
      <c r="CD2175">
        <v>0.86646999999999996</v>
      </c>
      <c r="CE2175">
        <v>0.65337000000000001</v>
      </c>
      <c r="CF2175">
        <v>0.71880999999999995</v>
      </c>
      <c r="CG2175">
        <v>0.75783</v>
      </c>
      <c r="CH2175">
        <v>0.78005999999999998</v>
      </c>
      <c r="CI2175">
        <v>1.0118</v>
      </c>
      <c r="CJ2175">
        <v>0.94723999999999997</v>
      </c>
      <c r="CK2175">
        <v>0.88268000000000002</v>
      </c>
      <c r="CL2175">
        <v>0.85584000000000005</v>
      </c>
      <c r="CM2175">
        <v>0.69120000000000004</v>
      </c>
      <c r="CN2175">
        <v>0.74180000000000001</v>
      </c>
      <c r="CO2175">
        <v>0.57738500000000004</v>
      </c>
      <c r="CP2175">
        <v>0.41297</v>
      </c>
      <c r="CQ2175">
        <v>0.38577</v>
      </c>
      <c r="CR2175">
        <v>0.26282</v>
      </c>
      <c r="CS2175">
        <v>0.22716</v>
      </c>
      <c r="CT2175">
        <v>0.18681</v>
      </c>
      <c r="CU2175">
        <v>0.19369</v>
      </c>
      <c r="CV2175" t="s">
        <v>48305</v>
      </c>
      <c r="CW2175" t="s">
        <v>48317</v>
      </c>
      <c r="CX2175" t="s">
        <v>48307</v>
      </c>
      <c r="CY2175" t="s">
        <v>48307</v>
      </c>
      <c r="CZ2175" t="s">
        <v>48308</v>
      </c>
      <c r="DA2175" t="s">
        <v>48309</v>
      </c>
      <c r="DB2175" t="s">
        <v>48318</v>
      </c>
      <c r="DC2175" t="s">
        <v>48312</v>
      </c>
      <c r="DD2175" t="s">
        <v>202</v>
      </c>
      <c r="DE2175">
        <v>3053</v>
      </c>
    </row>
    <row r="2176" spans="1:109" x14ac:dyDescent="0.35">
      <c r="A2176">
        <v>0.75837500000000002</v>
      </c>
      <c r="B2176">
        <v>0.89331000000000005</v>
      </c>
      <c r="C2176">
        <v>0.80694500000000002</v>
      </c>
      <c r="D2176">
        <v>0.94033299999999997</v>
      </c>
      <c r="E2176">
        <v>0.85310699999999995</v>
      </c>
      <c r="F2176">
        <v>0.59831000000000001</v>
      </c>
      <c r="G2176">
        <v>0.62887499999999996</v>
      </c>
      <c r="H2176">
        <v>0.89808699999999997</v>
      </c>
      <c r="I2176">
        <v>0.78059999999999996</v>
      </c>
      <c r="J2176">
        <v>0.73222799999999999</v>
      </c>
      <c r="K2176">
        <v>0.68474000000000002</v>
      </c>
      <c r="L2176">
        <v>0.79787699999999995</v>
      </c>
      <c r="M2176">
        <v>0.609653</v>
      </c>
      <c r="N2176">
        <v>0.648872</v>
      </c>
      <c r="O2176">
        <v>0.52531099999999997</v>
      </c>
      <c r="P2176">
        <v>0.41700300000000001</v>
      </c>
      <c r="Q2176">
        <v>0.47643999999999997</v>
      </c>
      <c r="R2176">
        <v>0.41259000000000001</v>
      </c>
      <c r="S2176" t="s">
        <v>170</v>
      </c>
      <c r="T2176">
        <v>4</v>
      </c>
      <c r="U2176" t="s">
        <v>84706</v>
      </c>
      <c r="V2176">
        <v>0.99979099999999999</v>
      </c>
      <c r="W2176" s="1">
        <v>2.5700000000000001E-5</v>
      </c>
      <c r="X2176">
        <v>130.19</v>
      </c>
      <c r="Y2176">
        <v>109.69</v>
      </c>
      <c r="Z2176">
        <v>130.19</v>
      </c>
      <c r="AA2176">
        <v>0.44986999999999999</v>
      </c>
      <c r="AB2176">
        <v>2259000000</v>
      </c>
      <c r="AC2176">
        <v>1332800000</v>
      </c>
      <c r="AD2176">
        <v>926210000</v>
      </c>
      <c r="AE2176">
        <v>468</v>
      </c>
      <c r="AF2176">
        <v>0.78903999999999996</v>
      </c>
      <c r="AG2176">
        <v>1.2934000000000001</v>
      </c>
      <c r="AH2176">
        <v>0.65080000000000005</v>
      </c>
      <c r="AI2176">
        <v>0.77495000000000003</v>
      </c>
      <c r="AJ2176">
        <v>0.84680999999999995</v>
      </c>
      <c r="AK2176">
        <v>0.62141999999999997</v>
      </c>
      <c r="AL2176">
        <v>0.95574000000000003</v>
      </c>
      <c r="AM2176">
        <v>0.88953000000000004</v>
      </c>
      <c r="AN2176">
        <v>0.85891499999999998</v>
      </c>
      <c r="AO2176">
        <v>0.82830000000000004</v>
      </c>
      <c r="AP2176">
        <v>0.42036000000000001</v>
      </c>
      <c r="AQ2176">
        <v>0.58788499999999999</v>
      </c>
      <c r="AR2176">
        <v>0.75541000000000003</v>
      </c>
      <c r="AS2176">
        <v>0.75541000000000003</v>
      </c>
      <c r="AT2176">
        <v>0.60685</v>
      </c>
      <c r="AU2176">
        <v>0.60685</v>
      </c>
      <c r="AV2176">
        <v>0.86712999999999996</v>
      </c>
      <c r="AW2176" t="s">
        <v>176</v>
      </c>
      <c r="AX2176" t="s">
        <v>176</v>
      </c>
      <c r="AY2176">
        <v>0.49811</v>
      </c>
      <c r="AZ2176" t="s">
        <v>176</v>
      </c>
      <c r="BA2176" t="s">
        <v>176</v>
      </c>
      <c r="BB2176">
        <v>0.92059000000000002</v>
      </c>
      <c r="BC2176" t="s">
        <v>176</v>
      </c>
      <c r="BD2176" t="s">
        <v>176</v>
      </c>
      <c r="BE2176">
        <v>1.2564</v>
      </c>
      <c r="BF2176">
        <v>1.0335099999999999</v>
      </c>
      <c r="BG2176">
        <v>0.81062999999999996</v>
      </c>
      <c r="BH2176">
        <v>0.71706499999999995</v>
      </c>
      <c r="BI2176">
        <v>0.62350000000000005</v>
      </c>
      <c r="BJ2176">
        <v>0.65744000000000002</v>
      </c>
      <c r="BK2176">
        <v>0.61380999999999997</v>
      </c>
      <c r="BL2176">
        <v>0.81798999999999999</v>
      </c>
      <c r="BM2176">
        <v>0.98502999999999996</v>
      </c>
      <c r="BN2176">
        <v>0.94528000000000001</v>
      </c>
      <c r="BO2176">
        <v>1.3801000000000001</v>
      </c>
      <c r="BP2176">
        <v>0.98382000000000003</v>
      </c>
      <c r="BQ2176">
        <v>0.62236999999999998</v>
      </c>
      <c r="BR2176">
        <v>0.64600000000000002</v>
      </c>
      <c r="BS2176">
        <v>0.69562000000000002</v>
      </c>
      <c r="BT2176">
        <v>0.48215000000000002</v>
      </c>
      <c r="BU2176">
        <v>0.54349999999999998</v>
      </c>
      <c r="BV2176">
        <v>0.50388999999999995</v>
      </c>
      <c r="BW2176">
        <v>0.84706000000000004</v>
      </c>
      <c r="BX2176">
        <v>0.41650999999999999</v>
      </c>
      <c r="BY2176">
        <v>0.37978000000000001</v>
      </c>
      <c r="BZ2176">
        <v>0.31098999999999999</v>
      </c>
      <c r="CA2176">
        <v>0.22123999999999999</v>
      </c>
      <c r="CB2176">
        <v>0.30159000000000002</v>
      </c>
      <c r="CC2176">
        <v>0.29677999999999999</v>
      </c>
      <c r="CD2176">
        <v>0.81962000000000002</v>
      </c>
      <c r="CE2176">
        <v>0.68796000000000002</v>
      </c>
      <c r="CF2176">
        <v>0.76456999999999997</v>
      </c>
      <c r="CG2176">
        <v>0.66595000000000004</v>
      </c>
      <c r="CH2176">
        <v>0.72868999999999995</v>
      </c>
      <c r="CI2176">
        <v>0.65134000000000003</v>
      </c>
      <c r="CJ2176">
        <v>0.61175000000000002</v>
      </c>
      <c r="CK2176">
        <v>1.0428999999999999</v>
      </c>
      <c r="CL2176">
        <v>0.83013000000000003</v>
      </c>
      <c r="CM2176">
        <v>0.79427000000000003</v>
      </c>
      <c r="CN2176">
        <v>0.72202999999999995</v>
      </c>
      <c r="CO2176">
        <v>0.66769000000000001</v>
      </c>
      <c r="CP2176">
        <v>0.4007</v>
      </c>
      <c r="CQ2176">
        <v>0.64966999999999997</v>
      </c>
      <c r="CR2176">
        <v>0.31778000000000001</v>
      </c>
      <c r="CS2176">
        <v>0.40627000000000002</v>
      </c>
      <c r="CT2176">
        <v>0.47028999999999999</v>
      </c>
      <c r="CU2176">
        <v>0.32718000000000003</v>
      </c>
      <c r="CV2176" t="s">
        <v>58706</v>
      </c>
      <c r="CW2176" t="s">
        <v>58715</v>
      </c>
      <c r="CX2176" t="s">
        <v>58708</v>
      </c>
      <c r="CY2176" t="s">
        <v>58708</v>
      </c>
      <c r="CZ2176" t="s">
        <v>58709</v>
      </c>
      <c r="DA2176" t="s">
        <v>58710</v>
      </c>
      <c r="DB2176" t="s">
        <v>58716</v>
      </c>
      <c r="DC2176" t="s">
        <v>58717</v>
      </c>
      <c r="DD2176">
        <v>1</v>
      </c>
      <c r="DE2176">
        <v>3723</v>
      </c>
    </row>
    <row r="2177" spans="1:109" x14ac:dyDescent="0.35">
      <c r="A2177">
        <v>0.90777200000000002</v>
      </c>
      <c r="B2177">
        <v>0.725773</v>
      </c>
      <c r="C2177">
        <v>0.69474999999999998</v>
      </c>
      <c r="D2177">
        <v>0.68505499999999997</v>
      </c>
      <c r="E2177">
        <v>0.86021300000000001</v>
      </c>
      <c r="F2177">
        <v>0.74185800000000002</v>
      </c>
      <c r="G2177">
        <v>0.640463</v>
      </c>
      <c r="H2177">
        <v>0.75941700000000001</v>
      </c>
      <c r="I2177">
        <v>0.57597200000000004</v>
      </c>
      <c r="J2177">
        <v>0.73155499999999996</v>
      </c>
      <c r="K2177">
        <v>0.69711500000000004</v>
      </c>
      <c r="L2177">
        <v>0.68054999999999999</v>
      </c>
      <c r="M2177">
        <v>0.61377300000000001</v>
      </c>
      <c r="N2177">
        <v>0.52524599999999999</v>
      </c>
      <c r="O2177">
        <v>0.47889500000000002</v>
      </c>
      <c r="P2177">
        <v>0.57186300000000001</v>
      </c>
      <c r="Q2177">
        <v>0.51695999999999998</v>
      </c>
      <c r="R2177">
        <v>0.41261700000000001</v>
      </c>
      <c r="S2177" t="s">
        <v>170</v>
      </c>
      <c r="T2177">
        <v>3</v>
      </c>
      <c r="U2177" t="s">
        <v>84706</v>
      </c>
      <c r="V2177">
        <v>0.99999800000000005</v>
      </c>
      <c r="W2177" s="1">
        <v>2.0500000000000002E-9</v>
      </c>
      <c r="X2177">
        <v>139.34</v>
      </c>
      <c r="Y2177">
        <v>106.6</v>
      </c>
      <c r="Z2177">
        <v>139.34</v>
      </c>
      <c r="AA2177">
        <v>2.0055E-2</v>
      </c>
      <c r="AB2177">
        <v>4774700000</v>
      </c>
      <c r="AC2177">
        <v>2759400000</v>
      </c>
      <c r="AD2177">
        <v>2015300000</v>
      </c>
      <c r="AE2177">
        <v>456</v>
      </c>
      <c r="AF2177">
        <v>0.97485999999999995</v>
      </c>
      <c r="AG2177">
        <v>0.54110000000000003</v>
      </c>
      <c r="AH2177">
        <v>0.68957999999999997</v>
      </c>
      <c r="AI2177">
        <v>0.83806000000000003</v>
      </c>
      <c r="AJ2177">
        <v>0.55296000000000001</v>
      </c>
      <c r="AK2177">
        <v>0.77148000000000005</v>
      </c>
      <c r="AL2177">
        <v>0.54405000000000003</v>
      </c>
      <c r="AM2177">
        <v>0.56039000000000005</v>
      </c>
      <c r="AN2177">
        <v>0.77051999999999998</v>
      </c>
      <c r="AO2177">
        <v>0.79022999999999999</v>
      </c>
      <c r="AP2177">
        <v>0.64573999999999998</v>
      </c>
      <c r="AQ2177">
        <v>0.53127999999999997</v>
      </c>
      <c r="AR2177">
        <v>0.47457500000000002</v>
      </c>
      <c r="AS2177">
        <v>0.41787000000000002</v>
      </c>
      <c r="AT2177">
        <v>0.91220999999999997</v>
      </c>
      <c r="AU2177">
        <v>0.70852000000000004</v>
      </c>
      <c r="AV2177">
        <v>0.58375999999999995</v>
      </c>
      <c r="AW2177">
        <v>0.65669999999999995</v>
      </c>
      <c r="AX2177">
        <v>1.2652000000000001</v>
      </c>
      <c r="AY2177">
        <v>0.78010000000000002</v>
      </c>
      <c r="AZ2177">
        <v>0.54112000000000005</v>
      </c>
      <c r="BA2177">
        <v>0.80786000000000002</v>
      </c>
      <c r="BB2177">
        <v>0.39351999999999998</v>
      </c>
      <c r="BC2177">
        <v>0.75439000000000001</v>
      </c>
      <c r="BD2177">
        <v>0.74139999999999995</v>
      </c>
      <c r="BE2177">
        <v>0.72841</v>
      </c>
      <c r="BF2177">
        <v>0.67481999999999998</v>
      </c>
      <c r="BG2177">
        <v>0.45394000000000001</v>
      </c>
      <c r="BH2177">
        <v>0.47238999999999998</v>
      </c>
      <c r="BI2177">
        <v>0.92869999999999997</v>
      </c>
      <c r="BJ2177">
        <v>0.57987</v>
      </c>
      <c r="BK2177">
        <v>0.57987</v>
      </c>
      <c r="BL2177">
        <v>0.89809000000000005</v>
      </c>
      <c r="BM2177">
        <v>0.87439</v>
      </c>
      <c r="BN2177">
        <v>0.82901999999999998</v>
      </c>
      <c r="BO2177">
        <v>0.50368999999999997</v>
      </c>
      <c r="BP2177">
        <v>0.93569999999999998</v>
      </c>
      <c r="BQ2177">
        <v>0.67088999999999999</v>
      </c>
      <c r="BR2177">
        <v>0.68798999999999999</v>
      </c>
      <c r="BS2177">
        <v>0.66015999999999997</v>
      </c>
      <c r="BT2177">
        <v>0.56471000000000005</v>
      </c>
      <c r="BU2177">
        <v>0.63358999999999999</v>
      </c>
      <c r="BV2177">
        <v>0.65132000000000001</v>
      </c>
      <c r="BW2177">
        <v>0.69972000000000001</v>
      </c>
      <c r="BX2177">
        <v>0.61899000000000004</v>
      </c>
      <c r="BY2177">
        <v>0.61629</v>
      </c>
      <c r="BZ2177">
        <v>0.49847999999999998</v>
      </c>
      <c r="CA2177">
        <v>0.24412</v>
      </c>
      <c r="CB2177">
        <v>0.51678999999999997</v>
      </c>
      <c r="CC2177">
        <v>0.24623999999999999</v>
      </c>
      <c r="CD2177">
        <v>0.84592999999999996</v>
      </c>
      <c r="CE2177">
        <v>0.77907999999999999</v>
      </c>
      <c r="CF2177">
        <v>0.67664000000000002</v>
      </c>
      <c r="CG2177">
        <v>0.74177000000000004</v>
      </c>
      <c r="CH2177">
        <v>0.68698999999999999</v>
      </c>
      <c r="CI2177">
        <v>0.74495999999999996</v>
      </c>
      <c r="CJ2177">
        <v>0.69228000000000001</v>
      </c>
      <c r="CK2177">
        <v>1.0256000000000001</v>
      </c>
      <c r="CL2177">
        <v>0.78527000000000002</v>
      </c>
      <c r="CM2177">
        <v>0.76771999999999996</v>
      </c>
      <c r="CN2177">
        <v>0.60550999999999999</v>
      </c>
      <c r="CO2177">
        <v>0.64832999999999996</v>
      </c>
      <c r="CP2177">
        <v>0.63</v>
      </c>
      <c r="CQ2177">
        <v>0.55618000000000001</v>
      </c>
      <c r="CR2177">
        <v>0.52683999999999997</v>
      </c>
      <c r="CS2177">
        <v>0.54276999999999997</v>
      </c>
      <c r="CT2177">
        <v>0.45422000000000001</v>
      </c>
      <c r="CU2177">
        <v>0.41173999999999999</v>
      </c>
      <c r="CV2177" t="s">
        <v>54751</v>
      </c>
      <c r="CW2177">
        <v>456</v>
      </c>
      <c r="CX2177" t="s">
        <v>54751</v>
      </c>
      <c r="CY2177" t="s">
        <v>54751</v>
      </c>
      <c r="CZ2177" t="s">
        <v>54752</v>
      </c>
      <c r="DA2177" t="s">
        <v>54753</v>
      </c>
      <c r="DB2177" t="s">
        <v>54755</v>
      </c>
      <c r="DC2177" t="s">
        <v>54756</v>
      </c>
      <c r="DD2177">
        <v>1</v>
      </c>
      <c r="DE2177">
        <v>3444</v>
      </c>
    </row>
    <row r="2178" spans="1:109" x14ac:dyDescent="0.35">
      <c r="A2178">
        <v>0.93698000000000004</v>
      </c>
      <c r="B2178">
        <v>0.92909299999999995</v>
      </c>
      <c r="C2178">
        <v>0.60674499999999998</v>
      </c>
      <c r="D2178">
        <v>0.784582</v>
      </c>
      <c r="E2178">
        <v>0.66910199999999997</v>
      </c>
      <c r="F2178">
        <v>0.620695</v>
      </c>
      <c r="G2178">
        <v>0.62768000000000002</v>
      </c>
      <c r="H2178">
        <v>0.74714199999999997</v>
      </c>
      <c r="I2178">
        <v>0.65029800000000004</v>
      </c>
      <c r="J2178">
        <v>0.60182800000000003</v>
      </c>
      <c r="K2178">
        <v>0.66859000000000002</v>
      </c>
      <c r="L2178">
        <v>0.55606699999999998</v>
      </c>
      <c r="M2178">
        <v>0.72699999999999998</v>
      </c>
      <c r="N2178">
        <v>0.63150799999999996</v>
      </c>
      <c r="O2178">
        <v>0.68428199999999995</v>
      </c>
      <c r="P2178">
        <v>0.85753999999999997</v>
      </c>
      <c r="Q2178">
        <v>0.59531299999999998</v>
      </c>
      <c r="R2178">
        <v>0.69232700000000003</v>
      </c>
      <c r="S2178" t="s">
        <v>170</v>
      </c>
      <c r="T2178">
        <v>3</v>
      </c>
      <c r="U2178" t="s">
        <v>84706</v>
      </c>
      <c r="V2178">
        <v>1</v>
      </c>
      <c r="W2178">
        <v>2.7528699999999998E-4</v>
      </c>
      <c r="X2178">
        <v>246.42</v>
      </c>
      <c r="Y2178">
        <v>184.34</v>
      </c>
      <c r="Z2178">
        <v>180.64</v>
      </c>
      <c r="AA2178">
        <v>0.22</v>
      </c>
      <c r="AB2178">
        <v>500670000</v>
      </c>
      <c r="AC2178">
        <v>266490000</v>
      </c>
      <c r="AD2178">
        <v>234180000</v>
      </c>
      <c r="AE2178">
        <v>310</v>
      </c>
      <c r="AF2178">
        <v>0.92522000000000004</v>
      </c>
      <c r="AG2178">
        <v>0.91008999999999995</v>
      </c>
      <c r="AH2178">
        <v>0.46439000000000002</v>
      </c>
      <c r="AI2178">
        <v>1.0565</v>
      </c>
      <c r="AJ2178">
        <v>0.71255000000000002</v>
      </c>
      <c r="AK2178">
        <v>0.63378999999999996</v>
      </c>
      <c r="AL2178">
        <v>0.75216000000000005</v>
      </c>
      <c r="AM2178">
        <v>0.63319999999999999</v>
      </c>
      <c r="AN2178">
        <v>0.63117999999999996</v>
      </c>
      <c r="AO2178">
        <v>0.72116999999999998</v>
      </c>
      <c r="AP2178">
        <v>0.73358000000000001</v>
      </c>
      <c r="AQ2178">
        <v>0.51712000000000002</v>
      </c>
      <c r="AR2178">
        <v>0.59038000000000002</v>
      </c>
      <c r="AS2178">
        <v>0.77408999999999994</v>
      </c>
      <c r="AT2178" t="s">
        <v>176</v>
      </c>
      <c r="AU2178">
        <v>0.85638999999999998</v>
      </c>
      <c r="AV2178">
        <v>0.82198000000000004</v>
      </c>
      <c r="AW2178">
        <v>0.64049</v>
      </c>
      <c r="AX2178">
        <v>0.67110000000000003</v>
      </c>
      <c r="AY2178">
        <v>0.57906999999999997</v>
      </c>
      <c r="AZ2178">
        <v>0.64612999999999998</v>
      </c>
      <c r="BA2178">
        <v>0.71409</v>
      </c>
      <c r="BB2178">
        <v>0.68315999999999999</v>
      </c>
      <c r="BC2178">
        <v>0.56230000000000002</v>
      </c>
      <c r="BD2178">
        <v>0.76842999999999995</v>
      </c>
      <c r="BE2178">
        <v>0.26761000000000001</v>
      </c>
      <c r="BF2178">
        <v>0.83825000000000005</v>
      </c>
      <c r="BG2178">
        <v>0.32225999999999999</v>
      </c>
      <c r="BH2178">
        <v>0.52978999999999998</v>
      </c>
      <c r="BI2178">
        <v>1.0755999999999999</v>
      </c>
      <c r="BJ2178">
        <v>0.51888999999999996</v>
      </c>
      <c r="BK2178">
        <v>0.54442999999999997</v>
      </c>
      <c r="BL2178">
        <v>0.94874000000000003</v>
      </c>
      <c r="BM2178">
        <v>1.0207999999999999</v>
      </c>
      <c r="BN2178">
        <v>0.63324000000000003</v>
      </c>
      <c r="BO2178">
        <v>0.91515000000000002</v>
      </c>
      <c r="BP2178">
        <v>0.64273000000000002</v>
      </c>
      <c r="BQ2178">
        <v>0.70564000000000004</v>
      </c>
      <c r="BR2178">
        <v>0.61316000000000004</v>
      </c>
      <c r="BS2178">
        <v>0.82550999999999997</v>
      </c>
      <c r="BT2178">
        <v>0.80356000000000005</v>
      </c>
      <c r="BU2178">
        <v>0.63217000000000001</v>
      </c>
      <c r="BV2178">
        <v>0.50270999999999999</v>
      </c>
      <c r="BW2178">
        <v>0.54339999999999999</v>
      </c>
      <c r="BX2178">
        <v>0.77171999999999996</v>
      </c>
      <c r="BY2178">
        <v>1.0139</v>
      </c>
      <c r="BZ2178">
        <v>0.74068999999999996</v>
      </c>
      <c r="CA2178">
        <v>0.61077999999999999</v>
      </c>
      <c r="CB2178">
        <v>0.84704999999999997</v>
      </c>
      <c r="CC2178">
        <v>0.56430999999999998</v>
      </c>
      <c r="CD2178" t="s">
        <v>176</v>
      </c>
      <c r="CE2178" t="s">
        <v>176</v>
      </c>
      <c r="CF2178">
        <v>0.50736999999999999</v>
      </c>
      <c r="CG2178">
        <v>0.52619000000000005</v>
      </c>
      <c r="CH2178">
        <v>0.65003</v>
      </c>
      <c r="CI2178">
        <v>0.56428</v>
      </c>
      <c r="CJ2178">
        <v>0.62375000000000003</v>
      </c>
      <c r="CK2178">
        <v>0.69681000000000004</v>
      </c>
      <c r="CL2178">
        <v>0.48126999999999998</v>
      </c>
      <c r="CM2178">
        <v>0.58165999999999995</v>
      </c>
      <c r="CN2178">
        <v>0.68205000000000005</v>
      </c>
      <c r="CO2178">
        <v>0.67967999999999995</v>
      </c>
      <c r="CP2178">
        <v>0.78090999999999999</v>
      </c>
      <c r="CQ2178">
        <v>0.59948999999999997</v>
      </c>
      <c r="CR2178">
        <v>0.69255999999999995</v>
      </c>
      <c r="CS2178">
        <v>0.88624000000000003</v>
      </c>
      <c r="CT2178">
        <v>0.42</v>
      </c>
      <c r="CU2178">
        <v>0.96823999999999999</v>
      </c>
      <c r="CV2178" t="s">
        <v>41026</v>
      </c>
      <c r="CW2178">
        <v>310</v>
      </c>
      <c r="CX2178" t="s">
        <v>41026</v>
      </c>
      <c r="CY2178" t="s">
        <v>41026</v>
      </c>
      <c r="CZ2178" t="s">
        <v>41027</v>
      </c>
      <c r="DA2178" t="s">
        <v>41028</v>
      </c>
      <c r="DB2178" t="s">
        <v>41036</v>
      </c>
      <c r="DC2178" t="s">
        <v>41037</v>
      </c>
      <c r="DD2178">
        <v>1</v>
      </c>
      <c r="DE2178">
        <v>2598</v>
      </c>
    </row>
    <row r="2179" spans="1:109" x14ac:dyDescent="0.35">
      <c r="A2179">
        <v>0.85187000000000002</v>
      </c>
      <c r="B2179">
        <v>0.69489000000000001</v>
      </c>
      <c r="C2179">
        <v>0.71557300000000001</v>
      </c>
      <c r="D2179">
        <v>0.67362299999999997</v>
      </c>
      <c r="E2179">
        <v>0.76261699999999999</v>
      </c>
      <c r="F2179">
        <v>0.79551499999999997</v>
      </c>
      <c r="G2179">
        <v>0.64525699999999997</v>
      </c>
      <c r="H2179">
        <v>0.70647800000000005</v>
      </c>
      <c r="I2179">
        <v>0.76380499999999996</v>
      </c>
      <c r="J2179">
        <v>0.62726700000000002</v>
      </c>
      <c r="K2179">
        <v>0.63033499999999998</v>
      </c>
      <c r="L2179">
        <v>0.86934500000000003</v>
      </c>
      <c r="M2179">
        <v>0.60528199999999999</v>
      </c>
      <c r="N2179">
        <v>0.62656500000000004</v>
      </c>
      <c r="O2179">
        <v>0.80596699999999999</v>
      </c>
      <c r="P2179">
        <v>0.60061299999999995</v>
      </c>
      <c r="Q2179">
        <v>0.62109300000000001</v>
      </c>
      <c r="R2179">
        <v>0.42241699999999999</v>
      </c>
      <c r="S2179" t="s">
        <v>170</v>
      </c>
      <c r="T2179">
        <v>3</v>
      </c>
      <c r="U2179" t="s">
        <v>84706</v>
      </c>
      <c r="V2179">
        <v>1</v>
      </c>
      <c r="W2179">
        <v>6.6010799999999996E-4</v>
      </c>
      <c r="X2179">
        <v>285.81</v>
      </c>
      <c r="Y2179">
        <v>244.24</v>
      </c>
      <c r="Z2179">
        <v>190.18</v>
      </c>
      <c r="AA2179">
        <v>0.28312999999999999</v>
      </c>
      <c r="AB2179">
        <v>750350000</v>
      </c>
      <c r="AC2179">
        <v>446220000</v>
      </c>
      <c r="AD2179">
        <v>304130000</v>
      </c>
      <c r="AE2179">
        <v>1058</v>
      </c>
      <c r="AF2179">
        <v>0.99602999999999997</v>
      </c>
      <c r="AG2179">
        <v>0.54944000000000004</v>
      </c>
      <c r="AH2179">
        <v>0.45415</v>
      </c>
      <c r="AI2179">
        <v>0.90293000000000001</v>
      </c>
      <c r="AJ2179">
        <v>0.71104000000000001</v>
      </c>
      <c r="AK2179">
        <v>0.99368000000000001</v>
      </c>
      <c r="AL2179">
        <v>0.93789</v>
      </c>
      <c r="AM2179">
        <v>0.79037999999999997</v>
      </c>
      <c r="AN2179">
        <v>0.73758000000000001</v>
      </c>
      <c r="AO2179">
        <v>0.68478000000000006</v>
      </c>
      <c r="AP2179">
        <v>0.83282999999999996</v>
      </c>
      <c r="AQ2179">
        <v>0.51834000000000002</v>
      </c>
      <c r="AR2179">
        <v>0.57130999999999998</v>
      </c>
      <c r="AS2179">
        <v>0.62427999999999995</v>
      </c>
      <c r="AT2179" t="s">
        <v>176</v>
      </c>
      <c r="AU2179">
        <v>1.0461</v>
      </c>
      <c r="AV2179">
        <v>0.74378</v>
      </c>
      <c r="AW2179">
        <v>0.58603000000000005</v>
      </c>
      <c r="AX2179">
        <v>0.52830999999999995</v>
      </c>
      <c r="AY2179">
        <v>0.57838000000000001</v>
      </c>
      <c r="AZ2179">
        <v>0.45696999999999999</v>
      </c>
      <c r="BA2179">
        <v>0.55600000000000005</v>
      </c>
      <c r="BB2179">
        <v>0.72858000000000001</v>
      </c>
      <c r="BC2179">
        <v>0.58226999999999995</v>
      </c>
      <c r="BD2179">
        <v>0.64939999999999998</v>
      </c>
      <c r="BE2179">
        <v>1.2538</v>
      </c>
      <c r="BF2179">
        <v>0.60448000000000002</v>
      </c>
      <c r="BG2179">
        <v>0.71665999999999996</v>
      </c>
      <c r="BH2179">
        <v>1.3505</v>
      </c>
      <c r="BI2179">
        <v>0.76180999999999999</v>
      </c>
      <c r="BJ2179">
        <v>0.67630000000000001</v>
      </c>
      <c r="BK2179">
        <v>0.7319</v>
      </c>
      <c r="BL2179">
        <v>0.70770999999999995</v>
      </c>
      <c r="BM2179">
        <v>0.66188000000000002</v>
      </c>
      <c r="BN2179">
        <v>0.94879000000000002</v>
      </c>
      <c r="BO2179">
        <v>0.53190999999999999</v>
      </c>
      <c r="BP2179">
        <v>0.98678999999999994</v>
      </c>
      <c r="BQ2179">
        <v>0.86334999999999995</v>
      </c>
      <c r="BR2179">
        <v>0.87894000000000005</v>
      </c>
      <c r="BS2179">
        <v>0.70079999999999998</v>
      </c>
      <c r="BT2179">
        <v>0.52266000000000001</v>
      </c>
      <c r="BU2179">
        <v>0.66488000000000003</v>
      </c>
      <c r="BV2179">
        <v>0.68437999999999999</v>
      </c>
      <c r="BW2179">
        <v>0.75812999999999997</v>
      </c>
      <c r="BX2179">
        <v>0.67398999999999998</v>
      </c>
      <c r="BY2179">
        <v>0.59214</v>
      </c>
      <c r="BZ2179">
        <v>0.70174999999999998</v>
      </c>
      <c r="CA2179">
        <v>0.59746999999999995</v>
      </c>
      <c r="CB2179">
        <v>0.80862999999999996</v>
      </c>
      <c r="CC2179">
        <v>0.27027000000000001</v>
      </c>
      <c r="CD2179" t="s">
        <v>176</v>
      </c>
      <c r="CE2179">
        <v>0.52214000000000005</v>
      </c>
      <c r="CF2179" t="s">
        <v>176</v>
      </c>
      <c r="CG2179" t="s">
        <v>176</v>
      </c>
      <c r="CH2179">
        <v>0.82433000000000001</v>
      </c>
      <c r="CI2179">
        <v>0.74665000000000004</v>
      </c>
      <c r="CJ2179">
        <v>0.59985999999999995</v>
      </c>
      <c r="CK2179">
        <v>0.63122</v>
      </c>
      <c r="CL2179">
        <v>1.0136000000000001</v>
      </c>
      <c r="CM2179">
        <v>0.52434000000000003</v>
      </c>
      <c r="CN2179">
        <v>0.50278</v>
      </c>
      <c r="CO2179">
        <v>0.63261999999999996</v>
      </c>
      <c r="CP2179">
        <v>0.62431999999999999</v>
      </c>
      <c r="CQ2179">
        <v>0.62614999999999998</v>
      </c>
      <c r="CR2179">
        <v>0.54734000000000005</v>
      </c>
      <c r="CS2179">
        <v>0.44256000000000001</v>
      </c>
      <c r="CT2179">
        <v>0.37835000000000002</v>
      </c>
      <c r="CU2179">
        <v>0.26507999999999998</v>
      </c>
      <c r="CV2179" t="s">
        <v>42261</v>
      </c>
      <c r="CW2179" t="s">
        <v>42262</v>
      </c>
      <c r="CX2179" t="s">
        <v>42263</v>
      </c>
      <c r="CY2179" t="s">
        <v>42263</v>
      </c>
      <c r="CZ2179" t="s">
        <v>42264</v>
      </c>
      <c r="DA2179" t="s">
        <v>42265</v>
      </c>
      <c r="DB2179" t="s">
        <v>42267</v>
      </c>
      <c r="DC2179" t="s">
        <v>42268</v>
      </c>
      <c r="DD2179">
        <v>1</v>
      </c>
      <c r="DE2179">
        <v>2687</v>
      </c>
    </row>
    <row r="2180" spans="1:109" x14ac:dyDescent="0.35">
      <c r="A2180">
        <v>0.83133800000000002</v>
      </c>
      <c r="B2180">
        <v>0.69896000000000003</v>
      </c>
      <c r="C2180">
        <v>0.43746699999999999</v>
      </c>
      <c r="D2180">
        <v>0.71108700000000002</v>
      </c>
      <c r="E2180">
        <v>0.54418200000000005</v>
      </c>
      <c r="F2180">
        <v>0.72925600000000002</v>
      </c>
      <c r="G2180">
        <v>0.644953</v>
      </c>
      <c r="H2180">
        <v>0.95303199999999999</v>
      </c>
      <c r="I2180">
        <v>0.60041699999999998</v>
      </c>
      <c r="J2180">
        <v>0.57728000000000002</v>
      </c>
      <c r="K2180">
        <v>0.59126199999999995</v>
      </c>
      <c r="L2180">
        <v>0.63471299999999997</v>
      </c>
      <c r="M2180">
        <v>0.78937999999999997</v>
      </c>
      <c r="N2180">
        <v>0.74189300000000002</v>
      </c>
      <c r="O2180">
        <v>0.61625700000000005</v>
      </c>
      <c r="P2180">
        <v>0.47878999999999999</v>
      </c>
      <c r="Q2180">
        <v>0.68249499999999996</v>
      </c>
      <c r="R2180">
        <v>0.37357499999999999</v>
      </c>
      <c r="S2180" t="s">
        <v>170</v>
      </c>
      <c r="T2180">
        <v>3</v>
      </c>
      <c r="U2180" t="s">
        <v>84706</v>
      </c>
      <c r="V2180">
        <v>1</v>
      </c>
      <c r="W2180" s="1">
        <v>4.5599999999999997E-5</v>
      </c>
      <c r="X2180">
        <v>257.2</v>
      </c>
      <c r="Y2180">
        <v>257.2</v>
      </c>
      <c r="Z2180">
        <v>236.35</v>
      </c>
      <c r="AA2180">
        <v>-0.30425999999999997</v>
      </c>
      <c r="AB2180">
        <v>1301200000</v>
      </c>
      <c r="AC2180">
        <v>770600000</v>
      </c>
      <c r="AD2180">
        <v>530650000</v>
      </c>
      <c r="AE2180">
        <v>995</v>
      </c>
      <c r="AF2180">
        <v>0.73523000000000005</v>
      </c>
      <c r="AG2180">
        <v>0.70521999999999996</v>
      </c>
      <c r="AH2180">
        <v>0.31659999999999999</v>
      </c>
      <c r="AI2180">
        <v>0.96547000000000005</v>
      </c>
      <c r="AJ2180">
        <v>0.53063000000000005</v>
      </c>
      <c r="AK2180">
        <v>1.0468599999999999</v>
      </c>
      <c r="AL2180">
        <v>1.5630999999999999</v>
      </c>
      <c r="AM2180">
        <v>0.35748000000000002</v>
      </c>
      <c r="AN2180">
        <v>0.51565000000000005</v>
      </c>
      <c r="AO2180">
        <v>0.68589999999999995</v>
      </c>
      <c r="AP2180">
        <v>0.73682999999999998</v>
      </c>
      <c r="AQ2180">
        <v>0.77639999999999998</v>
      </c>
      <c r="AR2180">
        <v>0.43231999999999998</v>
      </c>
      <c r="AS2180">
        <v>0.53737000000000001</v>
      </c>
      <c r="AT2180">
        <v>0.77571000000000001</v>
      </c>
      <c r="AU2180">
        <v>0.29998000000000002</v>
      </c>
      <c r="AV2180">
        <v>0.18517</v>
      </c>
      <c r="AW2180">
        <v>0.25986999999999999</v>
      </c>
      <c r="AX2180">
        <v>0.26378000000000001</v>
      </c>
      <c r="AY2180">
        <v>0.26465</v>
      </c>
      <c r="AZ2180">
        <v>0.52915999999999996</v>
      </c>
      <c r="BA2180">
        <v>0.40801999999999999</v>
      </c>
      <c r="BB2180">
        <v>0.31562000000000001</v>
      </c>
      <c r="BC2180">
        <v>0.27137</v>
      </c>
      <c r="BD2180">
        <v>0.34449999999999997</v>
      </c>
      <c r="BE2180" t="s">
        <v>176</v>
      </c>
      <c r="BF2180" t="s">
        <v>176</v>
      </c>
      <c r="BG2180" t="s">
        <v>176</v>
      </c>
      <c r="BH2180" t="s">
        <v>176</v>
      </c>
      <c r="BI2180">
        <v>0.36403999999999997</v>
      </c>
      <c r="BJ2180" t="s">
        <v>176</v>
      </c>
      <c r="BK2180" t="s">
        <v>176</v>
      </c>
      <c r="BL2180">
        <v>0.92925000000000002</v>
      </c>
      <c r="BM2180">
        <v>1.1641999999999999</v>
      </c>
      <c r="BN2180">
        <v>0.54696</v>
      </c>
      <c r="BO2180">
        <v>1.0085</v>
      </c>
      <c r="BP2180">
        <v>0.63653000000000004</v>
      </c>
      <c r="BQ2180">
        <v>0.87858000000000003</v>
      </c>
      <c r="BR2180">
        <v>0.75653000000000004</v>
      </c>
      <c r="BS2180">
        <v>0.95638000000000001</v>
      </c>
      <c r="BT2180">
        <v>0.89756000000000002</v>
      </c>
      <c r="BU2180">
        <v>0.85299999999999998</v>
      </c>
      <c r="BV2180">
        <v>0.72177000000000002</v>
      </c>
      <c r="BW2180">
        <v>0.65654999999999997</v>
      </c>
      <c r="BX2180">
        <v>0.91091</v>
      </c>
      <c r="BY2180">
        <v>1.0585</v>
      </c>
      <c r="BZ2180">
        <v>0.61604000000000003</v>
      </c>
      <c r="CA2180">
        <v>0.46094000000000002</v>
      </c>
      <c r="CB2180">
        <v>0.88612000000000002</v>
      </c>
      <c r="CC2180">
        <v>0.28083999999999998</v>
      </c>
      <c r="CD2180">
        <v>0.88515999999999995</v>
      </c>
      <c r="CE2180">
        <v>0.62644</v>
      </c>
      <c r="CF2180">
        <v>0.70113999999999999</v>
      </c>
      <c r="CG2180">
        <v>0.61051</v>
      </c>
      <c r="CH2180">
        <v>0.74578999999999995</v>
      </c>
      <c r="CI2180">
        <v>0.72692999999999997</v>
      </c>
      <c r="CJ2180">
        <v>0.64917000000000002</v>
      </c>
      <c r="CK2180">
        <v>0.88463000000000003</v>
      </c>
      <c r="CL2180">
        <v>0.83101000000000003</v>
      </c>
      <c r="CM2180">
        <v>0.66910000000000003</v>
      </c>
      <c r="CN2180">
        <v>0.61287999999999998</v>
      </c>
      <c r="CO2180">
        <v>0.51075999999999999</v>
      </c>
      <c r="CP2180">
        <v>0.68083000000000005</v>
      </c>
      <c r="CQ2180">
        <v>0.73485999999999996</v>
      </c>
      <c r="CR2180">
        <v>0.69535999999999998</v>
      </c>
      <c r="CS2180">
        <v>0.61138999999999999</v>
      </c>
      <c r="CT2180">
        <v>0.47887000000000002</v>
      </c>
      <c r="CU2180">
        <v>0.46631</v>
      </c>
      <c r="CV2180" t="s">
        <v>8788</v>
      </c>
      <c r="CW2180">
        <v>995</v>
      </c>
      <c r="CX2180" t="s">
        <v>8788</v>
      </c>
      <c r="CY2180" t="s">
        <v>8788</v>
      </c>
      <c r="CZ2180" t="s">
        <v>8789</v>
      </c>
      <c r="DA2180" t="s">
        <v>8790</v>
      </c>
      <c r="DB2180" t="s">
        <v>8804</v>
      </c>
      <c r="DC2180" t="s">
        <v>8802</v>
      </c>
      <c r="DD2180">
        <v>2</v>
      </c>
      <c r="DE2180">
        <v>548</v>
      </c>
    </row>
    <row r="2181" spans="1:109" x14ac:dyDescent="0.35">
      <c r="A2181">
        <v>0.91151000000000004</v>
      </c>
      <c r="B2181">
        <v>0.90629800000000005</v>
      </c>
      <c r="C2181">
        <v>0.55119300000000004</v>
      </c>
      <c r="D2181">
        <v>0.82391300000000001</v>
      </c>
      <c r="E2181">
        <v>0.63011499999999998</v>
      </c>
      <c r="F2181">
        <v>0.79759500000000005</v>
      </c>
      <c r="G2181">
        <v>0.68609699999999996</v>
      </c>
      <c r="H2181">
        <v>0.94145999999999996</v>
      </c>
      <c r="I2181">
        <v>0.67774000000000001</v>
      </c>
      <c r="J2181">
        <v>0.59283300000000005</v>
      </c>
      <c r="K2181">
        <v>0.70572999999999997</v>
      </c>
      <c r="L2181">
        <v>0.65567699999999995</v>
      </c>
      <c r="M2181">
        <v>0.67290300000000003</v>
      </c>
      <c r="N2181">
        <v>0.59295500000000001</v>
      </c>
      <c r="O2181">
        <v>0.55955699999999997</v>
      </c>
      <c r="P2181">
        <v>0.611147</v>
      </c>
      <c r="Q2181">
        <v>0.75348700000000002</v>
      </c>
      <c r="R2181">
        <v>0.50869299999999995</v>
      </c>
      <c r="S2181" t="s">
        <v>170</v>
      </c>
      <c r="T2181">
        <v>3</v>
      </c>
      <c r="U2181" t="s">
        <v>84706</v>
      </c>
      <c r="V2181">
        <v>0.99999700000000002</v>
      </c>
      <c r="W2181" s="1">
        <v>4.5599999999999997E-5</v>
      </c>
      <c r="X2181">
        <v>267.20999999999998</v>
      </c>
      <c r="Y2181">
        <v>202.39</v>
      </c>
      <c r="Z2181">
        <v>245.5</v>
      </c>
      <c r="AA2181">
        <v>-2.4312E-2</v>
      </c>
      <c r="AB2181">
        <v>2807600000</v>
      </c>
      <c r="AC2181">
        <v>1591500000</v>
      </c>
      <c r="AD2181">
        <v>1216100000</v>
      </c>
      <c r="AE2181">
        <v>991</v>
      </c>
      <c r="AF2181">
        <v>0.89573000000000003</v>
      </c>
      <c r="AG2181">
        <v>1.099</v>
      </c>
      <c r="AH2181">
        <v>0.41337000000000002</v>
      </c>
      <c r="AI2181">
        <v>0.94198000000000004</v>
      </c>
      <c r="AJ2181">
        <v>0.62446999999999997</v>
      </c>
      <c r="AK2181">
        <v>0.70936999999999995</v>
      </c>
      <c r="AL2181">
        <v>1.2591000000000001</v>
      </c>
      <c r="AM2181">
        <v>0.59384000000000003</v>
      </c>
      <c r="AN2181">
        <v>0.57437000000000005</v>
      </c>
      <c r="AO2181">
        <v>0.70452000000000004</v>
      </c>
      <c r="AP2181">
        <v>0.5544</v>
      </c>
      <c r="AQ2181">
        <v>0.54391999999999996</v>
      </c>
      <c r="AR2181">
        <v>0.36673</v>
      </c>
      <c r="AS2181">
        <v>0.42910999999999999</v>
      </c>
      <c r="AT2181">
        <v>0.87688999999999995</v>
      </c>
      <c r="AU2181">
        <v>0.76505000000000001</v>
      </c>
      <c r="AV2181">
        <v>0.60687999999999998</v>
      </c>
      <c r="AW2181">
        <v>0.72126999999999997</v>
      </c>
      <c r="AX2181">
        <v>0.48698999999999998</v>
      </c>
      <c r="AY2181">
        <v>0.76817000000000002</v>
      </c>
      <c r="AZ2181">
        <v>0.67576000000000003</v>
      </c>
      <c r="BA2181">
        <v>0.51666000000000001</v>
      </c>
      <c r="BB2181">
        <v>0.53430999999999995</v>
      </c>
      <c r="BC2181">
        <v>0.41143999999999997</v>
      </c>
      <c r="BD2181">
        <v>0.52507999999999999</v>
      </c>
      <c r="BE2181">
        <v>0.49129</v>
      </c>
      <c r="BF2181">
        <v>0.45082</v>
      </c>
      <c r="BG2181">
        <v>0.25775999999999999</v>
      </c>
      <c r="BH2181">
        <v>0.40233000000000002</v>
      </c>
      <c r="BI2181">
        <v>0.54690000000000005</v>
      </c>
      <c r="BJ2181">
        <v>0.29803000000000002</v>
      </c>
      <c r="BK2181">
        <v>0.45112999999999998</v>
      </c>
      <c r="BL2181">
        <v>0.90763000000000005</v>
      </c>
      <c r="BM2181">
        <v>1.1343000000000001</v>
      </c>
      <c r="BN2181">
        <v>0.58214999999999995</v>
      </c>
      <c r="BO2181">
        <v>0.99736000000000002</v>
      </c>
      <c r="BP2181">
        <v>0.77139000000000002</v>
      </c>
      <c r="BQ2181">
        <v>1.0064</v>
      </c>
      <c r="BR2181">
        <v>0.81920000000000004</v>
      </c>
      <c r="BS2181">
        <v>1.0705</v>
      </c>
      <c r="BT2181">
        <v>0.82054000000000005</v>
      </c>
      <c r="BU2181">
        <v>0.84850999999999999</v>
      </c>
      <c r="BV2181">
        <v>0.94769000000000003</v>
      </c>
      <c r="BW2181">
        <v>0.77392000000000005</v>
      </c>
      <c r="BX2181">
        <v>1.0024999999999999</v>
      </c>
      <c r="BY2181">
        <v>0.95323000000000002</v>
      </c>
      <c r="BZ2181">
        <v>0.72448000000000001</v>
      </c>
      <c r="CA2181">
        <v>0.56054000000000004</v>
      </c>
      <c r="CB2181">
        <v>1.2881</v>
      </c>
      <c r="CC2181">
        <v>0.45433000000000001</v>
      </c>
      <c r="CD2181">
        <v>0.96579000000000004</v>
      </c>
      <c r="CE2181">
        <v>0.62683999999999995</v>
      </c>
      <c r="CF2181">
        <v>0.60236999999999996</v>
      </c>
      <c r="CG2181">
        <v>0.63504000000000005</v>
      </c>
      <c r="CH2181">
        <v>0.63761000000000001</v>
      </c>
      <c r="CI2181">
        <v>0.70643999999999996</v>
      </c>
      <c r="CJ2181">
        <v>0.56333</v>
      </c>
      <c r="CK2181">
        <v>0.91957999999999995</v>
      </c>
      <c r="CL2181">
        <v>0.76227</v>
      </c>
      <c r="CM2181">
        <v>0.53700999999999999</v>
      </c>
      <c r="CN2181">
        <v>0.64563000000000004</v>
      </c>
      <c r="CO2181">
        <v>0.80310000000000004</v>
      </c>
      <c r="CP2181">
        <v>0.69437000000000004</v>
      </c>
      <c r="CQ2181">
        <v>0.79410000000000003</v>
      </c>
      <c r="CR2181">
        <v>0.68230999999999997</v>
      </c>
      <c r="CS2181">
        <v>0.72599999999999998</v>
      </c>
      <c r="CT2181">
        <v>0.67432999999999998</v>
      </c>
      <c r="CU2181">
        <v>0.62061999999999995</v>
      </c>
      <c r="CV2181" t="s">
        <v>8788</v>
      </c>
      <c r="CW2181">
        <v>991</v>
      </c>
      <c r="CX2181" t="s">
        <v>8788</v>
      </c>
      <c r="CY2181" t="s">
        <v>8788</v>
      </c>
      <c r="CZ2181" t="s">
        <v>8789</v>
      </c>
      <c r="DA2181" t="s">
        <v>8790</v>
      </c>
      <c r="DB2181" t="s">
        <v>8801</v>
      </c>
      <c r="DC2181" t="s">
        <v>8802</v>
      </c>
      <c r="DD2181" t="s">
        <v>202</v>
      </c>
      <c r="DE2181">
        <v>548</v>
      </c>
    </row>
    <row r="2182" spans="1:109" x14ac:dyDescent="0.35">
      <c r="A2182">
        <v>0.96355500000000005</v>
      </c>
      <c r="B2182">
        <v>0.85119800000000001</v>
      </c>
      <c r="C2182">
        <v>0.67755699999999996</v>
      </c>
      <c r="D2182">
        <v>1.03823</v>
      </c>
      <c r="E2182">
        <v>0.80387699999999995</v>
      </c>
      <c r="F2182">
        <v>0.73848199999999997</v>
      </c>
      <c r="G2182">
        <v>0.51500299999999999</v>
      </c>
      <c r="H2182">
        <v>0.69698000000000004</v>
      </c>
      <c r="I2182">
        <v>0.692222</v>
      </c>
      <c r="J2182">
        <v>0.53254299999999999</v>
      </c>
      <c r="K2182">
        <v>0.770563</v>
      </c>
      <c r="L2182">
        <v>0.67508800000000002</v>
      </c>
      <c r="M2182">
        <v>0.65378700000000001</v>
      </c>
      <c r="N2182">
        <v>1.08504</v>
      </c>
      <c r="O2182">
        <v>0.64121499999999998</v>
      </c>
      <c r="P2182">
        <v>0.67090000000000005</v>
      </c>
      <c r="Q2182">
        <v>0.60529699999999997</v>
      </c>
      <c r="R2182">
        <v>0.52104700000000004</v>
      </c>
      <c r="S2182" t="s">
        <v>170</v>
      </c>
      <c r="T2182">
        <v>3</v>
      </c>
      <c r="U2182" t="s">
        <v>84706</v>
      </c>
      <c r="V2182">
        <v>1</v>
      </c>
      <c r="W2182" s="1">
        <v>6.0000000000000002E-5</v>
      </c>
      <c r="X2182">
        <v>216.27</v>
      </c>
      <c r="Y2182">
        <v>123.33</v>
      </c>
      <c r="Z2182">
        <v>137.62</v>
      </c>
      <c r="AA2182">
        <v>-0.31430999999999998</v>
      </c>
      <c r="AB2182">
        <v>1993900000</v>
      </c>
      <c r="AC2182">
        <v>1183200000</v>
      </c>
      <c r="AD2182">
        <v>810670000</v>
      </c>
      <c r="AE2182">
        <v>165</v>
      </c>
      <c r="AF2182">
        <v>0.96186000000000005</v>
      </c>
      <c r="AG2182">
        <v>0.64183000000000001</v>
      </c>
      <c r="AH2182">
        <v>0.43232999999999999</v>
      </c>
      <c r="AI2182">
        <v>0.70862999999999998</v>
      </c>
      <c r="AJ2182">
        <v>0.67108999999999996</v>
      </c>
      <c r="AK2182">
        <v>0.89961000000000002</v>
      </c>
      <c r="AL2182">
        <v>0.74822</v>
      </c>
      <c r="AM2182">
        <v>0.80720999999999998</v>
      </c>
      <c r="AN2182">
        <v>0.62236999999999998</v>
      </c>
      <c r="AO2182">
        <v>0.96880999999999995</v>
      </c>
      <c r="AP2182">
        <v>0.75763000000000003</v>
      </c>
      <c r="AQ2182">
        <v>0.52070000000000005</v>
      </c>
      <c r="AR2182">
        <v>0.78190000000000004</v>
      </c>
      <c r="AS2182">
        <v>0.75095999999999996</v>
      </c>
      <c r="AT2182">
        <v>0.83965999999999996</v>
      </c>
      <c r="AU2182">
        <v>0.84262999999999999</v>
      </c>
      <c r="AV2182">
        <v>0.71789000000000003</v>
      </c>
      <c r="AW2182">
        <v>0.77166999999999997</v>
      </c>
      <c r="AX2182">
        <v>0.75348999999999999</v>
      </c>
      <c r="AY2182">
        <v>0.67823999999999995</v>
      </c>
      <c r="AZ2182">
        <v>0.65700000000000003</v>
      </c>
      <c r="BA2182">
        <v>0.78517999999999999</v>
      </c>
      <c r="BB2182">
        <v>0.82872999999999997</v>
      </c>
      <c r="BC2182">
        <v>0.61397000000000002</v>
      </c>
      <c r="BD2182">
        <v>0.89566999999999997</v>
      </c>
      <c r="BE2182">
        <v>0.37425000000000003</v>
      </c>
      <c r="BF2182">
        <v>0.78449999999999998</v>
      </c>
      <c r="BG2182">
        <v>0.38138</v>
      </c>
      <c r="BH2182">
        <v>0.54957</v>
      </c>
      <c r="BI2182">
        <v>0.83242000000000005</v>
      </c>
      <c r="BJ2182">
        <v>0.37752000000000002</v>
      </c>
      <c r="BK2182">
        <v>0.43783</v>
      </c>
      <c r="BL2182">
        <v>0.98309999999999997</v>
      </c>
      <c r="BM2182">
        <v>1.2359</v>
      </c>
      <c r="BN2182">
        <v>0.84755000000000003</v>
      </c>
      <c r="BO2182">
        <v>1.9711000000000001</v>
      </c>
      <c r="BP2182">
        <v>0.95037000000000005</v>
      </c>
      <c r="BQ2182">
        <v>0.62838000000000005</v>
      </c>
      <c r="BR2182">
        <v>0.30639</v>
      </c>
      <c r="BS2182">
        <v>0.26255000000000001</v>
      </c>
      <c r="BT2182">
        <v>0.29520000000000002</v>
      </c>
      <c r="BU2182">
        <v>0.32784999999999997</v>
      </c>
      <c r="BV2182">
        <v>0.47438000000000002</v>
      </c>
      <c r="BW2182">
        <v>0.77368999999999999</v>
      </c>
      <c r="BX2182">
        <v>0.55649999999999999</v>
      </c>
      <c r="BY2182">
        <v>2.1625000000000001</v>
      </c>
      <c r="BZ2182">
        <v>0.51207999999999998</v>
      </c>
      <c r="CA2182">
        <v>0.51026000000000005</v>
      </c>
      <c r="CB2182">
        <v>0.42357</v>
      </c>
      <c r="CC2182">
        <v>0.47843000000000002</v>
      </c>
      <c r="CD2182">
        <v>1.0696000000000001</v>
      </c>
      <c r="CE2182">
        <v>0.68442999999999998</v>
      </c>
      <c r="CF2182">
        <v>0.71245999999999998</v>
      </c>
      <c r="CG2182">
        <v>0.70154000000000005</v>
      </c>
      <c r="CH2182">
        <v>0.84055999999999997</v>
      </c>
      <c r="CI2182">
        <v>0.74770000000000003</v>
      </c>
      <c r="CJ2182">
        <v>0.58162000000000003</v>
      </c>
      <c r="CK2182">
        <v>0.99197000000000002</v>
      </c>
      <c r="CL2182">
        <v>0.83774999999999999</v>
      </c>
      <c r="CM2182">
        <v>0.56598000000000004</v>
      </c>
      <c r="CN2182">
        <v>0.74339</v>
      </c>
      <c r="CO2182">
        <v>0.79478000000000004</v>
      </c>
      <c r="CP2182">
        <v>0.75344999999999995</v>
      </c>
      <c r="CQ2182">
        <v>1.0144</v>
      </c>
      <c r="CR2182">
        <v>0.75224999999999997</v>
      </c>
      <c r="CS2182">
        <v>0.67001999999999995</v>
      </c>
      <c r="CT2182">
        <v>1.0147999999999999</v>
      </c>
      <c r="CU2182">
        <v>0.64688000000000001</v>
      </c>
      <c r="CV2182" t="s">
        <v>47898</v>
      </c>
      <c r="CW2182" t="s">
        <v>47899</v>
      </c>
      <c r="CX2182" t="s">
        <v>47900</v>
      </c>
      <c r="CY2182" t="s">
        <v>47900</v>
      </c>
      <c r="CZ2182" t="s">
        <v>47901</v>
      </c>
      <c r="DA2182" t="s">
        <v>47902</v>
      </c>
      <c r="DB2182" t="s">
        <v>47904</v>
      </c>
      <c r="DC2182" t="s">
        <v>47905</v>
      </c>
      <c r="DD2182">
        <v>1</v>
      </c>
      <c r="DE2182">
        <v>3035</v>
      </c>
    </row>
    <row r="2183" spans="1:109" x14ac:dyDescent="0.35">
      <c r="A2183">
        <v>0.86518700000000004</v>
      </c>
      <c r="B2183">
        <v>0.734985</v>
      </c>
      <c r="C2183">
        <v>0.59545199999999998</v>
      </c>
      <c r="D2183">
        <v>0.66229000000000005</v>
      </c>
      <c r="E2183">
        <v>0.71925700000000004</v>
      </c>
      <c r="F2183">
        <v>0.70368699999999995</v>
      </c>
      <c r="G2183">
        <v>0</v>
      </c>
      <c r="H2183">
        <v>0</v>
      </c>
      <c r="I2183">
        <v>0.66391999999999995</v>
      </c>
      <c r="J2183">
        <v>0.51009499999999997</v>
      </c>
      <c r="K2183">
        <v>0.64112000000000002</v>
      </c>
      <c r="L2183">
        <v>0.56289999999999996</v>
      </c>
      <c r="M2183">
        <v>0.51197999999999999</v>
      </c>
      <c r="N2183">
        <v>0.59102500000000002</v>
      </c>
      <c r="O2183">
        <v>0.35233300000000001</v>
      </c>
      <c r="P2183">
        <v>0.47281499999999999</v>
      </c>
      <c r="Q2183">
        <v>0.411383</v>
      </c>
      <c r="R2183">
        <v>0.38125700000000001</v>
      </c>
      <c r="S2183" t="s">
        <v>66174</v>
      </c>
      <c r="T2183">
        <v>2</v>
      </c>
      <c r="U2183" t="s">
        <v>84706</v>
      </c>
      <c r="V2183">
        <v>0.98324800000000001</v>
      </c>
      <c r="W2183" s="1">
        <v>4.3899999999999998E-16</v>
      </c>
      <c r="X2183">
        <v>153.75</v>
      </c>
      <c r="Y2183">
        <v>133.81</v>
      </c>
      <c r="Z2183">
        <v>132.65</v>
      </c>
      <c r="AA2183">
        <v>-0.13880999999999999</v>
      </c>
      <c r="AB2183">
        <v>1153300000</v>
      </c>
      <c r="AC2183">
        <v>702630000</v>
      </c>
      <c r="AD2183">
        <v>450640000</v>
      </c>
      <c r="AE2183">
        <v>515</v>
      </c>
      <c r="AF2183" t="s">
        <v>176</v>
      </c>
      <c r="AG2183">
        <v>0.64607000000000003</v>
      </c>
      <c r="AH2183">
        <v>0.37092000000000003</v>
      </c>
      <c r="AI2183">
        <v>0.57050999999999996</v>
      </c>
      <c r="AJ2183">
        <v>0.73096000000000005</v>
      </c>
      <c r="AK2183" t="s">
        <v>176</v>
      </c>
      <c r="AL2183" t="s">
        <v>176</v>
      </c>
      <c r="AM2183">
        <v>0.58794999999999997</v>
      </c>
      <c r="AN2183">
        <v>0.48198999999999997</v>
      </c>
      <c r="AO2183">
        <v>0.59104000000000001</v>
      </c>
      <c r="AP2183">
        <v>1.0199</v>
      </c>
      <c r="AQ2183">
        <v>0.33788000000000001</v>
      </c>
      <c r="AR2183">
        <v>0.37824999999999998</v>
      </c>
      <c r="AS2183">
        <v>0.40468999999999999</v>
      </c>
      <c r="AT2183">
        <v>0.80005999999999999</v>
      </c>
      <c r="AU2183">
        <v>0.67715000000000003</v>
      </c>
      <c r="AV2183">
        <v>0.61339999999999995</v>
      </c>
      <c r="AW2183">
        <v>0.59846999999999995</v>
      </c>
      <c r="AX2183">
        <v>0.54140999999999995</v>
      </c>
      <c r="AY2183">
        <v>0.48780000000000001</v>
      </c>
      <c r="AZ2183">
        <v>0.57318000000000002</v>
      </c>
      <c r="BA2183">
        <v>0.61707000000000001</v>
      </c>
      <c r="BB2183">
        <v>0.55993000000000004</v>
      </c>
      <c r="BC2183">
        <v>0.53820000000000001</v>
      </c>
      <c r="BD2183">
        <v>0.69120000000000004</v>
      </c>
      <c r="BE2183">
        <v>0.20302999999999999</v>
      </c>
      <c r="BF2183">
        <v>0.55476000000000003</v>
      </c>
      <c r="BG2183">
        <v>0.24048</v>
      </c>
      <c r="BH2183">
        <v>0.26672000000000001</v>
      </c>
      <c r="BI2183">
        <v>0.52629000000000004</v>
      </c>
      <c r="BJ2183">
        <v>0.23651</v>
      </c>
      <c r="BK2183">
        <v>0.20066999999999999</v>
      </c>
      <c r="BL2183">
        <v>0.94225999999999999</v>
      </c>
      <c r="BM2183">
        <v>0.99151</v>
      </c>
      <c r="BN2183">
        <v>0.90469999999999995</v>
      </c>
      <c r="BO2183">
        <v>0.81789000000000001</v>
      </c>
      <c r="BP2183">
        <v>0.88539999999999996</v>
      </c>
      <c r="BQ2183">
        <v>0.95291000000000003</v>
      </c>
      <c r="BR2183" t="s">
        <v>176</v>
      </c>
      <c r="BS2183" t="s">
        <v>176</v>
      </c>
      <c r="BT2183">
        <v>0.94852999999999998</v>
      </c>
      <c r="BU2183" t="s">
        <v>176</v>
      </c>
      <c r="BV2183" t="s">
        <v>176</v>
      </c>
      <c r="BW2183" t="s">
        <v>176</v>
      </c>
      <c r="BX2183">
        <v>0.55991999999999997</v>
      </c>
      <c r="BY2183">
        <v>1.2175</v>
      </c>
      <c r="BZ2183" t="s">
        <v>176</v>
      </c>
      <c r="CA2183" t="s">
        <v>176</v>
      </c>
      <c r="CB2183">
        <v>0.63283999999999996</v>
      </c>
      <c r="CC2183">
        <v>0.63283999999999996</v>
      </c>
      <c r="CD2183">
        <v>0.85324</v>
      </c>
      <c r="CE2183">
        <v>0.62521000000000004</v>
      </c>
      <c r="CF2183">
        <v>0.49279000000000001</v>
      </c>
      <c r="CG2183" t="s">
        <v>176</v>
      </c>
      <c r="CH2183" t="s">
        <v>176</v>
      </c>
      <c r="CI2183">
        <v>0.67035</v>
      </c>
      <c r="CJ2183" t="s">
        <v>176</v>
      </c>
      <c r="CK2183" t="s">
        <v>176</v>
      </c>
      <c r="CL2183">
        <v>0.55927000000000004</v>
      </c>
      <c r="CM2183" t="s">
        <v>176</v>
      </c>
      <c r="CN2183" t="s">
        <v>176</v>
      </c>
      <c r="CO2183">
        <v>0.46577000000000002</v>
      </c>
      <c r="CP2183">
        <v>0.59536</v>
      </c>
      <c r="CQ2183">
        <v>0.52786999999999995</v>
      </c>
      <c r="CR2183">
        <v>0.38558999999999999</v>
      </c>
      <c r="CS2183">
        <v>0.41933999999999999</v>
      </c>
      <c r="CT2183">
        <v>0.36480000000000001</v>
      </c>
      <c r="CU2183">
        <v>0.31025999999999998</v>
      </c>
      <c r="CV2183" t="s">
        <v>65547</v>
      </c>
      <c r="CW2183">
        <v>515</v>
      </c>
      <c r="CX2183" t="s">
        <v>65547</v>
      </c>
      <c r="CY2183" t="s">
        <v>65547</v>
      </c>
      <c r="CZ2183" t="s">
        <v>65548</v>
      </c>
      <c r="DA2183" t="s">
        <v>65549</v>
      </c>
      <c r="DB2183" t="s">
        <v>83075</v>
      </c>
      <c r="DC2183" t="s">
        <v>83076</v>
      </c>
      <c r="DD2183" t="s">
        <v>260</v>
      </c>
      <c r="DE2183">
        <v>4108</v>
      </c>
    </row>
    <row r="2184" spans="1:109" x14ac:dyDescent="0.35">
      <c r="A2184">
        <v>0.90230699999999997</v>
      </c>
      <c r="B2184">
        <v>0.82655999999999996</v>
      </c>
      <c r="C2184">
        <v>0.541825</v>
      </c>
      <c r="D2184">
        <v>0.62113700000000005</v>
      </c>
      <c r="E2184">
        <v>0.61556999999999995</v>
      </c>
      <c r="F2184">
        <v>0.69386199999999998</v>
      </c>
      <c r="G2184">
        <v>0.70226999999999995</v>
      </c>
      <c r="H2184">
        <v>0.74840499999999999</v>
      </c>
      <c r="I2184">
        <v>0.68884199999999995</v>
      </c>
      <c r="J2184">
        <v>0.63899700000000004</v>
      </c>
      <c r="K2184">
        <v>0.70579499999999995</v>
      </c>
      <c r="L2184">
        <v>0.50898200000000005</v>
      </c>
      <c r="M2184">
        <v>0.44133699999999998</v>
      </c>
      <c r="N2184">
        <v>0.80317799999999995</v>
      </c>
      <c r="O2184">
        <v>0.79824499999999998</v>
      </c>
      <c r="P2184">
        <v>0.47637299999999999</v>
      </c>
      <c r="Q2184">
        <v>0.41640700000000003</v>
      </c>
      <c r="R2184">
        <v>0.43524000000000002</v>
      </c>
      <c r="S2184" t="s">
        <v>66174</v>
      </c>
      <c r="T2184">
        <v>2</v>
      </c>
      <c r="U2184" t="s">
        <v>84706</v>
      </c>
      <c r="V2184">
        <v>0.99577300000000002</v>
      </c>
      <c r="W2184" s="1">
        <v>2.6000000000000002E-29</v>
      </c>
      <c r="X2184">
        <v>165.9</v>
      </c>
      <c r="Y2184">
        <v>133.38999999999999</v>
      </c>
      <c r="Z2184">
        <v>135.33000000000001</v>
      </c>
      <c r="AA2184">
        <v>0.17208999999999999</v>
      </c>
      <c r="AB2184">
        <v>1759700000</v>
      </c>
      <c r="AC2184">
        <v>1074800000</v>
      </c>
      <c r="AD2184">
        <v>684970000</v>
      </c>
      <c r="AE2184">
        <v>513</v>
      </c>
      <c r="AF2184" t="s">
        <v>176</v>
      </c>
      <c r="AG2184" t="s">
        <v>176</v>
      </c>
      <c r="AH2184">
        <v>0.37092000000000003</v>
      </c>
      <c r="AI2184">
        <v>0.59016999999999997</v>
      </c>
      <c r="AJ2184">
        <v>0.65658000000000005</v>
      </c>
      <c r="AK2184">
        <v>0.7641</v>
      </c>
      <c r="AL2184">
        <v>0.57418999999999998</v>
      </c>
      <c r="AM2184">
        <v>0.63717000000000001</v>
      </c>
      <c r="AN2184">
        <v>0.64732999999999996</v>
      </c>
      <c r="AO2184">
        <v>0.72104999999999997</v>
      </c>
      <c r="AP2184">
        <v>0.52946499999999996</v>
      </c>
      <c r="AQ2184">
        <v>0.33788000000000001</v>
      </c>
      <c r="AR2184">
        <v>1.8536999999999999</v>
      </c>
      <c r="AS2184">
        <v>1.8536999999999999</v>
      </c>
      <c r="AT2184">
        <v>0.73175999999999997</v>
      </c>
      <c r="AU2184">
        <v>0.70082</v>
      </c>
      <c r="AV2184">
        <v>0.54440999999999995</v>
      </c>
      <c r="AW2184">
        <v>0.43014999999999998</v>
      </c>
      <c r="AX2184">
        <v>0.52525999999999995</v>
      </c>
      <c r="AY2184">
        <v>0.46377000000000002</v>
      </c>
      <c r="AZ2184">
        <v>0.72748000000000002</v>
      </c>
      <c r="BA2184">
        <v>0.79444999999999999</v>
      </c>
      <c r="BB2184">
        <v>0.46990999999999999</v>
      </c>
      <c r="BC2184">
        <v>0.43121999999999999</v>
      </c>
      <c r="BD2184">
        <v>0.60909999999999997</v>
      </c>
      <c r="BE2184">
        <v>0.3599</v>
      </c>
      <c r="BF2184">
        <v>0.48164000000000001</v>
      </c>
      <c r="BG2184">
        <v>0.16189000000000001</v>
      </c>
      <c r="BH2184">
        <v>0.36125000000000002</v>
      </c>
      <c r="BI2184">
        <v>0.56061000000000005</v>
      </c>
      <c r="BJ2184">
        <v>0.26143</v>
      </c>
      <c r="BK2184">
        <v>0.29215999999999998</v>
      </c>
      <c r="BL2184">
        <v>0.94225999999999999</v>
      </c>
      <c r="BM2184">
        <v>1.056</v>
      </c>
      <c r="BN2184">
        <v>0.62368999999999997</v>
      </c>
      <c r="BO2184">
        <v>0.81789000000000001</v>
      </c>
      <c r="BP2184">
        <v>0.87346000000000001</v>
      </c>
      <c r="BQ2184">
        <v>0.93964999999999999</v>
      </c>
      <c r="BR2184">
        <v>0.78718999999999995</v>
      </c>
      <c r="BS2184">
        <v>0.87153999999999998</v>
      </c>
      <c r="BT2184">
        <v>1.032</v>
      </c>
      <c r="BU2184">
        <v>0.73675000000000002</v>
      </c>
      <c r="BV2184">
        <v>0.89778000000000002</v>
      </c>
      <c r="BW2184" t="s">
        <v>176</v>
      </c>
      <c r="BX2184" t="s">
        <v>176</v>
      </c>
      <c r="BY2184">
        <v>0.75207999999999997</v>
      </c>
      <c r="BZ2184">
        <v>0.59243999999999997</v>
      </c>
      <c r="CA2184">
        <v>0.31309999999999999</v>
      </c>
      <c r="CB2184">
        <v>0.63283999999999996</v>
      </c>
      <c r="CC2184">
        <v>0.42903000000000002</v>
      </c>
      <c r="CD2184">
        <v>1.0328999999999999</v>
      </c>
      <c r="CE2184">
        <v>0.72285999999999995</v>
      </c>
      <c r="CF2184">
        <v>0.62827999999999995</v>
      </c>
      <c r="CG2184">
        <v>0.64634000000000003</v>
      </c>
      <c r="CH2184">
        <v>0.40698000000000001</v>
      </c>
      <c r="CI2184">
        <v>0.60792999999999997</v>
      </c>
      <c r="CJ2184">
        <v>0.59214</v>
      </c>
      <c r="CK2184">
        <v>0.75344</v>
      </c>
      <c r="CL2184">
        <v>0.61629</v>
      </c>
      <c r="CM2184">
        <v>0.74068999999999996</v>
      </c>
      <c r="CN2184">
        <v>0.59524999999999995</v>
      </c>
      <c r="CO2184">
        <v>0.63758000000000004</v>
      </c>
      <c r="CP2184">
        <v>0.50448999999999999</v>
      </c>
      <c r="CQ2184">
        <v>0.44503999999999999</v>
      </c>
      <c r="CR2184">
        <v>0.38558999999999999</v>
      </c>
      <c r="CS2184">
        <v>0.55540999999999996</v>
      </c>
      <c r="CT2184">
        <v>0.35494999999999999</v>
      </c>
      <c r="CU2184">
        <v>0.58452999999999999</v>
      </c>
      <c r="CV2184" t="s">
        <v>65547</v>
      </c>
      <c r="CW2184">
        <v>513</v>
      </c>
      <c r="CX2184" t="s">
        <v>65547</v>
      </c>
      <c r="CY2184" t="s">
        <v>65547</v>
      </c>
      <c r="CZ2184" t="s">
        <v>65548</v>
      </c>
      <c r="DA2184" t="s">
        <v>65549</v>
      </c>
      <c r="DB2184" t="s">
        <v>83071</v>
      </c>
      <c r="DC2184" t="s">
        <v>83073</v>
      </c>
      <c r="DD2184" t="s">
        <v>260</v>
      </c>
      <c r="DE2184">
        <v>4108</v>
      </c>
    </row>
    <row r="2185" spans="1:109" x14ac:dyDescent="0.35">
      <c r="A2185">
        <v>0.82984800000000003</v>
      </c>
      <c r="B2185">
        <v>0.79708699999999999</v>
      </c>
      <c r="C2185">
        <v>0.50946599999999997</v>
      </c>
      <c r="D2185">
        <v>0.57441699999999996</v>
      </c>
      <c r="E2185">
        <v>0.69211900000000004</v>
      </c>
      <c r="F2185">
        <v>0.83286400000000005</v>
      </c>
      <c r="G2185">
        <v>0.57909699999999997</v>
      </c>
      <c r="H2185">
        <v>0.65105299999999999</v>
      </c>
      <c r="I2185">
        <v>0.64880700000000002</v>
      </c>
      <c r="J2185">
        <v>0.65099499999999999</v>
      </c>
      <c r="K2185">
        <v>0.67359599999999997</v>
      </c>
      <c r="L2185">
        <v>0.57988099999999998</v>
      </c>
      <c r="M2185">
        <v>0.51632500000000003</v>
      </c>
      <c r="N2185">
        <v>0.58936500000000003</v>
      </c>
      <c r="O2185">
        <v>0.39927499999999999</v>
      </c>
      <c r="P2185">
        <v>0.53530999999999995</v>
      </c>
      <c r="Q2185">
        <v>0.82472500000000004</v>
      </c>
      <c r="R2185">
        <v>0.404615</v>
      </c>
      <c r="S2185" t="s">
        <v>66174</v>
      </c>
      <c r="T2185">
        <v>2</v>
      </c>
      <c r="U2185" t="s">
        <v>84706</v>
      </c>
      <c r="V2185">
        <v>0.99365999999999999</v>
      </c>
      <c r="W2185" s="1">
        <v>2.0199999999999999E-29</v>
      </c>
      <c r="X2185">
        <v>168.69</v>
      </c>
      <c r="Y2185">
        <v>136.80000000000001</v>
      </c>
      <c r="Z2185">
        <v>134.76</v>
      </c>
      <c r="AA2185">
        <v>0.22017999999999999</v>
      </c>
      <c r="AB2185">
        <v>1490600000</v>
      </c>
      <c r="AC2185">
        <v>922730000</v>
      </c>
      <c r="AD2185">
        <v>567890000</v>
      </c>
      <c r="AE2185">
        <v>512</v>
      </c>
      <c r="AF2185">
        <v>0.92722000000000004</v>
      </c>
      <c r="AG2185">
        <v>0.64861999999999997</v>
      </c>
      <c r="AH2185">
        <v>0.37002000000000002</v>
      </c>
      <c r="AI2185">
        <v>0.51329999999999998</v>
      </c>
      <c r="AJ2185">
        <v>0.65658000000000005</v>
      </c>
      <c r="AK2185">
        <v>0.66449999999999998</v>
      </c>
      <c r="AL2185">
        <v>0.57418999999999998</v>
      </c>
      <c r="AM2185">
        <v>0.63717000000000001</v>
      </c>
      <c r="AN2185">
        <v>0.64732999999999996</v>
      </c>
      <c r="AO2185">
        <v>0.72104999999999997</v>
      </c>
      <c r="AP2185">
        <v>0.46475</v>
      </c>
      <c r="AQ2185">
        <v>0.37429000000000001</v>
      </c>
      <c r="AR2185">
        <v>0.42562</v>
      </c>
      <c r="AS2185">
        <v>0.33810000000000001</v>
      </c>
      <c r="AT2185">
        <v>0.52912000000000003</v>
      </c>
      <c r="AU2185">
        <v>0.52912000000000003</v>
      </c>
      <c r="AV2185">
        <v>0.496415</v>
      </c>
      <c r="AW2185">
        <v>0.46371000000000001</v>
      </c>
      <c r="AX2185">
        <v>0.56165500000000002</v>
      </c>
      <c r="AY2185">
        <v>0.65959999999999996</v>
      </c>
      <c r="AZ2185">
        <v>0.42008000000000001</v>
      </c>
      <c r="BA2185">
        <v>0.48897000000000002</v>
      </c>
      <c r="BB2185">
        <v>0.46990999999999999</v>
      </c>
      <c r="BC2185">
        <v>0.43121999999999999</v>
      </c>
      <c r="BD2185">
        <v>0.45858500000000002</v>
      </c>
      <c r="BE2185">
        <v>0.48594999999999999</v>
      </c>
      <c r="BF2185">
        <v>0.52034999999999998</v>
      </c>
      <c r="BG2185" t="s">
        <v>176</v>
      </c>
      <c r="BH2185" t="s">
        <v>176</v>
      </c>
      <c r="BI2185">
        <v>0.51520999999999995</v>
      </c>
      <c r="BJ2185">
        <v>1.2945</v>
      </c>
      <c r="BK2185">
        <v>0.22470000000000001</v>
      </c>
      <c r="BL2185">
        <v>0.93440000000000001</v>
      </c>
      <c r="BM2185">
        <v>1.3727</v>
      </c>
      <c r="BN2185">
        <v>0.62368999999999997</v>
      </c>
      <c r="BO2185">
        <v>0.67432000000000003</v>
      </c>
      <c r="BP2185">
        <v>0.72494999999999998</v>
      </c>
      <c r="BQ2185">
        <v>1.3297000000000001</v>
      </c>
      <c r="BR2185">
        <v>0.78718999999999995</v>
      </c>
      <c r="BS2185" t="s">
        <v>176</v>
      </c>
      <c r="BT2185" t="s">
        <v>176</v>
      </c>
      <c r="BU2185">
        <v>0.73675000000000002</v>
      </c>
      <c r="BV2185">
        <v>0.91949999999999998</v>
      </c>
      <c r="BW2185">
        <v>0.79283499999999996</v>
      </c>
      <c r="BX2185">
        <v>0.66617000000000004</v>
      </c>
      <c r="BY2185">
        <v>0.75310999999999995</v>
      </c>
      <c r="BZ2185">
        <v>0.46045000000000003</v>
      </c>
      <c r="CA2185" t="s">
        <v>176</v>
      </c>
      <c r="CB2185" t="s">
        <v>176</v>
      </c>
      <c r="CC2185" t="s">
        <v>176</v>
      </c>
      <c r="CD2185">
        <v>0.92864999999999998</v>
      </c>
      <c r="CE2185">
        <v>0.63790999999999998</v>
      </c>
      <c r="CF2185">
        <v>0.54774</v>
      </c>
      <c r="CG2185">
        <v>0.64634000000000003</v>
      </c>
      <c r="CH2185">
        <v>0.82528999999999997</v>
      </c>
      <c r="CI2185">
        <v>0.67765500000000001</v>
      </c>
      <c r="CJ2185">
        <v>0.53002000000000005</v>
      </c>
      <c r="CK2185">
        <v>0.89</v>
      </c>
      <c r="CL2185">
        <v>0.83933999999999997</v>
      </c>
      <c r="CM2185">
        <v>0.78868000000000005</v>
      </c>
      <c r="CN2185">
        <v>0.59524999999999995</v>
      </c>
      <c r="CO2185">
        <v>0.57599</v>
      </c>
      <c r="CP2185">
        <v>0.50448999999999999</v>
      </c>
      <c r="CQ2185" t="s">
        <v>176</v>
      </c>
      <c r="CR2185" t="s">
        <v>176</v>
      </c>
      <c r="CS2185">
        <v>0.55540999999999996</v>
      </c>
      <c r="CT2185">
        <v>0.35494999999999999</v>
      </c>
      <c r="CU2185">
        <v>0.58452999999999999</v>
      </c>
      <c r="CV2185" t="s">
        <v>65547</v>
      </c>
      <c r="CW2185">
        <v>512</v>
      </c>
      <c r="CX2185" t="s">
        <v>65547</v>
      </c>
      <c r="CY2185" t="s">
        <v>65547</v>
      </c>
      <c r="CZ2185" t="s">
        <v>65548</v>
      </c>
      <c r="DA2185" t="s">
        <v>65549</v>
      </c>
      <c r="DB2185" t="s">
        <v>83067</v>
      </c>
      <c r="DC2185" t="s">
        <v>83069</v>
      </c>
      <c r="DD2185" t="s">
        <v>260</v>
      </c>
      <c r="DE2185">
        <v>4108</v>
      </c>
    </row>
    <row r="2186" spans="1:109" x14ac:dyDescent="0.35">
      <c r="A2186">
        <v>0.95465999999999995</v>
      </c>
      <c r="B2186">
        <v>0.870703</v>
      </c>
      <c r="C2186">
        <v>0.63318799999999997</v>
      </c>
      <c r="D2186">
        <v>0.76735699999999996</v>
      </c>
      <c r="E2186">
        <v>0.765733</v>
      </c>
      <c r="F2186">
        <v>0.822905</v>
      </c>
      <c r="G2186">
        <v>0.72295699999999996</v>
      </c>
      <c r="H2186">
        <v>0.921898</v>
      </c>
      <c r="I2186">
        <v>0.71486700000000003</v>
      </c>
      <c r="J2186">
        <v>0.66860900000000001</v>
      </c>
      <c r="K2186">
        <v>0.73099000000000003</v>
      </c>
      <c r="L2186">
        <v>0.59111000000000002</v>
      </c>
      <c r="M2186">
        <v>0.46101700000000001</v>
      </c>
      <c r="N2186">
        <v>0.39161200000000002</v>
      </c>
      <c r="O2186">
        <v>0.33042500000000002</v>
      </c>
      <c r="P2186">
        <v>0.22552</v>
      </c>
      <c r="Q2186">
        <v>0.19708500000000001</v>
      </c>
      <c r="R2186">
        <v>0.19708500000000001</v>
      </c>
      <c r="S2186" t="s">
        <v>66174</v>
      </c>
      <c r="T2186">
        <v>3</v>
      </c>
      <c r="U2186" t="s">
        <v>84706</v>
      </c>
      <c r="V2186">
        <v>0.99836400000000003</v>
      </c>
      <c r="W2186" s="1">
        <v>2.1000000000000001E-257</v>
      </c>
      <c r="X2186">
        <v>301.86</v>
      </c>
      <c r="Y2186">
        <v>265.39</v>
      </c>
      <c r="Z2186">
        <v>182.25</v>
      </c>
      <c r="AA2186">
        <v>-0.29937000000000002</v>
      </c>
      <c r="AB2186">
        <v>3274200000</v>
      </c>
      <c r="AC2186">
        <v>2053400000</v>
      </c>
      <c r="AD2186">
        <v>1220700000</v>
      </c>
      <c r="AE2186">
        <v>89</v>
      </c>
      <c r="AF2186" t="s">
        <v>176</v>
      </c>
      <c r="AG2186">
        <v>0.71848000000000001</v>
      </c>
      <c r="AH2186">
        <v>0.37791000000000002</v>
      </c>
      <c r="AI2186">
        <v>0.83337000000000006</v>
      </c>
      <c r="AJ2186">
        <v>0.63319000000000003</v>
      </c>
      <c r="AK2186">
        <v>0.87509000000000003</v>
      </c>
      <c r="AL2186">
        <v>1.0980000000000001</v>
      </c>
      <c r="AM2186">
        <v>0.63663999999999998</v>
      </c>
      <c r="AN2186">
        <v>0.59706000000000004</v>
      </c>
      <c r="AO2186">
        <v>0.72382000000000002</v>
      </c>
      <c r="AP2186">
        <v>0.48610999999999999</v>
      </c>
      <c r="AQ2186">
        <v>0.30817</v>
      </c>
      <c r="AR2186">
        <v>0.39731</v>
      </c>
      <c r="AS2186">
        <v>0.39731</v>
      </c>
      <c r="AT2186">
        <v>0.77807999999999999</v>
      </c>
      <c r="AU2186">
        <v>0.80754000000000004</v>
      </c>
      <c r="AV2186">
        <v>0.61390999999999996</v>
      </c>
      <c r="AW2186">
        <v>0.66754000000000002</v>
      </c>
      <c r="AX2186">
        <v>0.68984000000000001</v>
      </c>
      <c r="AY2186">
        <v>0.64944000000000002</v>
      </c>
      <c r="AZ2186">
        <v>0.62361999999999995</v>
      </c>
      <c r="BA2186">
        <v>0.71504000000000001</v>
      </c>
      <c r="BB2186">
        <v>0.68969999999999998</v>
      </c>
      <c r="BC2186">
        <v>0.58969000000000005</v>
      </c>
      <c r="BD2186">
        <v>0.72092000000000001</v>
      </c>
      <c r="BE2186">
        <v>0.53954000000000002</v>
      </c>
      <c r="BF2186">
        <v>0.47636000000000001</v>
      </c>
      <c r="BG2186">
        <v>0.36438999999999999</v>
      </c>
      <c r="BH2186">
        <v>0.3594</v>
      </c>
      <c r="BI2186">
        <v>0.35441</v>
      </c>
      <c r="BJ2186">
        <v>0.17255000000000001</v>
      </c>
      <c r="BK2186">
        <v>0.17255000000000001</v>
      </c>
      <c r="BL2186">
        <v>1.0271999999999999</v>
      </c>
      <c r="BM2186">
        <v>1.1999</v>
      </c>
      <c r="BN2186">
        <v>0.75785999999999998</v>
      </c>
      <c r="BO2186">
        <v>0.86321000000000003</v>
      </c>
      <c r="BP2186">
        <v>0.97433999999999998</v>
      </c>
      <c r="BQ2186">
        <v>1.0056</v>
      </c>
      <c r="BR2186">
        <v>0.92359000000000002</v>
      </c>
      <c r="BS2186">
        <v>0.96187999999999996</v>
      </c>
      <c r="BT2186">
        <v>0.75641999999999998</v>
      </c>
      <c r="BU2186">
        <v>0.79262999999999995</v>
      </c>
      <c r="BV2186">
        <v>0.86582000000000003</v>
      </c>
      <c r="BW2186">
        <v>0.73309999999999997</v>
      </c>
      <c r="BX2186">
        <v>0.57937000000000005</v>
      </c>
      <c r="BY2186">
        <v>0.46478999999999998</v>
      </c>
      <c r="BZ2186">
        <v>0.31402000000000002</v>
      </c>
      <c r="CA2186">
        <v>0.15184</v>
      </c>
      <c r="CB2186">
        <v>0.22162000000000001</v>
      </c>
      <c r="CC2186">
        <v>0.22162000000000001</v>
      </c>
      <c r="CD2186">
        <v>1.0587</v>
      </c>
      <c r="CE2186">
        <v>0.75688999999999995</v>
      </c>
      <c r="CF2186">
        <v>0.78307000000000004</v>
      </c>
      <c r="CG2186">
        <v>0.70530999999999999</v>
      </c>
      <c r="CH2186">
        <v>0.76556000000000002</v>
      </c>
      <c r="CI2186">
        <v>0.76149</v>
      </c>
      <c r="CJ2186">
        <v>0.62165999999999999</v>
      </c>
      <c r="CK2186">
        <v>0.91266999999999998</v>
      </c>
      <c r="CL2186">
        <v>0.77671000000000001</v>
      </c>
      <c r="CM2186">
        <v>0.69505499999999998</v>
      </c>
      <c r="CN2186">
        <v>0.61339999999999995</v>
      </c>
      <c r="CO2186">
        <v>0.60568999999999995</v>
      </c>
      <c r="CP2186">
        <v>0.48016999999999999</v>
      </c>
      <c r="CQ2186">
        <v>0.33995999999999998</v>
      </c>
      <c r="CR2186">
        <v>0.25097000000000003</v>
      </c>
      <c r="CS2186">
        <v>0.17030999999999999</v>
      </c>
      <c r="CT2186" t="s">
        <v>176</v>
      </c>
      <c r="CU2186" t="s">
        <v>176</v>
      </c>
      <c r="CV2186" t="s">
        <v>24514</v>
      </c>
      <c r="CW2186" t="s">
        <v>72912</v>
      </c>
      <c r="CX2186" t="s">
        <v>24498</v>
      </c>
      <c r="CY2186" t="s">
        <v>24498</v>
      </c>
      <c r="CZ2186" t="s">
        <v>24499</v>
      </c>
      <c r="DA2186" t="s">
        <v>24500</v>
      </c>
      <c r="DB2186" t="s">
        <v>72913</v>
      </c>
      <c r="DC2186" t="s">
        <v>72915</v>
      </c>
      <c r="DD2186" t="s">
        <v>202</v>
      </c>
      <c r="DE2186">
        <v>1723</v>
      </c>
    </row>
    <row r="2187" spans="1:109" x14ac:dyDescent="0.35">
      <c r="A2187">
        <v>0.87986699999999995</v>
      </c>
      <c r="B2187">
        <v>0.80280700000000005</v>
      </c>
      <c r="C2187">
        <v>0.75404300000000002</v>
      </c>
      <c r="D2187">
        <v>0.71099699999999999</v>
      </c>
      <c r="E2187">
        <v>0.79335699999999998</v>
      </c>
      <c r="F2187">
        <v>0.84110700000000005</v>
      </c>
      <c r="G2187">
        <v>0.82927300000000004</v>
      </c>
      <c r="H2187">
        <v>0.91129000000000004</v>
      </c>
      <c r="I2187">
        <v>0.77495000000000003</v>
      </c>
      <c r="J2187">
        <v>0.79119799999999996</v>
      </c>
      <c r="K2187">
        <v>0.77168499999999995</v>
      </c>
      <c r="L2187">
        <v>0.64893000000000001</v>
      </c>
      <c r="M2187">
        <v>0.81286999999999998</v>
      </c>
      <c r="N2187">
        <v>0.65075700000000003</v>
      </c>
      <c r="O2187">
        <v>0.58975500000000003</v>
      </c>
      <c r="P2187">
        <v>0.74643499999999996</v>
      </c>
      <c r="Q2187">
        <v>0</v>
      </c>
      <c r="R2187">
        <v>0</v>
      </c>
      <c r="S2187" t="s">
        <v>66174</v>
      </c>
      <c r="T2187">
        <v>4</v>
      </c>
      <c r="U2187" t="s">
        <v>84706</v>
      </c>
      <c r="V2187">
        <v>0.80669299999999999</v>
      </c>
      <c r="W2187" s="1">
        <v>1.7700000000000001E-7</v>
      </c>
      <c r="X2187">
        <v>87.793000000000006</v>
      </c>
      <c r="Y2187">
        <v>74.561000000000007</v>
      </c>
      <c r="Z2187">
        <v>73.808999999999997</v>
      </c>
      <c r="AA2187">
        <v>6.1064E-2</v>
      </c>
      <c r="AB2187">
        <v>2064200000</v>
      </c>
      <c r="AC2187">
        <v>1181900000</v>
      </c>
      <c r="AD2187">
        <v>882300000</v>
      </c>
      <c r="AE2187">
        <v>249</v>
      </c>
      <c r="AF2187" t="s">
        <v>176</v>
      </c>
      <c r="AG2187" t="s">
        <v>176</v>
      </c>
      <c r="AH2187" t="s">
        <v>176</v>
      </c>
      <c r="AI2187">
        <v>0.62522999999999995</v>
      </c>
      <c r="AJ2187">
        <v>0.60555000000000003</v>
      </c>
      <c r="AK2187">
        <v>0.88717999999999997</v>
      </c>
      <c r="AL2187">
        <v>0.77603999999999995</v>
      </c>
      <c r="AM2187">
        <v>0.66490000000000005</v>
      </c>
      <c r="AN2187">
        <v>0.69254499999999997</v>
      </c>
      <c r="AO2187">
        <v>0.72019</v>
      </c>
      <c r="AP2187" t="s">
        <v>176</v>
      </c>
      <c r="AQ2187" t="s">
        <v>176</v>
      </c>
      <c r="AR2187">
        <v>0.65171999999999997</v>
      </c>
      <c r="AS2187">
        <v>0.58003000000000005</v>
      </c>
      <c r="AT2187">
        <v>0.48820000000000002</v>
      </c>
      <c r="AU2187">
        <v>0.48820000000000002</v>
      </c>
      <c r="AV2187">
        <v>0.57787999999999995</v>
      </c>
      <c r="AW2187">
        <v>0.66756000000000004</v>
      </c>
      <c r="AX2187" t="s">
        <v>176</v>
      </c>
      <c r="AY2187" t="s">
        <v>176</v>
      </c>
      <c r="AZ2187" t="s">
        <v>176</v>
      </c>
      <c r="BA2187" t="s">
        <v>176</v>
      </c>
      <c r="BB2187" t="s">
        <v>176</v>
      </c>
      <c r="BC2187" t="s">
        <v>176</v>
      </c>
      <c r="BD2187">
        <v>0.79079999999999995</v>
      </c>
      <c r="BE2187" t="s">
        <v>176</v>
      </c>
      <c r="BF2187" t="s">
        <v>176</v>
      </c>
      <c r="BG2187" t="s">
        <v>176</v>
      </c>
      <c r="BH2187" t="s">
        <v>176</v>
      </c>
      <c r="BI2187" t="s">
        <v>176</v>
      </c>
      <c r="BJ2187" t="s">
        <v>176</v>
      </c>
      <c r="BK2187" t="s">
        <v>176</v>
      </c>
      <c r="BL2187">
        <v>1.0210999999999999</v>
      </c>
      <c r="BM2187">
        <v>1.1578999999999999</v>
      </c>
      <c r="BN2187">
        <v>0.84519999999999995</v>
      </c>
      <c r="BO2187">
        <v>0.88312000000000002</v>
      </c>
      <c r="BP2187">
        <v>0.92103999999999997</v>
      </c>
      <c r="BQ2187">
        <v>0.96660999999999997</v>
      </c>
      <c r="BR2187">
        <v>0.98640499999999998</v>
      </c>
      <c r="BS2187">
        <v>1.0062</v>
      </c>
      <c r="BT2187">
        <v>0.68240999999999996</v>
      </c>
      <c r="BU2187">
        <v>0.87827999999999995</v>
      </c>
      <c r="BV2187">
        <v>0.91183999999999998</v>
      </c>
      <c r="BW2187">
        <v>0.77281</v>
      </c>
      <c r="BX2187">
        <v>0.70011000000000001</v>
      </c>
      <c r="BY2187">
        <v>0.64979500000000001</v>
      </c>
      <c r="BZ2187">
        <v>0.59948000000000001</v>
      </c>
      <c r="CA2187">
        <v>0.40277000000000002</v>
      </c>
      <c r="CB2187">
        <v>0.31561</v>
      </c>
      <c r="CC2187">
        <v>0.22844999999999999</v>
      </c>
      <c r="CD2187">
        <v>1.1303000000000001</v>
      </c>
      <c r="CE2187">
        <v>0.76232</v>
      </c>
      <c r="CF2187">
        <v>0.83904999999999996</v>
      </c>
      <c r="CG2187">
        <v>0.66808000000000001</v>
      </c>
      <c r="CH2187">
        <v>0.85348000000000002</v>
      </c>
      <c r="CI2187">
        <v>0.66952999999999996</v>
      </c>
      <c r="CJ2187">
        <v>0.67213999999999996</v>
      </c>
      <c r="CK2187">
        <v>0.95162999999999998</v>
      </c>
      <c r="CL2187">
        <v>0.97753999999999996</v>
      </c>
      <c r="CM2187">
        <v>0.80276999999999998</v>
      </c>
      <c r="CN2187">
        <v>0.66391</v>
      </c>
      <c r="CO2187">
        <v>0.52505000000000002</v>
      </c>
      <c r="CP2187">
        <v>0.92562999999999995</v>
      </c>
      <c r="CQ2187" t="s">
        <v>176</v>
      </c>
      <c r="CR2187" t="s">
        <v>176</v>
      </c>
      <c r="CS2187">
        <v>1.0901000000000001</v>
      </c>
      <c r="CT2187" t="s">
        <v>176</v>
      </c>
      <c r="CU2187" t="s">
        <v>176</v>
      </c>
      <c r="CV2187" t="s">
        <v>13998</v>
      </c>
      <c r="CW2187" t="s">
        <v>69783</v>
      </c>
      <c r="CX2187" t="s">
        <v>13988</v>
      </c>
      <c r="CY2187" t="s">
        <v>13988</v>
      </c>
      <c r="CZ2187" t="s">
        <v>13989</v>
      </c>
      <c r="DA2187" t="s">
        <v>13990</v>
      </c>
      <c r="DB2187" t="s">
        <v>69784</v>
      </c>
      <c r="DC2187" t="s">
        <v>69785</v>
      </c>
      <c r="DD2187" t="s">
        <v>202</v>
      </c>
      <c r="DE2187">
        <v>998</v>
      </c>
    </row>
    <row r="2188" spans="1:109" x14ac:dyDescent="0.35">
      <c r="A2188">
        <v>1.1101799999999999</v>
      </c>
      <c r="B2188">
        <v>0.81030000000000002</v>
      </c>
      <c r="C2188">
        <v>0.96394000000000002</v>
      </c>
      <c r="D2188">
        <v>0.63549299999999997</v>
      </c>
      <c r="E2188">
        <v>0.87849500000000003</v>
      </c>
      <c r="F2188">
        <v>0.95937300000000003</v>
      </c>
      <c r="G2188">
        <v>0.82245999999999997</v>
      </c>
      <c r="H2188">
        <v>0.83299000000000001</v>
      </c>
      <c r="I2188">
        <v>0.872803</v>
      </c>
      <c r="J2188">
        <v>0.79225999999999996</v>
      </c>
      <c r="K2188">
        <v>0.81566700000000003</v>
      </c>
      <c r="L2188">
        <v>0.65649000000000002</v>
      </c>
      <c r="M2188">
        <v>0.60445000000000004</v>
      </c>
      <c r="N2188">
        <v>0.45936500000000002</v>
      </c>
      <c r="O2188">
        <v>0.36340499999999998</v>
      </c>
      <c r="P2188">
        <v>0.22945499999999999</v>
      </c>
      <c r="Q2188">
        <v>0.25021500000000002</v>
      </c>
      <c r="R2188">
        <v>0.162825</v>
      </c>
      <c r="S2188" t="s">
        <v>170</v>
      </c>
      <c r="T2188">
        <v>3</v>
      </c>
      <c r="U2188" t="s">
        <v>84706</v>
      </c>
      <c r="V2188">
        <v>0.999892</v>
      </c>
      <c r="W2188" s="1">
        <v>1.6799999999999998E-14</v>
      </c>
      <c r="X2188">
        <v>151.58000000000001</v>
      </c>
      <c r="Y2188">
        <v>108.63</v>
      </c>
      <c r="Z2188">
        <v>118.66</v>
      </c>
      <c r="AA2188">
        <v>-8.6097000000000007E-2</v>
      </c>
      <c r="AB2188">
        <v>662440000</v>
      </c>
      <c r="AC2188">
        <v>401510000</v>
      </c>
      <c r="AD2188">
        <v>260930000</v>
      </c>
      <c r="AE2188">
        <v>488</v>
      </c>
      <c r="AF2188">
        <v>1.1842999999999999</v>
      </c>
      <c r="AG2188">
        <v>0.68837000000000004</v>
      </c>
      <c r="AH2188" t="s">
        <v>176</v>
      </c>
      <c r="AI2188" t="s">
        <v>176</v>
      </c>
      <c r="AJ2188" t="s">
        <v>176</v>
      </c>
      <c r="AK2188" t="s">
        <v>176</v>
      </c>
      <c r="AL2188" t="s">
        <v>176</v>
      </c>
      <c r="AM2188">
        <v>0.90829000000000004</v>
      </c>
      <c r="AN2188">
        <v>0.81313000000000002</v>
      </c>
      <c r="AO2188">
        <v>0.94879000000000002</v>
      </c>
      <c r="AP2188" t="s">
        <v>176</v>
      </c>
      <c r="AQ2188" t="s">
        <v>176</v>
      </c>
      <c r="AR2188">
        <v>0.29315000000000002</v>
      </c>
      <c r="AS2188">
        <v>0.29315000000000002</v>
      </c>
      <c r="AT2188" t="s">
        <v>176</v>
      </c>
      <c r="AU2188" t="s">
        <v>176</v>
      </c>
      <c r="AV2188" t="s">
        <v>176</v>
      </c>
      <c r="AW2188">
        <v>0.50239999999999996</v>
      </c>
      <c r="AX2188" t="s">
        <v>176</v>
      </c>
      <c r="AY2188" t="s">
        <v>176</v>
      </c>
      <c r="AZ2188" t="s">
        <v>176</v>
      </c>
      <c r="BA2188" t="s">
        <v>176</v>
      </c>
      <c r="BB2188" t="s">
        <v>176</v>
      </c>
      <c r="BC2188" t="s">
        <v>176</v>
      </c>
      <c r="BD2188" t="s">
        <v>176</v>
      </c>
      <c r="BE2188" t="s">
        <v>176</v>
      </c>
      <c r="BF2188" t="s">
        <v>176</v>
      </c>
      <c r="BG2188" t="s">
        <v>176</v>
      </c>
      <c r="BH2188" t="s">
        <v>176</v>
      </c>
      <c r="BI2188" t="s">
        <v>176</v>
      </c>
      <c r="BJ2188" t="s">
        <v>176</v>
      </c>
      <c r="BK2188" t="s">
        <v>176</v>
      </c>
      <c r="BL2188">
        <v>0.98634999999999995</v>
      </c>
      <c r="BM2188">
        <v>1.0537000000000001</v>
      </c>
      <c r="BN2188">
        <v>1.1755</v>
      </c>
      <c r="BO2188">
        <v>0.76941999999999999</v>
      </c>
      <c r="BP2188">
        <v>0.94628999999999996</v>
      </c>
      <c r="BQ2188">
        <v>1.1845000000000001</v>
      </c>
      <c r="BR2188">
        <v>0.98712999999999995</v>
      </c>
      <c r="BS2188">
        <v>0.84877999999999998</v>
      </c>
      <c r="BT2188">
        <v>0.81045</v>
      </c>
      <c r="BU2188">
        <v>0.94703999999999999</v>
      </c>
      <c r="BV2188">
        <v>0.86575000000000002</v>
      </c>
      <c r="BW2188">
        <v>0.74948000000000004</v>
      </c>
      <c r="BX2188">
        <v>0.50968000000000002</v>
      </c>
      <c r="BY2188">
        <v>0.62558000000000002</v>
      </c>
      <c r="BZ2188">
        <v>0.43365999999999999</v>
      </c>
      <c r="CA2188">
        <v>0.20619999999999999</v>
      </c>
      <c r="CB2188">
        <v>0.29798000000000002</v>
      </c>
      <c r="CC2188">
        <v>0.17346</v>
      </c>
      <c r="CD2188">
        <v>1.1598999999999999</v>
      </c>
      <c r="CE2188">
        <v>0.68883000000000005</v>
      </c>
      <c r="CF2188">
        <v>0.75238000000000005</v>
      </c>
      <c r="CG2188">
        <v>0.63466</v>
      </c>
      <c r="CH2188">
        <v>0.81069999999999998</v>
      </c>
      <c r="CI2188">
        <v>0.73424500000000004</v>
      </c>
      <c r="CJ2188">
        <v>0.65778999999999999</v>
      </c>
      <c r="CK2188">
        <v>0.81720000000000004</v>
      </c>
      <c r="CL2188">
        <v>0.89966999999999997</v>
      </c>
      <c r="CM2188">
        <v>0.61660999999999999</v>
      </c>
      <c r="CN2188">
        <v>0.63246000000000002</v>
      </c>
      <c r="CO2188">
        <v>0.5635</v>
      </c>
      <c r="CP2188">
        <v>0.69921999999999995</v>
      </c>
      <c r="CQ2188" t="s">
        <v>176</v>
      </c>
      <c r="CR2188" t="s">
        <v>176</v>
      </c>
      <c r="CS2188">
        <v>0.25270999999999999</v>
      </c>
      <c r="CT2188">
        <v>0.20244999999999999</v>
      </c>
      <c r="CU2188">
        <v>0.15218999999999999</v>
      </c>
      <c r="CV2188" t="s">
        <v>58040</v>
      </c>
      <c r="CW2188">
        <v>488</v>
      </c>
      <c r="CX2188" t="s">
        <v>58040</v>
      </c>
      <c r="CY2188" t="s">
        <v>58040</v>
      </c>
      <c r="CZ2188" t="s">
        <v>58041</v>
      </c>
      <c r="DA2188" t="s">
        <v>58042</v>
      </c>
      <c r="DB2188" t="s">
        <v>58047</v>
      </c>
      <c r="DC2188" t="s">
        <v>58048</v>
      </c>
      <c r="DD2188">
        <v>1</v>
      </c>
      <c r="DE2188">
        <v>3675</v>
      </c>
    </row>
    <row r="2189" spans="1:109" x14ac:dyDescent="0.35">
      <c r="A2189">
        <v>1.0480100000000001</v>
      </c>
      <c r="B2189">
        <v>0.842117</v>
      </c>
      <c r="C2189">
        <v>0.77507000000000004</v>
      </c>
      <c r="D2189">
        <v>0.74975999999999998</v>
      </c>
      <c r="E2189">
        <v>0.81689800000000001</v>
      </c>
      <c r="F2189">
        <v>0.77061199999999996</v>
      </c>
      <c r="G2189">
        <v>0.78911699999999996</v>
      </c>
      <c r="H2189">
        <v>0.74541299999999999</v>
      </c>
      <c r="I2189">
        <v>0.86114500000000005</v>
      </c>
      <c r="J2189">
        <v>0.84019500000000003</v>
      </c>
      <c r="K2189">
        <v>0.81172800000000001</v>
      </c>
      <c r="L2189">
        <v>0.67360500000000001</v>
      </c>
      <c r="M2189">
        <v>0.73705699999999996</v>
      </c>
      <c r="N2189">
        <v>0.69451200000000002</v>
      </c>
      <c r="O2189">
        <v>0.59848100000000004</v>
      </c>
      <c r="P2189">
        <v>0.61115299999999995</v>
      </c>
      <c r="Q2189">
        <v>0.52159999999999995</v>
      </c>
      <c r="R2189">
        <v>0.316413</v>
      </c>
      <c r="S2189" t="s">
        <v>170</v>
      </c>
      <c r="T2189">
        <v>3</v>
      </c>
      <c r="U2189" t="s">
        <v>84706</v>
      </c>
      <c r="V2189">
        <v>1</v>
      </c>
      <c r="W2189" s="1">
        <v>1.3399999999999999E-9</v>
      </c>
      <c r="X2189">
        <v>222.88</v>
      </c>
      <c r="Y2189">
        <v>195.78</v>
      </c>
      <c r="Z2189">
        <v>206.43</v>
      </c>
      <c r="AA2189">
        <v>-0.30736999999999998</v>
      </c>
      <c r="AB2189">
        <v>403190000</v>
      </c>
      <c r="AC2189">
        <v>231470000</v>
      </c>
      <c r="AD2189">
        <v>171710000</v>
      </c>
      <c r="AE2189">
        <v>532</v>
      </c>
      <c r="AF2189">
        <v>1.0143</v>
      </c>
      <c r="AG2189">
        <v>0.88578999999999997</v>
      </c>
      <c r="AH2189">
        <v>0.52617000000000003</v>
      </c>
      <c r="AI2189">
        <v>0.81777999999999995</v>
      </c>
      <c r="AJ2189">
        <v>0.85567000000000004</v>
      </c>
      <c r="AK2189">
        <v>0.83460000000000001</v>
      </c>
      <c r="AL2189">
        <v>0.86531999999999998</v>
      </c>
      <c r="AM2189">
        <v>0.98458000000000001</v>
      </c>
      <c r="AN2189">
        <v>0.90417000000000003</v>
      </c>
      <c r="AO2189">
        <v>0.84497</v>
      </c>
      <c r="AP2189">
        <v>0.73257000000000005</v>
      </c>
      <c r="AQ2189">
        <v>0.93222000000000005</v>
      </c>
      <c r="AR2189">
        <v>0.84919999999999995</v>
      </c>
      <c r="AS2189">
        <v>0.61921000000000004</v>
      </c>
      <c r="AT2189">
        <v>0.88585000000000003</v>
      </c>
      <c r="AU2189">
        <v>0.77302999999999999</v>
      </c>
      <c r="AV2189">
        <v>0.86660000000000004</v>
      </c>
      <c r="AW2189">
        <v>0.63807999999999998</v>
      </c>
      <c r="AX2189">
        <v>0.76434000000000002</v>
      </c>
      <c r="AY2189">
        <v>0.63614999999999999</v>
      </c>
      <c r="AZ2189">
        <v>0.62861</v>
      </c>
      <c r="BA2189">
        <v>0.66047999999999996</v>
      </c>
      <c r="BB2189">
        <v>0.69784999999999997</v>
      </c>
      <c r="BC2189">
        <v>0.88863000000000003</v>
      </c>
      <c r="BD2189">
        <v>0.83145999999999998</v>
      </c>
      <c r="BE2189">
        <v>0.62028000000000005</v>
      </c>
      <c r="BF2189">
        <v>0.74160000000000004</v>
      </c>
      <c r="BG2189">
        <v>0.68215999999999999</v>
      </c>
      <c r="BH2189">
        <v>0.60916000000000003</v>
      </c>
      <c r="BI2189">
        <v>0.89988000000000001</v>
      </c>
      <c r="BJ2189">
        <v>0.42503999999999997</v>
      </c>
      <c r="BK2189">
        <v>0.47920000000000001</v>
      </c>
      <c r="BL2189">
        <v>1.1180000000000001</v>
      </c>
      <c r="BM2189">
        <v>1.0659000000000001</v>
      </c>
      <c r="BN2189">
        <v>1.0071000000000001</v>
      </c>
      <c r="BO2189">
        <v>0.80288999999999999</v>
      </c>
      <c r="BP2189">
        <v>0.85604999999999998</v>
      </c>
      <c r="BQ2189">
        <v>0.86102999999999996</v>
      </c>
      <c r="BR2189">
        <v>1.0253000000000001</v>
      </c>
      <c r="BS2189">
        <v>0.67559000000000002</v>
      </c>
      <c r="BT2189">
        <v>0.77305999999999997</v>
      </c>
      <c r="BU2189">
        <v>0.82599999999999996</v>
      </c>
      <c r="BV2189">
        <v>0.82147999999999999</v>
      </c>
      <c r="BW2189">
        <v>0.77841000000000005</v>
      </c>
      <c r="BX2189">
        <v>0.69942000000000004</v>
      </c>
      <c r="BY2189">
        <v>0.60402</v>
      </c>
      <c r="BZ2189">
        <v>0.57335499999999995</v>
      </c>
      <c r="CA2189">
        <v>0.54269000000000001</v>
      </c>
      <c r="CB2189">
        <v>0.81911</v>
      </c>
      <c r="CC2189">
        <v>0.20018</v>
      </c>
      <c r="CD2189">
        <v>1.1738999999999999</v>
      </c>
      <c r="CE2189">
        <v>0.64375000000000004</v>
      </c>
      <c r="CF2189">
        <v>0.70040999999999998</v>
      </c>
      <c r="CG2189">
        <v>0.74029</v>
      </c>
      <c r="CH2189">
        <v>0.79152999999999996</v>
      </c>
      <c r="CI2189">
        <v>0.75066999999999995</v>
      </c>
      <c r="CJ2189">
        <v>0.71343999999999996</v>
      </c>
      <c r="CK2189">
        <v>0.78025999999999995</v>
      </c>
      <c r="CL2189">
        <v>0.98909000000000002</v>
      </c>
      <c r="CM2189">
        <v>0.74197999999999997</v>
      </c>
      <c r="CN2189">
        <v>0.749</v>
      </c>
      <c r="CO2189">
        <v>0.56315999999999999</v>
      </c>
      <c r="CP2189">
        <v>0.57499</v>
      </c>
      <c r="CQ2189">
        <v>0.64266999999999996</v>
      </c>
      <c r="CR2189">
        <v>0.59219999999999995</v>
      </c>
      <c r="CS2189">
        <v>0.39089000000000002</v>
      </c>
      <c r="CT2189">
        <v>0.32064999999999999</v>
      </c>
      <c r="CU2189">
        <v>0.26985999999999999</v>
      </c>
      <c r="CV2189" t="s">
        <v>43530</v>
      </c>
      <c r="CW2189">
        <v>532</v>
      </c>
      <c r="CX2189" t="s">
        <v>43530</v>
      </c>
      <c r="CY2189" t="s">
        <v>43530</v>
      </c>
      <c r="CZ2189" t="s">
        <v>43531</v>
      </c>
      <c r="DA2189" t="s">
        <v>43532</v>
      </c>
      <c r="DB2189" t="s">
        <v>43544</v>
      </c>
      <c r="DC2189" t="s">
        <v>43545</v>
      </c>
      <c r="DD2189">
        <v>1</v>
      </c>
      <c r="DE2189">
        <v>2754</v>
      </c>
    </row>
    <row r="2190" spans="1:109" x14ac:dyDescent="0.35">
      <c r="A2190">
        <v>0.92356300000000002</v>
      </c>
      <c r="B2190">
        <v>0.840333</v>
      </c>
      <c r="C2190">
        <v>0.69053699999999996</v>
      </c>
      <c r="D2190">
        <v>0.58326999999999996</v>
      </c>
      <c r="E2190">
        <v>0.71167000000000002</v>
      </c>
      <c r="F2190">
        <v>0.75037699999999996</v>
      </c>
      <c r="G2190">
        <v>0.71418999999999999</v>
      </c>
      <c r="H2190">
        <v>0.74442699999999995</v>
      </c>
      <c r="I2190">
        <v>0.96914999999999996</v>
      </c>
      <c r="J2190">
        <v>0.80116699999999996</v>
      </c>
      <c r="K2190">
        <v>0.69653699999999996</v>
      </c>
      <c r="L2190">
        <v>0.628023</v>
      </c>
      <c r="M2190">
        <v>0.70702699999999996</v>
      </c>
      <c r="N2190">
        <v>0.62317</v>
      </c>
      <c r="O2190">
        <v>0.62258000000000002</v>
      </c>
      <c r="P2190">
        <v>0.76824999999999999</v>
      </c>
      <c r="Q2190">
        <v>0.50587000000000004</v>
      </c>
      <c r="R2190">
        <v>0.53420699999999999</v>
      </c>
      <c r="S2190" t="s">
        <v>170</v>
      </c>
      <c r="T2190">
        <v>2</v>
      </c>
      <c r="U2190" t="s">
        <v>84706</v>
      </c>
      <c r="V2190">
        <v>0.99887899999999996</v>
      </c>
      <c r="W2190" s="1">
        <v>5.7099999999999997E-12</v>
      </c>
      <c r="X2190">
        <v>149.44</v>
      </c>
      <c r="Y2190">
        <v>121.4</v>
      </c>
      <c r="Z2190">
        <v>135.91</v>
      </c>
      <c r="AA2190">
        <v>0.16567999999999999</v>
      </c>
      <c r="AB2190">
        <v>192990000</v>
      </c>
      <c r="AC2190">
        <v>115670000</v>
      </c>
      <c r="AD2190">
        <v>77318000</v>
      </c>
      <c r="AE2190">
        <v>197</v>
      </c>
      <c r="AF2190" t="s">
        <v>176</v>
      </c>
      <c r="AG2190">
        <v>0.47271000000000002</v>
      </c>
      <c r="AH2190" t="s">
        <v>176</v>
      </c>
      <c r="AI2190" t="s">
        <v>176</v>
      </c>
      <c r="AJ2190" t="s">
        <v>176</v>
      </c>
      <c r="AK2190" t="s">
        <v>176</v>
      </c>
      <c r="AL2190" t="s">
        <v>176</v>
      </c>
      <c r="AM2190">
        <v>0.82125000000000004</v>
      </c>
      <c r="AN2190">
        <v>0.71804999999999997</v>
      </c>
      <c r="AO2190">
        <v>0.61485000000000001</v>
      </c>
      <c r="AP2190">
        <v>0.64575000000000005</v>
      </c>
      <c r="AQ2190">
        <v>0.55637000000000003</v>
      </c>
      <c r="AR2190">
        <v>0.46699000000000002</v>
      </c>
      <c r="AS2190">
        <v>0.49080000000000001</v>
      </c>
      <c r="AT2190">
        <v>0.77278999999999998</v>
      </c>
      <c r="AU2190">
        <v>0.83775999999999995</v>
      </c>
      <c r="AV2190">
        <v>0.63480999999999999</v>
      </c>
      <c r="AW2190">
        <v>0.65988999999999998</v>
      </c>
      <c r="AX2190">
        <v>0.65686999999999995</v>
      </c>
      <c r="AY2190">
        <v>0.71428000000000003</v>
      </c>
      <c r="AZ2190">
        <v>0.65908</v>
      </c>
      <c r="BA2190">
        <v>0.75546999999999997</v>
      </c>
      <c r="BB2190">
        <v>0.70206000000000002</v>
      </c>
      <c r="BC2190">
        <v>0.65732999999999997</v>
      </c>
      <c r="BD2190">
        <v>0.72585</v>
      </c>
      <c r="BE2190">
        <v>0.44390000000000002</v>
      </c>
      <c r="BF2190">
        <v>0.73543999999999998</v>
      </c>
      <c r="BG2190">
        <v>0.49285000000000001</v>
      </c>
      <c r="BH2190">
        <v>0.59038000000000002</v>
      </c>
      <c r="BI2190">
        <v>0.77178999999999998</v>
      </c>
      <c r="BJ2190">
        <v>0.42176999999999998</v>
      </c>
      <c r="BK2190">
        <v>0.40749999999999997</v>
      </c>
      <c r="BL2190">
        <v>0.97</v>
      </c>
      <c r="BM2190">
        <v>1.3525</v>
      </c>
      <c r="BN2190">
        <v>0.70540999999999998</v>
      </c>
      <c r="BO2190" t="s">
        <v>176</v>
      </c>
      <c r="BP2190" t="s">
        <v>176</v>
      </c>
      <c r="BQ2190">
        <v>0.80984</v>
      </c>
      <c r="BR2190">
        <v>0.79593999999999998</v>
      </c>
      <c r="BS2190">
        <v>0.84704000000000002</v>
      </c>
      <c r="BT2190">
        <v>1.5547</v>
      </c>
      <c r="BU2190">
        <v>1.0815999999999999</v>
      </c>
      <c r="BV2190">
        <v>0.80952999999999997</v>
      </c>
      <c r="BW2190">
        <v>0.79442000000000002</v>
      </c>
      <c r="BX2190">
        <v>0.82926999999999995</v>
      </c>
      <c r="BY2190">
        <v>1.0402</v>
      </c>
      <c r="BZ2190">
        <v>0.78656000000000004</v>
      </c>
      <c r="CA2190">
        <v>0.76471</v>
      </c>
      <c r="CB2190">
        <v>0.74285999999999996</v>
      </c>
      <c r="CC2190">
        <v>0.74285999999999996</v>
      </c>
      <c r="CD2190">
        <v>1.0279</v>
      </c>
      <c r="CE2190">
        <v>0.69835999999999998</v>
      </c>
      <c r="CF2190">
        <v>0.73138999999999998</v>
      </c>
      <c r="CG2190">
        <v>0.50665000000000004</v>
      </c>
      <c r="CH2190">
        <v>0.76646999999999998</v>
      </c>
      <c r="CI2190">
        <v>0.72701000000000005</v>
      </c>
      <c r="CJ2190">
        <v>0.68754999999999999</v>
      </c>
      <c r="CK2190">
        <v>0.63077000000000005</v>
      </c>
      <c r="CL2190">
        <v>0.79859000000000002</v>
      </c>
      <c r="CM2190">
        <v>0.74768999999999997</v>
      </c>
      <c r="CN2190">
        <v>0.63592000000000004</v>
      </c>
      <c r="CO2190" t="s">
        <v>176</v>
      </c>
      <c r="CP2190" t="s">
        <v>176</v>
      </c>
      <c r="CQ2190">
        <v>0.49264000000000002</v>
      </c>
      <c r="CR2190" t="s">
        <v>176</v>
      </c>
      <c r="CS2190" t="s">
        <v>176</v>
      </c>
      <c r="CT2190">
        <v>0.35298000000000002</v>
      </c>
      <c r="CU2190">
        <v>0.45226</v>
      </c>
      <c r="CV2190" t="s">
        <v>43652</v>
      </c>
      <c r="CW2190">
        <v>197</v>
      </c>
      <c r="CX2190" t="s">
        <v>43652</v>
      </c>
      <c r="CY2190" t="s">
        <v>43652</v>
      </c>
      <c r="CZ2190" t="s">
        <v>43653</v>
      </c>
      <c r="DA2190" t="s">
        <v>43654</v>
      </c>
      <c r="DB2190" t="s">
        <v>43659</v>
      </c>
      <c r="DC2190" t="s">
        <v>43660</v>
      </c>
      <c r="DD2190">
        <v>1</v>
      </c>
      <c r="DE2190">
        <v>2765</v>
      </c>
    </row>
    <row r="2191" spans="1:109" x14ac:dyDescent="0.35">
      <c r="A2191">
        <v>0.97341299999999997</v>
      </c>
      <c r="B2191">
        <v>0.96724200000000005</v>
      </c>
      <c r="C2191">
        <v>0.80112000000000005</v>
      </c>
      <c r="D2191">
        <v>0.82139200000000001</v>
      </c>
      <c r="E2191">
        <v>0.80392200000000003</v>
      </c>
      <c r="F2191">
        <v>0.93405300000000002</v>
      </c>
      <c r="G2191">
        <v>0.91994299999999996</v>
      </c>
      <c r="H2191">
        <v>1.1603399999999999</v>
      </c>
      <c r="I2191">
        <v>1.0905199999999999</v>
      </c>
      <c r="J2191">
        <v>0.94504200000000005</v>
      </c>
      <c r="K2191">
        <v>0.921014</v>
      </c>
      <c r="L2191">
        <v>0.658725</v>
      </c>
      <c r="M2191">
        <v>0.55191000000000001</v>
      </c>
      <c r="N2191">
        <v>0.39037500000000003</v>
      </c>
      <c r="O2191">
        <v>0.30964000000000003</v>
      </c>
      <c r="P2191">
        <v>0</v>
      </c>
      <c r="Q2191">
        <v>0.18998499999999999</v>
      </c>
      <c r="R2191">
        <v>0.21546499999999999</v>
      </c>
      <c r="S2191" t="s">
        <v>170</v>
      </c>
      <c r="T2191">
        <v>2</v>
      </c>
      <c r="U2191" t="s">
        <v>84706</v>
      </c>
      <c r="V2191">
        <v>0.99981100000000001</v>
      </c>
      <c r="W2191" s="1">
        <v>7.0500000000000006E-5</v>
      </c>
      <c r="X2191">
        <v>102.46</v>
      </c>
      <c r="Y2191">
        <v>87.867999999999995</v>
      </c>
      <c r="Z2191">
        <v>91.588999999999999</v>
      </c>
      <c r="AA2191">
        <v>0.12204</v>
      </c>
      <c r="AB2191">
        <v>1323200000</v>
      </c>
      <c r="AC2191">
        <v>749250000</v>
      </c>
      <c r="AD2191">
        <v>573940000</v>
      </c>
      <c r="AE2191">
        <v>2815</v>
      </c>
      <c r="AF2191">
        <v>0.88660000000000005</v>
      </c>
      <c r="AG2191">
        <v>0.71031</v>
      </c>
      <c r="AH2191">
        <v>0.42992999999999998</v>
      </c>
      <c r="AI2191">
        <v>0.76087000000000005</v>
      </c>
      <c r="AJ2191">
        <v>0.74199000000000004</v>
      </c>
      <c r="AK2191">
        <v>0.90327000000000002</v>
      </c>
      <c r="AL2191" t="s">
        <v>176</v>
      </c>
      <c r="AM2191" t="s">
        <v>176</v>
      </c>
      <c r="AN2191">
        <v>0.78069999999999995</v>
      </c>
      <c r="AO2191">
        <v>0.80491999999999997</v>
      </c>
      <c r="AP2191">
        <v>0.54030999999999996</v>
      </c>
      <c r="AQ2191">
        <v>0.26429000000000002</v>
      </c>
      <c r="AR2191" t="s">
        <v>176</v>
      </c>
      <c r="AS2191" t="s">
        <v>176</v>
      </c>
      <c r="AT2191">
        <v>0.84545000000000003</v>
      </c>
      <c r="AU2191">
        <v>0.93183000000000005</v>
      </c>
      <c r="AV2191">
        <v>1.1424000000000001</v>
      </c>
      <c r="AW2191">
        <v>0.67100000000000004</v>
      </c>
      <c r="AX2191">
        <v>0.44758999999999999</v>
      </c>
      <c r="AY2191">
        <v>0.73778999999999995</v>
      </c>
      <c r="AZ2191">
        <v>0.78825000000000001</v>
      </c>
      <c r="BA2191">
        <v>0.95182</v>
      </c>
      <c r="BB2191">
        <v>1.0148999999999999</v>
      </c>
      <c r="BC2191">
        <v>0.83462000000000003</v>
      </c>
      <c r="BD2191">
        <v>0.97884000000000004</v>
      </c>
      <c r="BE2191">
        <v>0.71858999999999995</v>
      </c>
      <c r="BF2191">
        <v>0.64471000000000001</v>
      </c>
      <c r="BG2191">
        <v>0.46290500000000001</v>
      </c>
      <c r="BH2191">
        <v>0.28110000000000002</v>
      </c>
      <c r="BI2191">
        <v>0.26279999999999998</v>
      </c>
      <c r="BJ2191">
        <v>0.14910000000000001</v>
      </c>
      <c r="BK2191">
        <v>0.15295</v>
      </c>
      <c r="BL2191">
        <v>1.0519000000000001</v>
      </c>
      <c r="BM2191">
        <v>1.2903</v>
      </c>
      <c r="BN2191">
        <v>0.86878999999999995</v>
      </c>
      <c r="BO2191">
        <v>1.0831999999999999</v>
      </c>
      <c r="BP2191">
        <v>1.1678999999999999</v>
      </c>
      <c r="BQ2191">
        <v>1.1962999999999999</v>
      </c>
      <c r="BR2191">
        <v>1.2246999999999999</v>
      </c>
      <c r="BS2191">
        <v>1.3012999999999999</v>
      </c>
      <c r="BT2191">
        <v>1.23445</v>
      </c>
      <c r="BU2191">
        <v>1.1676</v>
      </c>
      <c r="BV2191">
        <v>1.1676</v>
      </c>
      <c r="BW2191">
        <v>0.90786</v>
      </c>
      <c r="BX2191">
        <v>0.69101999999999997</v>
      </c>
      <c r="BY2191">
        <v>0.45440999999999998</v>
      </c>
      <c r="BZ2191">
        <v>0.33817999999999998</v>
      </c>
      <c r="CA2191" t="s">
        <v>176</v>
      </c>
      <c r="CB2191" t="s">
        <v>176</v>
      </c>
      <c r="CC2191" t="s">
        <v>176</v>
      </c>
      <c r="CD2191">
        <v>1.1096999999999999</v>
      </c>
      <c r="CE2191">
        <v>0.93652999999999997</v>
      </c>
      <c r="CF2191">
        <v>0.76336000000000004</v>
      </c>
      <c r="CG2191">
        <v>0.77049999999999996</v>
      </c>
      <c r="CH2191">
        <v>0.85821000000000003</v>
      </c>
      <c r="CI2191">
        <v>0.89885000000000004</v>
      </c>
      <c r="CJ2191">
        <v>0.74687999999999999</v>
      </c>
      <c r="CK2191">
        <v>1.2279</v>
      </c>
      <c r="CL2191">
        <v>1.0222</v>
      </c>
      <c r="CM2191">
        <v>0.99724999999999997</v>
      </c>
      <c r="CN2191">
        <v>0.73269499999999999</v>
      </c>
      <c r="CO2191">
        <v>0.46814</v>
      </c>
      <c r="CP2191">
        <v>0.60762000000000005</v>
      </c>
      <c r="CQ2191">
        <v>0.25380999999999998</v>
      </c>
      <c r="CR2191" t="s">
        <v>176</v>
      </c>
      <c r="CS2191" t="s">
        <v>176</v>
      </c>
      <c r="CT2191">
        <v>0.23086999999999999</v>
      </c>
      <c r="CU2191">
        <v>0.27798</v>
      </c>
      <c r="CV2191" t="s">
        <v>11183</v>
      </c>
      <c r="CW2191" t="s">
        <v>11207</v>
      </c>
      <c r="CX2191" t="s">
        <v>11184</v>
      </c>
      <c r="CY2191" t="s">
        <v>11184</v>
      </c>
      <c r="CZ2191" t="s">
        <v>11185</v>
      </c>
      <c r="DA2191" t="s">
        <v>11186</v>
      </c>
      <c r="DB2191" t="s">
        <v>11208</v>
      </c>
      <c r="DC2191" t="s">
        <v>11210</v>
      </c>
      <c r="DD2191" t="s">
        <v>260</v>
      </c>
      <c r="DE2191">
        <v>770</v>
      </c>
    </row>
    <row r="2192" spans="1:109" x14ac:dyDescent="0.35">
      <c r="A2192">
        <v>1.1403700000000001</v>
      </c>
      <c r="B2192">
        <v>0.78213999999999995</v>
      </c>
      <c r="C2192">
        <v>0.55652999999999997</v>
      </c>
      <c r="D2192">
        <v>0.60907500000000003</v>
      </c>
      <c r="E2192">
        <v>0.88319499999999995</v>
      </c>
      <c r="F2192">
        <v>0</v>
      </c>
      <c r="G2192">
        <v>0.77174500000000001</v>
      </c>
      <c r="H2192">
        <v>0.80870200000000003</v>
      </c>
      <c r="I2192">
        <v>0.57088000000000005</v>
      </c>
      <c r="J2192">
        <v>0.45007000000000003</v>
      </c>
      <c r="K2192">
        <v>0.61468999999999996</v>
      </c>
      <c r="L2192">
        <v>1.0362</v>
      </c>
      <c r="M2192">
        <v>0.928705</v>
      </c>
      <c r="N2192">
        <v>0.934145</v>
      </c>
      <c r="O2192">
        <v>0</v>
      </c>
      <c r="P2192">
        <v>0</v>
      </c>
      <c r="Q2192">
        <v>0.82060999999999995</v>
      </c>
      <c r="R2192">
        <v>0.75647699999999996</v>
      </c>
      <c r="S2192" t="s">
        <v>170</v>
      </c>
      <c r="T2192">
        <v>3</v>
      </c>
      <c r="U2192" t="s">
        <v>84706</v>
      </c>
      <c r="V2192">
        <v>0.99999899999999997</v>
      </c>
      <c r="W2192">
        <v>2.6229999999999998E-4</v>
      </c>
      <c r="X2192">
        <v>217.88</v>
      </c>
      <c r="Y2192">
        <v>189.58</v>
      </c>
      <c r="Z2192">
        <v>201.09</v>
      </c>
      <c r="AA2192">
        <v>0.35182000000000002</v>
      </c>
      <c r="AB2192">
        <v>420230000</v>
      </c>
      <c r="AC2192">
        <v>272040000</v>
      </c>
      <c r="AD2192">
        <v>148180000</v>
      </c>
      <c r="AE2192">
        <v>30</v>
      </c>
      <c r="AF2192">
        <v>0.87697000000000003</v>
      </c>
      <c r="AG2192">
        <v>0.94535999999999998</v>
      </c>
      <c r="AH2192">
        <v>0.42785000000000001</v>
      </c>
      <c r="AI2192">
        <v>0.73497500000000004</v>
      </c>
      <c r="AJ2192">
        <v>1.0421</v>
      </c>
      <c r="AK2192" t="s">
        <v>176</v>
      </c>
      <c r="AL2192" t="s">
        <v>176</v>
      </c>
      <c r="AM2192" t="s">
        <v>176</v>
      </c>
      <c r="AN2192" t="s">
        <v>176</v>
      </c>
      <c r="AO2192" t="s">
        <v>176</v>
      </c>
      <c r="AP2192" t="s">
        <v>176</v>
      </c>
      <c r="AQ2192" t="s">
        <v>176</v>
      </c>
      <c r="AR2192" t="s">
        <v>176</v>
      </c>
      <c r="AS2192" t="s">
        <v>176</v>
      </c>
      <c r="AT2192">
        <v>1.6289</v>
      </c>
      <c r="AU2192">
        <v>0.80381999999999998</v>
      </c>
      <c r="AV2192" t="s">
        <v>176</v>
      </c>
      <c r="AW2192" t="s">
        <v>176</v>
      </c>
      <c r="AX2192" t="s">
        <v>176</v>
      </c>
      <c r="AY2192" t="s">
        <v>176</v>
      </c>
      <c r="AZ2192" t="s">
        <v>176</v>
      </c>
      <c r="BA2192" t="s">
        <v>176</v>
      </c>
      <c r="BB2192" t="s">
        <v>176</v>
      </c>
      <c r="BC2192" t="s">
        <v>176</v>
      </c>
      <c r="BD2192">
        <v>0.51488999999999996</v>
      </c>
      <c r="BE2192" t="s">
        <v>176</v>
      </c>
      <c r="BF2192" t="s">
        <v>176</v>
      </c>
      <c r="BG2192" t="s">
        <v>176</v>
      </c>
      <c r="BH2192" t="s">
        <v>176</v>
      </c>
      <c r="BI2192" t="s">
        <v>176</v>
      </c>
      <c r="BJ2192">
        <v>1.0381</v>
      </c>
      <c r="BK2192">
        <v>1.0381</v>
      </c>
      <c r="BL2192">
        <v>1.0823</v>
      </c>
      <c r="BM2192">
        <v>0.59723999999999999</v>
      </c>
      <c r="BN2192">
        <v>0.68520999999999999</v>
      </c>
      <c r="BO2192">
        <v>0.42188999999999999</v>
      </c>
      <c r="BP2192">
        <v>0.72428999999999999</v>
      </c>
      <c r="BQ2192">
        <v>0.49009999999999998</v>
      </c>
      <c r="BR2192">
        <v>0.35209000000000001</v>
      </c>
      <c r="BS2192">
        <v>0.70396000000000003</v>
      </c>
      <c r="BT2192">
        <v>0.50627</v>
      </c>
      <c r="BU2192">
        <v>0.30858000000000002</v>
      </c>
      <c r="BV2192">
        <v>0.42970999999999998</v>
      </c>
      <c r="BW2192">
        <v>0.65039000000000002</v>
      </c>
      <c r="BX2192">
        <v>0.48705999999999999</v>
      </c>
      <c r="BY2192">
        <v>0.54959000000000002</v>
      </c>
      <c r="BZ2192">
        <v>0.32596999999999998</v>
      </c>
      <c r="CA2192">
        <v>0.46454499999999999</v>
      </c>
      <c r="CB2192">
        <v>0.60311999999999999</v>
      </c>
      <c r="CC2192">
        <v>0.78137000000000001</v>
      </c>
      <c r="CD2192">
        <v>0.97328999999999999</v>
      </c>
      <c r="CE2192" t="s">
        <v>176</v>
      </c>
      <c r="CF2192" t="s">
        <v>176</v>
      </c>
      <c r="CG2192">
        <v>0.67035999999999996</v>
      </c>
      <c r="CH2192" t="s">
        <v>176</v>
      </c>
      <c r="CI2192" t="s">
        <v>176</v>
      </c>
      <c r="CJ2192">
        <v>1.1914</v>
      </c>
      <c r="CK2192">
        <v>0.91344499999999995</v>
      </c>
      <c r="CL2192">
        <v>0.63549</v>
      </c>
      <c r="CM2192">
        <v>0.59155999999999997</v>
      </c>
      <c r="CN2192">
        <v>0.89946999999999999</v>
      </c>
      <c r="CO2192">
        <v>1.4219999999999999</v>
      </c>
      <c r="CP2192">
        <v>1.37035</v>
      </c>
      <c r="CQ2192">
        <v>1.3187</v>
      </c>
      <c r="CR2192" t="s">
        <v>176</v>
      </c>
      <c r="CS2192" t="s">
        <v>176</v>
      </c>
      <c r="CT2192" t="s">
        <v>176</v>
      </c>
      <c r="CU2192">
        <v>0.44996000000000003</v>
      </c>
      <c r="CV2192" t="s">
        <v>54427</v>
      </c>
      <c r="CW2192" t="s">
        <v>54464</v>
      </c>
      <c r="CX2192" t="s">
        <v>54429</v>
      </c>
      <c r="CY2192" t="s">
        <v>54429</v>
      </c>
      <c r="CZ2192" t="s">
        <v>54430</v>
      </c>
      <c r="DA2192" t="s">
        <v>54431</v>
      </c>
      <c r="DB2192" t="s">
        <v>54465</v>
      </c>
      <c r="DC2192" t="s">
        <v>54466</v>
      </c>
      <c r="DD2192">
        <v>2</v>
      </c>
      <c r="DE2192">
        <v>3432</v>
      </c>
    </row>
    <row r="2193" spans="1:109" x14ac:dyDescent="0.35">
      <c r="A2193">
        <v>0.95191700000000001</v>
      </c>
      <c r="B2193">
        <v>0.77102400000000004</v>
      </c>
      <c r="C2193">
        <v>0.77713699999999997</v>
      </c>
      <c r="D2193">
        <v>0.93072999999999995</v>
      </c>
      <c r="E2193">
        <v>0.86983500000000002</v>
      </c>
      <c r="F2193">
        <v>0.83354700000000004</v>
      </c>
      <c r="G2193">
        <v>0.77014000000000005</v>
      </c>
      <c r="H2193">
        <v>1.1154500000000001</v>
      </c>
      <c r="I2193">
        <v>1.1031500000000001</v>
      </c>
      <c r="J2193">
        <v>0.75448499999999996</v>
      </c>
      <c r="K2193">
        <v>0.77503500000000003</v>
      </c>
      <c r="L2193">
        <v>0.87919999999999998</v>
      </c>
      <c r="M2193">
        <v>0.84870000000000001</v>
      </c>
      <c r="N2193">
        <v>0.57133999999999996</v>
      </c>
      <c r="O2193">
        <v>0.55350699999999997</v>
      </c>
      <c r="P2193">
        <v>0.57529799999999998</v>
      </c>
      <c r="Q2193">
        <v>0.34179300000000001</v>
      </c>
      <c r="R2193">
        <v>0.47751300000000002</v>
      </c>
      <c r="S2193" t="s">
        <v>170</v>
      </c>
      <c r="T2193">
        <v>3</v>
      </c>
      <c r="U2193" t="s">
        <v>84706</v>
      </c>
      <c r="V2193">
        <v>1</v>
      </c>
      <c r="W2193">
        <v>3.7334599999999999E-4</v>
      </c>
      <c r="X2193">
        <v>266.45</v>
      </c>
      <c r="Y2193">
        <v>220.1</v>
      </c>
      <c r="Z2193">
        <v>240.5</v>
      </c>
      <c r="AA2193">
        <v>-0.21826999999999999</v>
      </c>
      <c r="AB2193">
        <v>625590000</v>
      </c>
      <c r="AC2193">
        <v>338890000</v>
      </c>
      <c r="AD2193">
        <v>286700000</v>
      </c>
      <c r="AE2193">
        <v>81</v>
      </c>
      <c r="AF2193" t="s">
        <v>176</v>
      </c>
      <c r="AG2193">
        <v>0.80137000000000003</v>
      </c>
      <c r="AH2193" t="s">
        <v>176</v>
      </c>
      <c r="AI2193" t="s">
        <v>176</v>
      </c>
      <c r="AJ2193" t="s">
        <v>176</v>
      </c>
      <c r="AK2193" t="s">
        <v>176</v>
      </c>
      <c r="AL2193" t="s">
        <v>176</v>
      </c>
      <c r="AM2193" t="s">
        <v>176</v>
      </c>
      <c r="AN2193" t="s">
        <v>176</v>
      </c>
      <c r="AO2193" t="s">
        <v>176</v>
      </c>
      <c r="AP2193" t="s">
        <v>176</v>
      </c>
      <c r="AQ2193" t="s">
        <v>176</v>
      </c>
      <c r="AR2193" t="s">
        <v>176</v>
      </c>
      <c r="AS2193" t="s">
        <v>176</v>
      </c>
      <c r="AT2193">
        <v>1.0236000000000001</v>
      </c>
      <c r="AU2193">
        <v>0.85543999999999998</v>
      </c>
      <c r="AV2193">
        <v>0.64793000000000001</v>
      </c>
      <c r="AW2193">
        <v>0.80135999999999996</v>
      </c>
      <c r="AX2193">
        <v>0.87990999999999997</v>
      </c>
      <c r="AY2193">
        <v>0.69769000000000003</v>
      </c>
      <c r="AZ2193">
        <v>0.64649999999999996</v>
      </c>
      <c r="BA2193">
        <v>0.76803999999999994</v>
      </c>
      <c r="BB2193">
        <v>1.1066</v>
      </c>
      <c r="BC2193">
        <v>0.74123000000000006</v>
      </c>
      <c r="BD2193">
        <v>0.75565000000000004</v>
      </c>
      <c r="BE2193">
        <v>0.47414000000000001</v>
      </c>
      <c r="BF2193">
        <v>0.61809999999999998</v>
      </c>
      <c r="BG2193">
        <v>0.37530999999999998</v>
      </c>
      <c r="BH2193">
        <v>0.50455000000000005</v>
      </c>
      <c r="BI2193">
        <v>0.50858999999999999</v>
      </c>
      <c r="BJ2193">
        <v>0.35585</v>
      </c>
      <c r="BK2193">
        <v>0.47304000000000002</v>
      </c>
      <c r="BL2193">
        <v>0.72275</v>
      </c>
      <c r="BM2193">
        <v>0.74012500000000003</v>
      </c>
      <c r="BN2193">
        <v>0.75749999999999995</v>
      </c>
      <c r="BO2193">
        <v>1.0601</v>
      </c>
      <c r="BP2193">
        <v>0.85975999999999997</v>
      </c>
      <c r="BQ2193">
        <v>0.83326999999999996</v>
      </c>
      <c r="BR2193">
        <v>0.88390000000000002</v>
      </c>
      <c r="BS2193">
        <v>0.99180000000000001</v>
      </c>
      <c r="BT2193">
        <v>1.0996999999999999</v>
      </c>
      <c r="BU2193">
        <v>0.76773999999999998</v>
      </c>
      <c r="BV2193">
        <v>0.79442000000000002</v>
      </c>
      <c r="BW2193">
        <v>0.93686000000000003</v>
      </c>
      <c r="BX2193">
        <v>1.0792999999999999</v>
      </c>
      <c r="BY2193">
        <v>0.76737</v>
      </c>
      <c r="BZ2193">
        <v>0.45544000000000001</v>
      </c>
      <c r="CA2193">
        <v>0.73897999999999997</v>
      </c>
      <c r="CB2193">
        <v>0.41341</v>
      </c>
      <c r="CC2193">
        <v>0.70338000000000001</v>
      </c>
      <c r="CD2193">
        <v>1.1093999999999999</v>
      </c>
      <c r="CE2193">
        <v>0.68715999999999999</v>
      </c>
      <c r="CF2193">
        <v>0.92598000000000003</v>
      </c>
      <c r="CG2193" t="s">
        <v>176</v>
      </c>
      <c r="CH2193" t="s">
        <v>176</v>
      </c>
      <c r="CI2193">
        <v>0.96967999999999999</v>
      </c>
      <c r="CJ2193">
        <v>0.78002000000000005</v>
      </c>
      <c r="CK2193">
        <v>1.5865</v>
      </c>
      <c r="CL2193" t="s">
        <v>176</v>
      </c>
      <c r="CM2193" t="s">
        <v>176</v>
      </c>
      <c r="CN2193" t="s">
        <v>176</v>
      </c>
      <c r="CO2193">
        <v>1.2265999999999999</v>
      </c>
      <c r="CP2193" t="s">
        <v>176</v>
      </c>
      <c r="CQ2193" t="s">
        <v>176</v>
      </c>
      <c r="CR2193">
        <v>0.70052999999999999</v>
      </c>
      <c r="CS2193">
        <v>0.478325</v>
      </c>
      <c r="CT2193">
        <v>0.25612000000000001</v>
      </c>
      <c r="CU2193">
        <v>0.25612000000000001</v>
      </c>
      <c r="CV2193" t="s">
        <v>54427</v>
      </c>
      <c r="CW2193" t="s">
        <v>54443</v>
      </c>
      <c r="CX2193" t="s">
        <v>54429</v>
      </c>
      <c r="CY2193" t="s">
        <v>54429</v>
      </c>
      <c r="CZ2193" t="s">
        <v>54430</v>
      </c>
      <c r="DA2193" t="s">
        <v>54431</v>
      </c>
      <c r="DB2193" t="s">
        <v>54444</v>
      </c>
      <c r="DC2193" t="s">
        <v>54445</v>
      </c>
      <c r="DD2193">
        <v>1</v>
      </c>
      <c r="DE2193">
        <v>3432</v>
      </c>
    </row>
    <row r="2194" spans="1:109" x14ac:dyDescent="0.35">
      <c r="A2194">
        <v>0.97702500000000003</v>
      </c>
      <c r="B2194">
        <v>0</v>
      </c>
      <c r="C2194">
        <v>0</v>
      </c>
      <c r="D2194">
        <v>0.494585</v>
      </c>
      <c r="E2194">
        <v>0.46169500000000002</v>
      </c>
      <c r="F2194">
        <v>0.483732</v>
      </c>
      <c r="G2194">
        <v>0.52986800000000001</v>
      </c>
      <c r="H2194">
        <v>0.60660000000000003</v>
      </c>
      <c r="I2194">
        <v>0.62154500000000001</v>
      </c>
      <c r="J2194">
        <v>0.63649</v>
      </c>
      <c r="K2194">
        <v>0.63224499999999995</v>
      </c>
      <c r="L2194">
        <v>0.79898499999999995</v>
      </c>
      <c r="M2194">
        <v>0.68888000000000005</v>
      </c>
      <c r="N2194">
        <v>0.56991499999999995</v>
      </c>
      <c r="O2194">
        <v>0.51841000000000004</v>
      </c>
      <c r="P2194">
        <v>0</v>
      </c>
      <c r="Q2194">
        <v>0</v>
      </c>
      <c r="R2194">
        <v>0</v>
      </c>
      <c r="S2194" t="s">
        <v>170</v>
      </c>
      <c r="T2194">
        <v>3</v>
      </c>
      <c r="U2194" t="s">
        <v>84706</v>
      </c>
      <c r="V2194">
        <v>0.99477800000000005</v>
      </c>
      <c r="W2194">
        <v>2.2834099999999999E-4</v>
      </c>
      <c r="X2194">
        <v>247.5</v>
      </c>
      <c r="Y2194">
        <v>192.55</v>
      </c>
      <c r="Z2194">
        <v>208.47</v>
      </c>
      <c r="AA2194">
        <v>0.44964999999999999</v>
      </c>
      <c r="AB2194">
        <v>275350000</v>
      </c>
      <c r="AC2194">
        <v>181130000</v>
      </c>
      <c r="AD2194">
        <v>94226000</v>
      </c>
      <c r="AE2194">
        <v>106</v>
      </c>
      <c r="AF2194" t="s">
        <v>176</v>
      </c>
      <c r="AG2194" t="s">
        <v>176</v>
      </c>
      <c r="AH2194" t="s">
        <v>176</v>
      </c>
      <c r="AI2194" t="s">
        <v>176</v>
      </c>
      <c r="AJ2194" t="s">
        <v>176</v>
      </c>
      <c r="AK2194" t="s">
        <v>176</v>
      </c>
      <c r="AL2194" t="s">
        <v>176</v>
      </c>
      <c r="AM2194" t="s">
        <v>176</v>
      </c>
      <c r="AN2194" t="s">
        <v>176</v>
      </c>
      <c r="AO2194" t="s">
        <v>176</v>
      </c>
      <c r="AP2194" t="s">
        <v>176</v>
      </c>
      <c r="AQ2194" t="s">
        <v>176</v>
      </c>
      <c r="AR2194" t="s">
        <v>176</v>
      </c>
      <c r="AS2194" t="s">
        <v>176</v>
      </c>
      <c r="AT2194" t="s">
        <v>176</v>
      </c>
      <c r="AU2194" t="s">
        <v>176</v>
      </c>
      <c r="AV2194" t="s">
        <v>176</v>
      </c>
      <c r="AW2194" t="s">
        <v>176</v>
      </c>
      <c r="AX2194" t="s">
        <v>176</v>
      </c>
      <c r="AY2194" t="s">
        <v>176</v>
      </c>
      <c r="AZ2194" t="s">
        <v>176</v>
      </c>
      <c r="BA2194" t="s">
        <v>176</v>
      </c>
      <c r="BB2194" t="s">
        <v>176</v>
      </c>
      <c r="BC2194" t="s">
        <v>176</v>
      </c>
      <c r="BD2194" t="s">
        <v>176</v>
      </c>
      <c r="BE2194" t="s">
        <v>176</v>
      </c>
      <c r="BF2194" t="s">
        <v>176</v>
      </c>
      <c r="BG2194" t="s">
        <v>176</v>
      </c>
      <c r="BH2194" t="s">
        <v>176</v>
      </c>
      <c r="BI2194" t="s">
        <v>176</v>
      </c>
      <c r="BJ2194" t="s">
        <v>176</v>
      </c>
      <c r="BK2194" t="s">
        <v>176</v>
      </c>
      <c r="BL2194">
        <v>1.0036</v>
      </c>
      <c r="BM2194">
        <v>0.60880000000000001</v>
      </c>
      <c r="BN2194">
        <v>0.85328000000000004</v>
      </c>
      <c r="BO2194">
        <v>0.45817999999999998</v>
      </c>
      <c r="BP2194">
        <v>0.49939</v>
      </c>
      <c r="BQ2194">
        <v>0.51429499999999995</v>
      </c>
      <c r="BR2194">
        <v>0.5292</v>
      </c>
      <c r="BS2194">
        <v>0.60529999999999995</v>
      </c>
      <c r="BT2194">
        <v>0.63359500000000002</v>
      </c>
      <c r="BU2194">
        <v>0.66188999999999998</v>
      </c>
      <c r="BV2194">
        <v>0.70674000000000003</v>
      </c>
      <c r="BW2194">
        <v>0.84597999999999995</v>
      </c>
      <c r="BX2194">
        <v>0.76407999999999998</v>
      </c>
      <c r="BY2194">
        <v>0.66446000000000005</v>
      </c>
      <c r="BZ2194">
        <v>0.66879</v>
      </c>
      <c r="CA2194">
        <v>0.71257000000000004</v>
      </c>
      <c r="CB2194" t="s">
        <v>176</v>
      </c>
      <c r="CC2194" t="s">
        <v>176</v>
      </c>
      <c r="CD2194">
        <v>0.95045000000000002</v>
      </c>
      <c r="CE2194" t="s">
        <v>176</v>
      </c>
      <c r="CF2194" t="s">
        <v>176</v>
      </c>
      <c r="CG2194">
        <v>0.53098999999999996</v>
      </c>
      <c r="CH2194">
        <v>0.42399999999999999</v>
      </c>
      <c r="CI2194">
        <v>0.45317000000000002</v>
      </c>
      <c r="CJ2194">
        <v>0.53053499999999998</v>
      </c>
      <c r="CK2194">
        <v>0.6079</v>
      </c>
      <c r="CL2194">
        <v>0.60949500000000001</v>
      </c>
      <c r="CM2194">
        <v>0.61109000000000002</v>
      </c>
      <c r="CN2194">
        <v>0.55774999999999997</v>
      </c>
      <c r="CO2194">
        <v>0.75199000000000005</v>
      </c>
      <c r="CP2194">
        <v>0.61368</v>
      </c>
      <c r="CQ2194">
        <v>0.47537000000000001</v>
      </c>
      <c r="CR2194">
        <v>0.36803000000000002</v>
      </c>
      <c r="CS2194" t="s">
        <v>176</v>
      </c>
      <c r="CT2194" t="s">
        <v>176</v>
      </c>
      <c r="CU2194">
        <v>1.3150999999999999</v>
      </c>
      <c r="CV2194" t="s">
        <v>21058</v>
      </c>
      <c r="CW2194">
        <v>106</v>
      </c>
      <c r="CX2194" t="s">
        <v>21058</v>
      </c>
      <c r="CY2194" t="s">
        <v>21058</v>
      </c>
      <c r="CZ2194" t="s">
        <v>21059</v>
      </c>
      <c r="DA2194" t="s">
        <v>21060</v>
      </c>
      <c r="DB2194" t="s">
        <v>21065</v>
      </c>
      <c r="DC2194" t="s">
        <v>21066</v>
      </c>
      <c r="DD2194">
        <v>1</v>
      </c>
      <c r="DE2194">
        <v>1542</v>
      </c>
    </row>
    <row r="2195" spans="1:109" x14ac:dyDescent="0.35">
      <c r="A2195">
        <v>0</v>
      </c>
      <c r="B2195">
        <v>0.99786300000000006</v>
      </c>
      <c r="C2195">
        <v>0.66086699999999998</v>
      </c>
      <c r="D2195">
        <v>0.88272700000000004</v>
      </c>
      <c r="E2195">
        <v>0.85830200000000001</v>
      </c>
      <c r="F2195">
        <v>0.76556999999999997</v>
      </c>
      <c r="G2195">
        <v>0.65961499999999995</v>
      </c>
      <c r="H2195">
        <v>0.78658499999999998</v>
      </c>
      <c r="I2195">
        <v>1.0069399999999999</v>
      </c>
      <c r="J2195">
        <v>0.92820000000000003</v>
      </c>
      <c r="K2195">
        <v>0.82899500000000004</v>
      </c>
      <c r="L2195">
        <v>0.90693500000000005</v>
      </c>
      <c r="M2195">
        <v>0.92440299999999997</v>
      </c>
      <c r="N2195">
        <v>0.73681700000000006</v>
      </c>
      <c r="O2195">
        <v>0.98057000000000005</v>
      </c>
      <c r="P2195">
        <v>0</v>
      </c>
      <c r="Q2195">
        <v>0</v>
      </c>
      <c r="R2195">
        <v>0</v>
      </c>
      <c r="S2195" t="s">
        <v>170</v>
      </c>
      <c r="T2195">
        <v>2</v>
      </c>
      <c r="U2195" t="s">
        <v>84706</v>
      </c>
      <c r="V2195">
        <v>0.99502999999999997</v>
      </c>
      <c r="W2195" s="1">
        <v>5.0499999999999999E-72</v>
      </c>
      <c r="X2195">
        <v>201.95</v>
      </c>
      <c r="Y2195">
        <v>166.5</v>
      </c>
      <c r="Z2195">
        <v>190.8</v>
      </c>
      <c r="AA2195">
        <v>-7.5562000000000004E-2</v>
      </c>
      <c r="AB2195">
        <v>192590000</v>
      </c>
      <c r="AC2195">
        <v>109180000</v>
      </c>
      <c r="AD2195">
        <v>83403000</v>
      </c>
      <c r="AE2195">
        <v>900</v>
      </c>
      <c r="AF2195">
        <v>1.335</v>
      </c>
      <c r="AG2195">
        <v>0.93986000000000003</v>
      </c>
      <c r="AH2195">
        <v>0.54471999999999998</v>
      </c>
      <c r="AI2195">
        <v>0.81062999999999996</v>
      </c>
      <c r="AJ2195">
        <v>0.68774999999999997</v>
      </c>
      <c r="AK2195">
        <v>0.77207000000000003</v>
      </c>
      <c r="AL2195">
        <v>0.94548500000000002</v>
      </c>
      <c r="AM2195">
        <v>1.1189</v>
      </c>
      <c r="AN2195">
        <v>1.0155700000000001</v>
      </c>
      <c r="AO2195">
        <v>0.91224000000000005</v>
      </c>
      <c r="AP2195">
        <v>0.99256</v>
      </c>
      <c r="AQ2195">
        <v>0.83491000000000004</v>
      </c>
      <c r="AR2195">
        <v>0.67725999999999997</v>
      </c>
      <c r="AS2195">
        <v>0.93357999999999997</v>
      </c>
      <c r="AT2195" t="s">
        <v>176</v>
      </c>
      <c r="AU2195">
        <v>1.0759000000000001</v>
      </c>
      <c r="AV2195">
        <v>0.69787999999999994</v>
      </c>
      <c r="AW2195">
        <v>0.93164999999999998</v>
      </c>
      <c r="AX2195">
        <v>0.81535500000000005</v>
      </c>
      <c r="AY2195">
        <v>0.69906000000000001</v>
      </c>
      <c r="AZ2195">
        <v>0.73987000000000003</v>
      </c>
      <c r="BA2195">
        <v>0.64158000000000004</v>
      </c>
      <c r="BB2195">
        <v>0.93591000000000002</v>
      </c>
      <c r="BC2195">
        <v>0.84082999999999997</v>
      </c>
      <c r="BD2195">
        <v>0.74575000000000002</v>
      </c>
      <c r="BE2195">
        <v>1.0015700000000001</v>
      </c>
      <c r="BF2195">
        <v>1.2574000000000001</v>
      </c>
      <c r="BG2195">
        <v>0.62178999999999995</v>
      </c>
      <c r="BH2195">
        <v>1.2903</v>
      </c>
      <c r="BI2195">
        <v>1.2811999999999999</v>
      </c>
      <c r="BJ2195">
        <v>0.88871999999999995</v>
      </c>
      <c r="BK2195">
        <v>0.82699999999999996</v>
      </c>
      <c r="BL2195" t="s">
        <v>176</v>
      </c>
      <c r="BM2195" t="s">
        <v>176</v>
      </c>
      <c r="BN2195" t="s">
        <v>176</v>
      </c>
      <c r="BO2195" t="s">
        <v>176</v>
      </c>
      <c r="BP2195" t="s">
        <v>176</v>
      </c>
      <c r="BQ2195" t="s">
        <v>176</v>
      </c>
      <c r="BR2195" t="s">
        <v>176</v>
      </c>
      <c r="BS2195" t="s">
        <v>176</v>
      </c>
      <c r="BT2195" t="s">
        <v>176</v>
      </c>
      <c r="BU2195" t="s">
        <v>176</v>
      </c>
      <c r="BV2195" t="s">
        <v>176</v>
      </c>
      <c r="BW2195" t="s">
        <v>176</v>
      </c>
      <c r="BX2195" t="s">
        <v>176</v>
      </c>
      <c r="BY2195" t="s">
        <v>176</v>
      </c>
      <c r="BZ2195" t="s">
        <v>176</v>
      </c>
      <c r="CA2195" t="s">
        <v>176</v>
      </c>
      <c r="CB2195" t="s">
        <v>176</v>
      </c>
      <c r="CC2195" t="s">
        <v>176</v>
      </c>
      <c r="CD2195" t="s">
        <v>176</v>
      </c>
      <c r="CE2195">
        <v>0.97782999999999998</v>
      </c>
      <c r="CF2195">
        <v>0.74</v>
      </c>
      <c r="CG2195">
        <v>0.90590000000000004</v>
      </c>
      <c r="CH2195">
        <v>1.0718000000000001</v>
      </c>
      <c r="CI2195">
        <v>0.82557999999999998</v>
      </c>
      <c r="CJ2195">
        <v>0.57935999999999999</v>
      </c>
      <c r="CK2195">
        <v>0.77268999999999999</v>
      </c>
      <c r="CL2195">
        <v>0.96601999999999999</v>
      </c>
      <c r="CM2195" t="s">
        <v>176</v>
      </c>
      <c r="CN2195" t="s">
        <v>176</v>
      </c>
      <c r="CO2195">
        <v>0.72667000000000004</v>
      </c>
      <c r="CP2195">
        <v>0.68089999999999995</v>
      </c>
      <c r="CQ2195">
        <v>0.91139999999999999</v>
      </c>
      <c r="CR2195">
        <v>0.71782999999999997</v>
      </c>
      <c r="CS2195" t="s">
        <v>176</v>
      </c>
      <c r="CT2195" t="s">
        <v>176</v>
      </c>
      <c r="CU2195" t="s">
        <v>176</v>
      </c>
      <c r="CV2195" t="s">
        <v>48570</v>
      </c>
      <c r="CW2195" t="s">
        <v>48638</v>
      </c>
      <c r="CX2195" t="s">
        <v>48548</v>
      </c>
      <c r="CY2195" t="s">
        <v>48549</v>
      </c>
      <c r="CZ2195" t="s">
        <v>48550</v>
      </c>
      <c r="DA2195" t="s">
        <v>48551</v>
      </c>
      <c r="DB2195" t="s">
        <v>48639</v>
      </c>
      <c r="DC2195" t="s">
        <v>48641</v>
      </c>
      <c r="DD2195" t="s">
        <v>3294</v>
      </c>
      <c r="DE2195" t="s">
        <v>695</v>
      </c>
    </row>
    <row r="2196" spans="1:109" x14ac:dyDescent="0.35">
      <c r="A2196">
        <v>1.04871</v>
      </c>
      <c r="B2196">
        <v>0.94389999999999996</v>
      </c>
      <c r="C2196">
        <v>0.64783999999999997</v>
      </c>
      <c r="D2196">
        <v>0.82115000000000005</v>
      </c>
      <c r="E2196">
        <v>0.73500299999999996</v>
      </c>
      <c r="F2196">
        <v>0.72270000000000001</v>
      </c>
      <c r="G2196">
        <v>0.84696800000000005</v>
      </c>
      <c r="H2196">
        <v>0.80320000000000003</v>
      </c>
      <c r="I2196">
        <v>0.82400200000000001</v>
      </c>
      <c r="J2196">
        <v>0.68998300000000001</v>
      </c>
      <c r="K2196">
        <v>0.86455199999999999</v>
      </c>
      <c r="L2196">
        <v>0.59803700000000004</v>
      </c>
      <c r="M2196">
        <v>0.59026500000000004</v>
      </c>
      <c r="N2196">
        <v>0.51759500000000003</v>
      </c>
      <c r="O2196">
        <v>0.45163799999999998</v>
      </c>
      <c r="P2196">
        <v>0.51902499999999996</v>
      </c>
      <c r="Q2196">
        <v>0.451683</v>
      </c>
      <c r="R2196">
        <v>0.50861000000000001</v>
      </c>
      <c r="S2196" t="s">
        <v>170</v>
      </c>
      <c r="T2196">
        <v>2</v>
      </c>
      <c r="U2196" t="s">
        <v>84706</v>
      </c>
      <c r="V2196">
        <v>0.998417</v>
      </c>
      <c r="W2196" s="1">
        <v>1.44E-40</v>
      </c>
      <c r="X2196">
        <v>179.66</v>
      </c>
      <c r="Y2196">
        <v>105.66</v>
      </c>
      <c r="Z2196">
        <v>118.9</v>
      </c>
      <c r="AA2196">
        <v>0.34677999999999998</v>
      </c>
      <c r="AB2196">
        <v>586510000</v>
      </c>
      <c r="AC2196">
        <v>356570000</v>
      </c>
      <c r="AD2196">
        <v>229930000</v>
      </c>
      <c r="AE2196">
        <v>946</v>
      </c>
      <c r="AF2196">
        <v>1</v>
      </c>
      <c r="AG2196">
        <v>0.67064999999999997</v>
      </c>
      <c r="AH2196">
        <v>0.67612000000000005</v>
      </c>
      <c r="AI2196">
        <v>0.68159000000000003</v>
      </c>
      <c r="AJ2196">
        <v>0.64549000000000001</v>
      </c>
      <c r="AK2196">
        <v>0.85831999999999997</v>
      </c>
      <c r="AL2196">
        <v>0.64871999999999996</v>
      </c>
      <c r="AM2196">
        <v>0.90017999999999998</v>
      </c>
      <c r="AN2196">
        <v>0.68718000000000001</v>
      </c>
      <c r="AO2196">
        <v>0.77397000000000005</v>
      </c>
      <c r="AP2196">
        <v>0.67927999999999999</v>
      </c>
      <c r="AQ2196">
        <v>0.39052999999999999</v>
      </c>
      <c r="AR2196">
        <v>0.39240000000000003</v>
      </c>
      <c r="AS2196">
        <v>0.39427000000000001</v>
      </c>
      <c r="AT2196">
        <v>1.2197</v>
      </c>
      <c r="AU2196" t="s">
        <v>176</v>
      </c>
      <c r="AV2196" t="s">
        <v>176</v>
      </c>
      <c r="AW2196" t="s">
        <v>176</v>
      </c>
      <c r="AX2196">
        <v>0.74467000000000005</v>
      </c>
      <c r="AY2196">
        <v>0.66161000000000003</v>
      </c>
      <c r="AZ2196">
        <v>0.90217999999999998</v>
      </c>
      <c r="BA2196">
        <v>0.70208000000000004</v>
      </c>
      <c r="BB2196">
        <v>0.72409000000000001</v>
      </c>
      <c r="BC2196">
        <v>0.74609999999999999</v>
      </c>
      <c r="BD2196">
        <v>0.81933</v>
      </c>
      <c r="BE2196">
        <v>0.50034999999999996</v>
      </c>
      <c r="BF2196">
        <v>0.52902000000000005</v>
      </c>
      <c r="BG2196">
        <v>0.50385000000000002</v>
      </c>
      <c r="BH2196">
        <v>0.40904000000000001</v>
      </c>
      <c r="BI2196">
        <v>0.66305999999999998</v>
      </c>
      <c r="BJ2196">
        <v>0.41586000000000001</v>
      </c>
      <c r="BK2196">
        <v>0.41586000000000001</v>
      </c>
      <c r="BL2196">
        <v>1.0019</v>
      </c>
      <c r="BM2196">
        <v>1.3722000000000001</v>
      </c>
      <c r="BN2196">
        <v>0.61080000000000001</v>
      </c>
      <c r="BO2196">
        <v>1.0205</v>
      </c>
      <c r="BP2196" t="s">
        <v>176</v>
      </c>
      <c r="BQ2196" t="s">
        <v>176</v>
      </c>
      <c r="BR2196">
        <v>0.78524000000000005</v>
      </c>
      <c r="BS2196" t="s">
        <v>176</v>
      </c>
      <c r="BT2196" t="s">
        <v>176</v>
      </c>
      <c r="BU2196" t="s">
        <v>176</v>
      </c>
      <c r="BV2196">
        <v>1.1962999999999999</v>
      </c>
      <c r="BW2196">
        <v>0.66010000000000002</v>
      </c>
      <c r="BX2196">
        <v>0.94113999999999998</v>
      </c>
      <c r="BY2196">
        <v>0.67847999999999997</v>
      </c>
      <c r="BZ2196">
        <v>0.43948999999999999</v>
      </c>
      <c r="CA2196">
        <v>0.48894500000000002</v>
      </c>
      <c r="CB2196">
        <v>0.53839999999999999</v>
      </c>
      <c r="CC2196">
        <v>0.53839999999999999</v>
      </c>
      <c r="CD2196">
        <v>0.97326000000000001</v>
      </c>
      <c r="CE2196">
        <v>0.78885000000000005</v>
      </c>
      <c r="CF2196">
        <v>0.65659999999999996</v>
      </c>
      <c r="CG2196">
        <v>0.76136000000000004</v>
      </c>
      <c r="CH2196">
        <v>0.81484999999999996</v>
      </c>
      <c r="CI2196">
        <v>0.64817000000000002</v>
      </c>
      <c r="CJ2196">
        <v>0.85348500000000005</v>
      </c>
      <c r="CK2196">
        <v>1.0588</v>
      </c>
      <c r="CL2196">
        <v>0.84773500000000002</v>
      </c>
      <c r="CM2196">
        <v>0.63666999999999996</v>
      </c>
      <c r="CN2196">
        <v>0.66861000000000004</v>
      </c>
      <c r="CO2196">
        <v>0.55242000000000002</v>
      </c>
      <c r="CP2196">
        <v>0.50036999999999998</v>
      </c>
      <c r="CQ2196">
        <v>0.49564999999999998</v>
      </c>
      <c r="CR2196">
        <v>0.56374999999999997</v>
      </c>
      <c r="CS2196">
        <v>0.40506999999999999</v>
      </c>
      <c r="CT2196">
        <v>0.40078999999999998</v>
      </c>
      <c r="CU2196">
        <v>0.57157000000000002</v>
      </c>
      <c r="CV2196" t="s">
        <v>48546</v>
      </c>
      <c r="CW2196" t="s">
        <v>48557</v>
      </c>
      <c r="CX2196" t="s">
        <v>48548</v>
      </c>
      <c r="CY2196" t="s">
        <v>48549</v>
      </c>
      <c r="CZ2196" t="s">
        <v>48550</v>
      </c>
      <c r="DA2196" t="s">
        <v>48551</v>
      </c>
      <c r="DB2196" t="s">
        <v>48558</v>
      </c>
      <c r="DC2196" t="s">
        <v>48559</v>
      </c>
      <c r="DD2196" t="s">
        <v>202</v>
      </c>
      <c r="DE2196" t="s">
        <v>695</v>
      </c>
    </row>
    <row r="2197" spans="1:109" x14ac:dyDescent="0.35">
      <c r="A2197">
        <v>0.81196000000000002</v>
      </c>
      <c r="B2197">
        <v>0.93211699999999997</v>
      </c>
      <c r="C2197">
        <v>0.92262999999999995</v>
      </c>
      <c r="D2197">
        <v>0.95552999999999999</v>
      </c>
      <c r="E2197">
        <v>0.74863100000000005</v>
      </c>
      <c r="F2197">
        <v>0.91156499999999996</v>
      </c>
      <c r="G2197">
        <v>0.94750000000000001</v>
      </c>
      <c r="H2197">
        <v>0.80562999999999996</v>
      </c>
      <c r="I2197">
        <v>1.08961</v>
      </c>
      <c r="J2197">
        <v>1.1536500000000001</v>
      </c>
      <c r="K2197">
        <v>0.90663199999999999</v>
      </c>
      <c r="L2197">
        <v>0.77141000000000004</v>
      </c>
      <c r="M2197">
        <v>0.86512999999999995</v>
      </c>
      <c r="N2197">
        <v>0.62565300000000001</v>
      </c>
      <c r="O2197">
        <v>0.63828700000000005</v>
      </c>
      <c r="P2197">
        <v>0.66259000000000001</v>
      </c>
      <c r="Q2197">
        <v>0.32393699999999997</v>
      </c>
      <c r="R2197">
        <v>0.37147000000000002</v>
      </c>
      <c r="S2197" t="s">
        <v>170</v>
      </c>
      <c r="T2197">
        <v>3</v>
      </c>
      <c r="U2197" t="s">
        <v>84706</v>
      </c>
      <c r="V2197">
        <v>0.99997199999999997</v>
      </c>
      <c r="W2197">
        <v>2.7932199999999998E-4</v>
      </c>
      <c r="X2197">
        <v>194.98</v>
      </c>
      <c r="Y2197">
        <v>172.92</v>
      </c>
      <c r="Z2197">
        <v>153.04</v>
      </c>
      <c r="AA2197">
        <v>0.39267000000000002</v>
      </c>
      <c r="AB2197">
        <v>1992900000</v>
      </c>
      <c r="AC2197">
        <v>1072400000</v>
      </c>
      <c r="AD2197">
        <v>920570000</v>
      </c>
      <c r="AE2197">
        <v>169</v>
      </c>
      <c r="AF2197" t="s">
        <v>176</v>
      </c>
      <c r="AG2197" t="s">
        <v>176</v>
      </c>
      <c r="AH2197" t="s">
        <v>176</v>
      </c>
      <c r="AI2197">
        <v>0.64407000000000003</v>
      </c>
      <c r="AJ2197">
        <v>0.64622500000000005</v>
      </c>
      <c r="AK2197">
        <v>0.64837999999999996</v>
      </c>
      <c r="AL2197">
        <v>0.40153</v>
      </c>
      <c r="AM2197">
        <v>0.64149</v>
      </c>
      <c r="AN2197">
        <v>0.73890999999999996</v>
      </c>
      <c r="AO2197">
        <v>0.87078</v>
      </c>
      <c r="AP2197">
        <v>0.70001000000000002</v>
      </c>
      <c r="AQ2197">
        <v>0.45687</v>
      </c>
      <c r="AR2197" t="s">
        <v>176</v>
      </c>
      <c r="AS2197" t="s">
        <v>176</v>
      </c>
      <c r="AT2197">
        <v>0.76171</v>
      </c>
      <c r="AU2197">
        <v>0.95138</v>
      </c>
      <c r="AV2197">
        <v>1.0646899999999999</v>
      </c>
      <c r="AW2197">
        <v>1.1779999999999999</v>
      </c>
      <c r="AX2197">
        <v>0.85677999999999999</v>
      </c>
      <c r="AY2197">
        <v>1.2504</v>
      </c>
      <c r="AZ2197">
        <v>1.2221</v>
      </c>
      <c r="BA2197">
        <v>1.1892</v>
      </c>
      <c r="BB2197">
        <v>1.2465999999999999</v>
      </c>
      <c r="BC2197">
        <v>1.1811</v>
      </c>
      <c r="BD2197">
        <v>1.2694000000000001</v>
      </c>
      <c r="BE2197">
        <v>1.1575</v>
      </c>
      <c r="BF2197">
        <v>1.0456000000000001</v>
      </c>
      <c r="BG2197">
        <v>0.16113</v>
      </c>
      <c r="BH2197">
        <v>0.15867000000000001</v>
      </c>
      <c r="BI2197">
        <v>0.65173999999999999</v>
      </c>
      <c r="BJ2197">
        <v>0.18905</v>
      </c>
      <c r="BK2197">
        <v>0.18905</v>
      </c>
      <c r="BL2197">
        <v>0.73780000000000001</v>
      </c>
      <c r="BM2197">
        <v>0.87336999999999998</v>
      </c>
      <c r="BN2197">
        <v>0.75216000000000005</v>
      </c>
      <c r="BO2197">
        <v>1.2297</v>
      </c>
      <c r="BP2197">
        <v>0.56398000000000004</v>
      </c>
      <c r="BQ2197">
        <v>0.77458000000000005</v>
      </c>
      <c r="BR2197">
        <v>0.63319000000000003</v>
      </c>
      <c r="BS2197">
        <v>0.76183000000000001</v>
      </c>
      <c r="BT2197">
        <v>1.5378000000000001</v>
      </c>
      <c r="BU2197">
        <v>0.85919999999999996</v>
      </c>
      <c r="BV2197">
        <v>0.65381999999999996</v>
      </c>
      <c r="BW2197">
        <v>0.64398</v>
      </c>
      <c r="BX2197">
        <v>0.92815000000000003</v>
      </c>
      <c r="BY2197">
        <v>1.1792</v>
      </c>
      <c r="BZ2197">
        <v>0.83813000000000004</v>
      </c>
      <c r="CA2197">
        <v>0.48726000000000003</v>
      </c>
      <c r="CB2197">
        <v>0.37835999999999997</v>
      </c>
      <c r="CC2197">
        <v>0.26945999999999998</v>
      </c>
      <c r="CD2197">
        <v>0.93637000000000004</v>
      </c>
      <c r="CE2197">
        <v>0.97160000000000002</v>
      </c>
      <c r="CF2197">
        <v>0.95104</v>
      </c>
      <c r="CG2197">
        <v>0.77034999999999998</v>
      </c>
      <c r="CH2197">
        <v>0.92754000000000003</v>
      </c>
      <c r="CI2197">
        <v>0.97289999999999999</v>
      </c>
      <c r="CJ2197">
        <v>0.98721000000000003</v>
      </c>
      <c r="CK2197">
        <v>0.86995999999999996</v>
      </c>
      <c r="CL2197">
        <v>0.93255999999999994</v>
      </c>
      <c r="CM2197">
        <v>1.8353999999999999</v>
      </c>
      <c r="CN2197">
        <v>0.83252999999999999</v>
      </c>
      <c r="CO2197">
        <v>0.58414999999999995</v>
      </c>
      <c r="CP2197">
        <v>1.0299</v>
      </c>
      <c r="CQ2197">
        <v>0.53663000000000005</v>
      </c>
      <c r="CR2197">
        <v>0.91805999999999999</v>
      </c>
      <c r="CS2197">
        <v>0.84877000000000002</v>
      </c>
      <c r="CT2197">
        <v>0.40439999999999998</v>
      </c>
      <c r="CU2197">
        <v>0.65590000000000004</v>
      </c>
      <c r="CV2197" t="s">
        <v>3925</v>
      </c>
      <c r="CW2197">
        <v>169</v>
      </c>
      <c r="CX2197" t="s">
        <v>3925</v>
      </c>
      <c r="CY2197" t="s">
        <v>3925</v>
      </c>
      <c r="CZ2197" t="s">
        <v>3926</v>
      </c>
      <c r="DA2197" t="s">
        <v>3927</v>
      </c>
      <c r="DB2197" t="s">
        <v>3934</v>
      </c>
      <c r="DC2197" t="s">
        <v>3935</v>
      </c>
      <c r="DD2197">
        <v>1</v>
      </c>
      <c r="DE2197">
        <v>250</v>
      </c>
    </row>
    <row r="2198" spans="1:109" x14ac:dyDescent="0.35">
      <c r="A2198">
        <v>0.88382300000000003</v>
      </c>
      <c r="B2198">
        <v>0.74845700000000004</v>
      </c>
      <c r="C2198">
        <v>0.66357500000000003</v>
      </c>
      <c r="D2198">
        <v>0.66081500000000004</v>
      </c>
      <c r="E2198">
        <v>0.68472699999999997</v>
      </c>
      <c r="F2198">
        <v>0.73575699999999999</v>
      </c>
      <c r="G2198">
        <v>0.65168999999999999</v>
      </c>
      <c r="H2198">
        <v>0.72628999999999999</v>
      </c>
      <c r="I2198">
        <v>0.69411800000000001</v>
      </c>
      <c r="J2198">
        <v>0.64516700000000005</v>
      </c>
      <c r="K2198">
        <v>0.69201000000000001</v>
      </c>
      <c r="L2198">
        <v>0.55007499999999998</v>
      </c>
      <c r="M2198">
        <v>0.45767999999999998</v>
      </c>
      <c r="N2198">
        <v>0.40273999999999999</v>
      </c>
      <c r="O2198">
        <v>0.35369299999999998</v>
      </c>
      <c r="P2198">
        <v>0.29341699999999998</v>
      </c>
      <c r="Q2198">
        <v>0.23069999999999999</v>
      </c>
      <c r="R2198">
        <v>0.141712</v>
      </c>
      <c r="S2198" t="s">
        <v>170</v>
      </c>
      <c r="T2198">
        <v>3</v>
      </c>
      <c r="U2198" t="s">
        <v>84706</v>
      </c>
      <c r="V2198">
        <v>1</v>
      </c>
      <c r="W2198">
        <v>2.05262E-4</v>
      </c>
      <c r="X2198">
        <v>197.21</v>
      </c>
      <c r="Y2198">
        <v>169.57</v>
      </c>
      <c r="Z2198">
        <v>190.86</v>
      </c>
      <c r="AA2198">
        <v>-0.22553000000000001</v>
      </c>
      <c r="AB2198">
        <v>10516000000</v>
      </c>
      <c r="AC2198">
        <v>6550900000</v>
      </c>
      <c r="AD2198">
        <v>3965100000</v>
      </c>
      <c r="AE2198">
        <v>616</v>
      </c>
      <c r="AF2198">
        <v>0.82354000000000005</v>
      </c>
      <c r="AG2198">
        <v>0.62727999999999995</v>
      </c>
      <c r="AH2198">
        <v>0.46747</v>
      </c>
      <c r="AI2198">
        <v>0.73004000000000002</v>
      </c>
      <c r="AJ2198">
        <v>0.60995999999999995</v>
      </c>
      <c r="AK2198">
        <v>0.78383000000000003</v>
      </c>
      <c r="AL2198">
        <v>0.624</v>
      </c>
      <c r="AM2198">
        <v>0.72868999999999995</v>
      </c>
      <c r="AN2198">
        <v>0.70250000000000001</v>
      </c>
      <c r="AO2198">
        <v>0.66596999999999995</v>
      </c>
      <c r="AP2198">
        <v>0.59111999999999998</v>
      </c>
      <c r="AQ2198">
        <v>0.37591999999999998</v>
      </c>
      <c r="AR2198">
        <v>0.42380000000000001</v>
      </c>
      <c r="AS2198">
        <v>0.31508000000000003</v>
      </c>
      <c r="AT2198">
        <v>0.73900999999999994</v>
      </c>
      <c r="AU2198">
        <v>0.75417999999999996</v>
      </c>
      <c r="AV2198">
        <v>0.70006999999999997</v>
      </c>
      <c r="AW2198">
        <v>0.59396000000000004</v>
      </c>
      <c r="AX2198">
        <v>0.71616000000000002</v>
      </c>
      <c r="AY2198">
        <v>0.66664999999999996</v>
      </c>
      <c r="AZ2198">
        <v>0.62536000000000003</v>
      </c>
      <c r="BA2198">
        <v>0.68810000000000004</v>
      </c>
      <c r="BB2198">
        <v>0.67298999999999998</v>
      </c>
      <c r="BC2198">
        <v>0.65717999999999999</v>
      </c>
      <c r="BD2198">
        <v>0.84340000000000004</v>
      </c>
      <c r="BE2198">
        <v>0.51720999999999995</v>
      </c>
      <c r="BF2198">
        <v>0.54501999999999995</v>
      </c>
      <c r="BG2198">
        <v>0.37245</v>
      </c>
      <c r="BH2198">
        <v>0.48003000000000001</v>
      </c>
      <c r="BI2198">
        <v>0.48469000000000001</v>
      </c>
      <c r="BJ2198">
        <v>0.26282</v>
      </c>
      <c r="BK2198">
        <v>0.20974999999999999</v>
      </c>
      <c r="BL2198">
        <v>0.94013999999999998</v>
      </c>
      <c r="BM2198">
        <v>0.94971000000000005</v>
      </c>
      <c r="BN2198">
        <v>0.82447999999999999</v>
      </c>
      <c r="BO2198">
        <v>0.70584999999999998</v>
      </c>
      <c r="BP2198">
        <v>0.71721999999999997</v>
      </c>
      <c r="BQ2198">
        <v>0.82696999999999998</v>
      </c>
      <c r="BR2198">
        <v>0.74595</v>
      </c>
      <c r="BS2198">
        <v>0.74458000000000002</v>
      </c>
      <c r="BT2198">
        <v>0.64149999999999996</v>
      </c>
      <c r="BU2198">
        <v>0.59067999999999998</v>
      </c>
      <c r="BV2198">
        <v>0.68864000000000003</v>
      </c>
      <c r="BW2198">
        <v>0.56513000000000002</v>
      </c>
      <c r="BX2198">
        <v>0.46317999999999998</v>
      </c>
      <c r="BY2198">
        <v>0.42288999999999999</v>
      </c>
      <c r="BZ2198">
        <v>0.33117000000000002</v>
      </c>
      <c r="CA2198">
        <v>0.16112000000000001</v>
      </c>
      <c r="CB2198">
        <v>0.27312999999999998</v>
      </c>
      <c r="CC2198">
        <v>7.9046000000000005E-2</v>
      </c>
      <c r="CD2198">
        <v>1.0326</v>
      </c>
      <c r="CE2198">
        <v>0.66266000000000003</v>
      </c>
      <c r="CF2198">
        <v>0.66227999999999998</v>
      </c>
      <c r="CG2198">
        <v>0.61341000000000001</v>
      </c>
      <c r="CH2198">
        <v>0.69557000000000002</v>
      </c>
      <c r="CI2198">
        <v>0.66557999999999995</v>
      </c>
      <c r="CJ2198">
        <v>0.58375999999999995</v>
      </c>
      <c r="CK2198">
        <v>0.84848000000000001</v>
      </c>
      <c r="CL2198">
        <v>0.73329</v>
      </c>
      <c r="CM2198">
        <v>0.63031000000000004</v>
      </c>
      <c r="CN2198">
        <v>0.57003000000000004</v>
      </c>
      <c r="CO2198">
        <v>0.52683999999999997</v>
      </c>
      <c r="CP2198">
        <v>0.4466</v>
      </c>
      <c r="CQ2198">
        <v>0.39182</v>
      </c>
      <c r="CR2198">
        <v>0.28849000000000002</v>
      </c>
      <c r="CS2198">
        <v>0.23444000000000001</v>
      </c>
      <c r="CT2198">
        <v>0.15615000000000001</v>
      </c>
      <c r="CU2198">
        <v>0.13633999999999999</v>
      </c>
      <c r="CV2198" t="s">
        <v>1384</v>
      </c>
      <c r="CW2198" t="s">
        <v>1385</v>
      </c>
      <c r="CX2198" t="s">
        <v>1386</v>
      </c>
      <c r="CY2198" t="s">
        <v>1386</v>
      </c>
      <c r="CZ2198" t="s">
        <v>1387</v>
      </c>
      <c r="DA2198" t="s">
        <v>1388</v>
      </c>
      <c r="DB2198" t="s">
        <v>1390</v>
      </c>
      <c r="DC2198" t="s">
        <v>1392</v>
      </c>
      <c r="DD2198">
        <v>1</v>
      </c>
      <c r="DE2198">
        <v>89</v>
      </c>
    </row>
    <row r="2199" spans="1:109" x14ac:dyDescent="0.35">
      <c r="A2199">
        <v>0.87209000000000003</v>
      </c>
      <c r="B2199">
        <v>0.70833299999999999</v>
      </c>
      <c r="C2199">
        <v>0.72644699999999995</v>
      </c>
      <c r="D2199">
        <v>0.617977</v>
      </c>
      <c r="E2199">
        <v>0.72912999999999994</v>
      </c>
      <c r="F2199">
        <v>0.87930699999999995</v>
      </c>
      <c r="G2199">
        <v>0.57562500000000005</v>
      </c>
      <c r="H2199">
        <v>0.80503999999999998</v>
      </c>
      <c r="I2199">
        <v>0.58160299999999998</v>
      </c>
      <c r="J2199">
        <v>0.54444300000000001</v>
      </c>
      <c r="K2199">
        <v>0.73199999999999998</v>
      </c>
      <c r="L2199">
        <v>0.83394999999999997</v>
      </c>
      <c r="M2199">
        <v>0.60079000000000005</v>
      </c>
      <c r="N2199">
        <v>0.67494299999999996</v>
      </c>
      <c r="O2199">
        <v>0.62502199999999997</v>
      </c>
      <c r="P2199">
        <v>0.41726000000000002</v>
      </c>
      <c r="Q2199">
        <v>0.451295</v>
      </c>
      <c r="R2199">
        <v>0.29227500000000001</v>
      </c>
      <c r="S2199" t="s">
        <v>170</v>
      </c>
      <c r="T2199">
        <v>3</v>
      </c>
      <c r="U2199" t="s">
        <v>84706</v>
      </c>
      <c r="V2199">
        <v>1</v>
      </c>
      <c r="W2199" s="1">
        <v>1.37E-6</v>
      </c>
      <c r="X2199">
        <v>141.72999999999999</v>
      </c>
      <c r="Y2199">
        <v>106.97</v>
      </c>
      <c r="Z2199">
        <v>141.72999999999999</v>
      </c>
      <c r="AA2199">
        <v>-0.18126999999999999</v>
      </c>
      <c r="AB2199">
        <v>731020000</v>
      </c>
      <c r="AC2199">
        <v>465760000</v>
      </c>
      <c r="AD2199">
        <v>265260000</v>
      </c>
      <c r="AE2199">
        <v>423</v>
      </c>
      <c r="AF2199">
        <v>0.79030999999999996</v>
      </c>
      <c r="AG2199">
        <v>0.72728000000000004</v>
      </c>
      <c r="AH2199">
        <v>0.93444000000000005</v>
      </c>
      <c r="AI2199">
        <v>1.1415999999999999</v>
      </c>
      <c r="AJ2199">
        <v>0.4849</v>
      </c>
      <c r="AK2199">
        <v>0.99246000000000001</v>
      </c>
      <c r="AL2199">
        <v>0.81161000000000005</v>
      </c>
      <c r="AM2199">
        <v>0.81982999999999995</v>
      </c>
      <c r="AN2199">
        <v>0.73782999999999999</v>
      </c>
      <c r="AO2199">
        <v>0.73404000000000003</v>
      </c>
      <c r="AP2199">
        <v>0.82125000000000004</v>
      </c>
      <c r="AQ2199">
        <v>0.55196999999999996</v>
      </c>
      <c r="AR2199">
        <v>0.84035000000000004</v>
      </c>
      <c r="AS2199">
        <v>0.79293999999999998</v>
      </c>
      <c r="AT2199" t="s">
        <v>176</v>
      </c>
      <c r="AU2199" t="s">
        <v>176</v>
      </c>
      <c r="AV2199" t="s">
        <v>176</v>
      </c>
      <c r="AW2199" t="s">
        <v>176</v>
      </c>
      <c r="AX2199" t="s">
        <v>176</v>
      </c>
      <c r="AY2199" t="s">
        <v>176</v>
      </c>
      <c r="AZ2199" t="s">
        <v>176</v>
      </c>
      <c r="BA2199" t="s">
        <v>176</v>
      </c>
      <c r="BB2199" t="s">
        <v>176</v>
      </c>
      <c r="BC2199" t="s">
        <v>176</v>
      </c>
      <c r="BD2199" t="s">
        <v>176</v>
      </c>
      <c r="BE2199" t="s">
        <v>176</v>
      </c>
      <c r="BF2199" t="s">
        <v>176</v>
      </c>
      <c r="BG2199" t="s">
        <v>176</v>
      </c>
      <c r="BH2199" t="s">
        <v>176</v>
      </c>
      <c r="BI2199" t="s">
        <v>176</v>
      </c>
      <c r="BJ2199" t="s">
        <v>176</v>
      </c>
      <c r="BK2199" t="s">
        <v>176</v>
      </c>
      <c r="BL2199">
        <v>0.83470999999999995</v>
      </c>
      <c r="BM2199">
        <v>1.0141</v>
      </c>
      <c r="BN2199">
        <v>0.86167000000000005</v>
      </c>
      <c r="BO2199">
        <v>0.29237999999999997</v>
      </c>
      <c r="BP2199">
        <v>1.0774999999999999</v>
      </c>
      <c r="BQ2199">
        <v>0.99168999999999996</v>
      </c>
      <c r="BR2199">
        <v>0.80445</v>
      </c>
      <c r="BS2199">
        <v>0.84101000000000004</v>
      </c>
      <c r="BT2199">
        <v>0.25933</v>
      </c>
      <c r="BU2199">
        <v>0.54830000000000001</v>
      </c>
      <c r="BV2199">
        <v>0.97284000000000004</v>
      </c>
      <c r="BW2199">
        <v>1.0691999999999999</v>
      </c>
      <c r="BX2199">
        <v>0.77615000000000001</v>
      </c>
      <c r="BY2199">
        <v>0.55618000000000001</v>
      </c>
      <c r="BZ2199">
        <v>0.63524000000000003</v>
      </c>
      <c r="CA2199">
        <v>0.56904999999999994</v>
      </c>
      <c r="CB2199">
        <v>0.56467999999999996</v>
      </c>
      <c r="CC2199">
        <v>0.33122000000000001</v>
      </c>
      <c r="CD2199">
        <v>0.99124999999999996</v>
      </c>
      <c r="CE2199">
        <v>0.38362000000000002</v>
      </c>
      <c r="CF2199">
        <v>0.38323000000000002</v>
      </c>
      <c r="CG2199">
        <v>0.41994999999999999</v>
      </c>
      <c r="CH2199">
        <v>0.62499000000000005</v>
      </c>
      <c r="CI2199">
        <v>0.65376999999999996</v>
      </c>
      <c r="CJ2199">
        <v>0.3468</v>
      </c>
      <c r="CK2199">
        <v>0.76249999999999996</v>
      </c>
      <c r="CL2199">
        <v>0.66564999999999996</v>
      </c>
      <c r="CM2199">
        <v>0.34720000000000001</v>
      </c>
      <c r="CN2199">
        <v>0.48912</v>
      </c>
      <c r="CO2199">
        <v>0.61140000000000005</v>
      </c>
      <c r="CP2199">
        <v>0.47425</v>
      </c>
      <c r="CQ2199">
        <v>0.62829999999999997</v>
      </c>
      <c r="CR2199">
        <v>0.44688499999999998</v>
      </c>
      <c r="CS2199">
        <v>0.26546999999999998</v>
      </c>
      <c r="CT2199">
        <v>0.33790999999999999</v>
      </c>
      <c r="CU2199">
        <v>0.25333</v>
      </c>
      <c r="CV2199" t="s">
        <v>31096</v>
      </c>
      <c r="CW2199" t="s">
        <v>31123</v>
      </c>
      <c r="CX2199" t="s">
        <v>31098</v>
      </c>
      <c r="CY2199" t="s">
        <v>31098</v>
      </c>
      <c r="CZ2199" t="s">
        <v>31099</v>
      </c>
      <c r="DA2199" t="s">
        <v>31100</v>
      </c>
      <c r="DB2199" t="s">
        <v>31124</v>
      </c>
      <c r="DC2199" t="s">
        <v>31126</v>
      </c>
      <c r="DD2199">
        <v>1</v>
      </c>
      <c r="DE2199">
        <v>2094</v>
      </c>
    </row>
    <row r="2200" spans="1:109" x14ac:dyDescent="0.35">
      <c r="A2200">
        <v>0.88278699999999999</v>
      </c>
      <c r="B2200">
        <v>0.83338500000000004</v>
      </c>
      <c r="C2200">
        <v>0.67407499999999998</v>
      </c>
      <c r="D2200">
        <v>0.77861199999999997</v>
      </c>
      <c r="E2200">
        <v>0.740282</v>
      </c>
      <c r="F2200">
        <v>0.86436999999999997</v>
      </c>
      <c r="G2200">
        <v>0.66371999999999998</v>
      </c>
      <c r="H2200">
        <v>0.88024000000000002</v>
      </c>
      <c r="I2200">
        <v>0.833318</v>
      </c>
      <c r="J2200">
        <v>0.69499</v>
      </c>
      <c r="K2200">
        <v>0.81083300000000003</v>
      </c>
      <c r="L2200">
        <v>0.69723500000000005</v>
      </c>
      <c r="M2200">
        <v>0.71106199999999997</v>
      </c>
      <c r="N2200">
        <v>0.62416799999999995</v>
      </c>
      <c r="O2200">
        <v>0.65124499999999996</v>
      </c>
      <c r="P2200">
        <v>0.58430700000000002</v>
      </c>
      <c r="Q2200">
        <v>0.60514000000000001</v>
      </c>
      <c r="R2200">
        <v>0.4748</v>
      </c>
      <c r="S2200" t="s">
        <v>170</v>
      </c>
      <c r="T2200">
        <v>2</v>
      </c>
      <c r="U2200" t="s">
        <v>84706</v>
      </c>
      <c r="V2200">
        <v>1</v>
      </c>
      <c r="W2200" s="1">
        <v>4.8999999999999998E-5</v>
      </c>
      <c r="X2200">
        <v>270.67</v>
      </c>
      <c r="Y2200">
        <v>208.62</v>
      </c>
      <c r="Z2200">
        <v>58.692999999999998</v>
      </c>
      <c r="AA2200">
        <v>-0.17624999999999999</v>
      </c>
      <c r="AB2200">
        <v>4512200000</v>
      </c>
      <c r="AC2200">
        <v>2490500000</v>
      </c>
      <c r="AD2200">
        <v>2021700000</v>
      </c>
      <c r="AE2200">
        <v>47</v>
      </c>
      <c r="AF2200">
        <v>0.88558000000000003</v>
      </c>
      <c r="AG2200">
        <v>0.66473000000000004</v>
      </c>
      <c r="AH2200">
        <v>0.46589999999999998</v>
      </c>
      <c r="AI2200">
        <v>0.99133000000000004</v>
      </c>
      <c r="AJ2200">
        <v>0.64975000000000005</v>
      </c>
      <c r="AK2200">
        <v>0.96608000000000005</v>
      </c>
      <c r="AL2200">
        <v>1.0975999999999999</v>
      </c>
      <c r="AM2200">
        <v>0.98599000000000003</v>
      </c>
      <c r="AN2200">
        <v>0.86221000000000003</v>
      </c>
      <c r="AO2200">
        <v>0.82260999999999995</v>
      </c>
      <c r="AP2200">
        <v>0.77083000000000002</v>
      </c>
      <c r="AQ2200">
        <v>0.54949000000000003</v>
      </c>
      <c r="AR2200">
        <v>0.78097000000000005</v>
      </c>
      <c r="AS2200">
        <v>0.91263000000000005</v>
      </c>
      <c r="AT2200">
        <v>0.83098000000000005</v>
      </c>
      <c r="AU2200">
        <v>0.91646000000000005</v>
      </c>
      <c r="AV2200">
        <v>0.84409000000000001</v>
      </c>
      <c r="AW2200">
        <v>0.74400999999999995</v>
      </c>
      <c r="AX2200">
        <v>0.82359000000000004</v>
      </c>
      <c r="AY2200">
        <v>0.65625</v>
      </c>
      <c r="AZ2200">
        <v>0.69145000000000001</v>
      </c>
      <c r="BA2200">
        <v>0.69171000000000005</v>
      </c>
      <c r="BB2200">
        <v>0.84099000000000002</v>
      </c>
      <c r="BC2200">
        <v>0.66317000000000004</v>
      </c>
      <c r="BD2200">
        <v>1.0079</v>
      </c>
      <c r="BE2200">
        <v>0.37844</v>
      </c>
      <c r="BF2200">
        <v>0.84382999999999997</v>
      </c>
      <c r="BG2200">
        <v>0.34775</v>
      </c>
      <c r="BH2200">
        <v>0.33839000000000002</v>
      </c>
      <c r="BI2200">
        <v>0.60263999999999995</v>
      </c>
      <c r="BJ2200">
        <v>0.41341</v>
      </c>
      <c r="BK2200">
        <v>0.45213999999999999</v>
      </c>
      <c r="BL2200">
        <v>0.91981000000000002</v>
      </c>
      <c r="BM2200">
        <v>1.1693</v>
      </c>
      <c r="BN2200">
        <v>0.79583000000000004</v>
      </c>
      <c r="BO2200">
        <v>0.71013999999999999</v>
      </c>
      <c r="BP2200">
        <v>0.84196000000000004</v>
      </c>
      <c r="BQ2200">
        <v>1.0590999999999999</v>
      </c>
      <c r="BR2200">
        <v>0.78193000000000001</v>
      </c>
      <c r="BS2200">
        <v>0.93784999999999996</v>
      </c>
      <c r="BT2200">
        <v>0.80188000000000004</v>
      </c>
      <c r="BU2200">
        <v>0.73621000000000003</v>
      </c>
      <c r="BV2200">
        <v>0.77242999999999995</v>
      </c>
      <c r="BW2200">
        <v>1.0555000000000001</v>
      </c>
      <c r="BX2200">
        <v>0.82882999999999996</v>
      </c>
      <c r="BY2200">
        <v>0.73451</v>
      </c>
      <c r="BZ2200">
        <v>0.76912999999999998</v>
      </c>
      <c r="CA2200">
        <v>0.56172</v>
      </c>
      <c r="CB2200">
        <v>1.0364</v>
      </c>
      <c r="CC2200">
        <v>0.47227999999999998</v>
      </c>
      <c r="CD2200">
        <v>0.89478000000000002</v>
      </c>
      <c r="CE2200">
        <v>0.58304999999999996</v>
      </c>
      <c r="CF2200">
        <v>0.59048</v>
      </c>
      <c r="CG2200">
        <v>0.66896999999999995</v>
      </c>
      <c r="CH2200">
        <v>0.64583000000000002</v>
      </c>
      <c r="CI2200">
        <v>0.77605000000000002</v>
      </c>
      <c r="CJ2200">
        <v>0.51778000000000002</v>
      </c>
      <c r="CK2200">
        <v>0.79379999999999995</v>
      </c>
      <c r="CL2200">
        <v>0.70440999999999998</v>
      </c>
      <c r="CM2200">
        <v>0.51837</v>
      </c>
      <c r="CN2200">
        <v>0.64039000000000001</v>
      </c>
      <c r="CO2200">
        <v>0.58416999999999997</v>
      </c>
      <c r="CP2200">
        <v>0.62209999999999999</v>
      </c>
      <c r="CQ2200">
        <v>0.63344</v>
      </c>
      <c r="CR2200">
        <v>0.58482999999999996</v>
      </c>
      <c r="CS2200">
        <v>0.58855999999999997</v>
      </c>
      <c r="CT2200">
        <v>0.36560999999999999</v>
      </c>
      <c r="CU2200">
        <v>0.49997999999999998</v>
      </c>
      <c r="CV2200" t="s">
        <v>49977</v>
      </c>
      <c r="CW2200" t="s">
        <v>7450</v>
      </c>
      <c r="CX2200" t="s">
        <v>49978</v>
      </c>
      <c r="CY2200" t="s">
        <v>49978</v>
      </c>
      <c r="CZ2200" t="s">
        <v>49979</v>
      </c>
      <c r="DA2200" t="s">
        <v>49980</v>
      </c>
      <c r="DB2200" t="s">
        <v>49982</v>
      </c>
      <c r="DC2200" t="s">
        <v>49983</v>
      </c>
      <c r="DD2200" t="s">
        <v>202</v>
      </c>
      <c r="DE2200">
        <v>3149</v>
      </c>
    </row>
    <row r="2201" spans="1:109" x14ac:dyDescent="0.35">
      <c r="A2201">
        <v>0.87048999999999999</v>
      </c>
      <c r="B2201">
        <v>0.89949699999999999</v>
      </c>
      <c r="C2201">
        <v>0.807365</v>
      </c>
      <c r="D2201">
        <v>0.842028</v>
      </c>
      <c r="E2201">
        <v>0.87487300000000001</v>
      </c>
      <c r="F2201">
        <v>0.65890499999999996</v>
      </c>
      <c r="G2201">
        <v>0.71645000000000003</v>
      </c>
      <c r="H2201">
        <v>0.81836299999999995</v>
      </c>
      <c r="I2201">
        <v>0.496585</v>
      </c>
      <c r="J2201">
        <v>0.49402499999999999</v>
      </c>
      <c r="K2201">
        <v>0.68499699999999997</v>
      </c>
      <c r="L2201">
        <v>0.71663299999999996</v>
      </c>
      <c r="M2201">
        <v>0.65268300000000001</v>
      </c>
      <c r="N2201">
        <v>0.59304999999999997</v>
      </c>
      <c r="O2201">
        <v>0.62884499999999999</v>
      </c>
      <c r="P2201">
        <v>0.61633499999999997</v>
      </c>
      <c r="Q2201">
        <v>0.82494000000000001</v>
      </c>
      <c r="R2201">
        <v>0.57268300000000005</v>
      </c>
      <c r="S2201" t="s">
        <v>170</v>
      </c>
      <c r="T2201">
        <v>3</v>
      </c>
      <c r="U2201" t="s">
        <v>84706</v>
      </c>
      <c r="V2201">
        <v>0.99988600000000005</v>
      </c>
      <c r="W2201">
        <v>1.1094200000000001E-3</v>
      </c>
      <c r="X2201">
        <v>89.506</v>
      </c>
      <c r="Y2201">
        <v>66.66</v>
      </c>
      <c r="Z2201">
        <v>83.691999999999993</v>
      </c>
      <c r="AA2201">
        <v>0.11401</v>
      </c>
      <c r="AB2201">
        <v>1326900000</v>
      </c>
      <c r="AC2201">
        <v>724760000</v>
      </c>
      <c r="AD2201">
        <v>602100000</v>
      </c>
      <c r="AE2201">
        <v>480</v>
      </c>
      <c r="AF2201" t="s">
        <v>176</v>
      </c>
      <c r="AG2201" t="s">
        <v>176</v>
      </c>
      <c r="AH2201" t="s">
        <v>176</v>
      </c>
      <c r="AI2201" t="s">
        <v>176</v>
      </c>
      <c r="AJ2201" t="s">
        <v>176</v>
      </c>
      <c r="AK2201" t="s">
        <v>176</v>
      </c>
      <c r="AL2201" t="s">
        <v>176</v>
      </c>
      <c r="AM2201" t="s">
        <v>176</v>
      </c>
      <c r="AN2201" t="s">
        <v>176</v>
      </c>
      <c r="AO2201" t="s">
        <v>176</v>
      </c>
      <c r="AP2201" t="s">
        <v>176</v>
      </c>
      <c r="AQ2201" t="s">
        <v>176</v>
      </c>
      <c r="AR2201" t="s">
        <v>176</v>
      </c>
      <c r="AS2201" t="s">
        <v>176</v>
      </c>
      <c r="AT2201">
        <v>0.74068000000000001</v>
      </c>
      <c r="AU2201">
        <v>0.66498999999999997</v>
      </c>
      <c r="AV2201">
        <v>0.78151499999999996</v>
      </c>
      <c r="AW2201">
        <v>0.89803999999999995</v>
      </c>
      <c r="AX2201">
        <v>0.82010000000000005</v>
      </c>
      <c r="AY2201">
        <v>0.53602000000000005</v>
      </c>
      <c r="AZ2201">
        <v>0.75665000000000004</v>
      </c>
      <c r="BA2201">
        <v>0.69632000000000005</v>
      </c>
      <c r="BB2201">
        <v>0.41166999999999998</v>
      </c>
      <c r="BC2201">
        <v>0.57648999999999995</v>
      </c>
      <c r="BD2201">
        <v>0.64483999999999997</v>
      </c>
      <c r="BE2201">
        <v>0.69221999999999995</v>
      </c>
      <c r="BF2201">
        <v>0.39954000000000001</v>
      </c>
      <c r="BG2201">
        <v>0.25661</v>
      </c>
      <c r="BH2201">
        <v>0.45308999999999999</v>
      </c>
      <c r="BI2201">
        <v>0.54518500000000003</v>
      </c>
      <c r="BJ2201">
        <v>0.63727999999999996</v>
      </c>
      <c r="BK2201">
        <v>0.41103000000000001</v>
      </c>
      <c r="BL2201">
        <v>0.96913000000000005</v>
      </c>
      <c r="BM2201">
        <v>1.1976</v>
      </c>
      <c r="BN2201">
        <v>0.96050999999999997</v>
      </c>
      <c r="BO2201">
        <v>1.0482499999999999</v>
      </c>
      <c r="BP2201">
        <v>1.1359999999999999</v>
      </c>
      <c r="BQ2201" t="s">
        <v>176</v>
      </c>
      <c r="BR2201" t="s">
        <v>176</v>
      </c>
      <c r="BS2201">
        <v>1.0928</v>
      </c>
      <c r="BT2201" t="s">
        <v>176</v>
      </c>
      <c r="BU2201" t="s">
        <v>176</v>
      </c>
      <c r="BV2201">
        <v>0.75473000000000001</v>
      </c>
      <c r="BW2201">
        <v>0.80210000000000004</v>
      </c>
      <c r="BX2201">
        <v>0.80871000000000004</v>
      </c>
      <c r="BY2201">
        <v>0.81532000000000004</v>
      </c>
      <c r="BZ2201">
        <v>0.69984500000000005</v>
      </c>
      <c r="CA2201">
        <v>0.58436999999999995</v>
      </c>
      <c r="CB2201">
        <v>1.1577</v>
      </c>
      <c r="CC2201">
        <v>0.73755000000000004</v>
      </c>
      <c r="CD2201">
        <v>0.90166000000000002</v>
      </c>
      <c r="CE2201">
        <v>0.83589999999999998</v>
      </c>
      <c r="CF2201">
        <v>0.68006999999999995</v>
      </c>
      <c r="CG2201">
        <v>0.57979000000000003</v>
      </c>
      <c r="CH2201">
        <v>0.66852</v>
      </c>
      <c r="CI2201">
        <v>0.78178999999999998</v>
      </c>
      <c r="CJ2201">
        <v>0.67625000000000002</v>
      </c>
      <c r="CK2201">
        <v>0.66596999999999995</v>
      </c>
      <c r="CL2201">
        <v>0.58150000000000002</v>
      </c>
      <c r="CM2201">
        <v>0.41155999999999998</v>
      </c>
      <c r="CN2201">
        <v>0.65542</v>
      </c>
      <c r="CO2201">
        <v>0.65558000000000005</v>
      </c>
      <c r="CP2201">
        <v>0.74980000000000002</v>
      </c>
      <c r="CQ2201">
        <v>0.70721999999999996</v>
      </c>
      <c r="CR2201">
        <v>0.73360000000000003</v>
      </c>
      <c r="CS2201">
        <v>0.71945000000000003</v>
      </c>
      <c r="CT2201">
        <v>0.67984</v>
      </c>
      <c r="CU2201">
        <v>0.56947000000000003</v>
      </c>
      <c r="CV2201" t="s">
        <v>48274</v>
      </c>
      <c r="CW2201">
        <v>480</v>
      </c>
      <c r="CX2201" t="s">
        <v>48274</v>
      </c>
      <c r="CY2201" t="s">
        <v>48274</v>
      </c>
      <c r="CZ2201" t="s">
        <v>48275</v>
      </c>
      <c r="DA2201" t="s">
        <v>48276</v>
      </c>
      <c r="DB2201" t="s">
        <v>48281</v>
      </c>
      <c r="DC2201" t="s">
        <v>48279</v>
      </c>
      <c r="DD2201">
        <v>2</v>
      </c>
      <c r="DE2201">
        <v>3050</v>
      </c>
    </row>
    <row r="2202" spans="1:109" x14ac:dyDescent="0.35">
      <c r="A2202">
        <v>0.87048999999999999</v>
      </c>
      <c r="B2202">
        <v>0.89949699999999999</v>
      </c>
      <c r="C2202">
        <v>0.807365</v>
      </c>
      <c r="D2202">
        <v>0.842028</v>
      </c>
      <c r="E2202">
        <v>0.87487300000000001</v>
      </c>
      <c r="F2202">
        <v>0.65890499999999996</v>
      </c>
      <c r="G2202">
        <v>0.71645000000000003</v>
      </c>
      <c r="H2202">
        <v>0.81836299999999995</v>
      </c>
      <c r="I2202">
        <v>0.496585</v>
      </c>
      <c r="J2202">
        <v>0.49402499999999999</v>
      </c>
      <c r="K2202">
        <v>0.68499699999999997</v>
      </c>
      <c r="L2202">
        <v>0.71663299999999996</v>
      </c>
      <c r="M2202">
        <v>0.65268300000000001</v>
      </c>
      <c r="N2202">
        <v>0.59304999999999997</v>
      </c>
      <c r="O2202">
        <v>0.62884499999999999</v>
      </c>
      <c r="P2202">
        <v>0.61633499999999997</v>
      </c>
      <c r="Q2202">
        <v>0.82494000000000001</v>
      </c>
      <c r="R2202">
        <v>0.57268300000000005</v>
      </c>
      <c r="S2202" t="s">
        <v>170</v>
      </c>
      <c r="T2202">
        <v>3</v>
      </c>
      <c r="U2202" t="s">
        <v>84706</v>
      </c>
      <c r="V2202">
        <v>0.99988600000000005</v>
      </c>
      <c r="W2202">
        <v>1.1094200000000001E-3</v>
      </c>
      <c r="X2202">
        <v>89.506</v>
      </c>
      <c r="Y2202">
        <v>66.66</v>
      </c>
      <c r="Z2202">
        <v>83.691999999999993</v>
      </c>
      <c r="AA2202">
        <v>0.11401</v>
      </c>
      <c r="AB2202">
        <v>1326900000</v>
      </c>
      <c r="AC2202">
        <v>724760000</v>
      </c>
      <c r="AD2202">
        <v>602100000</v>
      </c>
      <c r="AE2202">
        <v>479</v>
      </c>
      <c r="AF2202" t="s">
        <v>176</v>
      </c>
      <c r="AG2202" t="s">
        <v>176</v>
      </c>
      <c r="AH2202" t="s">
        <v>176</v>
      </c>
      <c r="AI2202" t="s">
        <v>176</v>
      </c>
      <c r="AJ2202" t="s">
        <v>176</v>
      </c>
      <c r="AK2202" t="s">
        <v>176</v>
      </c>
      <c r="AL2202" t="s">
        <v>176</v>
      </c>
      <c r="AM2202" t="s">
        <v>176</v>
      </c>
      <c r="AN2202" t="s">
        <v>176</v>
      </c>
      <c r="AO2202" t="s">
        <v>176</v>
      </c>
      <c r="AP2202" t="s">
        <v>176</v>
      </c>
      <c r="AQ2202" t="s">
        <v>176</v>
      </c>
      <c r="AR2202" t="s">
        <v>176</v>
      </c>
      <c r="AS2202" t="s">
        <v>176</v>
      </c>
      <c r="AT2202">
        <v>0.74068000000000001</v>
      </c>
      <c r="AU2202">
        <v>0.66498999999999997</v>
      </c>
      <c r="AV2202">
        <v>0.78151499999999996</v>
      </c>
      <c r="AW2202">
        <v>0.89803999999999995</v>
      </c>
      <c r="AX2202">
        <v>0.82010000000000005</v>
      </c>
      <c r="AY2202">
        <v>0.53602000000000005</v>
      </c>
      <c r="AZ2202">
        <v>0.75665000000000004</v>
      </c>
      <c r="BA2202">
        <v>0.69632000000000005</v>
      </c>
      <c r="BB2202">
        <v>0.41166999999999998</v>
      </c>
      <c r="BC2202">
        <v>0.57648999999999995</v>
      </c>
      <c r="BD2202">
        <v>0.64483999999999997</v>
      </c>
      <c r="BE2202">
        <v>0.69221999999999995</v>
      </c>
      <c r="BF2202">
        <v>0.39954000000000001</v>
      </c>
      <c r="BG2202">
        <v>0.25661</v>
      </c>
      <c r="BH2202">
        <v>0.45308999999999999</v>
      </c>
      <c r="BI2202">
        <v>0.54518500000000003</v>
      </c>
      <c r="BJ2202">
        <v>0.63727999999999996</v>
      </c>
      <c r="BK2202">
        <v>0.41103000000000001</v>
      </c>
      <c r="BL2202">
        <v>0.96913000000000005</v>
      </c>
      <c r="BM2202">
        <v>1.1976</v>
      </c>
      <c r="BN2202">
        <v>0.96050999999999997</v>
      </c>
      <c r="BO2202">
        <v>1.0482499999999999</v>
      </c>
      <c r="BP2202">
        <v>1.1359999999999999</v>
      </c>
      <c r="BQ2202" t="s">
        <v>176</v>
      </c>
      <c r="BR2202" t="s">
        <v>176</v>
      </c>
      <c r="BS2202">
        <v>1.0928</v>
      </c>
      <c r="BT2202" t="s">
        <v>176</v>
      </c>
      <c r="BU2202" t="s">
        <v>176</v>
      </c>
      <c r="BV2202">
        <v>0.75473000000000001</v>
      </c>
      <c r="BW2202">
        <v>0.80210000000000004</v>
      </c>
      <c r="BX2202">
        <v>0.80871000000000004</v>
      </c>
      <c r="BY2202">
        <v>0.81532000000000004</v>
      </c>
      <c r="BZ2202">
        <v>0.69984500000000005</v>
      </c>
      <c r="CA2202">
        <v>0.58436999999999995</v>
      </c>
      <c r="CB2202">
        <v>1.1577</v>
      </c>
      <c r="CC2202">
        <v>0.73755000000000004</v>
      </c>
      <c r="CD2202">
        <v>0.90166000000000002</v>
      </c>
      <c r="CE2202">
        <v>0.83589999999999998</v>
      </c>
      <c r="CF2202">
        <v>0.68006999999999995</v>
      </c>
      <c r="CG2202">
        <v>0.57979000000000003</v>
      </c>
      <c r="CH2202">
        <v>0.66852</v>
      </c>
      <c r="CI2202">
        <v>0.78178999999999998</v>
      </c>
      <c r="CJ2202">
        <v>0.67625000000000002</v>
      </c>
      <c r="CK2202">
        <v>0.66596999999999995</v>
      </c>
      <c r="CL2202">
        <v>0.58150000000000002</v>
      </c>
      <c r="CM2202">
        <v>0.41155999999999998</v>
      </c>
      <c r="CN2202">
        <v>0.65542</v>
      </c>
      <c r="CO2202">
        <v>0.65558000000000005</v>
      </c>
      <c r="CP2202">
        <v>0.74980000000000002</v>
      </c>
      <c r="CQ2202">
        <v>0.70721999999999996</v>
      </c>
      <c r="CR2202">
        <v>0.73360000000000003</v>
      </c>
      <c r="CS2202">
        <v>0.71945000000000003</v>
      </c>
      <c r="CT2202">
        <v>0.67984</v>
      </c>
      <c r="CU2202">
        <v>0.56947000000000003</v>
      </c>
      <c r="CV2202" t="s">
        <v>48274</v>
      </c>
      <c r="CW2202">
        <v>479</v>
      </c>
      <c r="CX2202" t="s">
        <v>48274</v>
      </c>
      <c r="CY2202" t="s">
        <v>48274</v>
      </c>
      <c r="CZ2202" t="s">
        <v>48275</v>
      </c>
      <c r="DA2202" t="s">
        <v>48276</v>
      </c>
      <c r="DB2202" t="s">
        <v>48278</v>
      </c>
      <c r="DC2202" t="s">
        <v>48279</v>
      </c>
      <c r="DD2202">
        <v>2</v>
      </c>
      <c r="DE2202">
        <v>3050</v>
      </c>
    </row>
    <row r="2203" spans="1:109" x14ac:dyDescent="0.35">
      <c r="A2203">
        <v>0.89974699999999996</v>
      </c>
      <c r="B2203">
        <v>0.74348999999999998</v>
      </c>
      <c r="C2203">
        <v>0.61863999999999997</v>
      </c>
      <c r="D2203">
        <v>0.67355299999999996</v>
      </c>
      <c r="E2203">
        <v>0.68693499999999996</v>
      </c>
      <c r="F2203">
        <v>0.68145800000000001</v>
      </c>
      <c r="G2203">
        <v>0.58650000000000002</v>
      </c>
      <c r="H2203">
        <v>0.748722</v>
      </c>
      <c r="I2203">
        <v>0.71079000000000003</v>
      </c>
      <c r="J2203">
        <v>0.60154200000000002</v>
      </c>
      <c r="K2203">
        <v>0.71592199999999995</v>
      </c>
      <c r="L2203">
        <v>0.61543000000000003</v>
      </c>
      <c r="M2203">
        <v>0.69480299999999995</v>
      </c>
      <c r="N2203">
        <v>0.64143300000000003</v>
      </c>
      <c r="O2203">
        <v>0.59942300000000004</v>
      </c>
      <c r="P2203">
        <v>0.66639700000000002</v>
      </c>
      <c r="Q2203">
        <v>0.61806700000000003</v>
      </c>
      <c r="R2203">
        <v>0.45277299999999998</v>
      </c>
      <c r="S2203" t="s">
        <v>170</v>
      </c>
      <c r="T2203">
        <v>3</v>
      </c>
      <c r="U2203" t="s">
        <v>84706</v>
      </c>
      <c r="V2203">
        <v>1</v>
      </c>
      <c r="W2203" s="1">
        <v>1.0600000000000001E-17</v>
      </c>
      <c r="X2203">
        <v>182.28</v>
      </c>
      <c r="Y2203">
        <v>115.3</v>
      </c>
      <c r="Z2203">
        <v>152.07</v>
      </c>
      <c r="AA2203">
        <v>-0.28170000000000001</v>
      </c>
      <c r="AB2203">
        <v>14480000000</v>
      </c>
      <c r="AC2203">
        <v>8556800000</v>
      </c>
      <c r="AD2203">
        <v>5923700000</v>
      </c>
      <c r="AE2203">
        <v>335</v>
      </c>
      <c r="AF2203">
        <v>0.93952999999999998</v>
      </c>
      <c r="AG2203">
        <v>0.57740999999999998</v>
      </c>
      <c r="AH2203">
        <v>0.29772999999999999</v>
      </c>
      <c r="AI2203">
        <v>0.73297000000000001</v>
      </c>
      <c r="AJ2203">
        <v>0.60016999999999998</v>
      </c>
      <c r="AK2203">
        <v>0.73318000000000005</v>
      </c>
      <c r="AL2203">
        <v>0.65805999999999998</v>
      </c>
      <c r="AM2203">
        <v>0.69588000000000005</v>
      </c>
      <c r="AN2203">
        <v>0.65403999999999995</v>
      </c>
      <c r="AO2203">
        <v>0.78061000000000003</v>
      </c>
      <c r="AP2203">
        <v>0.70337000000000005</v>
      </c>
      <c r="AQ2203">
        <v>0.58367000000000002</v>
      </c>
      <c r="AR2203">
        <v>0.80684</v>
      </c>
      <c r="AS2203">
        <v>0.73711000000000004</v>
      </c>
      <c r="AT2203">
        <v>0.71899999999999997</v>
      </c>
      <c r="AU2203">
        <v>0.79778000000000004</v>
      </c>
      <c r="AV2203">
        <v>0.58047000000000004</v>
      </c>
      <c r="AW2203">
        <v>0.70008000000000004</v>
      </c>
      <c r="AX2203">
        <v>0.59640000000000004</v>
      </c>
      <c r="AY2203">
        <v>0.53673999999999999</v>
      </c>
      <c r="AZ2203">
        <v>0.53159000000000001</v>
      </c>
      <c r="BA2203">
        <v>0.70928999999999998</v>
      </c>
      <c r="BB2203">
        <v>0.68335999999999997</v>
      </c>
      <c r="BC2203">
        <v>0.58509999999999995</v>
      </c>
      <c r="BD2203">
        <v>0.70775999999999994</v>
      </c>
      <c r="BE2203">
        <v>0.27107999999999999</v>
      </c>
      <c r="BF2203">
        <v>0.70477999999999996</v>
      </c>
      <c r="BG2203">
        <v>0.24201</v>
      </c>
      <c r="BH2203">
        <v>0.29830000000000001</v>
      </c>
      <c r="BI2203">
        <v>0.7994</v>
      </c>
      <c r="BJ2203">
        <v>0.26025999999999999</v>
      </c>
      <c r="BK2203">
        <v>0.29603000000000002</v>
      </c>
      <c r="BL2203">
        <v>0.95440999999999998</v>
      </c>
      <c r="BM2203">
        <v>0.90739000000000003</v>
      </c>
      <c r="BN2203">
        <v>0.78832999999999998</v>
      </c>
      <c r="BO2203">
        <v>0.63400999999999996</v>
      </c>
      <c r="BP2203">
        <v>0.81776000000000004</v>
      </c>
      <c r="BQ2203">
        <v>0.73275000000000001</v>
      </c>
      <c r="BR2203">
        <v>0.64278000000000002</v>
      </c>
      <c r="BS2203">
        <v>0.72011000000000003</v>
      </c>
      <c r="BT2203">
        <v>0.61470000000000002</v>
      </c>
      <c r="BU2203">
        <v>0.56347999999999998</v>
      </c>
      <c r="BV2203">
        <v>0.75380000000000003</v>
      </c>
      <c r="BW2203">
        <v>0.73958000000000002</v>
      </c>
      <c r="BX2203">
        <v>0.70484000000000002</v>
      </c>
      <c r="BY2203">
        <v>0.77708999999999995</v>
      </c>
      <c r="BZ2203">
        <v>0.68842999999999999</v>
      </c>
      <c r="CA2203">
        <v>0.51305999999999996</v>
      </c>
      <c r="CB2203">
        <v>0.96540999999999999</v>
      </c>
      <c r="CC2203">
        <v>0.44146999999999997</v>
      </c>
      <c r="CD2203">
        <v>0.98604999999999998</v>
      </c>
      <c r="CE2203">
        <v>0.69137999999999999</v>
      </c>
      <c r="CF2203">
        <v>0.80803000000000003</v>
      </c>
      <c r="CG2203">
        <v>0.62714999999999999</v>
      </c>
      <c r="CH2203">
        <v>0.73341000000000001</v>
      </c>
      <c r="CI2203">
        <v>0.72316000000000003</v>
      </c>
      <c r="CJ2203">
        <v>0.58513000000000004</v>
      </c>
      <c r="CK2203">
        <v>0.90742999999999996</v>
      </c>
      <c r="CL2203">
        <v>0.84921999999999997</v>
      </c>
      <c r="CM2203">
        <v>0.60355000000000003</v>
      </c>
      <c r="CN2203">
        <v>0.62151999999999996</v>
      </c>
      <c r="CO2203">
        <v>0.74768999999999997</v>
      </c>
      <c r="CP2203">
        <v>0.78591999999999995</v>
      </c>
      <c r="CQ2203">
        <v>0.73978999999999995</v>
      </c>
      <c r="CR2203">
        <v>0.67384999999999995</v>
      </c>
      <c r="CS2203">
        <v>0.68672999999999995</v>
      </c>
      <c r="CT2203">
        <v>0.62853000000000003</v>
      </c>
      <c r="CU2203">
        <v>0.62082000000000004</v>
      </c>
      <c r="CV2203" t="s">
        <v>13828</v>
      </c>
      <c r="CW2203">
        <v>335</v>
      </c>
      <c r="CX2203" t="s">
        <v>13828</v>
      </c>
      <c r="CY2203" t="s">
        <v>13828</v>
      </c>
      <c r="CZ2203" t="s">
        <v>13829</v>
      </c>
      <c r="DA2203" t="s">
        <v>13830</v>
      </c>
      <c r="DB2203" t="s">
        <v>13839</v>
      </c>
      <c r="DC2203" t="s">
        <v>13840</v>
      </c>
      <c r="DD2203">
        <v>1</v>
      </c>
      <c r="DE2203">
        <v>978</v>
      </c>
    </row>
    <row r="2204" spans="1:109" x14ac:dyDescent="0.35">
      <c r="A2204">
        <v>0.85173699999999997</v>
      </c>
      <c r="B2204">
        <v>0.79410700000000001</v>
      </c>
      <c r="C2204">
        <v>0.57620300000000002</v>
      </c>
      <c r="D2204">
        <v>0.62207800000000002</v>
      </c>
      <c r="E2204">
        <v>0.64167399999999997</v>
      </c>
      <c r="F2204">
        <v>0.73619299999999999</v>
      </c>
      <c r="G2204">
        <v>0.70730499999999996</v>
      </c>
      <c r="H2204">
        <v>0.79147000000000001</v>
      </c>
      <c r="I2204">
        <v>0.75154200000000004</v>
      </c>
      <c r="J2204">
        <v>0.70712299999999995</v>
      </c>
      <c r="K2204">
        <v>0.65880000000000005</v>
      </c>
      <c r="L2204">
        <v>0.70439200000000002</v>
      </c>
      <c r="M2204">
        <v>0.71181300000000003</v>
      </c>
      <c r="N2204">
        <v>0.97902</v>
      </c>
      <c r="O2204">
        <v>0</v>
      </c>
      <c r="P2204">
        <v>1.1483000000000001</v>
      </c>
      <c r="Q2204">
        <v>0</v>
      </c>
      <c r="R2204">
        <v>0</v>
      </c>
      <c r="S2204" t="s">
        <v>170</v>
      </c>
      <c r="T2204">
        <v>2</v>
      </c>
      <c r="U2204" t="s">
        <v>84706</v>
      </c>
      <c r="V2204">
        <v>0.99672400000000005</v>
      </c>
      <c r="W2204" s="1">
        <v>4.1500000000000001E-8</v>
      </c>
      <c r="X2204">
        <v>141.54</v>
      </c>
      <c r="Y2204">
        <v>81.138000000000005</v>
      </c>
      <c r="Z2204">
        <v>132.31</v>
      </c>
      <c r="AA2204">
        <v>-7.7243999999999993E-2</v>
      </c>
      <c r="AB2204">
        <v>156620000</v>
      </c>
      <c r="AC2204">
        <v>86934000</v>
      </c>
      <c r="AD2204">
        <v>69685000</v>
      </c>
      <c r="AE2204">
        <v>3623</v>
      </c>
      <c r="AF2204" t="s">
        <v>176</v>
      </c>
      <c r="AG2204" t="s">
        <v>176</v>
      </c>
      <c r="AH2204" t="s">
        <v>176</v>
      </c>
      <c r="AI2204" t="s">
        <v>176</v>
      </c>
      <c r="AJ2204">
        <v>0.44894000000000001</v>
      </c>
      <c r="AK2204" t="s">
        <v>176</v>
      </c>
      <c r="AL2204" t="s">
        <v>176</v>
      </c>
      <c r="AM2204" t="s">
        <v>176</v>
      </c>
      <c r="AN2204" t="s">
        <v>176</v>
      </c>
      <c r="AO2204" t="s">
        <v>176</v>
      </c>
      <c r="AP2204" t="s">
        <v>176</v>
      </c>
      <c r="AQ2204">
        <v>0.46773999999999999</v>
      </c>
      <c r="AR2204" t="s">
        <v>176</v>
      </c>
      <c r="AS2204" t="s">
        <v>176</v>
      </c>
      <c r="AT2204">
        <v>0.78322000000000003</v>
      </c>
      <c r="AU2204">
        <v>0.69603999999999999</v>
      </c>
      <c r="AV2204">
        <v>0.55269999999999997</v>
      </c>
      <c r="AW2204">
        <v>0.61982499999999996</v>
      </c>
      <c r="AX2204">
        <v>0.68694999999999995</v>
      </c>
      <c r="AY2204">
        <v>0.58333000000000002</v>
      </c>
      <c r="AZ2204">
        <v>0.66735</v>
      </c>
      <c r="BA2204">
        <v>0.62448999999999999</v>
      </c>
      <c r="BB2204">
        <v>0.62968000000000002</v>
      </c>
      <c r="BC2204">
        <v>0.54620999999999997</v>
      </c>
      <c r="BD2204">
        <v>0.73148999999999997</v>
      </c>
      <c r="BE2204">
        <v>0.78847500000000004</v>
      </c>
      <c r="BF2204">
        <v>0.84545999999999999</v>
      </c>
      <c r="BG2204" t="s">
        <v>176</v>
      </c>
      <c r="BH2204" t="s">
        <v>176</v>
      </c>
      <c r="BI2204">
        <v>1.0005999999999999</v>
      </c>
      <c r="BJ2204" t="s">
        <v>176</v>
      </c>
      <c r="BK2204" t="s">
        <v>176</v>
      </c>
      <c r="BL2204">
        <v>0.92754000000000003</v>
      </c>
      <c r="BM2204">
        <v>0.96299999999999997</v>
      </c>
      <c r="BN2204">
        <v>0.57884999999999998</v>
      </c>
      <c r="BO2204">
        <v>0.67344000000000004</v>
      </c>
      <c r="BP2204">
        <v>0.79598500000000005</v>
      </c>
      <c r="BQ2204">
        <v>0.91852999999999996</v>
      </c>
      <c r="BR2204">
        <v>0.88241499999999995</v>
      </c>
      <c r="BS2204">
        <v>0.84630000000000005</v>
      </c>
      <c r="BT2204">
        <v>0.82183499999999998</v>
      </c>
      <c r="BU2204">
        <v>0.79737000000000002</v>
      </c>
      <c r="BV2204">
        <v>0.64742999999999995</v>
      </c>
      <c r="BW2204" t="s">
        <v>176</v>
      </c>
      <c r="BX2204" t="s">
        <v>176</v>
      </c>
      <c r="BY2204">
        <v>1.1394</v>
      </c>
      <c r="BZ2204" t="s">
        <v>176</v>
      </c>
      <c r="CA2204" t="s">
        <v>176</v>
      </c>
      <c r="CB2204" t="s">
        <v>176</v>
      </c>
      <c r="CC2204" t="s">
        <v>176</v>
      </c>
      <c r="CD2204">
        <v>0.84445000000000003</v>
      </c>
      <c r="CE2204">
        <v>0.72328000000000003</v>
      </c>
      <c r="CF2204">
        <v>0.59706000000000004</v>
      </c>
      <c r="CG2204">
        <v>0.57296999999999998</v>
      </c>
      <c r="CH2204">
        <v>0.63482000000000005</v>
      </c>
      <c r="CI2204">
        <v>0.70672000000000001</v>
      </c>
      <c r="CJ2204">
        <v>0.57215000000000005</v>
      </c>
      <c r="CK2204">
        <v>0.90361999999999998</v>
      </c>
      <c r="CL2204">
        <v>0.80310999999999999</v>
      </c>
      <c r="CM2204">
        <v>0.77778999999999998</v>
      </c>
      <c r="CN2204">
        <v>0.59748000000000001</v>
      </c>
      <c r="CO2204">
        <v>0.62031000000000003</v>
      </c>
      <c r="CP2204">
        <v>0.82223999999999997</v>
      </c>
      <c r="CQ2204">
        <v>0.81864000000000003</v>
      </c>
      <c r="CR2204">
        <v>1.2019</v>
      </c>
      <c r="CS2204">
        <v>1.296</v>
      </c>
      <c r="CT2204">
        <v>1.1176999999999999</v>
      </c>
      <c r="CU2204">
        <v>1.8717999999999999</v>
      </c>
      <c r="CV2204" t="s">
        <v>10564</v>
      </c>
      <c r="CW2204" t="s">
        <v>10565</v>
      </c>
      <c r="CX2204" t="s">
        <v>10566</v>
      </c>
      <c r="CY2204" t="s">
        <v>10566</v>
      </c>
      <c r="CZ2204" t="s">
        <v>10567</v>
      </c>
      <c r="DA2204" t="s">
        <v>10568</v>
      </c>
      <c r="DB2204" t="s">
        <v>10570</v>
      </c>
      <c r="DC2204" t="s">
        <v>10572</v>
      </c>
      <c r="DD2204">
        <v>1</v>
      </c>
      <c r="DE2204">
        <v>704</v>
      </c>
    </row>
    <row r="2205" spans="1:109" x14ac:dyDescent="0.35">
      <c r="A2205">
        <v>0.97858299999999998</v>
      </c>
      <c r="B2205">
        <v>0.80105800000000005</v>
      </c>
      <c r="C2205">
        <v>0.65483199999999997</v>
      </c>
      <c r="D2205">
        <v>0.726545</v>
      </c>
      <c r="E2205">
        <v>0.82232400000000005</v>
      </c>
      <c r="F2205">
        <v>0.71629299999999996</v>
      </c>
      <c r="G2205">
        <v>0.602275</v>
      </c>
      <c r="H2205">
        <v>0.75261299999999998</v>
      </c>
      <c r="I2205">
        <v>0.69096000000000002</v>
      </c>
      <c r="J2205">
        <v>0.65329000000000004</v>
      </c>
      <c r="K2205">
        <v>0.65667699999999996</v>
      </c>
      <c r="L2205">
        <v>0.58838699999999999</v>
      </c>
      <c r="M2205">
        <v>0.53203299999999998</v>
      </c>
      <c r="N2205">
        <v>0.52037</v>
      </c>
      <c r="O2205">
        <v>0.41059000000000001</v>
      </c>
      <c r="P2205">
        <v>0.48653299999999999</v>
      </c>
      <c r="Q2205">
        <v>0.40523999999999999</v>
      </c>
      <c r="R2205">
        <v>0.29464699999999999</v>
      </c>
      <c r="S2205" t="s">
        <v>170</v>
      </c>
      <c r="T2205">
        <v>4</v>
      </c>
      <c r="U2205" t="s">
        <v>84706</v>
      </c>
      <c r="V2205">
        <v>1</v>
      </c>
      <c r="W2205">
        <v>3.7687899999999999E-4</v>
      </c>
      <c r="X2205">
        <v>129.75</v>
      </c>
      <c r="Y2205">
        <v>115.2</v>
      </c>
      <c r="Z2205">
        <v>78.614999999999995</v>
      </c>
      <c r="AA2205">
        <v>0.11566</v>
      </c>
      <c r="AB2205">
        <v>11607000000</v>
      </c>
      <c r="AC2205">
        <v>7089100000</v>
      </c>
      <c r="AD2205">
        <v>4518000000</v>
      </c>
      <c r="AE2205">
        <v>21</v>
      </c>
      <c r="AF2205">
        <v>0.97016999999999998</v>
      </c>
      <c r="AG2205">
        <v>0.92347000000000001</v>
      </c>
      <c r="AH2205">
        <v>0.50270000000000004</v>
      </c>
      <c r="AI2205">
        <v>0.85699000000000003</v>
      </c>
      <c r="AJ2205">
        <v>0.84555999999999998</v>
      </c>
      <c r="AK2205">
        <v>0.87055000000000005</v>
      </c>
      <c r="AL2205">
        <v>0.64907000000000004</v>
      </c>
      <c r="AM2205">
        <v>0.76622999999999997</v>
      </c>
      <c r="AN2205">
        <v>0.82196000000000002</v>
      </c>
      <c r="AO2205">
        <v>0.82271000000000005</v>
      </c>
      <c r="AP2205">
        <v>0.60857000000000006</v>
      </c>
      <c r="AQ2205">
        <v>0.52298</v>
      </c>
      <c r="AR2205">
        <v>0.44257000000000002</v>
      </c>
      <c r="AS2205">
        <v>0.47539999999999999</v>
      </c>
      <c r="AT2205">
        <v>1.0838000000000001</v>
      </c>
      <c r="AU2205">
        <v>0.59984000000000004</v>
      </c>
      <c r="AV2205">
        <v>0.65908</v>
      </c>
      <c r="AW2205">
        <v>0.74644999999999995</v>
      </c>
      <c r="AX2205">
        <v>0.66720500000000005</v>
      </c>
      <c r="AY2205">
        <v>0.58796000000000004</v>
      </c>
      <c r="AZ2205" t="s">
        <v>176</v>
      </c>
      <c r="BA2205" t="s">
        <v>176</v>
      </c>
      <c r="BB2205" t="s">
        <v>176</v>
      </c>
      <c r="BC2205" t="s">
        <v>176</v>
      </c>
      <c r="BD2205" t="s">
        <v>176</v>
      </c>
      <c r="BE2205" t="s">
        <v>176</v>
      </c>
      <c r="BF2205" t="s">
        <v>176</v>
      </c>
      <c r="BG2205" t="s">
        <v>176</v>
      </c>
      <c r="BH2205" t="s">
        <v>176</v>
      </c>
      <c r="BI2205">
        <v>0.95604</v>
      </c>
      <c r="BJ2205">
        <v>0.48688999999999999</v>
      </c>
      <c r="BK2205">
        <v>0.48688999999999999</v>
      </c>
      <c r="BL2205">
        <v>0.86456999999999995</v>
      </c>
      <c r="BM2205">
        <v>0.92464999999999997</v>
      </c>
      <c r="BN2205">
        <v>0.90444999999999998</v>
      </c>
      <c r="BO2205">
        <v>0.62949999999999995</v>
      </c>
      <c r="BP2205">
        <v>0.86314000000000002</v>
      </c>
      <c r="BQ2205">
        <v>0.82293000000000005</v>
      </c>
      <c r="BR2205">
        <v>0.67054999999999998</v>
      </c>
      <c r="BS2205">
        <v>0.90808</v>
      </c>
      <c r="BT2205">
        <v>0.70013999999999998</v>
      </c>
      <c r="BU2205">
        <v>0.58764000000000005</v>
      </c>
      <c r="BV2205">
        <v>0.69703999999999999</v>
      </c>
      <c r="BW2205">
        <v>0.70821999999999996</v>
      </c>
      <c r="BX2205">
        <v>0.54527999999999999</v>
      </c>
      <c r="BY2205">
        <v>0.58557999999999999</v>
      </c>
      <c r="BZ2205">
        <v>0.39556000000000002</v>
      </c>
      <c r="CA2205">
        <v>0.21598000000000001</v>
      </c>
      <c r="CB2205">
        <v>0.46517999999999998</v>
      </c>
      <c r="CC2205">
        <v>0.20965</v>
      </c>
      <c r="CD2205">
        <v>0.99578999999999995</v>
      </c>
      <c r="CE2205">
        <v>0.75627</v>
      </c>
      <c r="CF2205">
        <v>0.55310000000000004</v>
      </c>
      <c r="CG2205">
        <v>0.67323999999999995</v>
      </c>
      <c r="CH2205">
        <v>0.91339000000000004</v>
      </c>
      <c r="CI2205">
        <v>0.58372999999999997</v>
      </c>
      <c r="CJ2205">
        <v>0.53400000000000003</v>
      </c>
      <c r="CK2205">
        <v>0.70069000000000004</v>
      </c>
      <c r="CL2205">
        <v>0.60650999999999999</v>
      </c>
      <c r="CM2205">
        <v>0.55027000000000004</v>
      </c>
      <c r="CN2205">
        <v>0.45028000000000001</v>
      </c>
      <c r="CO2205">
        <v>0.44836999999999999</v>
      </c>
      <c r="CP2205">
        <v>0.52783999999999998</v>
      </c>
      <c r="CQ2205">
        <v>0.53295999999999999</v>
      </c>
      <c r="CR2205">
        <v>0.36081000000000002</v>
      </c>
      <c r="CS2205">
        <v>0.28758</v>
      </c>
      <c r="CT2205">
        <v>0.26365</v>
      </c>
      <c r="CU2205">
        <v>0.18740000000000001</v>
      </c>
      <c r="CV2205" t="s">
        <v>5031</v>
      </c>
      <c r="CW2205" t="s">
        <v>5032</v>
      </c>
      <c r="CX2205" t="s">
        <v>5007</v>
      </c>
      <c r="CY2205" t="s">
        <v>5007</v>
      </c>
      <c r="CZ2205" t="s">
        <v>5008</v>
      </c>
      <c r="DA2205" t="s">
        <v>5009</v>
      </c>
      <c r="DB2205" t="s">
        <v>5034</v>
      </c>
      <c r="DC2205" t="s">
        <v>5035</v>
      </c>
      <c r="DD2205">
        <v>1</v>
      </c>
      <c r="DE2205">
        <v>321</v>
      </c>
    </row>
    <row r="2206" spans="1:109" x14ac:dyDescent="0.35">
      <c r="A2206">
        <v>0.97916300000000001</v>
      </c>
      <c r="B2206">
        <v>0.84117200000000003</v>
      </c>
      <c r="C2206">
        <v>0.70259000000000005</v>
      </c>
      <c r="D2206">
        <v>0.64436000000000004</v>
      </c>
      <c r="E2206">
        <v>0.98442700000000005</v>
      </c>
      <c r="F2206">
        <v>0.84291700000000003</v>
      </c>
      <c r="G2206">
        <v>0.70660299999999998</v>
      </c>
      <c r="H2206">
        <v>0.88530200000000003</v>
      </c>
      <c r="I2206">
        <v>1.228</v>
      </c>
      <c r="J2206">
        <v>0.70436799999999999</v>
      </c>
      <c r="K2206">
        <v>0.59210499999999999</v>
      </c>
      <c r="L2206">
        <v>0.90970300000000004</v>
      </c>
      <c r="M2206">
        <v>0.78234300000000001</v>
      </c>
      <c r="N2206">
        <v>0.54827499999999996</v>
      </c>
      <c r="O2206">
        <v>0.47486200000000001</v>
      </c>
      <c r="P2206">
        <v>0.59488300000000005</v>
      </c>
      <c r="Q2206">
        <v>0.68215700000000001</v>
      </c>
      <c r="R2206">
        <v>0.50438700000000003</v>
      </c>
      <c r="S2206" t="s">
        <v>170</v>
      </c>
      <c r="T2206">
        <v>3</v>
      </c>
      <c r="U2206" t="s">
        <v>84706</v>
      </c>
      <c r="V2206">
        <v>0.98456200000000005</v>
      </c>
      <c r="W2206">
        <v>1.6014299999999999E-4</v>
      </c>
      <c r="X2206">
        <v>91.064999999999998</v>
      </c>
      <c r="Y2206">
        <v>64.516999999999996</v>
      </c>
      <c r="Z2206">
        <v>62.94</v>
      </c>
      <c r="AA2206">
        <v>1.2137</v>
      </c>
      <c r="AB2206">
        <v>1034100000</v>
      </c>
      <c r="AC2206">
        <v>604070000</v>
      </c>
      <c r="AD2206">
        <v>430010000</v>
      </c>
      <c r="AE2206">
        <v>451</v>
      </c>
      <c r="AF2206" t="s">
        <v>176</v>
      </c>
      <c r="AG2206" t="s">
        <v>176</v>
      </c>
      <c r="AH2206" t="s">
        <v>176</v>
      </c>
      <c r="AI2206" t="s">
        <v>176</v>
      </c>
      <c r="AJ2206" t="s">
        <v>176</v>
      </c>
      <c r="AK2206" t="s">
        <v>176</v>
      </c>
      <c r="AL2206" t="s">
        <v>176</v>
      </c>
      <c r="AM2206">
        <v>0.66679999999999995</v>
      </c>
      <c r="AN2206">
        <v>0.62982000000000005</v>
      </c>
      <c r="AO2206">
        <v>0.59284000000000003</v>
      </c>
      <c r="AP2206" t="s">
        <v>176</v>
      </c>
      <c r="AQ2206" t="s">
        <v>176</v>
      </c>
      <c r="AR2206">
        <v>0.62568999999999997</v>
      </c>
      <c r="AS2206">
        <v>0.62568999999999997</v>
      </c>
      <c r="AT2206">
        <v>0.95638000000000001</v>
      </c>
      <c r="AU2206">
        <v>0.86199000000000003</v>
      </c>
      <c r="AV2206">
        <v>0.87036000000000002</v>
      </c>
      <c r="AW2206">
        <v>0.86189000000000004</v>
      </c>
      <c r="AX2206">
        <v>0.86621999999999999</v>
      </c>
      <c r="AY2206">
        <v>1.1286</v>
      </c>
      <c r="AZ2206">
        <v>0.88275999999999999</v>
      </c>
      <c r="BA2206">
        <v>0.70550999999999997</v>
      </c>
      <c r="BB2206">
        <v>0.87107999999999997</v>
      </c>
      <c r="BC2206">
        <v>0.83428000000000002</v>
      </c>
      <c r="BD2206">
        <v>0.81325999999999998</v>
      </c>
      <c r="BE2206">
        <v>0.83055000000000001</v>
      </c>
      <c r="BF2206">
        <v>0.84784000000000004</v>
      </c>
      <c r="BG2206">
        <v>0.49954999999999999</v>
      </c>
      <c r="BH2206">
        <v>0.15126000000000001</v>
      </c>
      <c r="BI2206">
        <v>0.54115999999999997</v>
      </c>
      <c r="BJ2206">
        <v>0.13281000000000001</v>
      </c>
      <c r="BK2206">
        <v>0.14928</v>
      </c>
      <c r="BL2206">
        <v>0.87060999999999999</v>
      </c>
      <c r="BM2206">
        <v>0.87060999999999999</v>
      </c>
      <c r="BN2206">
        <v>0.76607999999999998</v>
      </c>
      <c r="BO2206">
        <v>0.36133999999999999</v>
      </c>
      <c r="BP2206">
        <v>1.3855999999999999</v>
      </c>
      <c r="BQ2206">
        <v>0.95011000000000001</v>
      </c>
      <c r="BR2206">
        <v>0.51461999999999997</v>
      </c>
      <c r="BS2206">
        <v>0.54227999999999998</v>
      </c>
      <c r="BT2206">
        <v>1.2803</v>
      </c>
      <c r="BU2206">
        <v>0.50495000000000001</v>
      </c>
      <c r="BV2206">
        <v>0.42715999999999998</v>
      </c>
      <c r="BW2206">
        <v>1.3427</v>
      </c>
      <c r="BX2206">
        <v>0.72894000000000003</v>
      </c>
      <c r="BY2206">
        <v>0.67239000000000004</v>
      </c>
      <c r="BZ2206">
        <v>0.57442000000000004</v>
      </c>
      <c r="CA2206">
        <v>0.52542999999999995</v>
      </c>
      <c r="CB2206">
        <v>0.88775999999999999</v>
      </c>
      <c r="CC2206">
        <v>0.89551999999999998</v>
      </c>
      <c r="CD2206">
        <v>1.1105</v>
      </c>
      <c r="CE2206">
        <v>0.79091500000000003</v>
      </c>
      <c r="CF2206">
        <v>0.47133000000000003</v>
      </c>
      <c r="CG2206">
        <v>0.70984999999999998</v>
      </c>
      <c r="CH2206">
        <v>0.70145999999999997</v>
      </c>
      <c r="CI2206">
        <v>0.45004</v>
      </c>
      <c r="CJ2206">
        <v>0.72243000000000002</v>
      </c>
      <c r="CK2206">
        <v>1.40812</v>
      </c>
      <c r="CL2206">
        <v>2.0937999999999999</v>
      </c>
      <c r="CM2206">
        <v>0.84841999999999995</v>
      </c>
      <c r="CN2206">
        <v>0.53515999999999997</v>
      </c>
      <c r="CO2206">
        <v>0.55586000000000002</v>
      </c>
      <c r="CP2206">
        <v>0.77024999999999999</v>
      </c>
      <c r="CQ2206">
        <v>0.39546999999999999</v>
      </c>
      <c r="CR2206">
        <v>0.54808000000000001</v>
      </c>
      <c r="CS2206">
        <v>0.71806000000000003</v>
      </c>
      <c r="CT2206">
        <v>1.0259</v>
      </c>
      <c r="CU2206">
        <v>0.46836</v>
      </c>
      <c r="CV2206" t="s">
        <v>5007</v>
      </c>
      <c r="CW2206">
        <v>451</v>
      </c>
      <c r="CX2206" t="s">
        <v>5007</v>
      </c>
      <c r="CY2206" t="s">
        <v>5007</v>
      </c>
      <c r="CZ2206" t="s">
        <v>5008</v>
      </c>
      <c r="DA2206" t="s">
        <v>5009</v>
      </c>
      <c r="DB2206" t="s">
        <v>5018</v>
      </c>
      <c r="DC2206" t="s">
        <v>5020</v>
      </c>
      <c r="DD2206" t="s">
        <v>3294</v>
      </c>
      <c r="DE2206">
        <v>321</v>
      </c>
    </row>
    <row r="2207" spans="1:109" x14ac:dyDescent="0.35">
      <c r="A2207">
        <v>0.82564300000000002</v>
      </c>
      <c r="B2207">
        <v>0.799987</v>
      </c>
      <c r="C2207">
        <v>0.69597500000000001</v>
      </c>
      <c r="D2207">
        <v>0.69279000000000002</v>
      </c>
      <c r="E2207">
        <v>0</v>
      </c>
      <c r="F2207">
        <v>0</v>
      </c>
      <c r="G2207">
        <v>0.76797000000000004</v>
      </c>
      <c r="H2207">
        <v>0.72176300000000004</v>
      </c>
      <c r="I2207">
        <v>0.64833700000000005</v>
      </c>
      <c r="J2207">
        <v>0.69755699999999998</v>
      </c>
      <c r="K2207">
        <v>0.78496999999999995</v>
      </c>
      <c r="L2207">
        <v>0.55335000000000001</v>
      </c>
      <c r="M2207">
        <v>0.59182999999999997</v>
      </c>
      <c r="N2207">
        <v>0</v>
      </c>
      <c r="O2207">
        <v>0</v>
      </c>
      <c r="P2207">
        <v>0.81830999999999998</v>
      </c>
      <c r="Q2207">
        <v>0.25209500000000001</v>
      </c>
      <c r="R2207">
        <v>0.22169</v>
      </c>
      <c r="S2207" t="s">
        <v>66174</v>
      </c>
      <c r="T2207">
        <v>3</v>
      </c>
      <c r="U2207" t="s">
        <v>84706</v>
      </c>
      <c r="V2207">
        <v>0.99375999999999998</v>
      </c>
      <c r="W2207" s="1">
        <v>1.0099999999999999E-8</v>
      </c>
      <c r="X2207">
        <v>211.26</v>
      </c>
      <c r="Y2207">
        <v>170.29</v>
      </c>
      <c r="Z2207">
        <v>168.22</v>
      </c>
      <c r="AA2207">
        <v>-8.6413000000000004E-2</v>
      </c>
      <c r="AB2207">
        <v>2276700000</v>
      </c>
      <c r="AC2207">
        <v>1461000000</v>
      </c>
      <c r="AD2207">
        <v>815640000</v>
      </c>
      <c r="AE2207">
        <v>56</v>
      </c>
      <c r="AF2207">
        <v>0.77676000000000001</v>
      </c>
      <c r="AG2207">
        <v>0.77676000000000001</v>
      </c>
      <c r="AH2207">
        <v>0.73936000000000002</v>
      </c>
      <c r="AI2207">
        <v>0.70196000000000003</v>
      </c>
      <c r="AJ2207" t="s">
        <v>176</v>
      </c>
      <c r="AK2207" t="s">
        <v>176</v>
      </c>
      <c r="AL2207">
        <v>0.55452999999999997</v>
      </c>
      <c r="AM2207">
        <v>0.58880500000000002</v>
      </c>
      <c r="AN2207">
        <v>0.62307999999999997</v>
      </c>
      <c r="AO2207">
        <v>0.59138500000000005</v>
      </c>
      <c r="AP2207">
        <v>0.55969000000000002</v>
      </c>
      <c r="AQ2207" t="s">
        <v>176</v>
      </c>
      <c r="AR2207" t="s">
        <v>176</v>
      </c>
      <c r="AS2207" t="s">
        <v>176</v>
      </c>
      <c r="AT2207">
        <v>0.70633000000000001</v>
      </c>
      <c r="AU2207" t="s">
        <v>176</v>
      </c>
      <c r="AV2207" t="s">
        <v>176</v>
      </c>
      <c r="AW2207" t="s">
        <v>176</v>
      </c>
      <c r="AX2207" t="s">
        <v>176</v>
      </c>
      <c r="AY2207" t="s">
        <v>176</v>
      </c>
      <c r="AZ2207" t="s">
        <v>176</v>
      </c>
      <c r="BA2207" t="s">
        <v>176</v>
      </c>
      <c r="BB2207" t="s">
        <v>176</v>
      </c>
      <c r="BC2207" t="s">
        <v>176</v>
      </c>
      <c r="BD2207" t="s">
        <v>176</v>
      </c>
      <c r="BE2207" t="s">
        <v>176</v>
      </c>
      <c r="BF2207" t="s">
        <v>176</v>
      </c>
      <c r="BG2207" t="s">
        <v>176</v>
      </c>
      <c r="BH2207" t="s">
        <v>176</v>
      </c>
      <c r="BI2207">
        <v>1.4317</v>
      </c>
      <c r="BJ2207" t="s">
        <v>176</v>
      </c>
      <c r="BK2207" t="s">
        <v>176</v>
      </c>
      <c r="BL2207" t="s">
        <v>176</v>
      </c>
      <c r="BM2207" t="s">
        <v>176</v>
      </c>
      <c r="BN2207" t="s">
        <v>176</v>
      </c>
      <c r="BO2207" t="s">
        <v>176</v>
      </c>
      <c r="BP2207">
        <v>0.87629000000000001</v>
      </c>
      <c r="BQ2207">
        <v>0.91876000000000002</v>
      </c>
      <c r="BR2207">
        <v>0.96123000000000003</v>
      </c>
      <c r="BS2207">
        <v>0.78093999999999997</v>
      </c>
      <c r="BT2207">
        <v>0.60065000000000002</v>
      </c>
      <c r="BU2207">
        <v>0.7883</v>
      </c>
      <c r="BV2207">
        <v>1.1347</v>
      </c>
      <c r="BW2207">
        <v>0.52400000000000002</v>
      </c>
      <c r="BX2207">
        <v>0.69005000000000005</v>
      </c>
      <c r="BY2207" t="s">
        <v>176</v>
      </c>
      <c r="BZ2207" t="s">
        <v>176</v>
      </c>
      <c r="CA2207">
        <v>0.20491999999999999</v>
      </c>
      <c r="CB2207">
        <v>0.31899</v>
      </c>
      <c r="CC2207">
        <v>0.31899</v>
      </c>
      <c r="CD2207">
        <v>0.99383999999999995</v>
      </c>
      <c r="CE2207">
        <v>0.82321500000000003</v>
      </c>
      <c r="CF2207">
        <v>0.65259</v>
      </c>
      <c r="CG2207">
        <v>0.68362000000000001</v>
      </c>
      <c r="CH2207" t="s">
        <v>176</v>
      </c>
      <c r="CI2207" t="s">
        <v>176</v>
      </c>
      <c r="CJ2207">
        <v>0.57471000000000005</v>
      </c>
      <c r="CK2207">
        <v>0.82982</v>
      </c>
      <c r="CL2207">
        <v>0.75555499999999998</v>
      </c>
      <c r="CM2207">
        <v>0.68128999999999995</v>
      </c>
      <c r="CN2207">
        <v>0.62882499999999997</v>
      </c>
      <c r="CO2207">
        <v>0.57635999999999998</v>
      </c>
      <c r="CP2207">
        <v>0.49360999999999999</v>
      </c>
      <c r="CQ2207">
        <v>0.50392000000000003</v>
      </c>
      <c r="CR2207" t="s">
        <v>176</v>
      </c>
      <c r="CS2207" t="s">
        <v>176</v>
      </c>
      <c r="CT2207">
        <v>0.1852</v>
      </c>
      <c r="CU2207">
        <v>0.12439</v>
      </c>
      <c r="CV2207" t="s">
        <v>59112</v>
      </c>
      <c r="CW2207">
        <v>56</v>
      </c>
      <c r="CX2207" t="s">
        <v>59112</v>
      </c>
      <c r="CY2207" t="s">
        <v>59112</v>
      </c>
      <c r="CZ2207" t="s">
        <v>59113</v>
      </c>
      <c r="DA2207" t="s">
        <v>59114</v>
      </c>
      <c r="DB2207" t="s">
        <v>81478</v>
      </c>
      <c r="DC2207" t="s">
        <v>81479</v>
      </c>
      <c r="DD2207" t="s">
        <v>202</v>
      </c>
      <c r="DE2207">
        <v>3746</v>
      </c>
    </row>
    <row r="2208" spans="1:109" x14ac:dyDescent="0.35">
      <c r="A2208">
        <v>0.96995200000000004</v>
      </c>
      <c r="B2208">
        <v>0.80575699999999995</v>
      </c>
      <c r="C2208">
        <v>0.66898999999999997</v>
      </c>
      <c r="D2208">
        <v>0.68293199999999998</v>
      </c>
      <c r="E2208">
        <v>0.72863</v>
      </c>
      <c r="F2208">
        <v>0.72667700000000002</v>
      </c>
      <c r="G2208">
        <v>0.68849700000000003</v>
      </c>
      <c r="H2208">
        <v>0.75577499999999997</v>
      </c>
      <c r="I2208">
        <v>0.70958699999999997</v>
      </c>
      <c r="J2208">
        <v>0.62917800000000002</v>
      </c>
      <c r="K2208">
        <v>0.711758</v>
      </c>
      <c r="L2208">
        <v>0.60055999999999998</v>
      </c>
      <c r="M2208">
        <v>0.52297499999999997</v>
      </c>
      <c r="N2208">
        <v>0.486593</v>
      </c>
      <c r="O2208">
        <v>0.37005300000000002</v>
      </c>
      <c r="P2208">
        <v>0.34665299999999999</v>
      </c>
      <c r="Q2208">
        <v>0.29283700000000001</v>
      </c>
      <c r="R2208">
        <v>0.160746</v>
      </c>
      <c r="S2208" t="s">
        <v>170</v>
      </c>
      <c r="T2208">
        <v>2</v>
      </c>
      <c r="U2208" t="s">
        <v>84706</v>
      </c>
      <c r="V2208">
        <v>0.99997100000000005</v>
      </c>
      <c r="W2208" s="1">
        <v>7.5200000000000003E-96</v>
      </c>
      <c r="X2208">
        <v>293.47000000000003</v>
      </c>
      <c r="Y2208">
        <v>252.78</v>
      </c>
      <c r="Z2208">
        <v>171.9</v>
      </c>
      <c r="AA2208">
        <v>5.8943000000000002E-2</v>
      </c>
      <c r="AB2208">
        <v>4520300000</v>
      </c>
      <c r="AC2208">
        <v>2791500000</v>
      </c>
      <c r="AD2208">
        <v>1728900000</v>
      </c>
      <c r="AE2208">
        <v>53</v>
      </c>
      <c r="AF2208">
        <v>0.93715999999999999</v>
      </c>
      <c r="AG2208" t="s">
        <v>176</v>
      </c>
      <c r="AH2208" t="s">
        <v>176</v>
      </c>
      <c r="AI2208">
        <v>0.64797000000000005</v>
      </c>
      <c r="AJ2208">
        <v>0.66371000000000002</v>
      </c>
      <c r="AK2208">
        <v>0.77988000000000002</v>
      </c>
      <c r="AL2208">
        <v>0.55788000000000004</v>
      </c>
      <c r="AM2208">
        <v>0.72558999999999996</v>
      </c>
      <c r="AN2208">
        <v>0.63712999999999997</v>
      </c>
      <c r="AO2208">
        <v>0.71582999999999997</v>
      </c>
      <c r="AP2208">
        <v>0.56420999999999999</v>
      </c>
      <c r="AQ2208">
        <v>0.41259000000000001</v>
      </c>
      <c r="AR2208">
        <v>0.45654</v>
      </c>
      <c r="AS2208">
        <v>0.30425000000000002</v>
      </c>
      <c r="AT2208">
        <v>0.79864999999999997</v>
      </c>
      <c r="AU2208">
        <v>0.67757000000000001</v>
      </c>
      <c r="AV2208">
        <v>0.60850000000000004</v>
      </c>
      <c r="AW2208">
        <v>0.58335999999999999</v>
      </c>
      <c r="AX2208">
        <v>0.65410000000000001</v>
      </c>
      <c r="AY2208">
        <v>0.68520000000000003</v>
      </c>
      <c r="AZ2208">
        <v>0.59048999999999996</v>
      </c>
      <c r="BA2208">
        <v>0.68186000000000002</v>
      </c>
      <c r="BB2208">
        <v>0.67634000000000005</v>
      </c>
      <c r="BC2208">
        <v>0.54139999999999999</v>
      </c>
      <c r="BD2208">
        <v>0.64498</v>
      </c>
      <c r="BE2208">
        <v>0.53673000000000004</v>
      </c>
      <c r="BF2208">
        <v>0.60079000000000005</v>
      </c>
      <c r="BG2208">
        <v>0.42937999999999998</v>
      </c>
      <c r="BH2208">
        <v>0.43381999999999998</v>
      </c>
      <c r="BI2208">
        <v>0.59806999999999999</v>
      </c>
      <c r="BJ2208">
        <v>0.36642999999999998</v>
      </c>
      <c r="BK2208">
        <v>0.26318000000000003</v>
      </c>
      <c r="BL2208">
        <v>1.0603</v>
      </c>
      <c r="BM2208">
        <v>0.95357999999999998</v>
      </c>
      <c r="BN2208">
        <v>0.78225999999999996</v>
      </c>
      <c r="BO2208">
        <v>0.80232000000000003</v>
      </c>
      <c r="BP2208">
        <v>0.87455000000000005</v>
      </c>
      <c r="BQ2208">
        <v>0.71974000000000005</v>
      </c>
      <c r="BR2208">
        <v>0.79829000000000006</v>
      </c>
      <c r="BS2208">
        <v>0.88017999999999996</v>
      </c>
      <c r="BT2208">
        <v>0.65505999999999998</v>
      </c>
      <c r="BU2208">
        <v>0.65668000000000004</v>
      </c>
      <c r="BV2208">
        <v>0.81647000000000003</v>
      </c>
      <c r="BW2208">
        <v>0.76480000000000004</v>
      </c>
      <c r="BX2208">
        <v>0.56018000000000001</v>
      </c>
      <c r="BY2208">
        <v>0.57021999999999995</v>
      </c>
      <c r="BZ2208">
        <v>0.39234000000000002</v>
      </c>
      <c r="CA2208">
        <v>0.19106000000000001</v>
      </c>
      <c r="CB2208">
        <v>0.33811999999999998</v>
      </c>
      <c r="CC2208">
        <v>8.4648000000000001E-2</v>
      </c>
      <c r="CD2208">
        <v>1.0837000000000001</v>
      </c>
      <c r="CE2208">
        <v>0.78612000000000004</v>
      </c>
      <c r="CF2208">
        <v>0.61621000000000004</v>
      </c>
      <c r="CG2208">
        <v>0.69808000000000003</v>
      </c>
      <c r="CH2208">
        <v>0.72216000000000002</v>
      </c>
      <c r="CI2208">
        <v>0.72189000000000003</v>
      </c>
      <c r="CJ2208">
        <v>0.67671000000000003</v>
      </c>
      <c r="CK2208">
        <v>0.90317999999999998</v>
      </c>
      <c r="CL2208">
        <v>0.78136000000000005</v>
      </c>
      <c r="CM2208">
        <v>0.68149999999999999</v>
      </c>
      <c r="CN2208">
        <v>0.66974999999999996</v>
      </c>
      <c r="CO2208">
        <v>0.53649999999999998</v>
      </c>
      <c r="CP2208">
        <v>0.51834000000000002</v>
      </c>
      <c r="CQ2208">
        <v>0.49023</v>
      </c>
      <c r="CR2208">
        <v>0.3498</v>
      </c>
      <c r="CS2208">
        <v>0.25083</v>
      </c>
      <c r="CT2208">
        <v>0.17396</v>
      </c>
      <c r="CU2208">
        <v>0.13441</v>
      </c>
      <c r="CV2208" t="s">
        <v>59112</v>
      </c>
      <c r="CW2208">
        <v>53</v>
      </c>
      <c r="CX2208" t="s">
        <v>59112</v>
      </c>
      <c r="CY2208" t="s">
        <v>59112</v>
      </c>
      <c r="CZ2208" t="s">
        <v>59113</v>
      </c>
      <c r="DA2208" t="s">
        <v>59114</v>
      </c>
      <c r="DB2208" t="s">
        <v>59129</v>
      </c>
      <c r="DC2208" t="s">
        <v>59130</v>
      </c>
      <c r="DD2208" t="s">
        <v>202</v>
      </c>
      <c r="DE2208">
        <v>3746</v>
      </c>
    </row>
    <row r="2209" spans="1:109" x14ac:dyDescent="0.35">
      <c r="A2209">
        <v>1.01969</v>
      </c>
      <c r="B2209">
        <v>0.75632999999999995</v>
      </c>
      <c r="C2209">
        <v>0.61187499999999995</v>
      </c>
      <c r="D2209">
        <v>0.64837999999999996</v>
      </c>
      <c r="E2209">
        <v>0.74682499999999996</v>
      </c>
      <c r="F2209">
        <v>0.77781</v>
      </c>
      <c r="G2209">
        <v>0.64483999999999997</v>
      </c>
      <c r="H2209">
        <v>0.71897299999999997</v>
      </c>
      <c r="I2209">
        <v>0.75964500000000001</v>
      </c>
      <c r="J2209">
        <v>0.61883999999999995</v>
      </c>
      <c r="K2209">
        <v>0.64997700000000003</v>
      </c>
      <c r="L2209">
        <v>0.69294</v>
      </c>
      <c r="M2209">
        <v>0.57081000000000004</v>
      </c>
      <c r="N2209">
        <v>0.476497</v>
      </c>
      <c r="O2209">
        <v>0.50751999999999997</v>
      </c>
      <c r="P2209">
        <v>0</v>
      </c>
      <c r="Q2209">
        <v>0</v>
      </c>
      <c r="R2209">
        <v>0.35783500000000001</v>
      </c>
      <c r="S2209" t="s">
        <v>170</v>
      </c>
      <c r="T2209">
        <v>2</v>
      </c>
      <c r="U2209" t="s">
        <v>84706</v>
      </c>
      <c r="V2209">
        <v>0.99857499999999999</v>
      </c>
      <c r="W2209">
        <v>8.8133600000000003E-4</v>
      </c>
      <c r="X2209">
        <v>89.355999999999995</v>
      </c>
      <c r="Y2209">
        <v>43.923000000000002</v>
      </c>
      <c r="Z2209">
        <v>77.739999999999995</v>
      </c>
      <c r="AA2209">
        <v>8.4114999999999995E-2</v>
      </c>
      <c r="AB2209">
        <v>200260000</v>
      </c>
      <c r="AC2209">
        <v>116080000</v>
      </c>
      <c r="AD2209">
        <v>84180000</v>
      </c>
      <c r="AE2209">
        <v>1160</v>
      </c>
      <c r="AF2209" t="s">
        <v>176</v>
      </c>
      <c r="AG2209">
        <v>0.65600999999999998</v>
      </c>
      <c r="AH2209">
        <v>0.46472000000000002</v>
      </c>
      <c r="AI2209">
        <v>0.55957000000000001</v>
      </c>
      <c r="AJ2209" t="s">
        <v>176</v>
      </c>
      <c r="AK2209" t="s">
        <v>176</v>
      </c>
      <c r="AL2209" t="s">
        <v>176</v>
      </c>
      <c r="AM2209">
        <v>0.87699000000000005</v>
      </c>
      <c r="AN2209">
        <v>0.71513000000000004</v>
      </c>
      <c r="AO2209">
        <v>0.69784000000000002</v>
      </c>
      <c r="AP2209" t="s">
        <v>176</v>
      </c>
      <c r="AQ2209" t="s">
        <v>176</v>
      </c>
      <c r="AR2209">
        <v>0.49176999999999998</v>
      </c>
      <c r="AS2209">
        <v>0.49176999999999998</v>
      </c>
      <c r="AT2209" t="s">
        <v>176</v>
      </c>
      <c r="AU2209" t="s">
        <v>176</v>
      </c>
      <c r="AV2209" t="s">
        <v>176</v>
      </c>
      <c r="AW2209" t="s">
        <v>176</v>
      </c>
      <c r="AX2209" t="s">
        <v>176</v>
      </c>
      <c r="AY2209" t="s">
        <v>176</v>
      </c>
      <c r="AZ2209" t="s">
        <v>176</v>
      </c>
      <c r="BA2209" t="s">
        <v>176</v>
      </c>
      <c r="BB2209" t="s">
        <v>176</v>
      </c>
      <c r="BC2209" t="s">
        <v>176</v>
      </c>
      <c r="BD2209" t="s">
        <v>176</v>
      </c>
      <c r="BE2209">
        <v>0.73329999999999995</v>
      </c>
      <c r="BF2209" t="s">
        <v>176</v>
      </c>
      <c r="BG2209" t="s">
        <v>176</v>
      </c>
      <c r="BH2209" t="s">
        <v>176</v>
      </c>
      <c r="BI2209">
        <v>0.81671000000000005</v>
      </c>
      <c r="BJ2209">
        <v>0.43239</v>
      </c>
      <c r="BK2209">
        <v>0.43239</v>
      </c>
      <c r="BL2209">
        <v>1.0421</v>
      </c>
      <c r="BM2209">
        <v>0.96938000000000002</v>
      </c>
      <c r="BN2209" t="s">
        <v>176</v>
      </c>
      <c r="BO2209" t="s">
        <v>176</v>
      </c>
      <c r="BP2209">
        <v>0.77829999999999999</v>
      </c>
      <c r="BQ2209">
        <v>0.90334000000000003</v>
      </c>
      <c r="BR2209">
        <v>0.70047000000000004</v>
      </c>
      <c r="BS2209">
        <v>0.82218999999999998</v>
      </c>
      <c r="BT2209" t="s">
        <v>176</v>
      </c>
      <c r="BU2209" t="s">
        <v>176</v>
      </c>
      <c r="BV2209">
        <v>0.63497000000000003</v>
      </c>
      <c r="BW2209">
        <v>0.79759000000000002</v>
      </c>
      <c r="BX2209">
        <v>0.590665</v>
      </c>
      <c r="BY2209">
        <v>0.38374000000000003</v>
      </c>
      <c r="BZ2209" t="s">
        <v>176</v>
      </c>
      <c r="CA2209" t="s">
        <v>176</v>
      </c>
      <c r="CB2209" t="s">
        <v>176</v>
      </c>
      <c r="CC2209" t="s">
        <v>176</v>
      </c>
      <c r="CD2209">
        <v>0.99726999999999999</v>
      </c>
      <c r="CE2209">
        <v>0.64359999999999995</v>
      </c>
      <c r="CF2209">
        <v>0.75902999999999998</v>
      </c>
      <c r="CG2209">
        <v>0.73719000000000001</v>
      </c>
      <c r="CH2209">
        <v>0.71535000000000004</v>
      </c>
      <c r="CI2209">
        <v>0.65227999999999997</v>
      </c>
      <c r="CJ2209">
        <v>0.58921000000000001</v>
      </c>
      <c r="CK2209">
        <v>0.61575500000000005</v>
      </c>
      <c r="CL2209">
        <v>0.64229999999999998</v>
      </c>
      <c r="CM2209">
        <v>0.52254999999999996</v>
      </c>
      <c r="CN2209">
        <v>0.61712</v>
      </c>
      <c r="CO2209">
        <v>0.54793000000000003</v>
      </c>
      <c r="CP2209">
        <v>0.55095499999999997</v>
      </c>
      <c r="CQ2209">
        <v>0.55398000000000003</v>
      </c>
      <c r="CR2209">
        <v>0.52327000000000001</v>
      </c>
      <c r="CS2209" t="s">
        <v>176</v>
      </c>
      <c r="CT2209" t="s">
        <v>176</v>
      </c>
      <c r="CU2209">
        <v>0.28327999999999998</v>
      </c>
      <c r="CV2209" t="s">
        <v>62780</v>
      </c>
      <c r="CW2209" t="s">
        <v>62798</v>
      </c>
      <c r="CX2209" t="s">
        <v>62770</v>
      </c>
      <c r="CY2209" t="s">
        <v>62770</v>
      </c>
      <c r="CZ2209" t="s">
        <v>62771</v>
      </c>
      <c r="DA2209" t="s">
        <v>62772</v>
      </c>
      <c r="DB2209" t="s">
        <v>62799</v>
      </c>
      <c r="DC2209" t="s">
        <v>62800</v>
      </c>
      <c r="DD2209">
        <v>1</v>
      </c>
      <c r="DE2209">
        <v>3946</v>
      </c>
    </row>
    <row r="2210" spans="1:109" x14ac:dyDescent="0.35">
      <c r="A2210">
        <v>0.91346499999999997</v>
      </c>
      <c r="B2210">
        <v>0.72857499999999997</v>
      </c>
      <c r="C2210">
        <v>0.52337299999999998</v>
      </c>
      <c r="D2210">
        <v>0.69413400000000003</v>
      </c>
      <c r="E2210">
        <v>0.73228000000000004</v>
      </c>
      <c r="F2210">
        <v>0.66354000000000002</v>
      </c>
      <c r="G2210">
        <v>0.507853</v>
      </c>
      <c r="H2210">
        <v>0.66520000000000001</v>
      </c>
      <c r="I2210">
        <v>0.53382300000000005</v>
      </c>
      <c r="J2210">
        <v>0.57269599999999998</v>
      </c>
      <c r="K2210">
        <v>0.54801999999999995</v>
      </c>
      <c r="L2210">
        <v>0.54507499999999998</v>
      </c>
      <c r="M2210">
        <v>0.46875800000000001</v>
      </c>
      <c r="N2210">
        <v>0.41051700000000002</v>
      </c>
      <c r="O2210">
        <v>0.41371999999999998</v>
      </c>
      <c r="P2210">
        <v>0.38093700000000003</v>
      </c>
      <c r="Q2210">
        <v>0.41188999999999998</v>
      </c>
      <c r="R2210">
        <v>0.31733699999999998</v>
      </c>
      <c r="S2210" t="s">
        <v>170</v>
      </c>
      <c r="T2210">
        <v>3</v>
      </c>
      <c r="U2210" t="s">
        <v>84706</v>
      </c>
      <c r="V2210">
        <v>1</v>
      </c>
      <c r="W2210">
        <v>2.7721499999999998E-4</v>
      </c>
      <c r="X2210">
        <v>340.47</v>
      </c>
      <c r="Y2210">
        <v>303.94</v>
      </c>
      <c r="Z2210">
        <v>340.47</v>
      </c>
      <c r="AA2210">
        <v>-0.29769000000000001</v>
      </c>
      <c r="AB2210">
        <v>2214800000</v>
      </c>
      <c r="AC2210">
        <v>1496600000</v>
      </c>
      <c r="AD2210">
        <v>718150000</v>
      </c>
      <c r="AE2210">
        <v>1093</v>
      </c>
      <c r="AF2210">
        <v>0.86162000000000005</v>
      </c>
      <c r="AG2210">
        <v>0.53513999999999995</v>
      </c>
      <c r="AH2210">
        <v>0.35034999999999999</v>
      </c>
      <c r="AI2210">
        <v>0.67544000000000004</v>
      </c>
      <c r="AJ2210">
        <v>0.65573999999999999</v>
      </c>
      <c r="AK2210">
        <v>0.64376999999999995</v>
      </c>
      <c r="AL2210">
        <v>0.53573999999999999</v>
      </c>
      <c r="AM2210">
        <v>0.51742999999999995</v>
      </c>
      <c r="AN2210">
        <v>0.71689999999999998</v>
      </c>
      <c r="AO2210">
        <v>0.56828999999999996</v>
      </c>
      <c r="AP2210">
        <v>0.42648999999999998</v>
      </c>
      <c r="AQ2210">
        <v>0.19450000000000001</v>
      </c>
      <c r="AR2210">
        <v>0.20927000000000001</v>
      </c>
      <c r="AS2210">
        <v>0.41106999999999999</v>
      </c>
      <c r="AT2210">
        <v>0.59143999999999997</v>
      </c>
      <c r="AU2210">
        <v>0.81042000000000003</v>
      </c>
      <c r="AV2210">
        <v>0.65095000000000003</v>
      </c>
      <c r="AW2210">
        <v>0.74044500000000002</v>
      </c>
      <c r="AX2210">
        <v>0.82994000000000001</v>
      </c>
      <c r="AY2210">
        <v>0.49368000000000001</v>
      </c>
      <c r="AZ2210">
        <v>0.31874000000000002</v>
      </c>
      <c r="BA2210">
        <v>0.53049999999999997</v>
      </c>
      <c r="BB2210">
        <v>0.45145999999999997</v>
      </c>
      <c r="BC2210">
        <v>0.44705499999999998</v>
      </c>
      <c r="BD2210">
        <v>0.44264999999999999</v>
      </c>
      <c r="BE2210">
        <v>0.47658</v>
      </c>
      <c r="BF2210">
        <v>0.43281999999999998</v>
      </c>
      <c r="BG2210">
        <v>0.22927</v>
      </c>
      <c r="BH2210">
        <v>0.29835</v>
      </c>
      <c r="BI2210">
        <v>0.45982000000000001</v>
      </c>
      <c r="BJ2210">
        <v>0.40375</v>
      </c>
      <c r="BK2210">
        <v>0.50229000000000001</v>
      </c>
      <c r="BL2210">
        <v>1.1214999999999999</v>
      </c>
      <c r="BM2210">
        <v>0.97448999999999997</v>
      </c>
      <c r="BN2210">
        <v>0.46599000000000002</v>
      </c>
      <c r="BO2210">
        <v>0.77259999999999995</v>
      </c>
      <c r="BP2210">
        <v>0.75000999999999995</v>
      </c>
      <c r="BQ2210">
        <v>0.84269000000000005</v>
      </c>
      <c r="BR2210">
        <v>0.73648999999999998</v>
      </c>
      <c r="BS2210">
        <v>0.75397000000000003</v>
      </c>
      <c r="BT2210">
        <v>0.63721000000000005</v>
      </c>
      <c r="BU2210">
        <v>0.68335000000000001</v>
      </c>
      <c r="BV2210">
        <v>0.71750999999999998</v>
      </c>
      <c r="BW2210">
        <v>0.67054999999999998</v>
      </c>
      <c r="BX2210">
        <v>0.60329999999999995</v>
      </c>
      <c r="BY2210">
        <v>0.55611999999999995</v>
      </c>
      <c r="BZ2210">
        <v>0.46655999999999997</v>
      </c>
      <c r="CA2210">
        <v>0.20816999999999999</v>
      </c>
      <c r="CB2210">
        <v>0.50100999999999996</v>
      </c>
      <c r="CC2210">
        <v>0.13350000000000001</v>
      </c>
      <c r="CD2210">
        <v>1.0792999999999999</v>
      </c>
      <c r="CE2210">
        <v>0.59424999999999994</v>
      </c>
      <c r="CF2210">
        <v>0.62619999999999998</v>
      </c>
      <c r="CG2210">
        <v>0.58804999999999996</v>
      </c>
      <c r="CH2210">
        <v>0.69342999999999999</v>
      </c>
      <c r="CI2210">
        <v>0.67401999999999995</v>
      </c>
      <c r="CJ2210">
        <v>0.46833000000000002</v>
      </c>
      <c r="CK2210">
        <v>0.84058999999999995</v>
      </c>
      <c r="CL2210">
        <v>0.52919000000000005</v>
      </c>
      <c r="CM2210">
        <v>0.44347999999999999</v>
      </c>
      <c r="CN2210">
        <v>0.46362999999999999</v>
      </c>
      <c r="CO2210">
        <v>0.60668</v>
      </c>
      <c r="CP2210">
        <v>0.64441000000000004</v>
      </c>
      <c r="CQ2210">
        <v>0.64741000000000004</v>
      </c>
      <c r="CR2210">
        <v>0.47889999999999999</v>
      </c>
      <c r="CS2210">
        <v>0.47482000000000002</v>
      </c>
      <c r="CT2210">
        <v>0.33090999999999998</v>
      </c>
      <c r="CU2210">
        <v>0.31622</v>
      </c>
      <c r="CV2210" t="s">
        <v>57336</v>
      </c>
      <c r="CW2210" t="s">
        <v>57348</v>
      </c>
      <c r="CX2210" t="s">
        <v>57338</v>
      </c>
      <c r="CY2210" t="s">
        <v>57339</v>
      </c>
      <c r="CZ2210" t="s">
        <v>57340</v>
      </c>
      <c r="DA2210" t="s">
        <v>57341</v>
      </c>
      <c r="DB2210" t="s">
        <v>57349</v>
      </c>
      <c r="DC2210" t="s">
        <v>57351</v>
      </c>
      <c r="DD2210" t="s">
        <v>202</v>
      </c>
      <c r="DE2210" t="s">
        <v>57346</v>
      </c>
    </row>
    <row r="2211" spans="1:109" x14ac:dyDescent="0.35">
      <c r="A2211">
        <v>0.95792999999999995</v>
      </c>
      <c r="B2211">
        <v>0.83048699999999998</v>
      </c>
      <c r="C2211">
        <v>0.71653699999999998</v>
      </c>
      <c r="D2211">
        <v>0.71491300000000002</v>
      </c>
      <c r="E2211">
        <v>0.78447699999999998</v>
      </c>
      <c r="F2211">
        <v>0.75152200000000002</v>
      </c>
      <c r="G2211">
        <v>0.64400999999999997</v>
      </c>
      <c r="H2211">
        <v>0.82267999999999997</v>
      </c>
      <c r="I2211">
        <v>0.76278000000000001</v>
      </c>
      <c r="J2211">
        <v>0.69176000000000004</v>
      </c>
      <c r="K2211">
        <v>0.76223799999999997</v>
      </c>
      <c r="L2211">
        <v>0.74082800000000004</v>
      </c>
      <c r="M2211">
        <v>0.67964199999999997</v>
      </c>
      <c r="N2211">
        <v>0.72614000000000001</v>
      </c>
      <c r="O2211">
        <v>0.67465299999999995</v>
      </c>
      <c r="P2211">
        <v>0.75104700000000002</v>
      </c>
      <c r="Q2211">
        <v>0.71530000000000005</v>
      </c>
      <c r="R2211">
        <v>0.48253000000000001</v>
      </c>
      <c r="S2211" t="s">
        <v>170</v>
      </c>
      <c r="T2211">
        <v>3</v>
      </c>
      <c r="U2211" t="s">
        <v>84706</v>
      </c>
      <c r="V2211">
        <v>1</v>
      </c>
      <c r="W2211" s="1">
        <v>7.6199999999999995E-5</v>
      </c>
      <c r="X2211">
        <v>237.76</v>
      </c>
      <c r="Y2211">
        <v>186.97</v>
      </c>
      <c r="Z2211">
        <v>204.9</v>
      </c>
      <c r="AA2211">
        <v>-6.0322000000000001E-2</v>
      </c>
      <c r="AB2211">
        <v>2554300000</v>
      </c>
      <c r="AC2211">
        <v>1428500000</v>
      </c>
      <c r="AD2211">
        <v>1125800000</v>
      </c>
      <c r="AE2211">
        <v>22</v>
      </c>
      <c r="AF2211">
        <v>0.91932999999999998</v>
      </c>
      <c r="AG2211">
        <v>0.78125</v>
      </c>
      <c r="AH2211">
        <v>0.45412000000000002</v>
      </c>
      <c r="AI2211">
        <v>0.82796000000000003</v>
      </c>
      <c r="AJ2211">
        <v>0.74521000000000004</v>
      </c>
      <c r="AK2211">
        <v>0.81572999999999996</v>
      </c>
      <c r="AL2211">
        <v>0.76707000000000003</v>
      </c>
      <c r="AM2211">
        <v>0.77715999999999996</v>
      </c>
      <c r="AN2211">
        <v>0.71801000000000004</v>
      </c>
      <c r="AO2211">
        <v>0.74944999999999995</v>
      </c>
      <c r="AP2211">
        <v>0.73917999999999995</v>
      </c>
      <c r="AQ2211">
        <v>0.57442000000000004</v>
      </c>
      <c r="AR2211">
        <v>0.73616999999999999</v>
      </c>
      <c r="AS2211">
        <v>0.6976</v>
      </c>
      <c r="AT2211">
        <v>0.84658999999999995</v>
      </c>
      <c r="AU2211">
        <v>0.81825999999999999</v>
      </c>
      <c r="AV2211">
        <v>0.78493999999999997</v>
      </c>
      <c r="AW2211">
        <v>0.71760000000000002</v>
      </c>
      <c r="AX2211">
        <v>0.80025000000000002</v>
      </c>
      <c r="AY2211">
        <v>0.66683000000000003</v>
      </c>
      <c r="AZ2211">
        <v>0.60753000000000001</v>
      </c>
      <c r="BA2211">
        <v>0.80598000000000003</v>
      </c>
      <c r="BB2211">
        <v>0.79747999999999997</v>
      </c>
      <c r="BC2211">
        <v>0.68796999999999997</v>
      </c>
      <c r="BD2211">
        <v>0.78678999999999999</v>
      </c>
      <c r="BE2211">
        <v>0.65205999999999997</v>
      </c>
      <c r="BF2211">
        <v>0.72274000000000005</v>
      </c>
      <c r="BG2211">
        <v>0.62531999999999999</v>
      </c>
      <c r="BH2211">
        <v>0.60585999999999995</v>
      </c>
      <c r="BI2211">
        <v>0.98140000000000005</v>
      </c>
      <c r="BJ2211">
        <v>0.62873000000000001</v>
      </c>
      <c r="BK2211">
        <v>0.51910999999999996</v>
      </c>
      <c r="BL2211">
        <v>1.0270999999999999</v>
      </c>
      <c r="BM2211">
        <v>1.0401</v>
      </c>
      <c r="BN2211">
        <v>0.92584999999999995</v>
      </c>
      <c r="BO2211">
        <v>0.69649000000000005</v>
      </c>
      <c r="BP2211">
        <v>0.87392999999999998</v>
      </c>
      <c r="BQ2211">
        <v>0.75336999999999998</v>
      </c>
      <c r="BR2211">
        <v>0.73133999999999999</v>
      </c>
      <c r="BS2211">
        <v>0.84731999999999996</v>
      </c>
      <c r="BT2211">
        <v>0.64529999999999998</v>
      </c>
      <c r="BU2211">
        <v>0.69584999999999997</v>
      </c>
      <c r="BV2211">
        <v>0.84604999999999997</v>
      </c>
      <c r="BW2211">
        <v>0.82874000000000003</v>
      </c>
      <c r="BX2211">
        <v>0.71274000000000004</v>
      </c>
      <c r="BY2211">
        <v>0.75087000000000004</v>
      </c>
      <c r="BZ2211">
        <v>0.71018000000000003</v>
      </c>
      <c r="CA2211">
        <v>0.61365000000000003</v>
      </c>
      <c r="CB2211">
        <v>0.87407999999999997</v>
      </c>
      <c r="CC2211">
        <v>0.37473000000000001</v>
      </c>
      <c r="CD2211">
        <v>1.0387</v>
      </c>
      <c r="CE2211">
        <v>0.68233999999999995</v>
      </c>
      <c r="CF2211">
        <v>0.70123999999999997</v>
      </c>
      <c r="CG2211">
        <v>0.61760000000000004</v>
      </c>
      <c r="CH2211">
        <v>0.71852000000000005</v>
      </c>
      <c r="CI2211">
        <v>0.77015999999999996</v>
      </c>
      <c r="CJ2211">
        <v>0.59316000000000002</v>
      </c>
      <c r="CK2211">
        <v>0.87034999999999996</v>
      </c>
      <c r="CL2211">
        <v>0.83118000000000003</v>
      </c>
      <c r="CM2211">
        <v>0.66520999999999997</v>
      </c>
      <c r="CN2211">
        <v>0.66666000000000003</v>
      </c>
      <c r="CO2211">
        <v>0.74333000000000005</v>
      </c>
      <c r="CP2211">
        <v>0.70867000000000002</v>
      </c>
      <c r="CQ2211">
        <v>0.79220000000000002</v>
      </c>
      <c r="CR2211">
        <v>0.68496999999999997</v>
      </c>
      <c r="CS2211">
        <v>0.65808999999999995</v>
      </c>
      <c r="CT2211">
        <v>0.64309000000000005</v>
      </c>
      <c r="CU2211">
        <v>0.55374999999999996</v>
      </c>
      <c r="CV2211" t="s">
        <v>4840</v>
      </c>
      <c r="CW2211" t="s">
        <v>3575</v>
      </c>
      <c r="CX2211" t="s">
        <v>4841</v>
      </c>
      <c r="CY2211" t="s">
        <v>4841</v>
      </c>
      <c r="CZ2211" t="s">
        <v>4842</v>
      </c>
      <c r="DA2211" t="s">
        <v>4843</v>
      </c>
      <c r="DB2211" t="s">
        <v>4845</v>
      </c>
      <c r="DC2211" t="s">
        <v>4846</v>
      </c>
      <c r="DD2211">
        <v>1</v>
      </c>
      <c r="DE2211">
        <v>305</v>
      </c>
    </row>
    <row r="2212" spans="1:109" x14ac:dyDescent="0.35">
      <c r="A2212">
        <v>0.88401700000000005</v>
      </c>
      <c r="B2212">
        <v>0.90185700000000002</v>
      </c>
      <c r="C2212">
        <v>0.86821300000000001</v>
      </c>
      <c r="D2212">
        <v>0.532057</v>
      </c>
      <c r="E2212">
        <v>0.56623500000000004</v>
      </c>
      <c r="F2212">
        <v>0.73735700000000004</v>
      </c>
      <c r="G2212">
        <v>0.56095499999999998</v>
      </c>
      <c r="H2212">
        <v>0.91713199999999995</v>
      </c>
      <c r="I2212">
        <v>0.95935999999999999</v>
      </c>
      <c r="J2212">
        <v>0.58187</v>
      </c>
      <c r="K2212">
        <v>0.66475499999999998</v>
      </c>
      <c r="L2212">
        <v>0.64863499999999996</v>
      </c>
      <c r="M2212">
        <v>0.60358999999999996</v>
      </c>
      <c r="N2212">
        <v>0.55869999999999997</v>
      </c>
      <c r="O2212">
        <v>0.45205499999999998</v>
      </c>
      <c r="P2212">
        <v>0.18417500000000001</v>
      </c>
      <c r="Q2212">
        <v>0.19326499999999999</v>
      </c>
      <c r="R2212">
        <v>0.190215</v>
      </c>
      <c r="S2212" t="s">
        <v>170</v>
      </c>
      <c r="T2212">
        <v>3</v>
      </c>
      <c r="U2212" t="s">
        <v>84706</v>
      </c>
      <c r="V2212">
        <v>1</v>
      </c>
      <c r="W2212">
        <v>1.2505E-4</v>
      </c>
      <c r="X2212">
        <v>281.49</v>
      </c>
      <c r="Y2212">
        <v>247.44</v>
      </c>
      <c r="Z2212">
        <v>281.49</v>
      </c>
      <c r="AA2212">
        <v>0.16802</v>
      </c>
      <c r="AB2212">
        <v>869680000</v>
      </c>
      <c r="AC2212">
        <v>519130000</v>
      </c>
      <c r="AD2212">
        <v>350540000</v>
      </c>
      <c r="AE2212">
        <v>718</v>
      </c>
      <c r="AF2212">
        <v>0.68913000000000002</v>
      </c>
      <c r="AG2212">
        <v>0.65224000000000004</v>
      </c>
      <c r="AH2212" t="s">
        <v>176</v>
      </c>
      <c r="AI2212" t="s">
        <v>176</v>
      </c>
      <c r="AJ2212" t="s">
        <v>176</v>
      </c>
      <c r="AK2212">
        <v>0.75039</v>
      </c>
      <c r="AL2212">
        <v>0.99959500000000001</v>
      </c>
      <c r="AM2212">
        <v>1.2487999999999999</v>
      </c>
      <c r="AN2212" t="s">
        <v>176</v>
      </c>
      <c r="AO2212" t="s">
        <v>176</v>
      </c>
      <c r="AP2212" t="s">
        <v>176</v>
      </c>
      <c r="AQ2212">
        <v>0.49098999999999998</v>
      </c>
      <c r="AR2212" t="s">
        <v>176</v>
      </c>
      <c r="AS2212" t="s">
        <v>176</v>
      </c>
      <c r="AT2212" t="s">
        <v>176</v>
      </c>
      <c r="AU2212" t="s">
        <v>176</v>
      </c>
      <c r="AV2212">
        <v>1.2435</v>
      </c>
      <c r="AW2212">
        <v>0.42371999999999999</v>
      </c>
      <c r="AX2212" t="s">
        <v>176</v>
      </c>
      <c r="AY2212" t="s">
        <v>176</v>
      </c>
      <c r="AZ2212" t="s">
        <v>176</v>
      </c>
      <c r="BA2212" t="s">
        <v>176</v>
      </c>
      <c r="BB2212" t="s">
        <v>176</v>
      </c>
      <c r="BC2212" t="s">
        <v>176</v>
      </c>
      <c r="BD2212" t="s">
        <v>176</v>
      </c>
      <c r="BE2212" t="s">
        <v>176</v>
      </c>
      <c r="BF2212" t="s">
        <v>176</v>
      </c>
      <c r="BG2212" t="s">
        <v>176</v>
      </c>
      <c r="BH2212" t="s">
        <v>176</v>
      </c>
      <c r="BI2212" t="s">
        <v>176</v>
      </c>
      <c r="BJ2212" t="s">
        <v>176</v>
      </c>
      <c r="BK2212" t="s">
        <v>176</v>
      </c>
      <c r="BL2212">
        <v>0.82791999999999999</v>
      </c>
      <c r="BM2212">
        <v>1.1224000000000001</v>
      </c>
      <c r="BN2212">
        <v>0.62207000000000001</v>
      </c>
      <c r="BO2212">
        <v>0.62524000000000002</v>
      </c>
      <c r="BP2212">
        <v>0.58991000000000005</v>
      </c>
      <c r="BQ2212">
        <v>0.72611999999999999</v>
      </c>
      <c r="BR2212">
        <v>0.53442000000000001</v>
      </c>
      <c r="BS2212">
        <v>0.84799000000000002</v>
      </c>
      <c r="BT2212">
        <v>0.90827999999999998</v>
      </c>
      <c r="BU2212">
        <v>0.75568999999999997</v>
      </c>
      <c r="BV2212">
        <v>0.67591999999999997</v>
      </c>
      <c r="BW2212">
        <v>0.70913999999999999</v>
      </c>
      <c r="BX2212">
        <v>0.73562000000000005</v>
      </c>
      <c r="BY2212">
        <v>0.53720999999999997</v>
      </c>
      <c r="BZ2212">
        <v>0.47448000000000001</v>
      </c>
      <c r="CA2212">
        <v>0.16300000000000001</v>
      </c>
      <c r="CB2212">
        <v>0.18728</v>
      </c>
      <c r="CC2212">
        <v>0.18728</v>
      </c>
      <c r="CD2212">
        <v>1.135</v>
      </c>
      <c r="CE2212">
        <v>0.93093000000000004</v>
      </c>
      <c r="CF2212">
        <v>0.73907</v>
      </c>
      <c r="CG2212">
        <v>0.54720999999999997</v>
      </c>
      <c r="CH2212">
        <v>0.54256000000000004</v>
      </c>
      <c r="CI2212">
        <v>0.73555999999999999</v>
      </c>
      <c r="CJ2212">
        <v>0.58748999999999996</v>
      </c>
      <c r="CK2212">
        <v>0.90381</v>
      </c>
      <c r="CL2212">
        <v>0.72099999999999997</v>
      </c>
      <c r="CM2212">
        <v>0.40805000000000002</v>
      </c>
      <c r="CN2212">
        <v>0.65359</v>
      </c>
      <c r="CO2212">
        <v>0.58813000000000004</v>
      </c>
      <c r="CP2212">
        <v>0.58416000000000001</v>
      </c>
      <c r="CQ2212">
        <v>0.58018999999999998</v>
      </c>
      <c r="CR2212">
        <v>0.42963000000000001</v>
      </c>
      <c r="CS2212">
        <v>0.20535</v>
      </c>
      <c r="CT2212">
        <v>0.19925000000000001</v>
      </c>
      <c r="CU2212">
        <v>0.19314999999999999</v>
      </c>
      <c r="CV2212" t="s">
        <v>36652</v>
      </c>
      <c r="CW2212" t="s">
        <v>36669</v>
      </c>
      <c r="CX2212" t="s">
        <v>36654</v>
      </c>
      <c r="CY2212" t="s">
        <v>36654</v>
      </c>
      <c r="CZ2212" t="s">
        <v>36655</v>
      </c>
      <c r="DA2212" t="s">
        <v>36656</v>
      </c>
      <c r="DB2212" t="s">
        <v>36670</v>
      </c>
      <c r="DC2212" t="s">
        <v>36671</v>
      </c>
      <c r="DD2212">
        <v>1</v>
      </c>
      <c r="DE2212">
        <v>2381</v>
      </c>
    </row>
    <row r="2213" spans="1:109" x14ac:dyDescent="0.35">
      <c r="A2213">
        <v>0</v>
      </c>
      <c r="B2213">
        <v>0</v>
      </c>
      <c r="C2213">
        <v>0.69620000000000004</v>
      </c>
      <c r="D2213">
        <v>0.80824300000000004</v>
      </c>
      <c r="E2213">
        <v>1.0680400000000001</v>
      </c>
      <c r="F2213">
        <v>0.802122</v>
      </c>
      <c r="G2213">
        <v>0.87216199999999999</v>
      </c>
      <c r="H2213">
        <v>1.03146</v>
      </c>
      <c r="I2213">
        <v>0.98069499999999998</v>
      </c>
      <c r="J2213">
        <v>0</v>
      </c>
      <c r="K2213">
        <v>0</v>
      </c>
      <c r="L2213">
        <v>0</v>
      </c>
      <c r="M2213">
        <v>1.4432700000000001</v>
      </c>
      <c r="N2213">
        <v>0.98682300000000001</v>
      </c>
      <c r="O2213">
        <v>1.2396400000000001</v>
      </c>
      <c r="P2213">
        <v>0</v>
      </c>
      <c r="Q2213">
        <v>0</v>
      </c>
      <c r="R2213">
        <v>0</v>
      </c>
      <c r="S2213" t="s">
        <v>66174</v>
      </c>
      <c r="T2213">
        <v>3</v>
      </c>
      <c r="U2213" t="s">
        <v>84706</v>
      </c>
      <c r="V2213">
        <v>0.89980000000000004</v>
      </c>
      <c r="W2213">
        <v>4.4736999999999999E-4</v>
      </c>
      <c r="X2213">
        <v>197.1</v>
      </c>
      <c r="Y2213">
        <v>165.2</v>
      </c>
      <c r="Z2213">
        <v>197.1</v>
      </c>
      <c r="AA2213">
        <v>-4.5005999999999997E-2</v>
      </c>
      <c r="AB2213">
        <v>947440000</v>
      </c>
      <c r="AC2213">
        <v>498860000</v>
      </c>
      <c r="AD2213">
        <v>448580000</v>
      </c>
      <c r="AE2213">
        <v>198</v>
      </c>
      <c r="AF2213" t="s">
        <v>176</v>
      </c>
      <c r="AG2213" t="s">
        <v>176</v>
      </c>
      <c r="AH2213">
        <v>0.47195999999999999</v>
      </c>
      <c r="AI2213">
        <v>0.87453000000000003</v>
      </c>
      <c r="AJ2213">
        <v>0.37964999999999999</v>
      </c>
      <c r="AK2213">
        <v>0.58306500000000006</v>
      </c>
      <c r="AL2213">
        <v>0.78647999999999996</v>
      </c>
      <c r="AM2213" t="s">
        <v>176</v>
      </c>
      <c r="AN2213" t="s">
        <v>176</v>
      </c>
      <c r="AO2213" t="s">
        <v>176</v>
      </c>
      <c r="AP2213" t="s">
        <v>176</v>
      </c>
      <c r="AQ2213">
        <v>1.2037</v>
      </c>
      <c r="AR2213">
        <v>1.3144</v>
      </c>
      <c r="AS2213">
        <v>1.4251</v>
      </c>
      <c r="AT2213">
        <v>0.78635999999999995</v>
      </c>
      <c r="AU2213" t="s">
        <v>176</v>
      </c>
      <c r="AV2213" t="s">
        <v>176</v>
      </c>
      <c r="AW2213">
        <v>0.87378999999999996</v>
      </c>
      <c r="AX2213">
        <v>1.9350000000000001</v>
      </c>
      <c r="AY2213" t="s">
        <v>176</v>
      </c>
      <c r="AZ2213" t="s">
        <v>176</v>
      </c>
      <c r="BA2213" t="s">
        <v>176</v>
      </c>
      <c r="BB2213" t="s">
        <v>176</v>
      </c>
      <c r="BC2213" t="s">
        <v>176</v>
      </c>
      <c r="BD2213" t="s">
        <v>176</v>
      </c>
      <c r="BE2213" t="s">
        <v>176</v>
      </c>
      <c r="BF2213" t="s">
        <v>176</v>
      </c>
      <c r="BG2213" t="s">
        <v>176</v>
      </c>
      <c r="BH2213" t="s">
        <v>176</v>
      </c>
      <c r="BI2213" t="s">
        <v>176</v>
      </c>
      <c r="BJ2213" t="s">
        <v>176</v>
      </c>
      <c r="BK2213" t="s">
        <v>176</v>
      </c>
      <c r="BL2213" t="s">
        <v>176</v>
      </c>
      <c r="BM2213" t="s">
        <v>176</v>
      </c>
      <c r="BN2213">
        <v>0.92044000000000004</v>
      </c>
      <c r="BO2213">
        <v>0.67640999999999996</v>
      </c>
      <c r="BP2213">
        <v>0.88948000000000005</v>
      </c>
      <c r="BQ2213">
        <v>0.95513000000000003</v>
      </c>
      <c r="BR2213">
        <v>1.07246</v>
      </c>
      <c r="BS2213">
        <v>1.1898</v>
      </c>
      <c r="BT2213">
        <v>0.96870000000000001</v>
      </c>
      <c r="BU2213" t="s">
        <v>176</v>
      </c>
      <c r="BV2213" t="s">
        <v>176</v>
      </c>
      <c r="BW2213" t="s">
        <v>176</v>
      </c>
      <c r="BX2213">
        <v>1.6165</v>
      </c>
      <c r="BY2213">
        <v>1.5788500000000001</v>
      </c>
      <c r="BZ2213">
        <v>1.5411999999999999</v>
      </c>
      <c r="CA2213" t="s">
        <v>176</v>
      </c>
      <c r="CB2213" t="s">
        <v>176</v>
      </c>
      <c r="CC2213" t="s">
        <v>176</v>
      </c>
      <c r="CD2213" t="s">
        <v>176</v>
      </c>
      <c r="CE2213" t="s">
        <v>176</v>
      </c>
      <c r="CF2213" t="s">
        <v>176</v>
      </c>
      <c r="CG2213" t="s">
        <v>176</v>
      </c>
      <c r="CH2213" t="s">
        <v>176</v>
      </c>
      <c r="CI2213">
        <v>0.86817</v>
      </c>
      <c r="CJ2213">
        <v>0.67186000000000001</v>
      </c>
      <c r="CK2213">
        <v>1.1181000000000001</v>
      </c>
      <c r="CL2213">
        <v>0.99268999999999996</v>
      </c>
      <c r="CM2213">
        <v>0.86728000000000005</v>
      </c>
      <c r="CN2213">
        <v>0.90400999999999998</v>
      </c>
      <c r="CO2213">
        <v>1.2068000000000001</v>
      </c>
      <c r="CP2213">
        <v>1.5096000000000001</v>
      </c>
      <c r="CQ2213">
        <v>6.7220000000000002E-2</v>
      </c>
      <c r="CR2213">
        <v>0.75261</v>
      </c>
      <c r="CS2213">
        <v>1.4379999999999999</v>
      </c>
      <c r="CT2213" t="s">
        <v>176</v>
      </c>
      <c r="CU2213" t="s">
        <v>176</v>
      </c>
      <c r="CV2213" t="s">
        <v>37425</v>
      </c>
      <c r="CW2213">
        <v>198</v>
      </c>
      <c r="CX2213" t="s">
        <v>37425</v>
      </c>
      <c r="CY2213" t="s">
        <v>37425</v>
      </c>
      <c r="CZ2213" t="s">
        <v>37426</v>
      </c>
      <c r="DA2213" t="s">
        <v>37427</v>
      </c>
      <c r="DB2213" t="s">
        <v>76319</v>
      </c>
      <c r="DC2213" t="s">
        <v>76320</v>
      </c>
      <c r="DD2213" t="s">
        <v>202</v>
      </c>
      <c r="DE2213">
        <v>2412</v>
      </c>
    </row>
    <row r="2214" spans="1:109" x14ac:dyDescent="0.35">
      <c r="A2214">
        <v>0.76422999999999996</v>
      </c>
      <c r="B2214">
        <v>0.75139999999999996</v>
      </c>
      <c r="C2214">
        <v>0.68696699999999999</v>
      </c>
      <c r="D2214">
        <v>0.59506499999999996</v>
      </c>
      <c r="E2214">
        <v>0.72199000000000002</v>
      </c>
      <c r="F2214">
        <v>0.71348</v>
      </c>
      <c r="G2214">
        <v>0.60669700000000004</v>
      </c>
      <c r="H2214">
        <v>0.72486300000000004</v>
      </c>
      <c r="I2214">
        <v>0.62920799999999999</v>
      </c>
      <c r="J2214">
        <v>0.56389299999999998</v>
      </c>
      <c r="K2214">
        <v>0.67352299999999998</v>
      </c>
      <c r="L2214">
        <v>0.52549299999999999</v>
      </c>
      <c r="M2214">
        <v>0.57971499999999998</v>
      </c>
      <c r="N2214">
        <v>0.60472000000000004</v>
      </c>
      <c r="O2214">
        <v>0.59719500000000003</v>
      </c>
      <c r="P2214">
        <v>0.56573300000000004</v>
      </c>
      <c r="Q2214">
        <v>0.56547700000000001</v>
      </c>
      <c r="R2214">
        <v>0.43118699999999999</v>
      </c>
      <c r="S2214" t="s">
        <v>170</v>
      </c>
      <c r="T2214">
        <v>3</v>
      </c>
      <c r="U2214" t="s">
        <v>84706</v>
      </c>
      <c r="V2214">
        <v>0.99334</v>
      </c>
      <c r="W2214" s="1">
        <v>1.24E-5</v>
      </c>
      <c r="X2214">
        <v>84.674000000000007</v>
      </c>
      <c r="Y2214">
        <v>66.462000000000003</v>
      </c>
      <c r="Z2214">
        <v>61.256</v>
      </c>
      <c r="AA2214">
        <v>0.13696</v>
      </c>
      <c r="AB2214">
        <v>1040800000</v>
      </c>
      <c r="AC2214">
        <v>620750000</v>
      </c>
      <c r="AD2214">
        <v>420000000</v>
      </c>
      <c r="AE2214">
        <v>271</v>
      </c>
      <c r="AF2214" t="s">
        <v>176</v>
      </c>
      <c r="AG2214" t="s">
        <v>176</v>
      </c>
      <c r="AH2214" t="s">
        <v>176</v>
      </c>
      <c r="AI2214" t="s">
        <v>176</v>
      </c>
      <c r="AJ2214" t="s">
        <v>176</v>
      </c>
      <c r="AK2214" t="s">
        <v>176</v>
      </c>
      <c r="AL2214" t="s">
        <v>176</v>
      </c>
      <c r="AM2214" t="s">
        <v>176</v>
      </c>
      <c r="AN2214" t="s">
        <v>176</v>
      </c>
      <c r="AO2214" t="s">
        <v>176</v>
      </c>
      <c r="AP2214" t="s">
        <v>176</v>
      </c>
      <c r="AQ2214" t="s">
        <v>176</v>
      </c>
      <c r="AR2214" t="s">
        <v>176</v>
      </c>
      <c r="AS2214" t="s">
        <v>176</v>
      </c>
      <c r="AT2214" t="s">
        <v>176</v>
      </c>
      <c r="AU2214" t="s">
        <v>176</v>
      </c>
      <c r="AV2214">
        <v>0.69674000000000003</v>
      </c>
      <c r="AW2214">
        <v>0.66915000000000002</v>
      </c>
      <c r="AX2214">
        <v>0.64759</v>
      </c>
      <c r="AY2214">
        <v>0.73118000000000005</v>
      </c>
      <c r="AZ2214">
        <v>0.60553999999999997</v>
      </c>
      <c r="BA2214">
        <v>0.65163000000000004</v>
      </c>
      <c r="BB2214">
        <v>0.73282000000000003</v>
      </c>
      <c r="BC2214">
        <v>0.60638000000000003</v>
      </c>
      <c r="BD2214">
        <v>0.77603</v>
      </c>
      <c r="BE2214">
        <v>0.55696999999999997</v>
      </c>
      <c r="BF2214">
        <v>0.57686000000000004</v>
      </c>
      <c r="BG2214">
        <v>0.6048</v>
      </c>
      <c r="BH2214">
        <v>0.67308500000000004</v>
      </c>
      <c r="BI2214">
        <v>0.74136999999999997</v>
      </c>
      <c r="BJ2214">
        <v>0.58331999999999995</v>
      </c>
      <c r="BK2214">
        <v>0.53108999999999995</v>
      </c>
      <c r="BL2214">
        <v>0.62670000000000003</v>
      </c>
      <c r="BM2214">
        <v>0.79257999999999995</v>
      </c>
      <c r="BN2214">
        <v>0.71962000000000004</v>
      </c>
      <c r="BO2214" t="s">
        <v>176</v>
      </c>
      <c r="BP2214" t="s">
        <v>176</v>
      </c>
      <c r="BQ2214">
        <v>0.72048999999999996</v>
      </c>
      <c r="BR2214">
        <v>0.55571999999999999</v>
      </c>
      <c r="BS2214">
        <v>0.82338999999999996</v>
      </c>
      <c r="BT2214">
        <v>0.51537999999999995</v>
      </c>
      <c r="BU2214">
        <v>0.50602000000000003</v>
      </c>
      <c r="BV2214">
        <v>0.66363000000000005</v>
      </c>
      <c r="BW2214">
        <v>0.43697000000000003</v>
      </c>
      <c r="BX2214" t="s">
        <v>176</v>
      </c>
      <c r="BY2214" t="s">
        <v>176</v>
      </c>
      <c r="BZ2214">
        <v>0.58011000000000001</v>
      </c>
      <c r="CA2214">
        <v>0.40908</v>
      </c>
      <c r="CB2214">
        <v>0.66339000000000004</v>
      </c>
      <c r="CC2214">
        <v>0.31274999999999997</v>
      </c>
      <c r="CD2214">
        <v>0.90176000000000001</v>
      </c>
      <c r="CE2214">
        <v>0.71021999999999996</v>
      </c>
      <c r="CF2214">
        <v>0.64454</v>
      </c>
      <c r="CG2214">
        <v>0.52098</v>
      </c>
      <c r="CH2214">
        <v>0.79639000000000004</v>
      </c>
      <c r="CI2214">
        <v>0.68876999999999999</v>
      </c>
      <c r="CJ2214">
        <v>0.65883000000000003</v>
      </c>
      <c r="CK2214">
        <v>0.69957000000000003</v>
      </c>
      <c r="CL2214">
        <v>0.63942500000000002</v>
      </c>
      <c r="CM2214">
        <v>0.57928000000000002</v>
      </c>
      <c r="CN2214">
        <v>0.58091000000000004</v>
      </c>
      <c r="CO2214">
        <v>0.58253999999999995</v>
      </c>
      <c r="CP2214">
        <v>0.58257000000000003</v>
      </c>
      <c r="CQ2214">
        <v>0.60463999999999996</v>
      </c>
      <c r="CR2214">
        <v>0.53839000000000004</v>
      </c>
      <c r="CS2214">
        <v>0.54674999999999996</v>
      </c>
      <c r="CT2214">
        <v>0.44972000000000001</v>
      </c>
      <c r="CU2214">
        <v>0.44972000000000001</v>
      </c>
      <c r="CV2214" t="s">
        <v>45199</v>
      </c>
      <c r="CW2214" t="s">
        <v>36850</v>
      </c>
      <c r="CX2214" t="s">
        <v>45200</v>
      </c>
      <c r="CY2214" t="s">
        <v>45200</v>
      </c>
      <c r="CZ2214" t="s">
        <v>45201</v>
      </c>
      <c r="DA2214" t="s">
        <v>45202</v>
      </c>
      <c r="DB2214" t="s">
        <v>45226</v>
      </c>
      <c r="DC2214" t="s">
        <v>45227</v>
      </c>
      <c r="DD2214" t="s">
        <v>202</v>
      </c>
      <c r="DE2214">
        <v>2822</v>
      </c>
    </row>
    <row r="2215" spans="1:109" x14ac:dyDescent="0.35">
      <c r="A2215">
        <v>0.77874699999999997</v>
      </c>
      <c r="B2215">
        <v>0.51405999999999996</v>
      </c>
      <c r="C2215">
        <v>0.76383999999999996</v>
      </c>
      <c r="D2215">
        <v>0.63360000000000005</v>
      </c>
      <c r="E2215">
        <v>0.93427000000000004</v>
      </c>
      <c r="F2215">
        <v>0</v>
      </c>
      <c r="G2215">
        <v>0.63027500000000003</v>
      </c>
      <c r="H2215">
        <v>0.84535000000000005</v>
      </c>
      <c r="I2215">
        <v>0.78559999999999997</v>
      </c>
      <c r="J2215">
        <v>0.72560999999999998</v>
      </c>
      <c r="K2215">
        <v>0.69841500000000001</v>
      </c>
      <c r="L2215">
        <v>0.88386500000000001</v>
      </c>
      <c r="M2215">
        <v>0.92989999999999995</v>
      </c>
      <c r="N2215">
        <v>0</v>
      </c>
      <c r="O2215">
        <v>0</v>
      </c>
      <c r="P2215">
        <v>0</v>
      </c>
      <c r="Q2215">
        <v>1.2605</v>
      </c>
      <c r="R2215">
        <v>1.27535</v>
      </c>
      <c r="S2215" t="s">
        <v>170</v>
      </c>
      <c r="T2215">
        <v>3</v>
      </c>
      <c r="U2215" t="s">
        <v>84706</v>
      </c>
      <c r="V2215">
        <v>0.99999899999999997</v>
      </c>
      <c r="W2215" s="1">
        <v>9.1600000000000004E-6</v>
      </c>
      <c r="X2215">
        <v>97.094999999999999</v>
      </c>
      <c r="Y2215">
        <v>63.222999999999999</v>
      </c>
      <c r="Z2215">
        <v>96.052000000000007</v>
      </c>
      <c r="AA2215">
        <v>-0.40532000000000001</v>
      </c>
      <c r="AB2215">
        <v>600390000</v>
      </c>
      <c r="AC2215">
        <v>364580000</v>
      </c>
      <c r="AD2215">
        <v>235800000</v>
      </c>
      <c r="AE2215">
        <v>373</v>
      </c>
      <c r="AF2215" t="s">
        <v>176</v>
      </c>
      <c r="AG2215" t="s">
        <v>176</v>
      </c>
      <c r="AH2215" t="s">
        <v>176</v>
      </c>
      <c r="AI2215" t="s">
        <v>176</v>
      </c>
      <c r="AJ2215" t="s">
        <v>176</v>
      </c>
      <c r="AK2215" t="s">
        <v>176</v>
      </c>
      <c r="AL2215" t="s">
        <v>176</v>
      </c>
      <c r="AM2215">
        <v>0.94730999999999999</v>
      </c>
      <c r="AN2215" t="s">
        <v>176</v>
      </c>
      <c r="AO2215" t="s">
        <v>176</v>
      </c>
      <c r="AP2215" t="s">
        <v>176</v>
      </c>
      <c r="AQ2215">
        <v>0.77464999999999995</v>
      </c>
      <c r="AR2215" t="s">
        <v>176</v>
      </c>
      <c r="AS2215" t="s">
        <v>176</v>
      </c>
      <c r="AT2215">
        <v>0.85699999999999998</v>
      </c>
      <c r="AU2215" t="s">
        <v>176</v>
      </c>
      <c r="AV2215" t="s">
        <v>176</v>
      </c>
      <c r="AW2215">
        <v>0.62604000000000004</v>
      </c>
      <c r="AX2215" t="s">
        <v>176</v>
      </c>
      <c r="AY2215" t="s">
        <v>176</v>
      </c>
      <c r="AZ2215">
        <v>0.54188999999999998</v>
      </c>
      <c r="BA2215" t="s">
        <v>176</v>
      </c>
      <c r="BB2215" t="s">
        <v>176</v>
      </c>
      <c r="BC2215" t="s">
        <v>176</v>
      </c>
      <c r="BD2215" t="s">
        <v>176</v>
      </c>
      <c r="BE2215" t="s">
        <v>176</v>
      </c>
      <c r="BF2215">
        <v>0.90939000000000003</v>
      </c>
      <c r="BG2215" t="s">
        <v>176</v>
      </c>
      <c r="BH2215" t="s">
        <v>176</v>
      </c>
      <c r="BI2215" t="s">
        <v>176</v>
      </c>
      <c r="BJ2215" t="s">
        <v>176</v>
      </c>
      <c r="BK2215" t="s">
        <v>176</v>
      </c>
      <c r="BL2215">
        <v>0.54925999999999997</v>
      </c>
      <c r="BM2215">
        <v>0.60021000000000002</v>
      </c>
      <c r="BN2215">
        <v>0.86309999999999998</v>
      </c>
      <c r="BO2215">
        <v>0.43934000000000001</v>
      </c>
      <c r="BP2215">
        <v>1.1444000000000001</v>
      </c>
      <c r="BQ2215" t="s">
        <v>176</v>
      </c>
      <c r="BR2215" t="s">
        <v>176</v>
      </c>
      <c r="BS2215">
        <v>0.58289999999999997</v>
      </c>
      <c r="BT2215">
        <v>0.33589000000000002</v>
      </c>
      <c r="BU2215">
        <v>0.70291999999999999</v>
      </c>
      <c r="BV2215">
        <v>0.61146</v>
      </c>
      <c r="BW2215">
        <v>1.1365000000000001</v>
      </c>
      <c r="BX2215">
        <v>1.1136999999999999</v>
      </c>
      <c r="BY2215" t="s">
        <v>176</v>
      </c>
      <c r="BZ2215" t="s">
        <v>176</v>
      </c>
      <c r="CA2215" t="s">
        <v>176</v>
      </c>
      <c r="CB2215">
        <v>1.8727</v>
      </c>
      <c r="CC2215">
        <v>1.8727</v>
      </c>
      <c r="CD2215">
        <v>0.92998000000000003</v>
      </c>
      <c r="CE2215">
        <v>0.42791000000000001</v>
      </c>
      <c r="CF2215">
        <v>0.66457999999999995</v>
      </c>
      <c r="CG2215">
        <v>0.83542000000000005</v>
      </c>
      <c r="CH2215">
        <v>0.72414000000000001</v>
      </c>
      <c r="CI2215">
        <v>0.97314000000000001</v>
      </c>
      <c r="CJ2215">
        <v>0.71865999999999997</v>
      </c>
      <c r="CK2215">
        <v>1.1077999999999999</v>
      </c>
      <c r="CL2215">
        <v>1.0736000000000001</v>
      </c>
      <c r="CM2215">
        <v>0.74829999999999997</v>
      </c>
      <c r="CN2215">
        <v>0.78537000000000001</v>
      </c>
      <c r="CO2215">
        <v>0.63122999999999996</v>
      </c>
      <c r="CP2215">
        <v>0.92186000000000001</v>
      </c>
      <c r="CQ2215">
        <v>0.79808000000000001</v>
      </c>
      <c r="CR2215">
        <v>0.80010999999999999</v>
      </c>
      <c r="CS2215">
        <v>0.39534999999999998</v>
      </c>
      <c r="CT2215">
        <v>0.64829999999999999</v>
      </c>
      <c r="CU2215">
        <v>0.67801</v>
      </c>
      <c r="CV2215" t="s">
        <v>45210</v>
      </c>
      <c r="CW2215" t="s">
        <v>20983</v>
      </c>
      <c r="CX2215" t="s">
        <v>45200</v>
      </c>
      <c r="CY2215" t="s">
        <v>45200</v>
      </c>
      <c r="CZ2215" t="s">
        <v>45201</v>
      </c>
      <c r="DA2215" t="s">
        <v>45202</v>
      </c>
      <c r="DB2215" t="s">
        <v>45212</v>
      </c>
      <c r="DC2215" t="s">
        <v>45213</v>
      </c>
      <c r="DD2215" t="s">
        <v>202</v>
      </c>
      <c r="DE2215">
        <v>2822</v>
      </c>
    </row>
    <row r="2216" spans="1:109" x14ac:dyDescent="0.35">
      <c r="A2216">
        <v>1.0155799999999999</v>
      </c>
      <c r="B2216">
        <v>0.91947999999999996</v>
      </c>
      <c r="C2216">
        <v>0.64180499999999996</v>
      </c>
      <c r="D2216">
        <v>0.74587999999999999</v>
      </c>
      <c r="E2216">
        <v>0.75707999999999998</v>
      </c>
      <c r="F2216">
        <v>0.734595</v>
      </c>
      <c r="G2216">
        <v>0.63841499999999995</v>
      </c>
      <c r="H2216">
        <v>0.91386500000000004</v>
      </c>
      <c r="I2216">
        <v>0.74123000000000006</v>
      </c>
      <c r="J2216">
        <v>0.70504</v>
      </c>
      <c r="K2216">
        <v>0.78445500000000001</v>
      </c>
      <c r="L2216">
        <v>0.76881500000000003</v>
      </c>
      <c r="M2216">
        <v>0.73468999999999995</v>
      </c>
      <c r="N2216">
        <v>0.81184500000000004</v>
      </c>
      <c r="O2216">
        <v>0.5655</v>
      </c>
      <c r="P2216">
        <v>0.39706000000000002</v>
      </c>
      <c r="Q2216">
        <v>0.42830499999999999</v>
      </c>
      <c r="R2216">
        <v>0.38511499999999999</v>
      </c>
      <c r="S2216" t="s">
        <v>170</v>
      </c>
      <c r="T2216">
        <v>3</v>
      </c>
      <c r="U2216" t="s">
        <v>84706</v>
      </c>
      <c r="V2216">
        <v>1</v>
      </c>
      <c r="W2216">
        <v>6.6159599999999997E-4</v>
      </c>
      <c r="X2216">
        <v>301.11</v>
      </c>
      <c r="Y2216">
        <v>236.27</v>
      </c>
      <c r="Z2216">
        <v>237.68</v>
      </c>
      <c r="AA2216">
        <v>3.0276000000000001E-2</v>
      </c>
      <c r="AB2216">
        <v>251560000</v>
      </c>
      <c r="AC2216">
        <v>144860000</v>
      </c>
      <c r="AD2216">
        <v>106690000</v>
      </c>
      <c r="AE2216">
        <v>822</v>
      </c>
      <c r="AF2216" t="s">
        <v>176</v>
      </c>
      <c r="AG2216" t="s">
        <v>176</v>
      </c>
      <c r="AH2216" t="s">
        <v>176</v>
      </c>
      <c r="AI2216" t="s">
        <v>176</v>
      </c>
      <c r="AJ2216" t="s">
        <v>176</v>
      </c>
      <c r="AK2216" t="s">
        <v>176</v>
      </c>
      <c r="AL2216" t="s">
        <v>176</v>
      </c>
      <c r="AM2216" t="s">
        <v>176</v>
      </c>
      <c r="AN2216" t="s">
        <v>176</v>
      </c>
      <c r="AO2216" t="s">
        <v>176</v>
      </c>
      <c r="AP2216" t="s">
        <v>176</v>
      </c>
      <c r="AQ2216" t="s">
        <v>176</v>
      </c>
      <c r="AR2216" t="s">
        <v>176</v>
      </c>
      <c r="AS2216" t="s">
        <v>176</v>
      </c>
      <c r="AT2216" t="s">
        <v>176</v>
      </c>
      <c r="AU2216" t="s">
        <v>176</v>
      </c>
      <c r="AV2216" t="s">
        <v>176</v>
      </c>
      <c r="AW2216" t="s">
        <v>176</v>
      </c>
      <c r="AX2216" t="s">
        <v>176</v>
      </c>
      <c r="AY2216" t="s">
        <v>176</v>
      </c>
      <c r="AZ2216" t="s">
        <v>176</v>
      </c>
      <c r="BA2216" t="s">
        <v>176</v>
      </c>
      <c r="BB2216" t="s">
        <v>176</v>
      </c>
      <c r="BC2216" t="s">
        <v>176</v>
      </c>
      <c r="BD2216" t="s">
        <v>176</v>
      </c>
      <c r="BE2216" t="s">
        <v>176</v>
      </c>
      <c r="BF2216" t="s">
        <v>176</v>
      </c>
      <c r="BG2216" t="s">
        <v>176</v>
      </c>
      <c r="BH2216" t="s">
        <v>176</v>
      </c>
      <c r="BI2216" t="s">
        <v>176</v>
      </c>
      <c r="BJ2216" t="s">
        <v>176</v>
      </c>
      <c r="BK2216" t="s">
        <v>176</v>
      </c>
      <c r="BL2216">
        <v>0.86656</v>
      </c>
      <c r="BM2216">
        <v>1.1852</v>
      </c>
      <c r="BN2216">
        <v>0.61767000000000005</v>
      </c>
      <c r="BO2216">
        <v>0.86695</v>
      </c>
      <c r="BP2216">
        <v>0.98106000000000004</v>
      </c>
      <c r="BQ2216">
        <v>0.64785000000000004</v>
      </c>
      <c r="BR2216">
        <v>0.65090000000000003</v>
      </c>
      <c r="BS2216">
        <v>0.99109000000000003</v>
      </c>
      <c r="BT2216">
        <v>0.64595999999999998</v>
      </c>
      <c r="BU2216">
        <v>0.68413999999999997</v>
      </c>
      <c r="BV2216">
        <v>0.79276000000000002</v>
      </c>
      <c r="BW2216">
        <v>0.70013999999999998</v>
      </c>
      <c r="BX2216">
        <v>0.78069</v>
      </c>
      <c r="BY2216">
        <v>0.82216999999999996</v>
      </c>
      <c r="BZ2216">
        <v>0.54554000000000002</v>
      </c>
      <c r="CA2216">
        <v>0.42471999999999999</v>
      </c>
      <c r="CB2216">
        <v>0.48981999999999998</v>
      </c>
      <c r="CC2216">
        <v>0.48981999999999998</v>
      </c>
      <c r="CD2216">
        <v>1.1646000000000001</v>
      </c>
      <c r="CE2216">
        <v>0.65376000000000001</v>
      </c>
      <c r="CF2216">
        <v>0.66593999999999998</v>
      </c>
      <c r="CG2216">
        <v>0.62480999999999998</v>
      </c>
      <c r="CH2216">
        <v>0.53310000000000002</v>
      </c>
      <c r="CI2216">
        <v>0.82133999999999996</v>
      </c>
      <c r="CJ2216">
        <v>0.62592999999999999</v>
      </c>
      <c r="CK2216">
        <v>0.83664000000000005</v>
      </c>
      <c r="CL2216">
        <v>0.83650000000000002</v>
      </c>
      <c r="CM2216">
        <v>0.72594000000000003</v>
      </c>
      <c r="CN2216">
        <v>0.77615000000000001</v>
      </c>
      <c r="CO2216">
        <v>0.83748999999999996</v>
      </c>
      <c r="CP2216">
        <v>0.68869000000000002</v>
      </c>
      <c r="CQ2216">
        <v>0.80152000000000001</v>
      </c>
      <c r="CR2216">
        <v>0.58545999999999998</v>
      </c>
      <c r="CS2216">
        <v>0.36940000000000001</v>
      </c>
      <c r="CT2216">
        <v>0.36679</v>
      </c>
      <c r="CU2216">
        <v>0.28040999999999999</v>
      </c>
      <c r="CV2216" t="s">
        <v>36176</v>
      </c>
      <c r="CW2216" t="s">
        <v>36177</v>
      </c>
      <c r="CX2216" t="s">
        <v>36178</v>
      </c>
      <c r="CY2216" t="s">
        <v>36178</v>
      </c>
      <c r="CZ2216" t="s">
        <v>36179</v>
      </c>
      <c r="DA2216" t="s">
        <v>36180</v>
      </c>
      <c r="DB2216" t="s">
        <v>36182</v>
      </c>
      <c r="DC2216" t="s">
        <v>36183</v>
      </c>
      <c r="DD2216">
        <v>1</v>
      </c>
      <c r="DE2216">
        <v>2349</v>
      </c>
    </row>
    <row r="2217" spans="1:109" x14ac:dyDescent="0.35">
      <c r="A2217">
        <v>1.10256</v>
      </c>
      <c r="B2217">
        <v>0.97237700000000005</v>
      </c>
      <c r="C2217">
        <v>0.68397300000000005</v>
      </c>
      <c r="D2217">
        <v>0.79627999999999999</v>
      </c>
      <c r="E2217">
        <v>0.75759500000000002</v>
      </c>
      <c r="F2217">
        <v>0.74839</v>
      </c>
      <c r="G2217">
        <v>0.66546499999999997</v>
      </c>
      <c r="H2217">
        <v>0.82639499999999999</v>
      </c>
      <c r="I2217">
        <v>0.709198</v>
      </c>
      <c r="J2217">
        <v>0.69080299999999994</v>
      </c>
      <c r="K2217">
        <v>1.1264099999999999</v>
      </c>
      <c r="L2217">
        <v>0</v>
      </c>
      <c r="M2217">
        <v>0.899895</v>
      </c>
      <c r="N2217">
        <v>0.80279999999999996</v>
      </c>
      <c r="O2217">
        <v>0.98724999999999996</v>
      </c>
      <c r="P2217">
        <v>1.1476999999999999</v>
      </c>
      <c r="Q2217">
        <v>0</v>
      </c>
      <c r="R2217">
        <v>0</v>
      </c>
      <c r="S2217" t="s">
        <v>170</v>
      </c>
      <c r="T2217">
        <v>3</v>
      </c>
      <c r="U2217" t="s">
        <v>84706</v>
      </c>
      <c r="V2217">
        <v>1</v>
      </c>
      <c r="W2217">
        <v>2.5458000000000002E-4</v>
      </c>
      <c r="X2217">
        <v>174.57</v>
      </c>
      <c r="Y2217">
        <v>134.69</v>
      </c>
      <c r="Z2217">
        <v>133.47999999999999</v>
      </c>
      <c r="AA2217">
        <v>0.65729000000000004</v>
      </c>
      <c r="AB2217">
        <v>80995000</v>
      </c>
      <c r="AC2217">
        <v>45108000</v>
      </c>
      <c r="AD2217">
        <v>35886000</v>
      </c>
      <c r="AE2217">
        <v>546</v>
      </c>
      <c r="AF2217" t="s">
        <v>176</v>
      </c>
      <c r="AG2217" t="s">
        <v>176</v>
      </c>
      <c r="AH2217" t="s">
        <v>176</v>
      </c>
      <c r="AI2217" t="s">
        <v>176</v>
      </c>
      <c r="AJ2217" t="s">
        <v>176</v>
      </c>
      <c r="AK2217" t="s">
        <v>176</v>
      </c>
      <c r="AL2217" t="s">
        <v>176</v>
      </c>
      <c r="AM2217" t="s">
        <v>176</v>
      </c>
      <c r="AN2217" t="s">
        <v>176</v>
      </c>
      <c r="AO2217" t="s">
        <v>176</v>
      </c>
      <c r="AP2217" t="s">
        <v>176</v>
      </c>
      <c r="AQ2217" t="s">
        <v>176</v>
      </c>
      <c r="AR2217" t="s">
        <v>176</v>
      </c>
      <c r="AS2217" t="s">
        <v>176</v>
      </c>
      <c r="AT2217">
        <v>1.2874000000000001</v>
      </c>
      <c r="AU2217">
        <v>0.84236999999999995</v>
      </c>
      <c r="AV2217">
        <v>0.39734000000000003</v>
      </c>
      <c r="AW2217">
        <v>0.45789000000000002</v>
      </c>
      <c r="AX2217">
        <v>0.39960000000000001</v>
      </c>
      <c r="AY2217">
        <v>0.58379999999999999</v>
      </c>
      <c r="AZ2217">
        <v>0.38103999999999999</v>
      </c>
      <c r="BA2217">
        <v>0.53759000000000001</v>
      </c>
      <c r="BB2217">
        <v>0.44563000000000003</v>
      </c>
      <c r="BC2217">
        <v>0.53220000000000001</v>
      </c>
      <c r="BD2217" t="s">
        <v>176</v>
      </c>
      <c r="BE2217" t="s">
        <v>176</v>
      </c>
      <c r="BF2217">
        <v>0.81135000000000002</v>
      </c>
      <c r="BG2217">
        <v>0.79196999999999995</v>
      </c>
      <c r="BH2217">
        <v>0.96409999999999996</v>
      </c>
      <c r="BI2217">
        <v>1.2246999999999999</v>
      </c>
      <c r="BJ2217">
        <v>0.86211000000000004</v>
      </c>
      <c r="BK2217">
        <v>0.97658999999999996</v>
      </c>
      <c r="BL2217">
        <v>0.99839</v>
      </c>
      <c r="BM2217">
        <v>0.93515999999999999</v>
      </c>
      <c r="BN2217">
        <v>0.87192999999999998</v>
      </c>
      <c r="BO2217">
        <v>1.0838000000000001</v>
      </c>
      <c r="BP2217">
        <v>1.02806</v>
      </c>
      <c r="BQ2217">
        <v>0.97233000000000003</v>
      </c>
      <c r="BR2217">
        <v>1.04376</v>
      </c>
      <c r="BS2217">
        <v>1.1152</v>
      </c>
      <c r="BT2217">
        <v>0.97276499999999999</v>
      </c>
      <c r="BU2217">
        <v>0.83033000000000001</v>
      </c>
      <c r="BV2217">
        <v>1.4845999999999999</v>
      </c>
      <c r="BW2217">
        <v>1.2365200000000001</v>
      </c>
      <c r="BX2217">
        <v>0.98843999999999999</v>
      </c>
      <c r="BY2217">
        <v>0.81362999999999996</v>
      </c>
      <c r="BZ2217" t="s">
        <v>176</v>
      </c>
      <c r="CA2217" t="s">
        <v>176</v>
      </c>
      <c r="CB2217" t="s">
        <v>176</v>
      </c>
      <c r="CC2217" t="s">
        <v>176</v>
      </c>
      <c r="CD2217">
        <v>1.0219</v>
      </c>
      <c r="CE2217">
        <v>1.1395999999999999</v>
      </c>
      <c r="CF2217">
        <v>0.78264999999999996</v>
      </c>
      <c r="CG2217">
        <v>0.84714999999999996</v>
      </c>
      <c r="CH2217">
        <v>0.84511999999999998</v>
      </c>
      <c r="CI2217">
        <v>0.68903999999999999</v>
      </c>
      <c r="CJ2217">
        <v>0.57159000000000004</v>
      </c>
      <c r="CK2217" t="s">
        <v>176</v>
      </c>
      <c r="CL2217" t="s">
        <v>176</v>
      </c>
      <c r="CM2217">
        <v>0.70987999999999996</v>
      </c>
      <c r="CN2217">
        <v>0.76820999999999995</v>
      </c>
      <c r="CO2217" t="s">
        <v>176</v>
      </c>
      <c r="CP2217" t="s">
        <v>176</v>
      </c>
      <c r="CQ2217" t="s">
        <v>176</v>
      </c>
      <c r="CR2217">
        <v>1.0104</v>
      </c>
      <c r="CS2217">
        <v>1.0707</v>
      </c>
      <c r="CT2217" t="s">
        <v>176</v>
      </c>
      <c r="CU2217" t="s">
        <v>176</v>
      </c>
      <c r="CV2217" t="s">
        <v>43662</v>
      </c>
      <c r="CW2217" t="s">
        <v>43671</v>
      </c>
      <c r="CX2217" t="s">
        <v>43664</v>
      </c>
      <c r="CY2217" t="s">
        <v>43664</v>
      </c>
      <c r="CZ2217" t="s">
        <v>43665</v>
      </c>
      <c r="DA2217" t="s">
        <v>43666</v>
      </c>
      <c r="DB2217" t="s">
        <v>43672</v>
      </c>
      <c r="DC2217" t="s">
        <v>43673</v>
      </c>
      <c r="DD2217">
        <v>1</v>
      </c>
      <c r="DE2217">
        <v>2766</v>
      </c>
    </row>
    <row r="2218" spans="1:109" x14ac:dyDescent="0.35">
      <c r="A2218">
        <v>0.96660000000000001</v>
      </c>
      <c r="B2218">
        <v>0.78021200000000002</v>
      </c>
      <c r="C2218">
        <v>0.63585000000000003</v>
      </c>
      <c r="D2218">
        <v>0.711426</v>
      </c>
      <c r="E2218">
        <v>0.71235000000000004</v>
      </c>
      <c r="F2218">
        <v>0.70152000000000003</v>
      </c>
      <c r="G2218">
        <v>0.63512999999999997</v>
      </c>
      <c r="H2218">
        <v>0.83792299999999997</v>
      </c>
      <c r="I2218">
        <v>0.72787100000000005</v>
      </c>
      <c r="J2218">
        <v>0.68509500000000001</v>
      </c>
      <c r="K2218">
        <v>0.67643600000000004</v>
      </c>
      <c r="L2218">
        <v>0.63514000000000004</v>
      </c>
      <c r="M2218">
        <v>0.59048999999999996</v>
      </c>
      <c r="N2218">
        <v>0.552458</v>
      </c>
      <c r="O2218">
        <v>0.45392500000000002</v>
      </c>
      <c r="P2218">
        <v>0.46081299999999997</v>
      </c>
      <c r="Q2218">
        <v>0.33453300000000002</v>
      </c>
      <c r="R2218">
        <v>0.27247700000000002</v>
      </c>
      <c r="S2218" t="s">
        <v>170</v>
      </c>
      <c r="T2218">
        <v>3</v>
      </c>
      <c r="U2218" t="s">
        <v>84706</v>
      </c>
      <c r="V2218">
        <v>1</v>
      </c>
      <c r="W2218" s="1">
        <v>8.9200000000000002E-10</v>
      </c>
      <c r="X2218">
        <v>371.87</v>
      </c>
      <c r="Y2218">
        <v>313.08999999999997</v>
      </c>
      <c r="Z2218">
        <v>294.05</v>
      </c>
      <c r="AA2218">
        <v>0.52336000000000005</v>
      </c>
      <c r="AB2218">
        <v>1901700000</v>
      </c>
      <c r="AC2218">
        <v>1164100000</v>
      </c>
      <c r="AD2218">
        <v>737570000</v>
      </c>
      <c r="AE2218">
        <v>82</v>
      </c>
      <c r="AF2218">
        <v>1.0808</v>
      </c>
      <c r="AG2218">
        <v>0.72624500000000003</v>
      </c>
      <c r="AH2218">
        <v>0.37169000000000002</v>
      </c>
      <c r="AI2218">
        <v>0.55027999999999999</v>
      </c>
      <c r="AJ2218">
        <v>0.67286000000000001</v>
      </c>
      <c r="AK2218">
        <v>0.68279999999999996</v>
      </c>
      <c r="AL2218">
        <v>0.81377999999999995</v>
      </c>
      <c r="AM2218">
        <v>0.75175000000000003</v>
      </c>
      <c r="AN2218">
        <v>0.79420000000000002</v>
      </c>
      <c r="AO2218">
        <v>0.73599999999999999</v>
      </c>
      <c r="AP2218">
        <v>0.61641999999999997</v>
      </c>
      <c r="AQ2218">
        <v>0.49407000000000001</v>
      </c>
      <c r="AR2218">
        <v>0.52825999999999995</v>
      </c>
      <c r="AS2218">
        <v>0.38202999999999998</v>
      </c>
      <c r="AT2218">
        <v>0.875</v>
      </c>
      <c r="AU2218">
        <v>0.80759999999999998</v>
      </c>
      <c r="AV2218">
        <v>0.66849000000000003</v>
      </c>
      <c r="AW2218">
        <v>0.64007000000000003</v>
      </c>
      <c r="AX2218">
        <v>0.63305999999999996</v>
      </c>
      <c r="AY2218">
        <v>0.62605</v>
      </c>
      <c r="AZ2218">
        <v>0.67157999999999995</v>
      </c>
      <c r="BA2218">
        <v>0.76351000000000002</v>
      </c>
      <c r="BB2218">
        <v>0.71508499999999997</v>
      </c>
      <c r="BC2218">
        <v>0.66666000000000003</v>
      </c>
      <c r="BD2218">
        <v>0.65040500000000001</v>
      </c>
      <c r="BE2218">
        <v>0.63414999999999999</v>
      </c>
      <c r="BF2218">
        <v>0.67103999999999997</v>
      </c>
      <c r="BG2218">
        <v>0.46836</v>
      </c>
      <c r="BH2218">
        <v>0.36865999999999999</v>
      </c>
      <c r="BI2218">
        <v>0.62404999999999999</v>
      </c>
      <c r="BJ2218">
        <v>0.37652000000000002</v>
      </c>
      <c r="BK2218">
        <v>0.30951000000000001</v>
      </c>
      <c r="BL2218" t="s">
        <v>176</v>
      </c>
      <c r="BM2218" t="s">
        <v>176</v>
      </c>
      <c r="BN2218">
        <v>0.81871000000000005</v>
      </c>
      <c r="BO2218">
        <v>0.82421500000000003</v>
      </c>
      <c r="BP2218">
        <v>0.82972000000000001</v>
      </c>
      <c r="BQ2218">
        <v>0.74565999999999999</v>
      </c>
      <c r="BR2218">
        <v>0.63414000000000004</v>
      </c>
      <c r="BS2218">
        <v>0.81342999999999999</v>
      </c>
      <c r="BT2218">
        <v>0.66844000000000003</v>
      </c>
      <c r="BU2218">
        <v>0.67608000000000001</v>
      </c>
      <c r="BV2218">
        <v>0.65632000000000001</v>
      </c>
      <c r="BW2218">
        <v>0.62695000000000001</v>
      </c>
      <c r="BX2218">
        <v>0.63470000000000004</v>
      </c>
      <c r="BY2218">
        <v>0.60943999999999998</v>
      </c>
      <c r="BZ2218">
        <v>0.55106999999999995</v>
      </c>
      <c r="CA2218">
        <v>0.29152</v>
      </c>
      <c r="CB2218">
        <v>0.25325999999999999</v>
      </c>
      <c r="CC2218">
        <v>0.215</v>
      </c>
      <c r="CD2218">
        <v>0.94399999999999995</v>
      </c>
      <c r="CE2218">
        <v>0.80679000000000001</v>
      </c>
      <c r="CF2218">
        <v>0.68450999999999995</v>
      </c>
      <c r="CG2218">
        <v>0.83113999999999999</v>
      </c>
      <c r="CH2218">
        <v>0.71375999999999995</v>
      </c>
      <c r="CI2218">
        <v>0.75156999999999996</v>
      </c>
      <c r="CJ2218">
        <v>0.59967000000000004</v>
      </c>
      <c r="CK2218">
        <v>0.96096999999999999</v>
      </c>
      <c r="CL2218">
        <v>0.77620999999999996</v>
      </c>
      <c r="CM2218">
        <v>0.60343999999999998</v>
      </c>
      <c r="CN2218">
        <v>0.66302000000000005</v>
      </c>
      <c r="CO2218">
        <v>0.66303999999999996</v>
      </c>
      <c r="CP2218">
        <v>0.56215000000000004</v>
      </c>
      <c r="CQ2218">
        <v>0.60377000000000003</v>
      </c>
      <c r="CR2218">
        <v>0.51393999999999995</v>
      </c>
      <c r="CS2218">
        <v>0.46687000000000001</v>
      </c>
      <c r="CT2218">
        <v>0.37381999999999999</v>
      </c>
      <c r="CU2218">
        <v>0.29292000000000001</v>
      </c>
      <c r="CV2218" t="s">
        <v>50670</v>
      </c>
      <c r="CW2218">
        <v>82</v>
      </c>
      <c r="CX2218" t="s">
        <v>50670</v>
      </c>
      <c r="CY2218" t="s">
        <v>50670</v>
      </c>
      <c r="CZ2218" t="s">
        <v>50671</v>
      </c>
      <c r="DA2218" t="s">
        <v>50672</v>
      </c>
      <c r="DB2218" t="s">
        <v>50674</v>
      </c>
      <c r="DC2218" t="s">
        <v>50675</v>
      </c>
      <c r="DD2218">
        <v>1</v>
      </c>
      <c r="DE2218">
        <v>3194</v>
      </c>
    </row>
    <row r="2219" spans="1:109" x14ac:dyDescent="0.35">
      <c r="A2219">
        <v>0.941523</v>
      </c>
      <c r="B2219">
        <v>0.73652700000000004</v>
      </c>
      <c r="C2219">
        <v>0.63765700000000003</v>
      </c>
      <c r="D2219">
        <v>0.67145999999999995</v>
      </c>
      <c r="E2219">
        <v>0.69693000000000005</v>
      </c>
      <c r="F2219">
        <v>0.74045000000000005</v>
      </c>
      <c r="G2219">
        <v>0.63815699999999997</v>
      </c>
      <c r="H2219">
        <v>0.87983299999999998</v>
      </c>
      <c r="I2219">
        <v>0.65773700000000002</v>
      </c>
      <c r="J2219">
        <v>0.61448700000000001</v>
      </c>
      <c r="K2219">
        <v>0.669937</v>
      </c>
      <c r="L2219">
        <v>0.537968</v>
      </c>
      <c r="M2219">
        <v>0.43281900000000001</v>
      </c>
      <c r="N2219">
        <v>0.42979099999999998</v>
      </c>
      <c r="O2219">
        <v>0.423043</v>
      </c>
      <c r="P2219">
        <v>0.44451000000000002</v>
      </c>
      <c r="Q2219">
        <v>0.38969700000000002</v>
      </c>
      <c r="R2219">
        <v>0.50472700000000004</v>
      </c>
      <c r="S2219" t="s">
        <v>170</v>
      </c>
      <c r="T2219">
        <v>2</v>
      </c>
      <c r="U2219" t="s">
        <v>84706</v>
      </c>
      <c r="V2219">
        <v>1</v>
      </c>
      <c r="W2219" s="1">
        <v>5.9299999999999998E-7</v>
      </c>
      <c r="X2219">
        <v>135.04</v>
      </c>
      <c r="Y2219">
        <v>108.29</v>
      </c>
      <c r="Z2219">
        <v>124.47</v>
      </c>
      <c r="AA2219">
        <v>0.27460000000000001</v>
      </c>
      <c r="AB2219">
        <v>4509000000</v>
      </c>
      <c r="AC2219">
        <v>2617700000</v>
      </c>
      <c r="AD2219">
        <v>1891300000</v>
      </c>
      <c r="AE2219">
        <v>714</v>
      </c>
      <c r="AF2219">
        <v>0.86273</v>
      </c>
      <c r="AG2219">
        <v>0.63080999999999998</v>
      </c>
      <c r="AH2219">
        <v>0.39983000000000002</v>
      </c>
      <c r="AI2219">
        <v>0.70113999999999999</v>
      </c>
      <c r="AJ2219">
        <v>0.63321000000000005</v>
      </c>
      <c r="AK2219">
        <v>0.81333999999999995</v>
      </c>
      <c r="AL2219">
        <v>0.61472000000000004</v>
      </c>
      <c r="AM2219">
        <v>0.75202999999999998</v>
      </c>
      <c r="AN2219">
        <v>0.68144000000000005</v>
      </c>
      <c r="AO2219">
        <v>0.69635999999999998</v>
      </c>
      <c r="AP2219">
        <v>0.58179999999999998</v>
      </c>
      <c r="AQ2219">
        <v>0.38480999999999999</v>
      </c>
      <c r="AR2219">
        <v>0.37052000000000002</v>
      </c>
      <c r="AS2219">
        <v>0.29017999999999999</v>
      </c>
      <c r="AT2219" t="s">
        <v>176</v>
      </c>
      <c r="AU2219" t="s">
        <v>176</v>
      </c>
      <c r="AV2219" t="s">
        <v>176</v>
      </c>
      <c r="AW2219" t="s">
        <v>176</v>
      </c>
      <c r="AX2219">
        <v>0.67796999999999996</v>
      </c>
      <c r="AY2219">
        <v>0.60041999999999995</v>
      </c>
      <c r="AZ2219">
        <v>0.56549000000000005</v>
      </c>
      <c r="BA2219">
        <v>1.2811999999999999</v>
      </c>
      <c r="BB2219" t="s">
        <v>176</v>
      </c>
      <c r="BC2219" t="s">
        <v>176</v>
      </c>
      <c r="BD2219" t="s">
        <v>176</v>
      </c>
      <c r="BE2219">
        <v>0.53700999999999999</v>
      </c>
      <c r="BF2219">
        <v>0.45576499999999998</v>
      </c>
      <c r="BG2219">
        <v>0.37452000000000002</v>
      </c>
      <c r="BH2219" t="s">
        <v>176</v>
      </c>
      <c r="BI2219" t="s">
        <v>176</v>
      </c>
      <c r="BJ2219">
        <v>0.77727000000000002</v>
      </c>
      <c r="BK2219">
        <v>0.77727000000000002</v>
      </c>
      <c r="BL2219">
        <v>0.94174000000000002</v>
      </c>
      <c r="BM2219">
        <v>0.98226000000000002</v>
      </c>
      <c r="BN2219">
        <v>0.86765000000000003</v>
      </c>
      <c r="BO2219">
        <v>0.71704999999999997</v>
      </c>
      <c r="BP2219">
        <v>0.76841000000000004</v>
      </c>
      <c r="BQ2219">
        <v>0.83298000000000005</v>
      </c>
      <c r="BR2219">
        <v>0.82840999999999998</v>
      </c>
      <c r="BS2219">
        <v>0.78822999999999999</v>
      </c>
      <c r="BT2219">
        <v>0.58753</v>
      </c>
      <c r="BU2219">
        <v>0.59394000000000002</v>
      </c>
      <c r="BV2219">
        <v>0.72819999999999996</v>
      </c>
      <c r="BW2219">
        <v>0.52288999999999997</v>
      </c>
      <c r="BX2219">
        <v>0.49262</v>
      </c>
      <c r="BY2219">
        <v>0.59969499999999998</v>
      </c>
      <c r="BZ2219">
        <v>0.70677000000000001</v>
      </c>
      <c r="CA2219">
        <v>0.67898999999999998</v>
      </c>
      <c r="CB2219">
        <v>0.24393999999999999</v>
      </c>
      <c r="CC2219">
        <v>0.61482000000000003</v>
      </c>
      <c r="CD2219">
        <v>1.0201</v>
      </c>
      <c r="CE2219">
        <v>0.59650999999999998</v>
      </c>
      <c r="CF2219">
        <v>0.64549000000000001</v>
      </c>
      <c r="CG2219">
        <v>0.59619</v>
      </c>
      <c r="CH2219">
        <v>0.70813000000000004</v>
      </c>
      <c r="CI2219">
        <v>0.71506000000000003</v>
      </c>
      <c r="CJ2219">
        <v>0.52056999999999998</v>
      </c>
      <c r="CK2219">
        <v>0.83518000000000003</v>
      </c>
      <c r="CL2219">
        <v>0.63365000000000005</v>
      </c>
      <c r="CM2219">
        <v>0.56808000000000003</v>
      </c>
      <c r="CN2219">
        <v>0.58525000000000005</v>
      </c>
      <c r="CO2219">
        <v>0.51017000000000001</v>
      </c>
      <c r="CP2219">
        <v>0.39807999999999999</v>
      </c>
      <c r="CQ2219">
        <v>0.37442999999999999</v>
      </c>
      <c r="CR2219">
        <v>0.27217999999999998</v>
      </c>
      <c r="CS2219">
        <v>0.21002999999999999</v>
      </c>
      <c r="CT2219">
        <v>0.14788000000000001</v>
      </c>
      <c r="CU2219">
        <v>0.12209</v>
      </c>
      <c r="CV2219" t="s">
        <v>60412</v>
      </c>
      <c r="CW2219">
        <v>714</v>
      </c>
      <c r="CX2219" t="s">
        <v>60412</v>
      </c>
      <c r="CY2219" t="s">
        <v>60412</v>
      </c>
      <c r="CZ2219" t="s">
        <v>60413</v>
      </c>
      <c r="DA2219" t="s">
        <v>60414</v>
      </c>
      <c r="DB2219" t="s">
        <v>60462</v>
      </c>
      <c r="DC2219" t="s">
        <v>60464</v>
      </c>
      <c r="DD2219">
        <v>1</v>
      </c>
      <c r="DE2219">
        <v>3817</v>
      </c>
    </row>
    <row r="2220" spans="1:109" x14ac:dyDescent="0.35">
      <c r="A2220">
        <v>0.91661700000000002</v>
      </c>
      <c r="B2220">
        <v>0.74057300000000004</v>
      </c>
      <c r="C2220">
        <v>0.65939700000000001</v>
      </c>
      <c r="D2220">
        <v>0.56042999999999998</v>
      </c>
      <c r="E2220">
        <v>0.67227000000000003</v>
      </c>
      <c r="F2220">
        <v>0.67121699999999995</v>
      </c>
      <c r="G2220">
        <v>0.57833999999999997</v>
      </c>
      <c r="H2220">
        <v>0.68491999999999997</v>
      </c>
      <c r="I2220">
        <v>0.60000299999999995</v>
      </c>
      <c r="J2220">
        <v>0.549373</v>
      </c>
      <c r="K2220">
        <v>0.49248500000000001</v>
      </c>
      <c r="L2220">
        <v>0.51653499999999997</v>
      </c>
      <c r="M2220">
        <v>0.53805999999999998</v>
      </c>
      <c r="N2220">
        <v>0.40227299999999999</v>
      </c>
      <c r="O2220">
        <v>0.373058</v>
      </c>
      <c r="P2220">
        <v>0.32627</v>
      </c>
      <c r="Q2220">
        <v>0.29914499999999999</v>
      </c>
      <c r="R2220">
        <v>0.20366000000000001</v>
      </c>
      <c r="S2220" t="s">
        <v>170</v>
      </c>
      <c r="T2220">
        <v>2</v>
      </c>
      <c r="U2220" t="s">
        <v>84706</v>
      </c>
      <c r="V2220">
        <v>0.99800299999999997</v>
      </c>
      <c r="W2220" s="1">
        <v>9.1000000000000003E-5</v>
      </c>
      <c r="X2220">
        <v>103.6</v>
      </c>
      <c r="Y2220">
        <v>74.617999999999995</v>
      </c>
      <c r="Z2220">
        <v>64.89</v>
      </c>
      <c r="AA2220">
        <v>0.39232</v>
      </c>
      <c r="AB2220">
        <v>1835300000</v>
      </c>
      <c r="AC2220">
        <v>1163600000</v>
      </c>
      <c r="AD2220">
        <v>671660000</v>
      </c>
      <c r="AE2220">
        <v>672</v>
      </c>
      <c r="AF2220" t="s">
        <v>176</v>
      </c>
      <c r="AG2220" t="s">
        <v>176</v>
      </c>
      <c r="AH2220" t="s">
        <v>176</v>
      </c>
      <c r="AI2220" t="s">
        <v>176</v>
      </c>
      <c r="AJ2220">
        <v>0.69654000000000005</v>
      </c>
      <c r="AK2220" t="s">
        <v>176</v>
      </c>
      <c r="AL2220" t="s">
        <v>176</v>
      </c>
      <c r="AM2220" t="s">
        <v>176</v>
      </c>
      <c r="AN2220" t="s">
        <v>176</v>
      </c>
      <c r="AO2220" t="s">
        <v>176</v>
      </c>
      <c r="AP2220" t="s">
        <v>176</v>
      </c>
      <c r="AQ2220" t="s">
        <v>176</v>
      </c>
      <c r="AR2220" t="s">
        <v>176</v>
      </c>
      <c r="AS2220" t="s">
        <v>176</v>
      </c>
      <c r="AT2220">
        <v>0.76614000000000004</v>
      </c>
      <c r="AU2220">
        <v>0.81506999999999996</v>
      </c>
      <c r="AV2220">
        <v>0.73623000000000005</v>
      </c>
      <c r="AW2220">
        <v>0.58179999999999998</v>
      </c>
      <c r="AX2220">
        <v>0.63673999999999997</v>
      </c>
      <c r="AY2220">
        <v>0.69037000000000004</v>
      </c>
      <c r="AZ2220">
        <v>0.56269000000000002</v>
      </c>
      <c r="BA2220">
        <v>0.69101000000000001</v>
      </c>
      <c r="BB2220">
        <v>0.67867</v>
      </c>
      <c r="BC2220">
        <v>0.58367000000000002</v>
      </c>
      <c r="BD2220" t="s">
        <v>176</v>
      </c>
      <c r="BE2220" t="s">
        <v>176</v>
      </c>
      <c r="BF2220">
        <v>0.56893000000000005</v>
      </c>
      <c r="BG2220">
        <v>0.25541999999999998</v>
      </c>
      <c r="BH2220">
        <v>0.35037499999999999</v>
      </c>
      <c r="BI2220">
        <v>0.44533</v>
      </c>
      <c r="BJ2220" t="s">
        <v>176</v>
      </c>
      <c r="BK2220" t="s">
        <v>176</v>
      </c>
      <c r="BL2220">
        <v>0.99699000000000004</v>
      </c>
      <c r="BM2220">
        <v>0.81498000000000004</v>
      </c>
      <c r="BN2220">
        <v>0.67749999999999999</v>
      </c>
      <c r="BO2220">
        <v>0.57121</v>
      </c>
      <c r="BP2220">
        <v>0.64988999999999997</v>
      </c>
      <c r="BQ2220">
        <v>0.70991000000000004</v>
      </c>
      <c r="BR2220">
        <v>0.65144999999999997</v>
      </c>
      <c r="BS2220">
        <v>0.71399999999999997</v>
      </c>
      <c r="BT2220">
        <v>0.55425999999999997</v>
      </c>
      <c r="BU2220">
        <v>0.59831000000000001</v>
      </c>
      <c r="BV2220">
        <v>0.58618000000000003</v>
      </c>
      <c r="BW2220">
        <v>0.61934</v>
      </c>
      <c r="BX2220">
        <v>0.55334000000000005</v>
      </c>
      <c r="BY2220">
        <v>0.47875000000000001</v>
      </c>
      <c r="BZ2220">
        <v>0.36730000000000002</v>
      </c>
      <c r="CA2220">
        <v>0.22228000000000001</v>
      </c>
      <c r="CB2220">
        <v>0.3498</v>
      </c>
      <c r="CC2220">
        <v>0.20949999999999999</v>
      </c>
      <c r="CD2220">
        <v>0.98672000000000004</v>
      </c>
      <c r="CE2220">
        <v>0.59167000000000003</v>
      </c>
      <c r="CF2220">
        <v>0.56445999999999996</v>
      </c>
      <c r="CG2220">
        <v>0.52827999999999997</v>
      </c>
      <c r="CH2220">
        <v>0.70591000000000004</v>
      </c>
      <c r="CI2220">
        <v>0.61336999999999997</v>
      </c>
      <c r="CJ2220">
        <v>0.52088000000000001</v>
      </c>
      <c r="CK2220">
        <v>0.64975000000000005</v>
      </c>
      <c r="CL2220">
        <v>0.56708000000000003</v>
      </c>
      <c r="CM2220">
        <v>0.46614</v>
      </c>
      <c r="CN2220">
        <v>0.39878999999999998</v>
      </c>
      <c r="CO2220">
        <v>0.41372999999999999</v>
      </c>
      <c r="CP2220">
        <v>0.49191000000000001</v>
      </c>
      <c r="CQ2220">
        <v>0.47265000000000001</v>
      </c>
      <c r="CR2220">
        <v>0.40150000000000002</v>
      </c>
      <c r="CS2220">
        <v>0.31119999999999998</v>
      </c>
      <c r="CT2220">
        <v>0.24848999999999999</v>
      </c>
      <c r="CU2220">
        <v>0.19782</v>
      </c>
      <c r="CV2220" t="s">
        <v>60412</v>
      </c>
      <c r="CW2220">
        <v>672</v>
      </c>
      <c r="CX2220" t="s">
        <v>60412</v>
      </c>
      <c r="CY2220" t="s">
        <v>60412</v>
      </c>
      <c r="CZ2220" t="s">
        <v>60413</v>
      </c>
      <c r="DA2220" t="s">
        <v>60414</v>
      </c>
      <c r="DB2220" t="s">
        <v>60444</v>
      </c>
      <c r="DC2220" t="s">
        <v>60446</v>
      </c>
      <c r="DD2220" t="s">
        <v>202</v>
      </c>
      <c r="DE2220">
        <v>3817</v>
      </c>
    </row>
    <row r="2221" spans="1:109" x14ac:dyDescent="0.35">
      <c r="A2221">
        <v>0.97753000000000001</v>
      </c>
      <c r="B2221">
        <v>0.76236499999999996</v>
      </c>
      <c r="C2221">
        <v>0.80627000000000004</v>
      </c>
      <c r="D2221">
        <v>0.61550000000000005</v>
      </c>
      <c r="E2221">
        <v>0.77859999999999996</v>
      </c>
      <c r="F2221">
        <v>0.69749499999999998</v>
      </c>
      <c r="G2221">
        <v>0.62060499999999996</v>
      </c>
      <c r="H2221">
        <v>0.92963499999999999</v>
      </c>
      <c r="I2221">
        <v>0.59226500000000004</v>
      </c>
      <c r="J2221">
        <v>0.408775</v>
      </c>
      <c r="K2221">
        <v>0.74668000000000001</v>
      </c>
      <c r="L2221">
        <v>0.78615000000000002</v>
      </c>
      <c r="M2221">
        <v>0.76091500000000001</v>
      </c>
      <c r="N2221">
        <v>0.76222000000000001</v>
      </c>
      <c r="O2221">
        <v>0</v>
      </c>
      <c r="P2221">
        <v>0</v>
      </c>
      <c r="Q2221">
        <v>0.78366999999999998</v>
      </c>
      <c r="R2221">
        <v>0.37114000000000003</v>
      </c>
      <c r="S2221" t="s">
        <v>170</v>
      </c>
      <c r="T2221">
        <v>3</v>
      </c>
      <c r="U2221" t="s">
        <v>84706</v>
      </c>
      <c r="V2221">
        <v>0.99852399999999997</v>
      </c>
      <c r="W2221">
        <v>1.8724200000000001E-4</v>
      </c>
      <c r="X2221">
        <v>109.07</v>
      </c>
      <c r="Y2221">
        <v>79.975999999999999</v>
      </c>
      <c r="Z2221">
        <v>76.867999999999995</v>
      </c>
      <c r="AA2221">
        <v>8.5199999999999998E-2</v>
      </c>
      <c r="AB2221">
        <v>647250000</v>
      </c>
      <c r="AC2221">
        <v>366890000</v>
      </c>
      <c r="AD2221">
        <v>280350000</v>
      </c>
      <c r="AE2221">
        <v>95</v>
      </c>
      <c r="AF2221" t="s">
        <v>176</v>
      </c>
      <c r="AG2221" t="s">
        <v>176</v>
      </c>
      <c r="AH2221" t="s">
        <v>176</v>
      </c>
      <c r="AI2221" t="s">
        <v>176</v>
      </c>
      <c r="AJ2221" t="s">
        <v>176</v>
      </c>
      <c r="AK2221" t="s">
        <v>176</v>
      </c>
      <c r="AL2221" t="s">
        <v>176</v>
      </c>
      <c r="AM2221" t="s">
        <v>176</v>
      </c>
      <c r="AN2221" t="s">
        <v>176</v>
      </c>
      <c r="AO2221" t="s">
        <v>176</v>
      </c>
      <c r="AP2221" t="s">
        <v>176</v>
      </c>
      <c r="AQ2221" t="s">
        <v>176</v>
      </c>
      <c r="AR2221" t="s">
        <v>176</v>
      </c>
      <c r="AS2221" t="s">
        <v>176</v>
      </c>
      <c r="AT2221" t="s">
        <v>176</v>
      </c>
      <c r="AU2221" t="s">
        <v>176</v>
      </c>
      <c r="AV2221" t="s">
        <v>176</v>
      </c>
      <c r="AW2221" t="s">
        <v>176</v>
      </c>
      <c r="AX2221" t="s">
        <v>176</v>
      </c>
      <c r="AY2221" t="s">
        <v>176</v>
      </c>
      <c r="AZ2221" t="s">
        <v>176</v>
      </c>
      <c r="BA2221" t="s">
        <v>176</v>
      </c>
      <c r="BB2221" t="s">
        <v>176</v>
      </c>
      <c r="BC2221" t="s">
        <v>176</v>
      </c>
      <c r="BD2221" t="s">
        <v>176</v>
      </c>
      <c r="BE2221" t="s">
        <v>176</v>
      </c>
      <c r="BF2221" t="s">
        <v>176</v>
      </c>
      <c r="BG2221" t="s">
        <v>176</v>
      </c>
      <c r="BH2221" t="s">
        <v>176</v>
      </c>
      <c r="BI2221" t="s">
        <v>176</v>
      </c>
      <c r="BJ2221" t="s">
        <v>176</v>
      </c>
      <c r="BK2221" t="s">
        <v>176</v>
      </c>
      <c r="BL2221">
        <v>0.99951000000000001</v>
      </c>
      <c r="BM2221">
        <v>1.0141</v>
      </c>
      <c r="BN2221">
        <v>0.99365999999999999</v>
      </c>
      <c r="BO2221">
        <v>0.65159</v>
      </c>
      <c r="BP2221">
        <v>0.94221999999999995</v>
      </c>
      <c r="BQ2221">
        <v>0.85748999999999997</v>
      </c>
      <c r="BR2221">
        <v>0.81752999999999998</v>
      </c>
      <c r="BS2221">
        <v>0.99134</v>
      </c>
      <c r="BT2221">
        <v>0.46940999999999999</v>
      </c>
      <c r="BU2221">
        <v>0.60397999999999996</v>
      </c>
      <c r="BV2221">
        <v>0.94325000000000003</v>
      </c>
      <c r="BW2221">
        <v>0.84319</v>
      </c>
      <c r="BX2221">
        <v>0.78110000000000002</v>
      </c>
      <c r="BY2221">
        <v>0.77209000000000005</v>
      </c>
      <c r="BZ2221">
        <v>0.68537000000000003</v>
      </c>
      <c r="CA2221">
        <v>0.63754999999999995</v>
      </c>
      <c r="CB2221">
        <v>0.95572000000000001</v>
      </c>
      <c r="CC2221">
        <v>0.35870999999999997</v>
      </c>
      <c r="CD2221">
        <v>0.95555000000000001</v>
      </c>
      <c r="CE2221">
        <v>0.51063000000000003</v>
      </c>
      <c r="CF2221">
        <v>0.61887999999999999</v>
      </c>
      <c r="CG2221">
        <v>0.57940999999999998</v>
      </c>
      <c r="CH2221">
        <v>0.61497999999999997</v>
      </c>
      <c r="CI2221">
        <v>0.53749999999999998</v>
      </c>
      <c r="CJ2221">
        <v>0.42368</v>
      </c>
      <c r="CK2221">
        <v>0.86792999999999998</v>
      </c>
      <c r="CL2221">
        <v>0.71511999999999998</v>
      </c>
      <c r="CM2221">
        <v>0.21357000000000001</v>
      </c>
      <c r="CN2221">
        <v>0.55010999999999999</v>
      </c>
      <c r="CO2221">
        <v>0.72911000000000004</v>
      </c>
      <c r="CP2221">
        <v>0.74073</v>
      </c>
      <c r="CQ2221">
        <v>0.75234999999999996</v>
      </c>
      <c r="CR2221" t="s">
        <v>176</v>
      </c>
      <c r="CS2221" t="s">
        <v>176</v>
      </c>
      <c r="CT2221">
        <v>0.61162000000000005</v>
      </c>
      <c r="CU2221">
        <v>0.38357000000000002</v>
      </c>
      <c r="CV2221" t="s">
        <v>51747</v>
      </c>
      <c r="CW2221">
        <v>95</v>
      </c>
      <c r="CX2221" t="s">
        <v>51747</v>
      </c>
      <c r="CY2221" t="s">
        <v>51747</v>
      </c>
      <c r="CZ2221" t="s">
        <v>51748</v>
      </c>
      <c r="DA2221" t="s">
        <v>51749</v>
      </c>
      <c r="DB2221" t="s">
        <v>51751</v>
      </c>
      <c r="DC2221" t="s">
        <v>51752</v>
      </c>
      <c r="DD2221">
        <v>1</v>
      </c>
      <c r="DE2221">
        <v>3277</v>
      </c>
    </row>
    <row r="2222" spans="1:109" x14ac:dyDescent="0.35">
      <c r="A2222">
        <v>0.91111299999999995</v>
      </c>
      <c r="B2222">
        <v>0.85326500000000005</v>
      </c>
      <c r="C2222">
        <v>0.74410500000000002</v>
      </c>
      <c r="D2222">
        <v>0.75499499999999997</v>
      </c>
      <c r="E2222">
        <v>0.74029199999999995</v>
      </c>
      <c r="F2222">
        <v>0.74781500000000001</v>
      </c>
      <c r="G2222">
        <v>0.66433799999999998</v>
      </c>
      <c r="H2222">
        <v>0.80028999999999995</v>
      </c>
      <c r="I2222">
        <v>0.84326999999999996</v>
      </c>
      <c r="J2222">
        <v>0.74252200000000002</v>
      </c>
      <c r="K2222">
        <v>0.81115999999999999</v>
      </c>
      <c r="L2222">
        <v>0.86089199999999999</v>
      </c>
      <c r="M2222">
        <v>0.68228100000000003</v>
      </c>
      <c r="N2222">
        <v>0.56315999999999999</v>
      </c>
      <c r="O2222">
        <v>0.57730599999999999</v>
      </c>
      <c r="P2222">
        <v>0.44126300000000002</v>
      </c>
      <c r="Q2222">
        <v>0.45471</v>
      </c>
      <c r="R2222">
        <v>0.3826</v>
      </c>
      <c r="S2222" t="s">
        <v>170</v>
      </c>
      <c r="T2222">
        <v>3</v>
      </c>
      <c r="U2222" t="s">
        <v>84706</v>
      </c>
      <c r="V2222">
        <v>1</v>
      </c>
      <c r="W2222">
        <v>1.27585E-3</v>
      </c>
      <c r="X2222">
        <v>129.38</v>
      </c>
      <c r="Y2222">
        <v>93.855000000000004</v>
      </c>
      <c r="Z2222">
        <v>86.777000000000001</v>
      </c>
      <c r="AA2222">
        <v>5.9559000000000001E-2</v>
      </c>
      <c r="AB2222">
        <v>886020000</v>
      </c>
      <c r="AC2222">
        <v>488040000</v>
      </c>
      <c r="AD2222">
        <v>397980000</v>
      </c>
      <c r="AE2222">
        <v>9</v>
      </c>
      <c r="AF2222">
        <v>1.0032000000000001</v>
      </c>
      <c r="AG2222">
        <v>0.68323</v>
      </c>
      <c r="AH2222">
        <v>0.39487</v>
      </c>
      <c r="AI2222">
        <v>0.99653000000000003</v>
      </c>
      <c r="AJ2222">
        <v>0.57699</v>
      </c>
      <c r="AK2222">
        <v>0.73346999999999996</v>
      </c>
      <c r="AL2222">
        <v>0.70165999999999995</v>
      </c>
      <c r="AM2222">
        <v>0.94447999999999999</v>
      </c>
      <c r="AN2222">
        <v>0.82401000000000002</v>
      </c>
      <c r="AO2222">
        <v>0.87675999999999998</v>
      </c>
      <c r="AP2222">
        <v>0.89271</v>
      </c>
      <c r="AQ2222">
        <v>0.58758999999999995</v>
      </c>
      <c r="AR2222">
        <v>0.65351999999999999</v>
      </c>
      <c r="AS2222">
        <v>0.70662000000000003</v>
      </c>
      <c r="AT2222">
        <v>0.57338999999999996</v>
      </c>
      <c r="AU2222">
        <v>0.99348999999999998</v>
      </c>
      <c r="AV2222">
        <v>1.0878000000000001</v>
      </c>
      <c r="AW2222">
        <v>0.86428000000000005</v>
      </c>
      <c r="AX2222">
        <v>0.70848999999999995</v>
      </c>
      <c r="AY2222">
        <v>0.68098000000000003</v>
      </c>
      <c r="AZ2222">
        <v>0.61250000000000004</v>
      </c>
      <c r="BA2222">
        <v>0.82806999999999997</v>
      </c>
      <c r="BB2222">
        <v>0.74463999999999997</v>
      </c>
      <c r="BC2222">
        <v>0.63839999999999997</v>
      </c>
      <c r="BD2222">
        <v>0.91995000000000005</v>
      </c>
      <c r="BE2222">
        <v>0.86961999999999995</v>
      </c>
      <c r="BF2222">
        <v>0.81928999999999996</v>
      </c>
      <c r="BG2222">
        <v>0.25359999999999999</v>
      </c>
      <c r="BH2222">
        <v>0.38437500000000002</v>
      </c>
      <c r="BI2222">
        <v>0.51515</v>
      </c>
      <c r="BJ2222">
        <v>0.17594000000000001</v>
      </c>
      <c r="BK2222">
        <v>0.20194999999999999</v>
      </c>
      <c r="BL2222">
        <v>0.95065999999999995</v>
      </c>
      <c r="BM2222">
        <v>1.0286999999999999</v>
      </c>
      <c r="BN2222">
        <v>0.99028000000000005</v>
      </c>
      <c r="BO2222">
        <v>0.46854000000000001</v>
      </c>
      <c r="BP2222">
        <v>0.91034000000000004</v>
      </c>
      <c r="BQ2222">
        <v>0.90330999999999995</v>
      </c>
      <c r="BR2222">
        <v>0.828515</v>
      </c>
      <c r="BS2222">
        <v>0.75371999999999995</v>
      </c>
      <c r="BT2222">
        <v>0.90483999999999998</v>
      </c>
      <c r="BU2222">
        <v>0.89400999999999997</v>
      </c>
      <c r="BV2222">
        <v>0.88317999999999997</v>
      </c>
      <c r="BW2222">
        <v>0.86599000000000004</v>
      </c>
      <c r="BX2222">
        <v>0.72474499999999997</v>
      </c>
      <c r="BY2222">
        <v>0.58350000000000002</v>
      </c>
      <c r="BZ2222">
        <v>0.66586000000000001</v>
      </c>
      <c r="CA2222">
        <v>0.40861999999999998</v>
      </c>
      <c r="CB2222">
        <v>0.59080999999999995</v>
      </c>
      <c r="CC2222">
        <v>0.59080999999999995</v>
      </c>
      <c r="CD2222">
        <v>1.1172</v>
      </c>
      <c r="CE2222">
        <v>0.70764000000000005</v>
      </c>
      <c r="CF2222">
        <v>0.50346999999999997</v>
      </c>
      <c r="CG2222">
        <v>0.69062999999999997</v>
      </c>
      <c r="CH2222">
        <v>0.76534999999999997</v>
      </c>
      <c r="CI2222">
        <v>0.67349999999999999</v>
      </c>
      <c r="CJ2222">
        <v>0.55200000000000005</v>
      </c>
      <c r="CK2222">
        <v>0.91771000000000003</v>
      </c>
      <c r="CL2222">
        <v>0.77912000000000003</v>
      </c>
      <c r="CM2222">
        <v>0.61367000000000005</v>
      </c>
      <c r="CN2222">
        <v>0.56474999999999997</v>
      </c>
      <c r="CO2222">
        <v>0.81525000000000003</v>
      </c>
      <c r="CP2222">
        <v>0.59750000000000003</v>
      </c>
      <c r="CQ2222">
        <v>0.76202000000000003</v>
      </c>
      <c r="CR2222">
        <v>0.55237000000000003</v>
      </c>
      <c r="CS2222">
        <v>0.40001999999999999</v>
      </c>
      <c r="CT2222">
        <v>0.59738000000000002</v>
      </c>
      <c r="CU2222">
        <v>0.35504000000000002</v>
      </c>
      <c r="CV2222" t="s">
        <v>51232</v>
      </c>
      <c r="CW2222">
        <v>9</v>
      </c>
      <c r="CX2222" t="s">
        <v>51232</v>
      </c>
      <c r="CY2222" t="s">
        <v>51232</v>
      </c>
      <c r="CZ2222" t="s">
        <v>51233</v>
      </c>
      <c r="DA2222" t="s">
        <v>51234</v>
      </c>
      <c r="DB2222" t="s">
        <v>51236</v>
      </c>
      <c r="DC2222" t="s">
        <v>51237</v>
      </c>
      <c r="DD2222">
        <v>1</v>
      </c>
      <c r="DE2222">
        <v>3240</v>
      </c>
    </row>
    <row r="2223" spans="1:109" x14ac:dyDescent="0.35">
      <c r="A2223">
        <v>1.0951299999999999</v>
      </c>
      <c r="B2223">
        <v>0.97977499999999995</v>
      </c>
      <c r="C2223">
        <v>0.78797700000000004</v>
      </c>
      <c r="D2223">
        <v>0.91960500000000001</v>
      </c>
      <c r="E2223">
        <v>0.92633500000000002</v>
      </c>
      <c r="F2223">
        <v>0.81406500000000004</v>
      </c>
      <c r="G2223">
        <v>0.80310999999999999</v>
      </c>
      <c r="H2223">
        <v>0.94350000000000001</v>
      </c>
      <c r="I2223">
        <v>0.81758500000000001</v>
      </c>
      <c r="J2223">
        <v>0.70355500000000004</v>
      </c>
      <c r="K2223">
        <v>0.65771500000000005</v>
      </c>
      <c r="L2223">
        <v>0.70665</v>
      </c>
      <c r="M2223">
        <v>0.73208300000000004</v>
      </c>
      <c r="N2223">
        <v>0.69891300000000001</v>
      </c>
      <c r="O2223">
        <v>0.64010999999999996</v>
      </c>
      <c r="P2223">
        <v>0.52754500000000004</v>
      </c>
      <c r="Q2223">
        <v>0.72084499999999996</v>
      </c>
      <c r="R2223">
        <v>0.37758000000000003</v>
      </c>
      <c r="S2223" t="s">
        <v>170</v>
      </c>
      <c r="T2223">
        <v>3</v>
      </c>
      <c r="U2223" t="s">
        <v>84706</v>
      </c>
      <c r="V2223">
        <v>1</v>
      </c>
      <c r="W2223" s="1">
        <v>2.0000000000000001E-10</v>
      </c>
      <c r="X2223">
        <v>295.79000000000002</v>
      </c>
      <c r="Y2223">
        <v>255.58</v>
      </c>
      <c r="Z2223">
        <v>241.51</v>
      </c>
      <c r="AA2223">
        <v>0.53388999999999998</v>
      </c>
      <c r="AB2223">
        <v>1149400000</v>
      </c>
      <c r="AC2223">
        <v>653090000</v>
      </c>
      <c r="AD2223">
        <v>496330000</v>
      </c>
      <c r="AE2223">
        <v>83</v>
      </c>
      <c r="AF2223">
        <v>0.78768000000000005</v>
      </c>
      <c r="AG2223">
        <v>0.78768000000000005</v>
      </c>
      <c r="AH2223">
        <v>0.52939000000000003</v>
      </c>
      <c r="AI2223" t="s">
        <v>176</v>
      </c>
      <c r="AJ2223" t="s">
        <v>176</v>
      </c>
      <c r="AK2223" t="s">
        <v>176</v>
      </c>
      <c r="AL2223" t="s">
        <v>176</v>
      </c>
      <c r="AM2223" t="s">
        <v>176</v>
      </c>
      <c r="AN2223" t="s">
        <v>176</v>
      </c>
      <c r="AO2223" t="s">
        <v>176</v>
      </c>
      <c r="AP2223" t="s">
        <v>176</v>
      </c>
      <c r="AQ2223">
        <v>0.85824999999999996</v>
      </c>
      <c r="AR2223" t="s">
        <v>176</v>
      </c>
      <c r="AS2223" t="s">
        <v>176</v>
      </c>
      <c r="AT2223">
        <v>1.5161</v>
      </c>
      <c r="AU2223">
        <v>0.76646000000000003</v>
      </c>
      <c r="AV2223" t="s">
        <v>176</v>
      </c>
      <c r="AW2223" t="s">
        <v>176</v>
      </c>
      <c r="AX2223" t="s">
        <v>176</v>
      </c>
      <c r="AY2223" t="s">
        <v>176</v>
      </c>
      <c r="AZ2223" t="s">
        <v>176</v>
      </c>
      <c r="BA2223" t="s">
        <v>176</v>
      </c>
      <c r="BB2223" t="s">
        <v>176</v>
      </c>
      <c r="BC2223" t="s">
        <v>176</v>
      </c>
      <c r="BD2223" t="s">
        <v>176</v>
      </c>
      <c r="BE2223" t="s">
        <v>176</v>
      </c>
      <c r="BF2223" t="s">
        <v>176</v>
      </c>
      <c r="BG2223" t="s">
        <v>176</v>
      </c>
      <c r="BH2223" t="s">
        <v>176</v>
      </c>
      <c r="BI2223" t="s">
        <v>176</v>
      </c>
      <c r="BJ2223" t="s">
        <v>176</v>
      </c>
      <c r="BK2223" t="s">
        <v>176</v>
      </c>
      <c r="BL2223">
        <v>0.97482999999999997</v>
      </c>
      <c r="BM2223">
        <v>1.3869</v>
      </c>
      <c r="BN2223">
        <v>0.98829999999999996</v>
      </c>
      <c r="BO2223">
        <v>0.92784</v>
      </c>
      <c r="BP2223">
        <v>0.95679000000000003</v>
      </c>
      <c r="BQ2223">
        <v>0.91203999999999996</v>
      </c>
      <c r="BR2223">
        <v>0.90254000000000001</v>
      </c>
      <c r="BS2223">
        <v>0.96160999999999996</v>
      </c>
      <c r="BT2223">
        <v>0.73226999999999998</v>
      </c>
      <c r="BU2223">
        <v>0.72367999999999999</v>
      </c>
      <c r="BV2223">
        <v>0.60319999999999996</v>
      </c>
      <c r="BW2223">
        <v>0.76600000000000001</v>
      </c>
      <c r="BX2223">
        <v>0.67337000000000002</v>
      </c>
      <c r="BY2223">
        <v>0.71299500000000005</v>
      </c>
      <c r="BZ2223">
        <v>0.75261999999999996</v>
      </c>
      <c r="CA2223">
        <v>0.43525000000000003</v>
      </c>
      <c r="CB2223">
        <v>0.97250000000000003</v>
      </c>
      <c r="CC2223">
        <v>0.33461000000000002</v>
      </c>
      <c r="CD2223">
        <v>1.1019000000000001</v>
      </c>
      <c r="CE2223">
        <v>0.97806000000000004</v>
      </c>
      <c r="CF2223">
        <v>0.84623999999999999</v>
      </c>
      <c r="CG2223">
        <v>0.91137000000000001</v>
      </c>
      <c r="CH2223">
        <v>0.89588000000000001</v>
      </c>
      <c r="CI2223">
        <v>0.71609</v>
      </c>
      <c r="CJ2223">
        <v>0.70367999999999997</v>
      </c>
      <c r="CK2223">
        <v>0.92539000000000005</v>
      </c>
      <c r="CL2223">
        <v>0.90290000000000004</v>
      </c>
      <c r="CM2223">
        <v>0.68342999999999998</v>
      </c>
      <c r="CN2223">
        <v>0.71223000000000003</v>
      </c>
      <c r="CO2223">
        <v>0.64729999999999999</v>
      </c>
      <c r="CP2223">
        <v>0.66463000000000005</v>
      </c>
      <c r="CQ2223">
        <v>0.68483000000000005</v>
      </c>
      <c r="CR2223">
        <v>0.52759999999999996</v>
      </c>
      <c r="CS2223">
        <v>0.61983999999999995</v>
      </c>
      <c r="CT2223">
        <v>0.46919</v>
      </c>
      <c r="CU2223">
        <v>0.42054999999999998</v>
      </c>
      <c r="CV2223" t="s">
        <v>25309</v>
      </c>
      <c r="CW2223" t="s">
        <v>25310</v>
      </c>
      <c r="CX2223" t="s">
        <v>25311</v>
      </c>
      <c r="CY2223" t="s">
        <v>25311</v>
      </c>
      <c r="CZ2223" t="s">
        <v>25312</v>
      </c>
      <c r="DA2223" t="s">
        <v>25313</v>
      </c>
      <c r="DB2223" t="s">
        <v>25315</v>
      </c>
      <c r="DC2223" t="s">
        <v>25316</v>
      </c>
      <c r="DD2223">
        <v>1</v>
      </c>
      <c r="DE2223">
        <v>1754</v>
      </c>
    </row>
    <row r="2224" spans="1:109" x14ac:dyDescent="0.35">
      <c r="A2224">
        <v>0.904165</v>
      </c>
      <c r="B2224">
        <v>0.74024999999999996</v>
      </c>
      <c r="C2224">
        <v>0.64859500000000003</v>
      </c>
      <c r="D2224">
        <v>0.68534700000000004</v>
      </c>
      <c r="E2224">
        <v>0.69531500000000002</v>
      </c>
      <c r="F2224">
        <v>0.74014500000000005</v>
      </c>
      <c r="G2224">
        <v>0.71472999999999998</v>
      </c>
      <c r="H2224">
        <v>0.74771200000000004</v>
      </c>
      <c r="I2224">
        <v>0.72087299999999999</v>
      </c>
      <c r="J2224">
        <v>0.67027499999999995</v>
      </c>
      <c r="K2224">
        <v>0.825403</v>
      </c>
      <c r="L2224">
        <v>0.79429700000000003</v>
      </c>
      <c r="M2224">
        <v>0.71699199999999996</v>
      </c>
      <c r="N2224">
        <v>0.70932499999999998</v>
      </c>
      <c r="O2224">
        <v>0.62358199999999997</v>
      </c>
      <c r="P2224">
        <v>0.73350000000000004</v>
      </c>
      <c r="Q2224">
        <v>0.71838299999999999</v>
      </c>
      <c r="R2224">
        <v>0.48163</v>
      </c>
      <c r="S2224" t="s">
        <v>170</v>
      </c>
      <c r="T2224">
        <v>3</v>
      </c>
      <c r="U2224" t="s">
        <v>84706</v>
      </c>
      <c r="V2224">
        <v>1</v>
      </c>
      <c r="W2224">
        <v>3.0230900000000001E-4</v>
      </c>
      <c r="X2224">
        <v>200.6</v>
      </c>
      <c r="Y2224">
        <v>32.713000000000001</v>
      </c>
      <c r="Z2224">
        <v>144.41</v>
      </c>
      <c r="AA2224">
        <v>-0.40733000000000003</v>
      </c>
      <c r="AB2224">
        <v>4142100000</v>
      </c>
      <c r="AC2224">
        <v>2359700000</v>
      </c>
      <c r="AD2224">
        <v>1782500000</v>
      </c>
      <c r="AE2224">
        <v>142</v>
      </c>
      <c r="AF2224">
        <v>0.83362000000000003</v>
      </c>
      <c r="AG2224">
        <v>0.56098999999999999</v>
      </c>
      <c r="AH2224">
        <v>0.33685999999999999</v>
      </c>
      <c r="AI2224">
        <v>0.56689999999999996</v>
      </c>
      <c r="AJ2224">
        <v>0.57818999999999998</v>
      </c>
      <c r="AK2224">
        <v>0.73684000000000005</v>
      </c>
      <c r="AL2224">
        <v>0.55908999999999998</v>
      </c>
      <c r="AM2224">
        <v>0.66425999999999996</v>
      </c>
      <c r="AN2224">
        <v>0.69498000000000004</v>
      </c>
      <c r="AO2224">
        <v>0.75144</v>
      </c>
      <c r="AP2224">
        <v>0.69910000000000005</v>
      </c>
      <c r="AQ2224">
        <v>0.55613999999999997</v>
      </c>
      <c r="AR2224">
        <v>0.67396</v>
      </c>
      <c r="AS2224">
        <v>0.57338999999999996</v>
      </c>
      <c r="AT2224">
        <v>0.72436</v>
      </c>
      <c r="AU2224">
        <v>0.69067000000000001</v>
      </c>
      <c r="AV2224">
        <v>0.59362999999999999</v>
      </c>
      <c r="AW2224">
        <v>0.61726000000000003</v>
      </c>
      <c r="AX2224">
        <v>0.54547000000000001</v>
      </c>
      <c r="AY2224">
        <v>0.61148999999999998</v>
      </c>
      <c r="AZ2224">
        <v>0.59323000000000004</v>
      </c>
      <c r="BA2224">
        <v>0.64678999999999998</v>
      </c>
      <c r="BB2224">
        <v>0.67954000000000003</v>
      </c>
      <c r="BC2224">
        <v>0.50302000000000002</v>
      </c>
      <c r="BD2224">
        <v>0.76139000000000001</v>
      </c>
      <c r="BE2224">
        <v>0.62229000000000001</v>
      </c>
      <c r="BF2224">
        <v>0.71211999999999998</v>
      </c>
      <c r="BG2224">
        <v>0.50766</v>
      </c>
      <c r="BH2224">
        <v>0.48089999999999999</v>
      </c>
      <c r="BI2224">
        <v>0.94299999999999995</v>
      </c>
      <c r="BJ2224">
        <v>0.60158</v>
      </c>
      <c r="BK2224">
        <v>0.56155999999999995</v>
      </c>
      <c r="BL2224">
        <v>1.0911</v>
      </c>
      <c r="BM2224">
        <v>1.0416799999999999</v>
      </c>
      <c r="BN2224">
        <v>0.99226000000000003</v>
      </c>
      <c r="BO2224">
        <v>0.89012000000000002</v>
      </c>
      <c r="BP2224">
        <v>0.95047999999999999</v>
      </c>
      <c r="BQ2224">
        <v>0.92647999999999997</v>
      </c>
      <c r="BR2224">
        <v>0.93432000000000004</v>
      </c>
      <c r="BS2224">
        <v>0.93927000000000005</v>
      </c>
      <c r="BT2224">
        <v>0.83150999999999997</v>
      </c>
      <c r="BU2224">
        <v>0.82750999999999997</v>
      </c>
      <c r="BV2224">
        <v>0.96338000000000001</v>
      </c>
      <c r="BW2224">
        <v>1.0615000000000001</v>
      </c>
      <c r="BX2224">
        <v>0.87185000000000001</v>
      </c>
      <c r="BY2224">
        <v>0.92437000000000002</v>
      </c>
      <c r="BZ2224">
        <v>0.78110999999999997</v>
      </c>
      <c r="CA2224">
        <v>0.62782000000000004</v>
      </c>
      <c r="CB2224">
        <v>0.97289000000000003</v>
      </c>
      <c r="CC2224">
        <v>0.37557000000000001</v>
      </c>
      <c r="CD2224">
        <v>0.96758</v>
      </c>
      <c r="CE2224">
        <v>0.66766000000000003</v>
      </c>
      <c r="CF2224">
        <v>0.67162999999999995</v>
      </c>
      <c r="CG2224">
        <v>0.66710999999999998</v>
      </c>
      <c r="CH2224">
        <v>0.70711999999999997</v>
      </c>
      <c r="CI2224">
        <v>0.68576999999999999</v>
      </c>
      <c r="CJ2224">
        <v>0.61663999999999997</v>
      </c>
      <c r="CK2224">
        <v>0.84570000000000001</v>
      </c>
      <c r="CL2224">
        <v>0.70818000000000003</v>
      </c>
      <c r="CM2224">
        <v>0.65559000000000001</v>
      </c>
      <c r="CN2224" t="s">
        <v>176</v>
      </c>
      <c r="CO2224" t="s">
        <v>176</v>
      </c>
      <c r="CP2224">
        <v>0.72785999999999995</v>
      </c>
      <c r="CQ2224">
        <v>0.73131000000000002</v>
      </c>
      <c r="CR2224">
        <v>0.65893000000000002</v>
      </c>
      <c r="CS2224">
        <v>0.62968000000000002</v>
      </c>
      <c r="CT2224">
        <v>0.58067999999999997</v>
      </c>
      <c r="CU2224">
        <v>0.50775999999999999</v>
      </c>
      <c r="CV2224" t="s">
        <v>29723</v>
      </c>
      <c r="CW2224" t="s">
        <v>29744</v>
      </c>
      <c r="CX2224" t="s">
        <v>29725</v>
      </c>
      <c r="CY2224" t="s">
        <v>29725</v>
      </c>
      <c r="CZ2224" t="s">
        <v>29726</v>
      </c>
      <c r="DA2224" t="s">
        <v>29727</v>
      </c>
      <c r="DB2224" t="s">
        <v>29745</v>
      </c>
      <c r="DC2224" t="s">
        <v>29742</v>
      </c>
      <c r="DD2224" t="s">
        <v>202</v>
      </c>
      <c r="DE2224">
        <v>2001</v>
      </c>
    </row>
    <row r="2225" spans="1:109" x14ac:dyDescent="0.35">
      <c r="A2225">
        <v>0.90796500000000002</v>
      </c>
      <c r="B2225">
        <v>0.80571700000000002</v>
      </c>
      <c r="C2225">
        <v>0.81625700000000001</v>
      </c>
      <c r="D2225">
        <v>0.59281499999999998</v>
      </c>
      <c r="E2225">
        <v>0.78108</v>
      </c>
      <c r="F2225">
        <v>0.73993600000000004</v>
      </c>
      <c r="G2225">
        <v>0.65615000000000001</v>
      </c>
      <c r="H2225">
        <v>0.68872999999999995</v>
      </c>
      <c r="I2225">
        <v>0.55118</v>
      </c>
      <c r="J2225">
        <v>0.72162000000000004</v>
      </c>
      <c r="K2225">
        <v>0.67621200000000004</v>
      </c>
      <c r="L2225">
        <v>0.81265699999999996</v>
      </c>
      <c r="M2225">
        <v>0.74314499999999994</v>
      </c>
      <c r="N2225">
        <v>0.49523</v>
      </c>
      <c r="O2225">
        <v>0.49557000000000001</v>
      </c>
      <c r="P2225">
        <v>0.45569700000000002</v>
      </c>
      <c r="Q2225">
        <v>0.34684999999999999</v>
      </c>
      <c r="R2225">
        <v>0.35276000000000002</v>
      </c>
      <c r="S2225" t="s">
        <v>170</v>
      </c>
      <c r="T2225">
        <v>2</v>
      </c>
      <c r="U2225" t="s">
        <v>84706</v>
      </c>
      <c r="V2225">
        <v>0.97943599999999997</v>
      </c>
      <c r="W2225" s="1">
        <v>9.2900000000000002E-7</v>
      </c>
      <c r="X2225">
        <v>88</v>
      </c>
      <c r="Y2225">
        <v>67.576999999999998</v>
      </c>
      <c r="Z2225">
        <v>51.643000000000001</v>
      </c>
      <c r="AA2225">
        <v>-1.1098999999999999E-2</v>
      </c>
      <c r="AB2225">
        <v>1020500000</v>
      </c>
      <c r="AC2225">
        <v>611040000</v>
      </c>
      <c r="AD2225">
        <v>409420000</v>
      </c>
      <c r="AE2225">
        <v>332</v>
      </c>
      <c r="AF2225">
        <v>0.83813000000000004</v>
      </c>
      <c r="AG2225">
        <v>0.61629</v>
      </c>
      <c r="AH2225">
        <v>0.39445000000000002</v>
      </c>
      <c r="AI2225">
        <v>0.46440500000000001</v>
      </c>
      <c r="AJ2225">
        <v>0.53435999999999995</v>
      </c>
      <c r="AK2225">
        <v>0.82987</v>
      </c>
      <c r="AL2225">
        <v>0.73099999999999998</v>
      </c>
      <c r="AM2225">
        <v>0.63212999999999997</v>
      </c>
      <c r="AN2225">
        <v>0.65197000000000005</v>
      </c>
      <c r="AO2225">
        <v>0.77393999999999996</v>
      </c>
      <c r="AP2225">
        <v>0.80845999999999996</v>
      </c>
      <c r="AQ2225" t="s">
        <v>176</v>
      </c>
      <c r="AR2225" t="s">
        <v>176</v>
      </c>
      <c r="AS2225" t="s">
        <v>176</v>
      </c>
      <c r="AT2225">
        <v>0.86314999999999997</v>
      </c>
      <c r="AU2225" t="s">
        <v>176</v>
      </c>
      <c r="AV2225" t="s">
        <v>176</v>
      </c>
      <c r="AW2225" t="s">
        <v>176</v>
      </c>
      <c r="AX2225" t="s">
        <v>176</v>
      </c>
      <c r="AY2225">
        <v>0.21115999999999999</v>
      </c>
      <c r="AZ2225">
        <v>0.24709999999999999</v>
      </c>
      <c r="BA2225">
        <v>0.20560999999999999</v>
      </c>
      <c r="BB2225">
        <v>0.16411999999999999</v>
      </c>
      <c r="BC2225">
        <v>0.16675000000000001</v>
      </c>
      <c r="BD2225">
        <v>0.29685</v>
      </c>
      <c r="BE2225">
        <v>0.71430000000000005</v>
      </c>
      <c r="BF2225" t="s">
        <v>176</v>
      </c>
      <c r="BG2225" t="s">
        <v>176</v>
      </c>
      <c r="BH2225">
        <v>0.44175999999999999</v>
      </c>
      <c r="BI2225">
        <v>0.58809999999999996</v>
      </c>
      <c r="BJ2225">
        <v>0.42244999999999999</v>
      </c>
      <c r="BK2225">
        <v>0.42181999999999997</v>
      </c>
      <c r="BL2225">
        <v>0.89858000000000005</v>
      </c>
      <c r="BM2225">
        <v>1.1413</v>
      </c>
      <c r="BN2225">
        <v>1.1035999999999999</v>
      </c>
      <c r="BO2225">
        <v>0.58167999999999997</v>
      </c>
      <c r="BP2225">
        <v>1.0665</v>
      </c>
      <c r="BQ2225">
        <v>0.94592500000000002</v>
      </c>
      <c r="BR2225">
        <v>0.82535000000000003</v>
      </c>
      <c r="BS2225">
        <v>0.86856999999999995</v>
      </c>
      <c r="BT2225">
        <v>0.51056000000000001</v>
      </c>
      <c r="BU2225">
        <v>0.65786</v>
      </c>
      <c r="BV2225">
        <v>0.84433999999999998</v>
      </c>
      <c r="BW2225">
        <v>0.94928000000000001</v>
      </c>
      <c r="BX2225">
        <v>0.73509000000000002</v>
      </c>
      <c r="BY2225">
        <v>0.61128000000000005</v>
      </c>
      <c r="BZ2225">
        <v>0.48747000000000001</v>
      </c>
      <c r="CA2225">
        <v>0.32644000000000001</v>
      </c>
      <c r="CB2225" t="s">
        <v>176</v>
      </c>
      <c r="CC2225" t="s">
        <v>176</v>
      </c>
      <c r="CD2225">
        <v>1.032</v>
      </c>
      <c r="CE2225">
        <v>0.65956000000000004</v>
      </c>
      <c r="CF2225">
        <v>0.95072000000000001</v>
      </c>
      <c r="CG2225">
        <v>0.73236000000000001</v>
      </c>
      <c r="CH2225">
        <v>0.74238000000000004</v>
      </c>
      <c r="CI2225">
        <v>0.97279000000000004</v>
      </c>
      <c r="CJ2225">
        <v>0.89600000000000002</v>
      </c>
      <c r="CK2225">
        <v>0.94974000000000003</v>
      </c>
      <c r="CL2225">
        <v>0.89790999999999999</v>
      </c>
      <c r="CM2225">
        <v>1.4098999999999999</v>
      </c>
      <c r="CN2225">
        <v>0.78971999999999998</v>
      </c>
      <c r="CO2225">
        <v>0.77859</v>
      </c>
      <c r="CP2225">
        <v>0.75119999999999998</v>
      </c>
      <c r="CQ2225">
        <v>0.37918000000000002</v>
      </c>
      <c r="CR2225">
        <v>0.55747999999999998</v>
      </c>
      <c r="CS2225">
        <v>0.45255000000000001</v>
      </c>
      <c r="CT2225">
        <v>0.27124999999999999</v>
      </c>
      <c r="CU2225">
        <v>0.28370000000000001</v>
      </c>
      <c r="CV2225" t="s">
        <v>20015</v>
      </c>
      <c r="CW2225" t="s">
        <v>20035</v>
      </c>
      <c r="CX2225" t="s">
        <v>20017</v>
      </c>
      <c r="CY2225" t="s">
        <v>20017</v>
      </c>
      <c r="CZ2225" t="s">
        <v>20018</v>
      </c>
      <c r="DA2225" t="s">
        <v>20019</v>
      </c>
      <c r="DB2225" t="s">
        <v>20036</v>
      </c>
      <c r="DC2225" t="s">
        <v>20037</v>
      </c>
      <c r="DD2225" t="s">
        <v>202</v>
      </c>
      <c r="DE2225">
        <v>1469</v>
      </c>
    </row>
    <row r="2226" spans="1:109" x14ac:dyDescent="0.35">
      <c r="A2226">
        <v>1.0936999999999999</v>
      </c>
      <c r="B2226">
        <v>0.93789299999999998</v>
      </c>
      <c r="C2226">
        <v>0.97913700000000004</v>
      </c>
      <c r="D2226">
        <v>0.87438000000000005</v>
      </c>
      <c r="E2226">
        <v>0.708735</v>
      </c>
      <c r="F2226">
        <v>0.94447199999999998</v>
      </c>
      <c r="G2226">
        <v>0.75619700000000001</v>
      </c>
      <c r="H2226">
        <v>1.20251</v>
      </c>
      <c r="I2226">
        <v>0.66390000000000005</v>
      </c>
      <c r="J2226">
        <v>0.58440300000000001</v>
      </c>
      <c r="K2226">
        <v>0.73787499999999995</v>
      </c>
      <c r="L2226">
        <v>0.57681700000000002</v>
      </c>
      <c r="M2226">
        <v>0.48303299999999999</v>
      </c>
      <c r="N2226">
        <v>0.41033700000000001</v>
      </c>
      <c r="O2226">
        <v>0.36264299999999999</v>
      </c>
      <c r="P2226">
        <v>0.31891999999999998</v>
      </c>
      <c r="Q2226">
        <v>0.33656700000000001</v>
      </c>
      <c r="R2226">
        <v>0.31655299999999997</v>
      </c>
      <c r="S2226" t="s">
        <v>170</v>
      </c>
      <c r="T2226">
        <v>3</v>
      </c>
      <c r="U2226" t="s">
        <v>84706</v>
      </c>
      <c r="V2226">
        <v>0.99588500000000002</v>
      </c>
      <c r="W2226" s="1">
        <v>5.2400000000000005E-10</v>
      </c>
      <c r="X2226">
        <v>121.14</v>
      </c>
      <c r="Y2226">
        <v>99.006</v>
      </c>
      <c r="Z2226">
        <v>91.963999999999999</v>
      </c>
      <c r="AA2226">
        <v>-3.4055000000000002E-2</v>
      </c>
      <c r="AB2226">
        <v>1669900000</v>
      </c>
      <c r="AC2226">
        <v>1023000000</v>
      </c>
      <c r="AD2226">
        <v>646970000</v>
      </c>
      <c r="AE2226">
        <v>306</v>
      </c>
      <c r="AF2226" t="s">
        <v>176</v>
      </c>
      <c r="AG2226">
        <v>0.99480000000000002</v>
      </c>
      <c r="AH2226">
        <v>1.2575499999999999</v>
      </c>
      <c r="AI2226">
        <v>1.5203</v>
      </c>
      <c r="AJ2226">
        <v>0.5645</v>
      </c>
      <c r="AK2226">
        <v>1.4610000000000001</v>
      </c>
      <c r="AL2226">
        <v>2.3574999999999999</v>
      </c>
      <c r="AM2226" t="s">
        <v>176</v>
      </c>
      <c r="AN2226" t="s">
        <v>176</v>
      </c>
      <c r="AO2226">
        <v>0.91852999999999996</v>
      </c>
      <c r="AP2226" t="s">
        <v>176</v>
      </c>
      <c r="AQ2226" t="s">
        <v>176</v>
      </c>
      <c r="AR2226" t="s">
        <v>176</v>
      </c>
      <c r="AS2226" t="s">
        <v>176</v>
      </c>
      <c r="AT2226" t="s">
        <v>176</v>
      </c>
      <c r="AU2226" t="s">
        <v>176</v>
      </c>
      <c r="AV2226" t="s">
        <v>176</v>
      </c>
      <c r="AW2226">
        <v>0.37207000000000001</v>
      </c>
      <c r="AX2226">
        <v>0.44101000000000001</v>
      </c>
      <c r="AY2226">
        <v>0.50995000000000001</v>
      </c>
      <c r="AZ2226">
        <v>0.70804</v>
      </c>
      <c r="BA2226">
        <v>0.54266999999999999</v>
      </c>
      <c r="BB2226">
        <v>0.40600999999999998</v>
      </c>
      <c r="BC2226">
        <v>0.38762999999999997</v>
      </c>
      <c r="BD2226">
        <v>0.37335000000000002</v>
      </c>
      <c r="BE2226">
        <v>0.35907</v>
      </c>
      <c r="BF2226">
        <v>0.23193</v>
      </c>
      <c r="BG2226">
        <v>0.17202000000000001</v>
      </c>
      <c r="BH2226">
        <v>0.24190999999999999</v>
      </c>
      <c r="BI2226">
        <v>0.31180000000000002</v>
      </c>
      <c r="BJ2226">
        <v>0.25175999999999998</v>
      </c>
      <c r="BK2226">
        <v>0.19172</v>
      </c>
      <c r="BL2226">
        <v>1.0826</v>
      </c>
      <c r="BM2226">
        <v>1.0711999999999999</v>
      </c>
      <c r="BN2226">
        <v>0.93510000000000004</v>
      </c>
      <c r="BO2226">
        <v>0.89075000000000004</v>
      </c>
      <c r="BP2226">
        <v>1.0109999999999999</v>
      </c>
      <c r="BQ2226">
        <v>0.97097999999999995</v>
      </c>
      <c r="BR2226">
        <v>0.84892999999999996</v>
      </c>
      <c r="BS2226">
        <v>0.93828999999999996</v>
      </c>
      <c r="BT2226">
        <v>0.80247999999999997</v>
      </c>
      <c r="BU2226">
        <v>0.66666999999999998</v>
      </c>
      <c r="BV2226">
        <v>0.98055999999999999</v>
      </c>
      <c r="BW2226">
        <v>0.65813999999999995</v>
      </c>
      <c r="BX2226">
        <v>0.66215999999999997</v>
      </c>
      <c r="BY2226">
        <v>0.54906999999999995</v>
      </c>
      <c r="BZ2226">
        <v>0.39359</v>
      </c>
      <c r="CA2226">
        <v>0.24310999999999999</v>
      </c>
      <c r="CB2226">
        <v>0.47621000000000002</v>
      </c>
      <c r="CC2226">
        <v>0.47621000000000002</v>
      </c>
      <c r="CD2226">
        <v>1.1048</v>
      </c>
      <c r="CE2226">
        <v>0.74768000000000001</v>
      </c>
      <c r="CF2226">
        <v>0.74475999999999998</v>
      </c>
      <c r="CG2226">
        <v>0.71440000000000003</v>
      </c>
      <c r="CH2226">
        <v>0.81842999999999999</v>
      </c>
      <c r="CI2226">
        <v>0.83596000000000004</v>
      </c>
      <c r="CJ2226">
        <v>0.71162000000000003</v>
      </c>
      <c r="CK2226">
        <v>0.97157000000000004</v>
      </c>
      <c r="CL2226">
        <v>0.78320999999999996</v>
      </c>
      <c r="CM2226">
        <v>0.69891000000000003</v>
      </c>
      <c r="CN2226">
        <v>0.67906</v>
      </c>
      <c r="CO2226">
        <v>0.71323999999999999</v>
      </c>
      <c r="CP2226">
        <v>0.55501</v>
      </c>
      <c r="CQ2226">
        <v>0.50992000000000004</v>
      </c>
      <c r="CR2226">
        <v>0.45243</v>
      </c>
      <c r="CS2226">
        <v>0.40184999999999998</v>
      </c>
      <c r="CT2226">
        <v>0.28172999999999998</v>
      </c>
      <c r="CU2226">
        <v>0.28172999999999998</v>
      </c>
      <c r="CV2226" t="s">
        <v>20015</v>
      </c>
      <c r="CW2226" t="s">
        <v>20025</v>
      </c>
      <c r="CX2226" t="s">
        <v>20017</v>
      </c>
      <c r="CY2226" t="s">
        <v>20017</v>
      </c>
      <c r="CZ2226" t="s">
        <v>20018</v>
      </c>
      <c r="DA2226" t="s">
        <v>20019</v>
      </c>
      <c r="DB2226" t="s">
        <v>20026</v>
      </c>
      <c r="DC2226" t="s">
        <v>20028</v>
      </c>
      <c r="DD2226">
        <v>1</v>
      </c>
      <c r="DE2226">
        <v>1469</v>
      </c>
    </row>
    <row r="2227" spans="1:109" x14ac:dyDescent="0.35">
      <c r="A2227">
        <v>0.89215500000000003</v>
      </c>
      <c r="B2227">
        <v>0.96667999999999998</v>
      </c>
      <c r="C2227">
        <v>0.71965000000000001</v>
      </c>
      <c r="D2227">
        <v>0.73253299999999999</v>
      </c>
      <c r="E2227">
        <v>0.77175700000000003</v>
      </c>
      <c r="F2227">
        <v>0.79206299999999996</v>
      </c>
      <c r="G2227">
        <v>0.69167699999999999</v>
      </c>
      <c r="H2227">
        <v>0.77827800000000003</v>
      </c>
      <c r="I2227">
        <v>0.75967499999999999</v>
      </c>
      <c r="J2227">
        <v>0.72136699999999998</v>
      </c>
      <c r="K2227">
        <v>0.73795699999999997</v>
      </c>
      <c r="L2227">
        <v>0.75727500000000003</v>
      </c>
      <c r="M2227">
        <v>0.69150999999999996</v>
      </c>
      <c r="N2227">
        <v>0.70909</v>
      </c>
      <c r="O2227">
        <v>0.64983000000000002</v>
      </c>
      <c r="P2227">
        <v>0.64829000000000003</v>
      </c>
      <c r="Q2227">
        <v>0.63616300000000003</v>
      </c>
      <c r="R2227">
        <v>0.41136299999999998</v>
      </c>
      <c r="S2227" t="s">
        <v>170</v>
      </c>
      <c r="T2227">
        <v>4</v>
      </c>
      <c r="U2227" t="s">
        <v>84706</v>
      </c>
      <c r="V2227">
        <v>1</v>
      </c>
      <c r="W2227" s="1">
        <v>5.3299999999999998E-26</v>
      </c>
      <c r="X2227">
        <v>143.84</v>
      </c>
      <c r="Y2227">
        <v>113.62</v>
      </c>
      <c r="Z2227">
        <v>85.013000000000005</v>
      </c>
      <c r="AA2227">
        <v>-0.29164000000000001</v>
      </c>
      <c r="AB2227">
        <v>12899000000</v>
      </c>
      <c r="AC2227">
        <v>7541800000</v>
      </c>
      <c r="AD2227">
        <v>5356700000</v>
      </c>
      <c r="AE2227">
        <v>110</v>
      </c>
      <c r="AF2227">
        <v>0.77654000000000001</v>
      </c>
      <c r="AG2227">
        <v>0.75321000000000005</v>
      </c>
      <c r="AH2227">
        <v>0.39039000000000001</v>
      </c>
      <c r="AI2227">
        <v>0.76019999999999999</v>
      </c>
      <c r="AJ2227">
        <v>0.72285999999999995</v>
      </c>
      <c r="AK2227">
        <v>0.80813000000000001</v>
      </c>
      <c r="AL2227">
        <v>0.69642000000000004</v>
      </c>
      <c r="AM2227">
        <v>0.85257000000000005</v>
      </c>
      <c r="AN2227">
        <v>0.84911999999999999</v>
      </c>
      <c r="AO2227">
        <v>0.78827000000000003</v>
      </c>
      <c r="AP2227">
        <v>0.81152999999999997</v>
      </c>
      <c r="AQ2227">
        <v>0.57982</v>
      </c>
      <c r="AR2227">
        <v>0.75876999999999994</v>
      </c>
      <c r="AS2227">
        <v>0.62553000000000003</v>
      </c>
      <c r="AT2227">
        <v>0.79425999999999997</v>
      </c>
      <c r="AU2227">
        <v>1.1563000000000001</v>
      </c>
      <c r="AV2227">
        <v>0.73797999999999997</v>
      </c>
      <c r="AW2227">
        <v>0.77110999999999996</v>
      </c>
      <c r="AX2227">
        <v>0.74736000000000002</v>
      </c>
      <c r="AY2227">
        <v>0.65915000000000001</v>
      </c>
      <c r="AZ2227">
        <v>0.63560000000000005</v>
      </c>
      <c r="BA2227">
        <v>0.622</v>
      </c>
      <c r="BB2227">
        <v>0.67366000000000004</v>
      </c>
      <c r="BC2227">
        <v>0.70823999999999998</v>
      </c>
      <c r="BD2227">
        <v>0.81172</v>
      </c>
      <c r="BE2227">
        <v>0.69981000000000004</v>
      </c>
      <c r="BF2227">
        <v>0.75841000000000003</v>
      </c>
      <c r="BG2227">
        <v>0.55125000000000002</v>
      </c>
      <c r="BH2227">
        <v>0.66020000000000001</v>
      </c>
      <c r="BI2227">
        <v>0.88229999999999997</v>
      </c>
      <c r="BJ2227">
        <v>0.59843000000000002</v>
      </c>
      <c r="BK2227">
        <v>0.51654999999999995</v>
      </c>
      <c r="BL2227">
        <v>1.0031000000000001</v>
      </c>
      <c r="BM2227">
        <v>1.0093000000000001</v>
      </c>
      <c r="BN2227">
        <v>0.91512000000000004</v>
      </c>
      <c r="BO2227">
        <v>0.71269000000000005</v>
      </c>
      <c r="BP2227">
        <v>0.83492</v>
      </c>
      <c r="BQ2227">
        <v>0.85533999999999999</v>
      </c>
      <c r="BR2227">
        <v>0.76444999999999996</v>
      </c>
      <c r="BS2227">
        <v>0.89148000000000005</v>
      </c>
      <c r="BT2227">
        <v>0.73143999999999998</v>
      </c>
      <c r="BU2227">
        <v>0.68379000000000001</v>
      </c>
      <c r="BV2227">
        <v>0.72585</v>
      </c>
      <c r="BW2227">
        <v>0.80898999999999999</v>
      </c>
      <c r="BX2227">
        <v>0.75678000000000001</v>
      </c>
      <c r="BY2227">
        <v>0.78527999999999998</v>
      </c>
      <c r="BZ2227">
        <v>0.68196000000000001</v>
      </c>
      <c r="CA2227">
        <v>0.45305000000000001</v>
      </c>
      <c r="CB2227">
        <v>0.80212000000000006</v>
      </c>
      <c r="CC2227">
        <v>0.33657999999999999</v>
      </c>
      <c r="CD2227">
        <v>0.99472000000000005</v>
      </c>
      <c r="CE2227">
        <v>0.94791000000000003</v>
      </c>
      <c r="CF2227">
        <v>0.83511000000000002</v>
      </c>
      <c r="CG2227">
        <v>0.68613000000000002</v>
      </c>
      <c r="CH2227">
        <v>0.78188999999999997</v>
      </c>
      <c r="CI2227">
        <v>0.84562999999999999</v>
      </c>
      <c r="CJ2227">
        <v>0.67498000000000002</v>
      </c>
      <c r="CK2227">
        <v>0.90320999999999996</v>
      </c>
      <c r="CL2227">
        <v>0.78103</v>
      </c>
      <c r="CM2227">
        <v>0.64432</v>
      </c>
      <c r="CN2227">
        <v>0.62599000000000005</v>
      </c>
      <c r="CO2227">
        <v>0.70877000000000001</v>
      </c>
      <c r="CP2227">
        <v>0.67103000000000002</v>
      </c>
      <c r="CQ2227">
        <v>0.74106000000000005</v>
      </c>
      <c r="CR2227">
        <v>0.63163000000000002</v>
      </c>
      <c r="CS2227">
        <v>0.60951999999999995</v>
      </c>
      <c r="CT2227">
        <v>0.50793999999999995</v>
      </c>
      <c r="CU2227">
        <v>0.38096000000000002</v>
      </c>
      <c r="CV2227" t="s">
        <v>54468</v>
      </c>
      <c r="CW2227">
        <v>110</v>
      </c>
      <c r="CX2227" t="s">
        <v>54468</v>
      </c>
      <c r="CY2227" t="s">
        <v>54468</v>
      </c>
      <c r="CZ2227" t="s">
        <v>54469</v>
      </c>
      <c r="DA2227" t="s">
        <v>54470</v>
      </c>
      <c r="DB2227" t="s">
        <v>54472</v>
      </c>
      <c r="DC2227" t="s">
        <v>54473</v>
      </c>
      <c r="DD2227">
        <v>1</v>
      </c>
      <c r="DE2227">
        <v>3434</v>
      </c>
    </row>
    <row r="2228" spans="1:109" x14ac:dyDescent="0.35">
      <c r="A2228">
        <v>0.88893999999999995</v>
      </c>
      <c r="B2228">
        <v>0.68079000000000001</v>
      </c>
      <c r="C2228">
        <v>0.66625199999999996</v>
      </c>
      <c r="D2228">
        <v>0.70070500000000002</v>
      </c>
      <c r="E2228">
        <v>0.56450999999999996</v>
      </c>
      <c r="F2228">
        <v>0.717445</v>
      </c>
      <c r="G2228">
        <v>0</v>
      </c>
      <c r="H2228">
        <v>0</v>
      </c>
      <c r="I2228">
        <v>0.758745</v>
      </c>
      <c r="J2228">
        <v>0.67920000000000003</v>
      </c>
      <c r="K2228">
        <v>0.79952500000000004</v>
      </c>
      <c r="L2228">
        <v>0.62691300000000005</v>
      </c>
      <c r="M2228">
        <v>0.72555999999999998</v>
      </c>
      <c r="N2228">
        <v>0.52508500000000002</v>
      </c>
      <c r="O2228">
        <v>0.66344499999999995</v>
      </c>
      <c r="P2228">
        <v>0</v>
      </c>
      <c r="Q2228">
        <v>0</v>
      </c>
      <c r="R2228">
        <v>0</v>
      </c>
      <c r="S2228" t="s">
        <v>170</v>
      </c>
      <c r="T2228">
        <v>2</v>
      </c>
      <c r="U2228" t="s">
        <v>84706</v>
      </c>
      <c r="V2228">
        <v>1</v>
      </c>
      <c r="W2228" s="1">
        <v>1.17E-6</v>
      </c>
      <c r="X2228">
        <v>131.84</v>
      </c>
      <c r="Y2228">
        <v>73.863</v>
      </c>
      <c r="Z2228">
        <v>103.88</v>
      </c>
      <c r="AA2228">
        <v>3.6814E-2</v>
      </c>
      <c r="AB2228">
        <v>239090000</v>
      </c>
      <c r="AC2228">
        <v>136030000</v>
      </c>
      <c r="AD2228">
        <v>103060000</v>
      </c>
      <c r="AE2228">
        <v>200</v>
      </c>
      <c r="AF2228">
        <v>0.85787000000000002</v>
      </c>
      <c r="AG2228">
        <v>0.62680000000000002</v>
      </c>
      <c r="AH2228">
        <v>0.60425499999999999</v>
      </c>
      <c r="AI2228">
        <v>0.58170999999999995</v>
      </c>
      <c r="AJ2228">
        <v>0.53547</v>
      </c>
      <c r="AK2228">
        <v>0.78556000000000004</v>
      </c>
      <c r="AL2228">
        <v>0.61048000000000002</v>
      </c>
      <c r="AM2228">
        <v>0.77366000000000001</v>
      </c>
      <c r="AN2228">
        <v>0.59726000000000001</v>
      </c>
      <c r="AO2228">
        <v>0.64183999999999997</v>
      </c>
      <c r="AP2228">
        <v>0.68642999999999998</v>
      </c>
      <c r="AQ2228">
        <v>0.66671999999999998</v>
      </c>
      <c r="AR2228">
        <v>0.64700999999999997</v>
      </c>
      <c r="AS2228">
        <v>0.64700999999999997</v>
      </c>
      <c r="AT2228">
        <v>0.83387</v>
      </c>
      <c r="AU2228">
        <v>0.75663999999999998</v>
      </c>
      <c r="AV2228">
        <v>0.74970999999999999</v>
      </c>
      <c r="AW2228">
        <v>0.81969999999999998</v>
      </c>
      <c r="AX2228">
        <v>0.59355000000000002</v>
      </c>
      <c r="AY2228">
        <v>0.64932999999999996</v>
      </c>
      <c r="AZ2228">
        <v>0.59572000000000003</v>
      </c>
      <c r="BA2228" t="s">
        <v>176</v>
      </c>
      <c r="BB2228" t="s">
        <v>176</v>
      </c>
      <c r="BC2228">
        <v>0.76114000000000004</v>
      </c>
      <c r="BD2228">
        <v>0.95721000000000001</v>
      </c>
      <c r="BE2228">
        <v>0.56850000000000001</v>
      </c>
      <c r="BF2228">
        <v>0.88292000000000004</v>
      </c>
      <c r="BG2228">
        <v>0.40316000000000002</v>
      </c>
      <c r="BH2228">
        <v>0.67988000000000004</v>
      </c>
      <c r="BI2228" t="s">
        <v>176</v>
      </c>
      <c r="BJ2228" t="s">
        <v>176</v>
      </c>
      <c r="BK2228" t="s">
        <v>176</v>
      </c>
      <c r="BL2228" t="s">
        <v>176</v>
      </c>
      <c r="BM2228" t="s">
        <v>176</v>
      </c>
      <c r="BN2228" t="s">
        <v>176</v>
      </c>
      <c r="BO2228" t="s">
        <v>176</v>
      </c>
      <c r="BP2228" t="s">
        <v>176</v>
      </c>
      <c r="BQ2228" t="s">
        <v>176</v>
      </c>
      <c r="BR2228" t="s">
        <v>176</v>
      </c>
      <c r="BS2228" t="s">
        <v>176</v>
      </c>
      <c r="BT2228" t="s">
        <v>176</v>
      </c>
      <c r="BU2228" t="s">
        <v>176</v>
      </c>
      <c r="BV2228" t="s">
        <v>176</v>
      </c>
      <c r="BW2228" t="s">
        <v>176</v>
      </c>
      <c r="BX2228" t="s">
        <v>176</v>
      </c>
      <c r="BY2228" t="s">
        <v>176</v>
      </c>
      <c r="BZ2228" t="s">
        <v>176</v>
      </c>
      <c r="CA2228" t="s">
        <v>176</v>
      </c>
      <c r="CB2228" t="s">
        <v>176</v>
      </c>
      <c r="CC2228" t="s">
        <v>176</v>
      </c>
      <c r="CD2228">
        <v>0.97507999999999995</v>
      </c>
      <c r="CE2228">
        <v>0.65893000000000002</v>
      </c>
      <c r="CF2228">
        <v>0.64478999999999997</v>
      </c>
      <c r="CG2228" t="s">
        <v>176</v>
      </c>
      <c r="CH2228" t="s">
        <v>176</v>
      </c>
      <c r="CI2228" t="s">
        <v>176</v>
      </c>
      <c r="CJ2228" t="s">
        <v>176</v>
      </c>
      <c r="CK2228" t="s">
        <v>176</v>
      </c>
      <c r="CL2228">
        <v>0.74382999999999999</v>
      </c>
      <c r="CM2228" t="s">
        <v>176</v>
      </c>
      <c r="CN2228" t="s">
        <v>176</v>
      </c>
      <c r="CO2228">
        <v>0.62580999999999998</v>
      </c>
      <c r="CP2228">
        <v>0.62704000000000004</v>
      </c>
      <c r="CQ2228" t="s">
        <v>176</v>
      </c>
      <c r="CR2228" t="s">
        <v>176</v>
      </c>
      <c r="CS2228">
        <v>0.49242999999999998</v>
      </c>
      <c r="CT2228">
        <v>0.48082000000000003</v>
      </c>
      <c r="CU2228">
        <v>0.38763999999999998</v>
      </c>
      <c r="CV2228" t="s">
        <v>37974</v>
      </c>
      <c r="CW2228">
        <v>200</v>
      </c>
      <c r="CX2228" t="s">
        <v>37974</v>
      </c>
      <c r="CY2228" t="s">
        <v>37974</v>
      </c>
      <c r="CZ2228" t="s">
        <v>37975</v>
      </c>
      <c r="DA2228" t="s">
        <v>37976</v>
      </c>
      <c r="DB2228" t="s">
        <v>37978</v>
      </c>
      <c r="DC2228" t="s">
        <v>37979</v>
      </c>
      <c r="DD2228">
        <v>1</v>
      </c>
      <c r="DE2228">
        <v>2433</v>
      </c>
    </row>
    <row r="2229" spans="1:109" x14ac:dyDescent="0.35">
      <c r="A2229">
        <v>1.1754</v>
      </c>
      <c r="B2229">
        <v>0.79191999999999996</v>
      </c>
      <c r="C2229">
        <v>0.61468999999999996</v>
      </c>
      <c r="D2229">
        <v>0.63327</v>
      </c>
      <c r="E2229">
        <v>0.71513000000000004</v>
      </c>
      <c r="F2229">
        <v>0.66314600000000001</v>
      </c>
      <c r="G2229">
        <v>0.63243700000000003</v>
      </c>
      <c r="H2229">
        <v>0.72599599999999997</v>
      </c>
      <c r="I2229">
        <v>0.54584699999999997</v>
      </c>
      <c r="J2229">
        <v>0.47306300000000001</v>
      </c>
      <c r="K2229">
        <v>0.56448699999999996</v>
      </c>
      <c r="L2229">
        <v>0.56776499999999996</v>
      </c>
      <c r="M2229">
        <v>0.77822000000000002</v>
      </c>
      <c r="N2229">
        <v>0.56242999999999999</v>
      </c>
      <c r="O2229">
        <v>0.41911500000000002</v>
      </c>
      <c r="P2229">
        <v>0.41367999999999999</v>
      </c>
      <c r="Q2229">
        <v>0.31083499999999997</v>
      </c>
      <c r="R2229">
        <v>0.33670499999999998</v>
      </c>
      <c r="S2229" t="s">
        <v>66174</v>
      </c>
      <c r="T2229">
        <v>3</v>
      </c>
      <c r="U2229" t="s">
        <v>84706</v>
      </c>
      <c r="V2229">
        <v>0.99999899999999997</v>
      </c>
      <c r="W2229">
        <v>2.6389299999999998E-3</v>
      </c>
      <c r="X2229">
        <v>158.34</v>
      </c>
      <c r="Y2229">
        <v>117.17</v>
      </c>
      <c r="Z2229">
        <v>158.34</v>
      </c>
      <c r="AA2229">
        <v>0.43513000000000002</v>
      </c>
      <c r="AB2229">
        <v>324970000</v>
      </c>
      <c r="AC2229">
        <v>197440000</v>
      </c>
      <c r="AD2229">
        <v>127530000</v>
      </c>
      <c r="AE2229">
        <v>590</v>
      </c>
      <c r="AF2229" t="s">
        <v>176</v>
      </c>
      <c r="AG2229" t="s">
        <v>176</v>
      </c>
      <c r="AH2229">
        <v>0.43325000000000002</v>
      </c>
      <c r="AI2229">
        <v>0.78302000000000005</v>
      </c>
      <c r="AJ2229">
        <v>0.7984</v>
      </c>
      <c r="AK2229">
        <v>0.76774500000000001</v>
      </c>
      <c r="AL2229">
        <v>0.73709000000000002</v>
      </c>
      <c r="AM2229" t="s">
        <v>176</v>
      </c>
      <c r="AN2229" t="s">
        <v>176</v>
      </c>
      <c r="AO2229" t="s">
        <v>176</v>
      </c>
      <c r="AP2229">
        <v>0.71418000000000004</v>
      </c>
      <c r="AQ2229" t="s">
        <v>176</v>
      </c>
      <c r="AR2229" t="s">
        <v>176</v>
      </c>
      <c r="AS2229" t="s">
        <v>176</v>
      </c>
      <c r="AT2229" t="s">
        <v>176</v>
      </c>
      <c r="AU2229">
        <v>0.67320000000000002</v>
      </c>
      <c r="AV2229">
        <v>0.69052000000000002</v>
      </c>
      <c r="AW2229">
        <v>0.49846000000000001</v>
      </c>
      <c r="AX2229">
        <v>0.60382000000000002</v>
      </c>
      <c r="AY2229">
        <v>0.56801000000000001</v>
      </c>
      <c r="AZ2229">
        <v>0.44843</v>
      </c>
      <c r="BA2229">
        <v>0.49055500000000002</v>
      </c>
      <c r="BB2229">
        <v>0.53268000000000004</v>
      </c>
      <c r="BC2229">
        <v>0.45207999999999998</v>
      </c>
      <c r="BD2229">
        <v>0.59058999999999995</v>
      </c>
      <c r="BE2229">
        <v>0.49692999999999998</v>
      </c>
      <c r="BF2229">
        <v>0.62939999999999996</v>
      </c>
      <c r="BG2229">
        <v>0.40294999999999997</v>
      </c>
      <c r="BH2229">
        <v>0.52581</v>
      </c>
      <c r="BI2229">
        <v>0.61224000000000001</v>
      </c>
      <c r="BJ2229">
        <v>0.24446000000000001</v>
      </c>
      <c r="BK2229">
        <v>0.29620000000000002</v>
      </c>
      <c r="BL2229">
        <v>1.1169</v>
      </c>
      <c r="BM2229">
        <v>1.1549</v>
      </c>
      <c r="BN2229">
        <v>0.87378</v>
      </c>
      <c r="BO2229">
        <v>0.70357000000000003</v>
      </c>
      <c r="BP2229">
        <v>0.84641999999999995</v>
      </c>
      <c r="BQ2229">
        <v>0.80959000000000003</v>
      </c>
      <c r="BR2229">
        <v>0.88619000000000003</v>
      </c>
      <c r="BS2229">
        <v>1.0582</v>
      </c>
      <c r="BT2229">
        <v>0.63317999999999997</v>
      </c>
      <c r="BU2229">
        <v>0.49601000000000001</v>
      </c>
      <c r="BV2229">
        <v>0.68484999999999996</v>
      </c>
      <c r="BW2229">
        <v>0.62963000000000002</v>
      </c>
      <c r="BX2229">
        <v>0.57386000000000004</v>
      </c>
      <c r="BY2229" t="s">
        <v>176</v>
      </c>
      <c r="BZ2229" t="s">
        <v>176</v>
      </c>
      <c r="CA2229" t="s">
        <v>176</v>
      </c>
      <c r="CB2229">
        <v>0.37720999999999999</v>
      </c>
      <c r="CC2229">
        <v>0.37720999999999999</v>
      </c>
      <c r="CD2229">
        <v>1.2339</v>
      </c>
      <c r="CE2229">
        <v>0.54766000000000004</v>
      </c>
      <c r="CF2229">
        <v>0.46121000000000001</v>
      </c>
      <c r="CG2229">
        <v>0.54803000000000002</v>
      </c>
      <c r="CH2229">
        <v>0.61187999999999998</v>
      </c>
      <c r="CI2229">
        <v>0.50724000000000002</v>
      </c>
      <c r="CJ2229">
        <v>0.56269000000000002</v>
      </c>
      <c r="CK2229">
        <v>0.61814000000000002</v>
      </c>
      <c r="CL2229">
        <v>0.47167999999999999</v>
      </c>
      <c r="CM2229">
        <v>0.47110000000000002</v>
      </c>
      <c r="CN2229">
        <v>0.41802</v>
      </c>
      <c r="CO2229">
        <v>0.43031999999999998</v>
      </c>
      <c r="CP2229">
        <v>1.1314</v>
      </c>
      <c r="CQ2229">
        <v>0.72191000000000005</v>
      </c>
      <c r="CR2229">
        <v>0.31241999999999998</v>
      </c>
      <c r="CS2229">
        <v>0.21512000000000001</v>
      </c>
      <c r="CT2229" t="s">
        <v>176</v>
      </c>
      <c r="CU2229" t="s">
        <v>176</v>
      </c>
      <c r="CV2229" t="s">
        <v>59278</v>
      </c>
      <c r="CW2229">
        <v>590</v>
      </c>
      <c r="CX2229" t="s">
        <v>59278</v>
      </c>
      <c r="CY2229" t="s">
        <v>59278</v>
      </c>
      <c r="CZ2229" t="s">
        <v>59279</v>
      </c>
      <c r="DA2229" t="s">
        <v>59280</v>
      </c>
      <c r="DB2229" t="s">
        <v>81553</v>
      </c>
      <c r="DC2229" t="s">
        <v>59308</v>
      </c>
      <c r="DD2229">
        <v>2</v>
      </c>
      <c r="DE2229">
        <v>3751</v>
      </c>
    </row>
    <row r="2230" spans="1:109" x14ac:dyDescent="0.35">
      <c r="A2230">
        <v>0.877363</v>
      </c>
      <c r="B2230">
        <v>0.83346299999999995</v>
      </c>
      <c r="C2230">
        <v>0.63600000000000001</v>
      </c>
      <c r="D2230">
        <v>0.75764299999999996</v>
      </c>
      <c r="E2230">
        <v>0.71748299999999998</v>
      </c>
      <c r="F2230">
        <v>0.79263700000000004</v>
      </c>
      <c r="G2230">
        <v>0.67878000000000005</v>
      </c>
      <c r="H2230">
        <v>0.72378500000000001</v>
      </c>
      <c r="I2230">
        <v>0.93581000000000003</v>
      </c>
      <c r="J2230">
        <v>0.78356300000000001</v>
      </c>
      <c r="K2230">
        <v>0.584673</v>
      </c>
      <c r="L2230">
        <v>0.47310000000000002</v>
      </c>
      <c r="M2230">
        <v>0.82696700000000001</v>
      </c>
      <c r="N2230">
        <v>0.69039499999999998</v>
      </c>
      <c r="O2230">
        <v>0.59217799999999998</v>
      </c>
      <c r="P2230">
        <v>0.61651699999999998</v>
      </c>
      <c r="Q2230">
        <v>0.58926999999999996</v>
      </c>
      <c r="R2230">
        <v>0.55823299999999998</v>
      </c>
      <c r="S2230" t="s">
        <v>170</v>
      </c>
      <c r="T2230">
        <v>2</v>
      </c>
      <c r="U2230" t="s">
        <v>84706</v>
      </c>
      <c r="V2230">
        <v>0.99805500000000003</v>
      </c>
      <c r="W2230" s="1">
        <v>2.5400000000000001E-27</v>
      </c>
      <c r="X2230">
        <v>168.08</v>
      </c>
      <c r="Y2230">
        <v>117.98</v>
      </c>
      <c r="Z2230">
        <v>144.4</v>
      </c>
      <c r="AA2230">
        <v>-8.1004000000000007E-2</v>
      </c>
      <c r="AB2230">
        <v>1310200000</v>
      </c>
      <c r="AC2230">
        <v>779980000</v>
      </c>
      <c r="AD2230">
        <v>530230000</v>
      </c>
      <c r="AE2230">
        <v>574</v>
      </c>
      <c r="AF2230" t="s">
        <v>176</v>
      </c>
      <c r="AG2230" t="s">
        <v>176</v>
      </c>
      <c r="AH2230" t="s">
        <v>176</v>
      </c>
      <c r="AI2230" t="s">
        <v>176</v>
      </c>
      <c r="AJ2230">
        <v>0.72962000000000005</v>
      </c>
      <c r="AK2230">
        <v>0.81815000000000004</v>
      </c>
      <c r="AL2230">
        <v>0.61290999999999995</v>
      </c>
      <c r="AM2230" t="s">
        <v>176</v>
      </c>
      <c r="AN2230" t="s">
        <v>176</v>
      </c>
      <c r="AO2230">
        <v>0.62770000000000004</v>
      </c>
      <c r="AP2230">
        <v>0.68323999999999996</v>
      </c>
      <c r="AQ2230">
        <v>0.88707000000000003</v>
      </c>
      <c r="AR2230">
        <v>1.0909</v>
      </c>
      <c r="AS2230">
        <v>0.73189000000000004</v>
      </c>
      <c r="AT2230">
        <v>0.70852999999999999</v>
      </c>
      <c r="AU2230">
        <v>0.82420000000000004</v>
      </c>
      <c r="AV2230">
        <v>0.76846000000000003</v>
      </c>
      <c r="AW2230">
        <v>0.58696999999999999</v>
      </c>
      <c r="AX2230">
        <v>0.55571000000000004</v>
      </c>
      <c r="AY2230">
        <v>0.80688000000000004</v>
      </c>
      <c r="AZ2230">
        <v>0.73392999999999997</v>
      </c>
      <c r="BA2230">
        <v>0.70684999999999998</v>
      </c>
      <c r="BB2230">
        <v>0.85216999999999998</v>
      </c>
      <c r="BC2230">
        <v>0.70955000000000001</v>
      </c>
      <c r="BD2230">
        <v>0.64549999999999996</v>
      </c>
      <c r="BE2230">
        <v>0.19467999999999999</v>
      </c>
      <c r="BF2230">
        <v>0.85884000000000005</v>
      </c>
      <c r="BG2230">
        <v>0.15506</v>
      </c>
      <c r="BH2230">
        <v>0.29791000000000001</v>
      </c>
      <c r="BI2230">
        <v>0.62231999999999998</v>
      </c>
      <c r="BJ2230">
        <v>0.58733000000000002</v>
      </c>
      <c r="BK2230">
        <v>0.55234000000000005</v>
      </c>
      <c r="BL2230">
        <v>0.97543999999999997</v>
      </c>
      <c r="BM2230">
        <v>0.94674999999999998</v>
      </c>
      <c r="BN2230">
        <v>0.54649000000000003</v>
      </c>
      <c r="BO2230">
        <v>1.0570999999999999</v>
      </c>
      <c r="BP2230">
        <v>0.92610000000000003</v>
      </c>
      <c r="BQ2230">
        <v>0.79510000000000003</v>
      </c>
      <c r="BR2230">
        <v>0.59092</v>
      </c>
      <c r="BS2230">
        <v>0.80184999999999995</v>
      </c>
      <c r="BT2230">
        <v>1.2523</v>
      </c>
      <c r="BU2230">
        <v>0.62414000000000003</v>
      </c>
      <c r="BV2230">
        <v>0.57740999999999998</v>
      </c>
      <c r="BW2230">
        <v>0.55620999999999998</v>
      </c>
      <c r="BX2230">
        <v>0.71801999999999999</v>
      </c>
      <c r="BY2230">
        <v>1.0007999999999999</v>
      </c>
      <c r="BZ2230">
        <v>0.61489000000000005</v>
      </c>
      <c r="CA2230">
        <v>0.47023999999999999</v>
      </c>
      <c r="CB2230">
        <v>0.73941999999999997</v>
      </c>
      <c r="CC2230">
        <v>0.4325</v>
      </c>
      <c r="CD2230">
        <v>0.94811999999999996</v>
      </c>
      <c r="CE2230">
        <v>0.72943999999999998</v>
      </c>
      <c r="CF2230">
        <v>0.59304999999999997</v>
      </c>
      <c r="CG2230">
        <v>0.62885999999999997</v>
      </c>
      <c r="CH2230">
        <v>0.65849999999999997</v>
      </c>
      <c r="CI2230">
        <v>0.75041999999999998</v>
      </c>
      <c r="CJ2230">
        <v>0.71148999999999996</v>
      </c>
      <c r="CK2230">
        <v>0.77353000000000005</v>
      </c>
      <c r="CL2230">
        <v>0.70296000000000003</v>
      </c>
      <c r="CM2230">
        <v>1.0169999999999999</v>
      </c>
      <c r="CN2230">
        <v>0.48808000000000001</v>
      </c>
      <c r="CO2230">
        <v>0.45827000000000001</v>
      </c>
      <c r="CP2230">
        <v>0.84394000000000002</v>
      </c>
      <c r="CQ2230">
        <v>0.51482000000000006</v>
      </c>
      <c r="CR2230">
        <v>0.72402</v>
      </c>
      <c r="CS2230">
        <v>0.75699000000000005</v>
      </c>
      <c r="CT2230">
        <v>0.44106000000000001</v>
      </c>
      <c r="CU2230">
        <v>0.68986000000000003</v>
      </c>
      <c r="CV2230" t="s">
        <v>11552</v>
      </c>
      <c r="CW2230" t="s">
        <v>11572</v>
      </c>
      <c r="CX2230" t="s">
        <v>11554</v>
      </c>
      <c r="CY2230" t="s">
        <v>11554</v>
      </c>
      <c r="CZ2230" t="s">
        <v>11555</v>
      </c>
      <c r="DA2230" t="s">
        <v>11556</v>
      </c>
      <c r="DB2230" t="s">
        <v>11573</v>
      </c>
      <c r="DC2230" t="s">
        <v>11575</v>
      </c>
      <c r="DD2230" t="s">
        <v>260</v>
      </c>
      <c r="DE2230">
        <v>803</v>
      </c>
    </row>
    <row r="2231" spans="1:109" x14ac:dyDescent="0.35">
      <c r="A2231">
        <v>0.91377299999999995</v>
      </c>
      <c r="B2231">
        <v>0</v>
      </c>
      <c r="C2231">
        <v>0.45206000000000002</v>
      </c>
      <c r="D2231">
        <v>0.70850000000000002</v>
      </c>
      <c r="E2231">
        <v>0.67574199999999995</v>
      </c>
      <c r="F2231">
        <v>0.77004499999999998</v>
      </c>
      <c r="G2231">
        <v>0.85882000000000003</v>
      </c>
      <c r="H2231">
        <v>0.79661700000000002</v>
      </c>
      <c r="I2231">
        <v>0.85309999999999997</v>
      </c>
      <c r="J2231">
        <v>0.68561000000000005</v>
      </c>
      <c r="K2231">
        <v>0.71081000000000005</v>
      </c>
      <c r="L2231">
        <v>0.55485499999999999</v>
      </c>
      <c r="M2231">
        <v>0.69516</v>
      </c>
      <c r="N2231">
        <v>0.823793</v>
      </c>
      <c r="O2231">
        <v>0.561585</v>
      </c>
      <c r="P2231">
        <v>0</v>
      </c>
      <c r="Q2231">
        <v>0.69959800000000005</v>
      </c>
      <c r="R2231">
        <v>0.47525000000000001</v>
      </c>
      <c r="S2231" t="s">
        <v>170</v>
      </c>
      <c r="T2231">
        <v>3</v>
      </c>
      <c r="U2231" t="s">
        <v>84706</v>
      </c>
      <c r="V2231">
        <v>0.95860999999999996</v>
      </c>
      <c r="W2231" s="1">
        <v>1.37E-6</v>
      </c>
      <c r="X2231">
        <v>121.25</v>
      </c>
      <c r="Y2231">
        <v>86.406999999999996</v>
      </c>
      <c r="Z2231">
        <v>64.588999999999999</v>
      </c>
      <c r="AA2231">
        <v>0.21992999999999999</v>
      </c>
      <c r="AB2231">
        <v>1275700000</v>
      </c>
      <c r="AC2231">
        <v>787160000</v>
      </c>
      <c r="AD2231">
        <v>488570000</v>
      </c>
      <c r="AE2231">
        <v>573</v>
      </c>
      <c r="AF2231" t="s">
        <v>176</v>
      </c>
      <c r="AG2231" t="s">
        <v>176</v>
      </c>
      <c r="AH2231">
        <v>0.39095999999999997</v>
      </c>
      <c r="AI2231">
        <v>0.71789000000000003</v>
      </c>
      <c r="AJ2231">
        <v>0.86499499999999996</v>
      </c>
      <c r="AK2231">
        <v>1.0121</v>
      </c>
      <c r="AL2231">
        <v>0.98595999999999995</v>
      </c>
      <c r="AM2231">
        <v>0.95982000000000001</v>
      </c>
      <c r="AN2231">
        <v>0.76083000000000001</v>
      </c>
      <c r="AO2231" t="s">
        <v>176</v>
      </c>
      <c r="AP2231" t="s">
        <v>176</v>
      </c>
      <c r="AQ2231">
        <v>0.62363999999999997</v>
      </c>
      <c r="AR2231">
        <v>0.65773000000000004</v>
      </c>
      <c r="AS2231">
        <v>0.78556000000000004</v>
      </c>
      <c r="AT2231">
        <v>0.69488000000000005</v>
      </c>
      <c r="AU2231">
        <v>0.79920999999999998</v>
      </c>
      <c r="AV2231">
        <v>0.51315999999999995</v>
      </c>
      <c r="AW2231">
        <v>0.37230999999999997</v>
      </c>
      <c r="AX2231">
        <v>0.46777999999999997</v>
      </c>
      <c r="AY2231">
        <v>0.32475999999999999</v>
      </c>
      <c r="AZ2231">
        <v>0.46554000000000001</v>
      </c>
      <c r="BA2231">
        <v>0.52603999999999995</v>
      </c>
      <c r="BB2231">
        <v>0.68218999999999996</v>
      </c>
      <c r="BC2231">
        <v>0.52254</v>
      </c>
      <c r="BD2231">
        <v>0.74651999999999996</v>
      </c>
      <c r="BE2231">
        <v>0.38133</v>
      </c>
      <c r="BF2231">
        <v>0.68018000000000001</v>
      </c>
      <c r="BG2231">
        <v>0.54935</v>
      </c>
      <c r="BH2231">
        <v>0.33761000000000002</v>
      </c>
      <c r="BI2231">
        <v>0.69682999999999995</v>
      </c>
      <c r="BJ2231">
        <v>0.48166500000000001</v>
      </c>
      <c r="BK2231">
        <v>0.26650000000000001</v>
      </c>
      <c r="BL2231">
        <v>1.1281000000000001</v>
      </c>
      <c r="BM2231" t="s">
        <v>176</v>
      </c>
      <c r="BN2231" t="s">
        <v>176</v>
      </c>
      <c r="BO2231">
        <v>1.0353000000000001</v>
      </c>
      <c r="BP2231">
        <v>0.69445000000000001</v>
      </c>
      <c r="BQ2231">
        <v>0.973275</v>
      </c>
      <c r="BR2231">
        <v>1.2521</v>
      </c>
      <c r="BS2231">
        <v>0.87785000000000002</v>
      </c>
      <c r="BT2231">
        <v>0.91729000000000005</v>
      </c>
      <c r="BU2231">
        <v>0.94330000000000003</v>
      </c>
      <c r="BV2231">
        <v>0.67510000000000003</v>
      </c>
      <c r="BW2231">
        <v>0.72838000000000003</v>
      </c>
      <c r="BX2231">
        <v>0.78166000000000002</v>
      </c>
      <c r="BY2231">
        <v>1.2643</v>
      </c>
      <c r="BZ2231" t="s">
        <v>176</v>
      </c>
      <c r="CA2231" t="s">
        <v>176</v>
      </c>
      <c r="CB2231">
        <v>1.0244</v>
      </c>
      <c r="CC2231">
        <v>0.56652000000000002</v>
      </c>
      <c r="CD2231">
        <v>0.91834000000000005</v>
      </c>
      <c r="CE2231" t="s">
        <v>176</v>
      </c>
      <c r="CF2231" t="s">
        <v>176</v>
      </c>
      <c r="CG2231" t="s">
        <v>176</v>
      </c>
      <c r="CH2231" t="s">
        <v>176</v>
      </c>
      <c r="CI2231" t="s">
        <v>176</v>
      </c>
      <c r="CJ2231" t="s">
        <v>176</v>
      </c>
      <c r="CK2231" t="s">
        <v>176</v>
      </c>
      <c r="CL2231" t="s">
        <v>176</v>
      </c>
      <c r="CM2231">
        <v>0.51576999999999995</v>
      </c>
      <c r="CN2231" t="s">
        <v>176</v>
      </c>
      <c r="CO2231" t="s">
        <v>176</v>
      </c>
      <c r="CP2231" t="s">
        <v>176</v>
      </c>
      <c r="CQ2231" t="s">
        <v>176</v>
      </c>
      <c r="CR2231" t="s">
        <v>176</v>
      </c>
      <c r="CS2231" t="s">
        <v>176</v>
      </c>
      <c r="CT2231">
        <v>0.59272999999999998</v>
      </c>
      <c r="CU2231">
        <v>0.59272999999999998</v>
      </c>
      <c r="CV2231" t="s">
        <v>11552</v>
      </c>
      <c r="CW2231" t="s">
        <v>11567</v>
      </c>
      <c r="CX2231" t="s">
        <v>11554</v>
      </c>
      <c r="CY2231" t="s">
        <v>11554</v>
      </c>
      <c r="CZ2231" t="s">
        <v>11555</v>
      </c>
      <c r="DA2231" t="s">
        <v>11556</v>
      </c>
      <c r="DB2231" t="s">
        <v>11568</v>
      </c>
      <c r="DC2231" t="s">
        <v>11570</v>
      </c>
      <c r="DD2231" t="s">
        <v>3294</v>
      </c>
      <c r="DE2231">
        <v>803</v>
      </c>
    </row>
    <row r="2232" spans="1:109" x14ac:dyDescent="0.35">
      <c r="A2232">
        <v>0.74486699999999995</v>
      </c>
      <c r="B2232">
        <v>0.70843500000000004</v>
      </c>
      <c r="C2232">
        <v>0.60931000000000002</v>
      </c>
      <c r="D2232">
        <v>0.61443700000000001</v>
      </c>
      <c r="E2232">
        <v>0.87485500000000005</v>
      </c>
      <c r="F2232">
        <v>0.65158000000000005</v>
      </c>
      <c r="G2232">
        <v>0.56964499999999996</v>
      </c>
      <c r="H2232">
        <v>0.72936999999999996</v>
      </c>
      <c r="I2232">
        <v>0.69377500000000003</v>
      </c>
      <c r="J2232">
        <v>0.73431500000000005</v>
      </c>
      <c r="K2232">
        <v>0.94721299999999997</v>
      </c>
      <c r="L2232">
        <v>0.68646300000000005</v>
      </c>
      <c r="M2232">
        <v>0.65334700000000001</v>
      </c>
      <c r="N2232">
        <v>0.96805300000000005</v>
      </c>
      <c r="O2232">
        <v>0.61704300000000001</v>
      </c>
      <c r="P2232">
        <v>0.56759000000000004</v>
      </c>
      <c r="Q2232">
        <v>0.51244999999999996</v>
      </c>
      <c r="R2232">
        <v>0.49856</v>
      </c>
      <c r="S2232" t="s">
        <v>170</v>
      </c>
      <c r="T2232">
        <v>3</v>
      </c>
      <c r="U2232" t="s">
        <v>84706</v>
      </c>
      <c r="V2232">
        <v>0.94910899999999998</v>
      </c>
      <c r="W2232" s="1">
        <v>7.0900000000000002E-5</v>
      </c>
      <c r="X2232">
        <v>98.076999999999998</v>
      </c>
      <c r="Y2232">
        <v>63.357999999999997</v>
      </c>
      <c r="Z2232">
        <v>67.367999999999995</v>
      </c>
      <c r="AA2232">
        <v>-0.19248000000000001</v>
      </c>
      <c r="AB2232">
        <v>1106800000</v>
      </c>
      <c r="AC2232">
        <v>712830000</v>
      </c>
      <c r="AD2232">
        <v>393930000</v>
      </c>
      <c r="AE2232">
        <v>571</v>
      </c>
      <c r="AF2232">
        <v>0.76265000000000005</v>
      </c>
      <c r="AG2232" t="s">
        <v>176</v>
      </c>
      <c r="AH2232" t="s">
        <v>176</v>
      </c>
      <c r="AI2232">
        <v>0.56794</v>
      </c>
      <c r="AJ2232" t="s">
        <v>176</v>
      </c>
      <c r="AK2232" t="s">
        <v>176</v>
      </c>
      <c r="AL2232" t="s">
        <v>176</v>
      </c>
      <c r="AM2232" t="s">
        <v>176</v>
      </c>
      <c r="AN2232">
        <v>0.76083000000000001</v>
      </c>
      <c r="AO2232">
        <v>0.94772999999999996</v>
      </c>
      <c r="AP2232">
        <v>0.85477000000000003</v>
      </c>
      <c r="AQ2232">
        <v>0.46644000000000002</v>
      </c>
      <c r="AR2232">
        <v>0.65773000000000004</v>
      </c>
      <c r="AS2232">
        <v>0.60873999999999995</v>
      </c>
      <c r="AT2232">
        <v>0.69488000000000005</v>
      </c>
      <c r="AU2232">
        <v>0.63980000000000004</v>
      </c>
      <c r="AV2232">
        <v>0.37004999999999999</v>
      </c>
      <c r="AW2232">
        <v>0.65015000000000001</v>
      </c>
      <c r="AX2232">
        <v>0.84897999999999996</v>
      </c>
      <c r="AY2232">
        <v>0.67045999999999994</v>
      </c>
      <c r="AZ2232">
        <v>0.67876000000000003</v>
      </c>
      <c r="BA2232">
        <v>0.67030000000000001</v>
      </c>
      <c r="BB2232">
        <v>0.33445000000000003</v>
      </c>
      <c r="BC2232">
        <v>0.61306000000000005</v>
      </c>
      <c r="BD2232">
        <v>1.1285000000000001</v>
      </c>
      <c r="BE2232">
        <v>0.34469</v>
      </c>
      <c r="BF2232">
        <v>0.70289000000000001</v>
      </c>
      <c r="BG2232">
        <v>1.5238</v>
      </c>
      <c r="BH2232">
        <v>0.59211999999999998</v>
      </c>
      <c r="BI2232">
        <v>0.55881000000000003</v>
      </c>
      <c r="BJ2232">
        <v>0.22358</v>
      </c>
      <c r="BK2232">
        <v>0.26650000000000001</v>
      </c>
      <c r="BL2232" t="s">
        <v>176</v>
      </c>
      <c r="BM2232" t="s">
        <v>176</v>
      </c>
      <c r="BN2232">
        <v>0.87450000000000006</v>
      </c>
      <c r="BO2232" t="s">
        <v>176</v>
      </c>
      <c r="BP2232" t="s">
        <v>176</v>
      </c>
      <c r="BQ2232" t="s">
        <v>176</v>
      </c>
      <c r="BR2232" t="s">
        <v>176</v>
      </c>
      <c r="BS2232" t="s">
        <v>176</v>
      </c>
      <c r="BT2232" t="s">
        <v>176</v>
      </c>
      <c r="BU2232">
        <v>0.94330000000000003</v>
      </c>
      <c r="BV2232" t="s">
        <v>176</v>
      </c>
      <c r="BW2232" t="s">
        <v>176</v>
      </c>
      <c r="BX2232" t="s">
        <v>176</v>
      </c>
      <c r="BY2232" t="s">
        <v>176</v>
      </c>
      <c r="BZ2232" t="s">
        <v>176</v>
      </c>
      <c r="CA2232" t="s">
        <v>176</v>
      </c>
      <c r="CB2232" t="s">
        <v>176</v>
      </c>
      <c r="CC2232">
        <v>0.41726000000000002</v>
      </c>
      <c r="CD2232">
        <v>0.77707000000000004</v>
      </c>
      <c r="CE2232">
        <v>0.77707000000000004</v>
      </c>
      <c r="CF2232">
        <v>0.58338000000000001</v>
      </c>
      <c r="CG2232">
        <v>0.62522</v>
      </c>
      <c r="CH2232">
        <v>0.90073000000000003</v>
      </c>
      <c r="CI2232">
        <v>0.63270000000000004</v>
      </c>
      <c r="CJ2232">
        <v>0.46052999999999999</v>
      </c>
      <c r="CK2232">
        <v>0.78844000000000003</v>
      </c>
      <c r="CL2232">
        <v>1.0530999999999999</v>
      </c>
      <c r="CM2232">
        <v>0.62007000000000001</v>
      </c>
      <c r="CN2232">
        <v>0.76541000000000003</v>
      </c>
      <c r="CO2232">
        <v>0.85992999999999997</v>
      </c>
      <c r="CP2232">
        <v>0.79071000000000002</v>
      </c>
      <c r="CQ2232">
        <v>0.72262999999999999</v>
      </c>
      <c r="CR2232">
        <v>0.65027000000000001</v>
      </c>
      <c r="CS2232">
        <v>0.57637000000000005</v>
      </c>
      <c r="CT2232">
        <v>0.80132000000000003</v>
      </c>
      <c r="CU2232">
        <v>0.81191999999999998</v>
      </c>
      <c r="CV2232" t="s">
        <v>11552</v>
      </c>
      <c r="CW2232" t="s">
        <v>11562</v>
      </c>
      <c r="CX2232" t="s">
        <v>11554</v>
      </c>
      <c r="CY2232" t="s">
        <v>11554</v>
      </c>
      <c r="CZ2232" t="s">
        <v>11555</v>
      </c>
      <c r="DA2232" t="s">
        <v>11556</v>
      </c>
      <c r="DB2232" t="s">
        <v>11563</v>
      </c>
      <c r="DC2232" t="s">
        <v>11565</v>
      </c>
      <c r="DD2232" t="s">
        <v>3294</v>
      </c>
      <c r="DE2232">
        <v>803</v>
      </c>
    </row>
    <row r="2233" spans="1:109" x14ac:dyDescent="0.35">
      <c r="A2233">
        <v>0.99444500000000002</v>
      </c>
      <c r="B2233">
        <v>0.76568700000000001</v>
      </c>
      <c r="C2233">
        <v>0.65127999999999997</v>
      </c>
      <c r="D2233">
        <v>0.84272499999999995</v>
      </c>
      <c r="E2233">
        <v>0.77171500000000004</v>
      </c>
      <c r="F2233">
        <v>0.71896300000000002</v>
      </c>
      <c r="G2233">
        <v>0.66620999999999997</v>
      </c>
      <c r="H2233">
        <v>0.64593</v>
      </c>
      <c r="I2233">
        <v>0.81106299999999998</v>
      </c>
      <c r="J2233">
        <v>0.78674200000000005</v>
      </c>
      <c r="K2233">
        <v>0.807948</v>
      </c>
      <c r="L2233">
        <v>0.57511999999999996</v>
      </c>
      <c r="M2233">
        <v>0.64020500000000002</v>
      </c>
      <c r="N2233">
        <v>0.51883999999999997</v>
      </c>
      <c r="O2233">
        <v>0.625865</v>
      </c>
      <c r="P2233">
        <v>0.79792700000000005</v>
      </c>
      <c r="Q2233">
        <v>0.73732500000000001</v>
      </c>
      <c r="R2233">
        <v>0.36319499999999999</v>
      </c>
      <c r="S2233" t="s">
        <v>170</v>
      </c>
      <c r="T2233">
        <v>3</v>
      </c>
      <c r="U2233" t="s">
        <v>84706</v>
      </c>
      <c r="V2233">
        <v>0.913103</v>
      </c>
      <c r="W2233" s="1">
        <v>9.9400000000000004E-5</v>
      </c>
      <c r="X2233">
        <v>98.076999999999998</v>
      </c>
      <c r="Y2233">
        <v>89.912999999999997</v>
      </c>
      <c r="Z2233">
        <v>66.067999999999998</v>
      </c>
      <c r="AA2233">
        <v>0.15253</v>
      </c>
      <c r="AB2233">
        <v>485250000</v>
      </c>
      <c r="AC2233">
        <v>274510000</v>
      </c>
      <c r="AD2233">
        <v>210740000</v>
      </c>
      <c r="AE2233">
        <v>568</v>
      </c>
      <c r="AF2233" t="s">
        <v>176</v>
      </c>
      <c r="AG2233">
        <v>0.74804999999999999</v>
      </c>
      <c r="AH2233" t="s">
        <v>176</v>
      </c>
      <c r="AI2233" t="s">
        <v>176</v>
      </c>
      <c r="AJ2233" t="s">
        <v>176</v>
      </c>
      <c r="AK2233" t="s">
        <v>176</v>
      </c>
      <c r="AL2233" t="s">
        <v>176</v>
      </c>
      <c r="AM2233" t="s">
        <v>176</v>
      </c>
      <c r="AN2233" t="s">
        <v>176</v>
      </c>
      <c r="AO2233">
        <v>1.2444</v>
      </c>
      <c r="AP2233" t="s">
        <v>176</v>
      </c>
      <c r="AQ2233" t="s">
        <v>176</v>
      </c>
      <c r="AR2233" t="s">
        <v>176</v>
      </c>
      <c r="AS2233" t="s">
        <v>176</v>
      </c>
      <c r="AT2233" t="s">
        <v>176</v>
      </c>
      <c r="AU2233">
        <v>0.74195</v>
      </c>
      <c r="AV2233">
        <v>0.81654000000000004</v>
      </c>
      <c r="AW2233">
        <v>0.65015000000000001</v>
      </c>
      <c r="AX2233">
        <v>0.84897999999999996</v>
      </c>
      <c r="AY2233">
        <v>0.75027500000000003</v>
      </c>
      <c r="AZ2233">
        <v>0.65156999999999998</v>
      </c>
      <c r="BA2233">
        <v>0.41400999999999999</v>
      </c>
      <c r="BB2233">
        <v>0.75768999999999997</v>
      </c>
      <c r="BC2233">
        <v>0.71725499999999998</v>
      </c>
      <c r="BD2233">
        <v>0.67681999999999998</v>
      </c>
      <c r="BE2233">
        <v>0.42186000000000001</v>
      </c>
      <c r="BF2233">
        <v>0.49875000000000003</v>
      </c>
      <c r="BG2233">
        <v>0.15506</v>
      </c>
      <c r="BH2233">
        <v>0.21546999999999999</v>
      </c>
      <c r="BI2233">
        <v>0.40595500000000001</v>
      </c>
      <c r="BJ2233">
        <v>0.59643999999999997</v>
      </c>
      <c r="BK2233">
        <v>0.15987000000000001</v>
      </c>
      <c r="BL2233">
        <v>1.1281000000000001</v>
      </c>
      <c r="BM2233">
        <v>0.80706</v>
      </c>
      <c r="BN2233">
        <v>0.48602000000000001</v>
      </c>
      <c r="BO2233">
        <v>1.0353000000000001</v>
      </c>
      <c r="BP2233">
        <v>0.69445000000000001</v>
      </c>
      <c r="BQ2233">
        <v>0.68764999999999998</v>
      </c>
      <c r="BR2233">
        <v>0.68084999999999996</v>
      </c>
      <c r="BS2233">
        <v>0.87785000000000002</v>
      </c>
      <c r="BT2233">
        <v>0.91729000000000005</v>
      </c>
      <c r="BU2233">
        <v>0.94613000000000003</v>
      </c>
      <c r="BV2233">
        <v>0.67510000000000003</v>
      </c>
      <c r="BW2233">
        <v>0.72838000000000003</v>
      </c>
      <c r="BX2233">
        <v>0.78166000000000002</v>
      </c>
      <c r="BY2233">
        <v>0.88261999999999996</v>
      </c>
      <c r="BZ2233">
        <v>1.03626</v>
      </c>
      <c r="CA2233">
        <v>1.1899</v>
      </c>
      <c r="CB2233">
        <v>0.87821000000000005</v>
      </c>
      <c r="CC2233">
        <v>0.56652000000000002</v>
      </c>
      <c r="CD2233">
        <v>0.86079000000000006</v>
      </c>
      <c r="CE2233" t="s">
        <v>176</v>
      </c>
      <c r="CF2233" t="s">
        <v>176</v>
      </c>
      <c r="CG2233" t="s">
        <v>176</v>
      </c>
      <c r="CH2233" t="s">
        <v>176</v>
      </c>
      <c r="CI2233" t="s">
        <v>176</v>
      </c>
      <c r="CJ2233" t="s">
        <v>176</v>
      </c>
      <c r="CK2233" t="s">
        <v>176</v>
      </c>
      <c r="CL2233">
        <v>0.75821000000000005</v>
      </c>
      <c r="CM2233">
        <v>0.69684000000000001</v>
      </c>
      <c r="CN2233">
        <v>0.63546999999999998</v>
      </c>
      <c r="CO2233" t="s">
        <v>176</v>
      </c>
      <c r="CP2233" t="s">
        <v>176</v>
      </c>
      <c r="CQ2233" t="s">
        <v>176</v>
      </c>
      <c r="CR2233" t="s">
        <v>176</v>
      </c>
      <c r="CS2233" t="s">
        <v>176</v>
      </c>
      <c r="CT2233" t="s">
        <v>176</v>
      </c>
      <c r="CU2233" t="s">
        <v>176</v>
      </c>
      <c r="CV2233" t="s">
        <v>11552</v>
      </c>
      <c r="CW2233" t="s">
        <v>11553</v>
      </c>
      <c r="CX2233" t="s">
        <v>11554</v>
      </c>
      <c r="CY2233" t="s">
        <v>11554</v>
      </c>
      <c r="CZ2233" t="s">
        <v>11555</v>
      </c>
      <c r="DA2233" t="s">
        <v>11556</v>
      </c>
      <c r="DB2233" t="s">
        <v>11558</v>
      </c>
      <c r="DC2233" t="s">
        <v>11560</v>
      </c>
      <c r="DD2233" t="s">
        <v>260</v>
      </c>
      <c r="DE2233">
        <v>803</v>
      </c>
    </row>
    <row r="2234" spans="1:109" x14ac:dyDescent="0.35">
      <c r="A2234">
        <v>0.93752000000000002</v>
      </c>
      <c r="B2234">
        <v>0.91573000000000004</v>
      </c>
      <c r="C2234">
        <v>0.62602999999999998</v>
      </c>
      <c r="D2234">
        <v>0.67661000000000004</v>
      </c>
      <c r="E2234">
        <v>0.67183499999999996</v>
      </c>
      <c r="F2234">
        <v>0.755965</v>
      </c>
      <c r="G2234">
        <v>0.63375000000000004</v>
      </c>
      <c r="H2234">
        <v>0.70955999999999997</v>
      </c>
      <c r="I2234">
        <v>0.80719799999999997</v>
      </c>
      <c r="J2234">
        <v>0.72329500000000002</v>
      </c>
      <c r="K2234">
        <v>0.74738000000000004</v>
      </c>
      <c r="L2234">
        <v>0.69229300000000005</v>
      </c>
      <c r="M2234">
        <v>0.54870200000000002</v>
      </c>
      <c r="N2234">
        <v>0.544045</v>
      </c>
      <c r="O2234">
        <v>0.37425999999999998</v>
      </c>
      <c r="P2234">
        <v>0.29454999999999998</v>
      </c>
      <c r="Q2234">
        <v>0.25139299999999998</v>
      </c>
      <c r="R2234">
        <v>0.15024499999999999</v>
      </c>
      <c r="S2234" t="s">
        <v>170</v>
      </c>
      <c r="T2234">
        <v>3</v>
      </c>
      <c r="U2234" t="s">
        <v>84706</v>
      </c>
      <c r="V2234">
        <v>1</v>
      </c>
      <c r="W2234">
        <v>6.9962900000000001E-4</v>
      </c>
      <c r="X2234">
        <v>337.22</v>
      </c>
      <c r="Y2234">
        <v>289.51</v>
      </c>
      <c r="Z2234">
        <v>174.42</v>
      </c>
      <c r="AA2234">
        <v>-0.56703999999999999</v>
      </c>
      <c r="AB2234">
        <v>4141400000</v>
      </c>
      <c r="AC2234">
        <v>2501000000</v>
      </c>
      <c r="AD2234">
        <v>1640300000</v>
      </c>
      <c r="AE2234">
        <v>920</v>
      </c>
      <c r="AF2234">
        <v>1.1954</v>
      </c>
      <c r="AG2234">
        <v>0.83470999999999995</v>
      </c>
      <c r="AH2234">
        <v>0.53078999999999998</v>
      </c>
      <c r="AI2234">
        <v>0.53129999999999999</v>
      </c>
      <c r="AJ2234">
        <v>0.65005999999999997</v>
      </c>
      <c r="AK2234">
        <v>0.86334</v>
      </c>
      <c r="AL2234">
        <v>0.47528999999999999</v>
      </c>
      <c r="AM2234">
        <v>0.73019999999999996</v>
      </c>
      <c r="AN2234">
        <v>0.66420999999999997</v>
      </c>
      <c r="AO2234">
        <v>0.78166000000000002</v>
      </c>
      <c r="AP2234">
        <v>0.78708</v>
      </c>
      <c r="AQ2234">
        <v>0.40143000000000001</v>
      </c>
      <c r="AR2234">
        <v>0.34162999999999999</v>
      </c>
      <c r="AS2234">
        <v>0.31140000000000001</v>
      </c>
      <c r="AT2234">
        <v>0.65664999999999996</v>
      </c>
      <c r="AU2234">
        <v>0.96416999999999997</v>
      </c>
      <c r="AV2234">
        <v>0.66308</v>
      </c>
      <c r="AW2234">
        <v>0.60657000000000005</v>
      </c>
      <c r="AX2234">
        <v>0.59638999999999998</v>
      </c>
      <c r="AY2234">
        <v>0.56283000000000005</v>
      </c>
      <c r="AZ2234">
        <v>0.47267999999999999</v>
      </c>
      <c r="BA2234">
        <v>0.61207</v>
      </c>
      <c r="BB2234">
        <v>0.73002999999999996</v>
      </c>
      <c r="BC2234">
        <v>0.68049999999999999</v>
      </c>
      <c r="BD2234">
        <v>0.80108999999999997</v>
      </c>
      <c r="BE2234">
        <v>0.63461000000000001</v>
      </c>
      <c r="BF2234">
        <v>0.76765000000000005</v>
      </c>
      <c r="BG2234">
        <v>0.74553999999999998</v>
      </c>
      <c r="BH2234">
        <v>0.40009</v>
      </c>
      <c r="BI2234">
        <v>0.43218000000000001</v>
      </c>
      <c r="BJ2234">
        <v>0.18282999999999999</v>
      </c>
      <c r="BK2234">
        <v>0.20882000000000001</v>
      </c>
      <c r="BL2234">
        <v>0.99351</v>
      </c>
      <c r="BM2234">
        <v>1.2063999999999999</v>
      </c>
      <c r="BN2234">
        <v>0.68781000000000003</v>
      </c>
      <c r="BO2234">
        <v>0.90525999999999995</v>
      </c>
      <c r="BP2234">
        <v>0.81679999999999997</v>
      </c>
      <c r="BQ2234">
        <v>0.98846999999999996</v>
      </c>
      <c r="BR2234">
        <v>0.89204000000000006</v>
      </c>
      <c r="BS2234">
        <v>0.99099999999999999</v>
      </c>
      <c r="BT2234">
        <v>1.0079</v>
      </c>
      <c r="BU2234">
        <v>0.82321999999999995</v>
      </c>
      <c r="BV2234">
        <v>0.78391</v>
      </c>
      <c r="BW2234">
        <v>0.62751999999999997</v>
      </c>
      <c r="BX2234">
        <v>0.49940000000000001</v>
      </c>
      <c r="BY2234">
        <v>0.63802000000000003</v>
      </c>
      <c r="BZ2234">
        <v>0.41898999999999997</v>
      </c>
      <c r="CA2234">
        <v>0.21851999999999999</v>
      </c>
      <c r="CB2234">
        <v>0.38063000000000002</v>
      </c>
      <c r="CC2234">
        <v>9.1575000000000004E-2</v>
      </c>
      <c r="CD2234">
        <v>0.90451999999999999</v>
      </c>
      <c r="CE2234">
        <v>0.65764</v>
      </c>
      <c r="CF2234">
        <v>0.62243999999999999</v>
      </c>
      <c r="CG2234">
        <v>0.66330999999999996</v>
      </c>
      <c r="CH2234">
        <v>0.62409000000000003</v>
      </c>
      <c r="CI2234">
        <v>0.60921999999999998</v>
      </c>
      <c r="CJ2234">
        <v>0.53652999999999995</v>
      </c>
      <c r="CK2234">
        <v>0.75988</v>
      </c>
      <c r="CL2234">
        <v>0.76066</v>
      </c>
      <c r="CM2234">
        <v>0.72524999999999995</v>
      </c>
      <c r="CN2234">
        <v>0.62285999999999997</v>
      </c>
      <c r="CO2234">
        <v>0.71996000000000004</v>
      </c>
      <c r="CP2234">
        <v>0.52632999999999996</v>
      </c>
      <c r="CQ2234">
        <v>0.45099</v>
      </c>
      <c r="CR2234">
        <v>0.36656</v>
      </c>
      <c r="CS2234">
        <v>0.23294999999999999</v>
      </c>
      <c r="CT2234">
        <v>0.19072</v>
      </c>
      <c r="CU2234">
        <v>0.15034</v>
      </c>
      <c r="CV2234" t="s">
        <v>4873</v>
      </c>
      <c r="CW2234" t="s">
        <v>4874</v>
      </c>
      <c r="CX2234" t="s">
        <v>4875</v>
      </c>
      <c r="CY2234" t="s">
        <v>4876</v>
      </c>
      <c r="CZ2234" t="s">
        <v>4877</v>
      </c>
      <c r="DA2234" t="s">
        <v>4878</v>
      </c>
      <c r="DB2234" t="s">
        <v>4880</v>
      </c>
      <c r="DC2234" t="s">
        <v>4882</v>
      </c>
      <c r="DD2234" t="s">
        <v>202</v>
      </c>
      <c r="DE2234" t="s">
        <v>4884</v>
      </c>
    </row>
    <row r="2235" spans="1:109" x14ac:dyDescent="0.35">
      <c r="A2235">
        <v>0.97043299999999999</v>
      </c>
      <c r="B2235">
        <v>0.99075299999999999</v>
      </c>
      <c r="C2235">
        <v>0.89899700000000005</v>
      </c>
      <c r="D2235">
        <v>1.0986100000000001</v>
      </c>
      <c r="E2235">
        <v>1.1015900000000001</v>
      </c>
      <c r="F2235">
        <v>0.92727400000000004</v>
      </c>
      <c r="G2235">
        <v>1.0080499999999999</v>
      </c>
      <c r="H2235">
        <v>0.93756499999999998</v>
      </c>
      <c r="I2235">
        <v>1.0599400000000001</v>
      </c>
      <c r="J2235">
        <v>0.91661499999999996</v>
      </c>
      <c r="K2235">
        <v>0.82653500000000002</v>
      </c>
      <c r="L2235">
        <v>0.65029400000000004</v>
      </c>
      <c r="M2235">
        <v>0.48608000000000001</v>
      </c>
      <c r="N2235">
        <v>0.42398000000000002</v>
      </c>
      <c r="O2235">
        <v>0.33396500000000001</v>
      </c>
      <c r="P2235">
        <v>0.32587699999999997</v>
      </c>
      <c r="Q2235">
        <v>0.43656499999999998</v>
      </c>
      <c r="R2235">
        <v>0.29534500000000002</v>
      </c>
      <c r="S2235" t="s">
        <v>170</v>
      </c>
      <c r="T2235">
        <v>3</v>
      </c>
      <c r="U2235" t="s">
        <v>84706</v>
      </c>
      <c r="V2235">
        <v>0.99997999999999998</v>
      </c>
      <c r="W2235" s="1">
        <v>5.2300000000000002E-14</v>
      </c>
      <c r="X2235">
        <v>310.52999999999997</v>
      </c>
      <c r="Y2235">
        <v>275.77999999999997</v>
      </c>
      <c r="Z2235">
        <v>297.56</v>
      </c>
      <c r="AA2235">
        <v>0.30978</v>
      </c>
      <c r="AB2235">
        <v>922780000</v>
      </c>
      <c r="AC2235">
        <v>506010000</v>
      </c>
      <c r="AD2235">
        <v>416770000</v>
      </c>
      <c r="AE2235">
        <v>655</v>
      </c>
      <c r="AF2235">
        <v>0.99651999999999996</v>
      </c>
      <c r="AG2235">
        <v>1.0366</v>
      </c>
      <c r="AH2235">
        <v>0.39122000000000001</v>
      </c>
      <c r="AI2235">
        <v>1.1062000000000001</v>
      </c>
      <c r="AJ2235">
        <v>1.2879</v>
      </c>
      <c r="AK2235">
        <v>0.66761000000000004</v>
      </c>
      <c r="AL2235">
        <v>0.89544000000000001</v>
      </c>
      <c r="AM2235">
        <v>0.72494999999999998</v>
      </c>
      <c r="AN2235">
        <v>0.97874000000000005</v>
      </c>
      <c r="AO2235">
        <v>0.95998000000000006</v>
      </c>
      <c r="AP2235">
        <v>0.45973999999999998</v>
      </c>
      <c r="AQ2235">
        <v>0.32524999999999998</v>
      </c>
      <c r="AR2235">
        <v>0.35294999999999999</v>
      </c>
      <c r="AS2235">
        <v>0.35294999999999999</v>
      </c>
      <c r="AT2235">
        <v>1.125</v>
      </c>
      <c r="AU2235">
        <v>0.85641999999999996</v>
      </c>
      <c r="AV2235">
        <v>0.88919000000000004</v>
      </c>
      <c r="AW2235">
        <v>0.99067000000000005</v>
      </c>
      <c r="AX2235">
        <v>0.92923999999999995</v>
      </c>
      <c r="AY2235">
        <v>0.78578000000000003</v>
      </c>
      <c r="AZ2235">
        <v>1.1379999999999999</v>
      </c>
      <c r="BA2235">
        <v>0.67196999999999996</v>
      </c>
      <c r="BB2235">
        <v>1.2573000000000001</v>
      </c>
      <c r="BC2235">
        <v>0.72311999999999999</v>
      </c>
      <c r="BD2235">
        <v>0.64990000000000003</v>
      </c>
      <c r="BE2235">
        <v>0.69755999999999996</v>
      </c>
      <c r="BF2235" t="s">
        <v>176</v>
      </c>
      <c r="BG2235" t="s">
        <v>176</v>
      </c>
      <c r="BH2235">
        <v>0.23977999999999999</v>
      </c>
      <c r="BI2235">
        <v>0.20283000000000001</v>
      </c>
      <c r="BJ2235" t="s">
        <v>176</v>
      </c>
      <c r="BK2235" t="s">
        <v>176</v>
      </c>
      <c r="BL2235">
        <v>0.90308999999999995</v>
      </c>
      <c r="BM2235">
        <v>1.417</v>
      </c>
      <c r="BN2235">
        <v>1.4074</v>
      </c>
      <c r="BO2235">
        <v>1.3977999999999999</v>
      </c>
      <c r="BP2235">
        <v>1.1359999999999999</v>
      </c>
      <c r="BQ2235">
        <v>1.2319</v>
      </c>
      <c r="BR2235">
        <v>0.89173000000000002</v>
      </c>
      <c r="BS2235">
        <v>1.2358</v>
      </c>
      <c r="BT2235">
        <v>1.0893999999999999</v>
      </c>
      <c r="BU2235">
        <v>1.0414000000000001</v>
      </c>
      <c r="BV2235">
        <v>1.0042</v>
      </c>
      <c r="BW2235">
        <v>0.83770500000000003</v>
      </c>
      <c r="BX2235">
        <v>0.67120999999999997</v>
      </c>
      <c r="BY2235">
        <v>0.55418999999999996</v>
      </c>
      <c r="BZ2235">
        <v>0.39893000000000001</v>
      </c>
      <c r="CA2235">
        <v>0.45119999999999999</v>
      </c>
      <c r="CB2235">
        <v>0.59148999999999996</v>
      </c>
      <c r="CC2235">
        <v>0.35100999999999999</v>
      </c>
      <c r="CD2235">
        <v>0.85711999999999999</v>
      </c>
      <c r="CE2235">
        <v>0.65298999999999996</v>
      </c>
      <c r="CF2235">
        <v>0.90817999999999999</v>
      </c>
      <c r="CG2235">
        <v>0.89978999999999998</v>
      </c>
      <c r="CH2235">
        <v>1.0531999999999999</v>
      </c>
      <c r="CI2235">
        <v>1.0238100000000001</v>
      </c>
      <c r="CJ2235">
        <v>0.99441000000000002</v>
      </c>
      <c r="CK2235">
        <v>0.94704999999999995</v>
      </c>
      <c r="CL2235">
        <v>1.1680999999999999</v>
      </c>
      <c r="CM2235">
        <v>0.92320000000000002</v>
      </c>
      <c r="CN2235">
        <v>0.69206000000000001</v>
      </c>
      <c r="CO2235">
        <v>0.60616999999999999</v>
      </c>
      <c r="CP2235">
        <v>0.46178000000000002</v>
      </c>
      <c r="CQ2235">
        <v>0.36480000000000001</v>
      </c>
      <c r="CR2235">
        <v>0.34420000000000001</v>
      </c>
      <c r="CS2235">
        <v>0.3236</v>
      </c>
      <c r="CT2235">
        <v>0.28164</v>
      </c>
      <c r="CU2235">
        <v>0.23968</v>
      </c>
      <c r="CV2235" t="s">
        <v>12989</v>
      </c>
      <c r="CW2235" t="s">
        <v>13001</v>
      </c>
      <c r="CX2235" t="s">
        <v>12991</v>
      </c>
      <c r="CY2235" t="s">
        <v>12992</v>
      </c>
      <c r="CZ2235" t="s">
        <v>12993</v>
      </c>
      <c r="DA2235" t="s">
        <v>12994</v>
      </c>
      <c r="DB2235" t="s">
        <v>13002</v>
      </c>
      <c r="DC2235" t="s">
        <v>13004</v>
      </c>
      <c r="DD2235" t="s">
        <v>202</v>
      </c>
      <c r="DE2235" t="s">
        <v>12999</v>
      </c>
    </row>
    <row r="2236" spans="1:109" x14ac:dyDescent="0.35">
      <c r="A2236">
        <v>0</v>
      </c>
      <c r="B2236">
        <v>0</v>
      </c>
      <c r="C2236">
        <v>0.84407500000000002</v>
      </c>
      <c r="D2236">
        <v>0.82430999999999999</v>
      </c>
      <c r="E2236">
        <v>1.2661500000000001</v>
      </c>
      <c r="F2236">
        <v>1.0421199999999999</v>
      </c>
      <c r="G2236">
        <v>1.1495299999999999</v>
      </c>
      <c r="H2236">
        <v>1.0778000000000001</v>
      </c>
      <c r="I2236">
        <v>0</v>
      </c>
      <c r="J2236">
        <v>0</v>
      </c>
      <c r="K2236">
        <v>0.80172500000000002</v>
      </c>
      <c r="L2236">
        <v>0.78092799999999996</v>
      </c>
      <c r="M2236">
        <v>1.25335</v>
      </c>
      <c r="N2236">
        <v>0</v>
      </c>
      <c r="O2236">
        <v>0</v>
      </c>
      <c r="P2236">
        <v>0.80090700000000004</v>
      </c>
      <c r="Q2236">
        <v>0.70621999999999996</v>
      </c>
      <c r="R2236">
        <v>0.77413500000000002</v>
      </c>
      <c r="S2236" t="s">
        <v>170</v>
      </c>
      <c r="T2236">
        <v>3</v>
      </c>
      <c r="U2236" t="s">
        <v>84706</v>
      </c>
      <c r="V2236">
        <v>0.95486599999999999</v>
      </c>
      <c r="W2236" s="1">
        <v>4.7700000000000001E-6</v>
      </c>
      <c r="X2236">
        <v>79.585999999999999</v>
      </c>
      <c r="Y2236">
        <v>52.466999999999999</v>
      </c>
      <c r="Z2236">
        <v>63.823</v>
      </c>
      <c r="AA2236">
        <v>0.60950000000000004</v>
      </c>
      <c r="AB2236">
        <v>237310000</v>
      </c>
      <c r="AC2236">
        <v>126220000</v>
      </c>
      <c r="AD2236">
        <v>111090000</v>
      </c>
      <c r="AE2236">
        <v>299</v>
      </c>
      <c r="AF2236" t="s">
        <v>176</v>
      </c>
      <c r="AG2236" t="s">
        <v>176</v>
      </c>
      <c r="AH2236" t="s">
        <v>176</v>
      </c>
      <c r="AI2236" t="s">
        <v>176</v>
      </c>
      <c r="AJ2236" t="s">
        <v>176</v>
      </c>
      <c r="AK2236" t="s">
        <v>176</v>
      </c>
      <c r="AL2236" t="s">
        <v>176</v>
      </c>
      <c r="AM2236" t="s">
        <v>176</v>
      </c>
      <c r="AN2236" t="s">
        <v>176</v>
      </c>
      <c r="AO2236" t="s">
        <v>176</v>
      </c>
      <c r="AP2236" t="s">
        <v>176</v>
      </c>
      <c r="AQ2236" t="s">
        <v>176</v>
      </c>
      <c r="AR2236" t="s">
        <v>176</v>
      </c>
      <c r="AS2236" t="s">
        <v>176</v>
      </c>
      <c r="AT2236" t="s">
        <v>176</v>
      </c>
      <c r="AU2236" t="s">
        <v>176</v>
      </c>
      <c r="AV2236" t="s">
        <v>176</v>
      </c>
      <c r="AW2236">
        <v>0.88739999999999997</v>
      </c>
      <c r="AX2236">
        <v>1.5238</v>
      </c>
      <c r="AY2236">
        <v>1.3938999999999999</v>
      </c>
      <c r="AZ2236">
        <v>1.264</v>
      </c>
      <c r="BA2236">
        <v>1.1595</v>
      </c>
      <c r="BB2236" t="s">
        <v>176</v>
      </c>
      <c r="BC2236" t="s">
        <v>176</v>
      </c>
      <c r="BD2236" t="s">
        <v>176</v>
      </c>
      <c r="BE2236" t="s">
        <v>176</v>
      </c>
      <c r="BF2236" t="s">
        <v>176</v>
      </c>
      <c r="BG2236" t="s">
        <v>176</v>
      </c>
      <c r="BH2236" t="s">
        <v>176</v>
      </c>
      <c r="BI2236">
        <v>0.60152000000000005</v>
      </c>
      <c r="BJ2236" t="s">
        <v>176</v>
      </c>
      <c r="BK2236" t="s">
        <v>176</v>
      </c>
      <c r="BL2236" t="s">
        <v>176</v>
      </c>
      <c r="BM2236" t="s">
        <v>176</v>
      </c>
      <c r="BN2236">
        <v>0.64685000000000004</v>
      </c>
      <c r="BO2236" t="s">
        <v>176</v>
      </c>
      <c r="BP2236" t="s">
        <v>176</v>
      </c>
      <c r="BQ2236">
        <v>0.65844999999999998</v>
      </c>
      <c r="BR2236" t="s">
        <v>176</v>
      </c>
      <c r="BS2236" t="s">
        <v>176</v>
      </c>
      <c r="BT2236" t="s">
        <v>176</v>
      </c>
      <c r="BU2236" t="s">
        <v>176</v>
      </c>
      <c r="BV2236">
        <v>0.67130999999999996</v>
      </c>
      <c r="BW2236">
        <v>0.927705</v>
      </c>
      <c r="BX2236">
        <v>1.1840999999999999</v>
      </c>
      <c r="BY2236">
        <v>1.3534999999999999</v>
      </c>
      <c r="BZ2236">
        <v>1.1304000000000001</v>
      </c>
      <c r="CA2236">
        <v>1.0003</v>
      </c>
      <c r="CB2236">
        <v>0.87019000000000002</v>
      </c>
      <c r="CC2236">
        <v>0.56642999999999999</v>
      </c>
      <c r="CD2236">
        <v>1.0130999999999999</v>
      </c>
      <c r="CE2236">
        <v>1.1933</v>
      </c>
      <c r="CF2236">
        <v>1.0412999999999999</v>
      </c>
      <c r="CG2236">
        <v>0.76122000000000001</v>
      </c>
      <c r="CH2236">
        <v>1.0085</v>
      </c>
      <c r="CI2236">
        <v>1.0740000000000001</v>
      </c>
      <c r="CJ2236">
        <v>1.03505</v>
      </c>
      <c r="CK2236">
        <v>0.99609999999999999</v>
      </c>
      <c r="CL2236" t="s">
        <v>176</v>
      </c>
      <c r="CM2236" t="s">
        <v>176</v>
      </c>
      <c r="CN2236">
        <v>0.93213999999999997</v>
      </c>
      <c r="CO2236">
        <v>0.63414999999999999</v>
      </c>
      <c r="CP2236">
        <v>1.3226</v>
      </c>
      <c r="CQ2236" t="s">
        <v>176</v>
      </c>
      <c r="CR2236" t="s">
        <v>176</v>
      </c>
      <c r="CS2236" t="s">
        <v>176</v>
      </c>
      <c r="CT2236">
        <v>0.54225000000000001</v>
      </c>
      <c r="CU2236">
        <v>0.98184000000000005</v>
      </c>
      <c r="CV2236" t="s">
        <v>3478</v>
      </c>
      <c r="CW2236" t="s">
        <v>3487</v>
      </c>
      <c r="CX2236" t="s">
        <v>3480</v>
      </c>
      <c r="CY2236" t="s">
        <v>3480</v>
      </c>
      <c r="CZ2236" t="s">
        <v>3481</v>
      </c>
      <c r="DA2236" t="s">
        <v>3482</v>
      </c>
      <c r="DB2236" t="s">
        <v>3488</v>
      </c>
      <c r="DC2236" t="s">
        <v>3489</v>
      </c>
      <c r="DD2236">
        <v>1</v>
      </c>
      <c r="DE2236">
        <v>225</v>
      </c>
    </row>
    <row r="2237" spans="1:109" x14ac:dyDescent="0.35">
      <c r="A2237">
        <v>1.1707000000000001</v>
      </c>
      <c r="B2237">
        <v>0.95746699999999996</v>
      </c>
      <c r="C2237">
        <v>0.81646700000000005</v>
      </c>
      <c r="D2237">
        <v>0.90554699999999999</v>
      </c>
      <c r="E2237">
        <v>0.70828500000000005</v>
      </c>
      <c r="F2237">
        <v>0.66091500000000003</v>
      </c>
      <c r="G2237">
        <v>0.59580999999999995</v>
      </c>
      <c r="H2237">
        <v>0.65434499999999995</v>
      </c>
      <c r="I2237">
        <v>0.57360999999999995</v>
      </c>
      <c r="J2237">
        <v>0.41058</v>
      </c>
      <c r="K2237">
        <v>0.42885000000000001</v>
      </c>
      <c r="L2237">
        <v>0.35077999999999998</v>
      </c>
      <c r="M2237">
        <v>0.31854500000000002</v>
      </c>
      <c r="N2237">
        <v>0.4259</v>
      </c>
      <c r="O2237">
        <v>0.37552000000000002</v>
      </c>
      <c r="P2237">
        <v>0.39867999999999998</v>
      </c>
      <c r="Q2237">
        <v>0.49697999999999998</v>
      </c>
      <c r="R2237">
        <v>0.29141499999999998</v>
      </c>
      <c r="S2237" t="s">
        <v>170</v>
      </c>
      <c r="T2237">
        <v>3</v>
      </c>
      <c r="U2237" t="s">
        <v>84706</v>
      </c>
      <c r="V2237">
        <v>1</v>
      </c>
      <c r="W2237" s="1">
        <v>9.5799999999999998E-8</v>
      </c>
      <c r="X2237">
        <v>377.85</v>
      </c>
      <c r="Y2237">
        <v>327.02</v>
      </c>
      <c r="Z2237">
        <v>352.73</v>
      </c>
      <c r="AA2237">
        <v>8.8830999999999993E-2</v>
      </c>
      <c r="AB2237">
        <v>1238400000</v>
      </c>
      <c r="AC2237">
        <v>793680000</v>
      </c>
      <c r="AD2237">
        <v>444700000</v>
      </c>
      <c r="AE2237">
        <v>28</v>
      </c>
      <c r="AF2237" t="s">
        <v>176</v>
      </c>
      <c r="AG2237">
        <v>1.2715000000000001</v>
      </c>
      <c r="AH2237">
        <v>0.72563999999999995</v>
      </c>
      <c r="AI2237">
        <v>1.4922</v>
      </c>
      <c r="AJ2237" t="s">
        <v>176</v>
      </c>
      <c r="AK2237" t="s">
        <v>176</v>
      </c>
      <c r="AL2237" t="s">
        <v>176</v>
      </c>
      <c r="AM2237">
        <v>0.68355999999999995</v>
      </c>
      <c r="AN2237">
        <v>0.43768000000000001</v>
      </c>
      <c r="AO2237">
        <v>0.47387000000000001</v>
      </c>
      <c r="AP2237">
        <v>0.36202000000000001</v>
      </c>
      <c r="AQ2237">
        <v>0.24176</v>
      </c>
      <c r="AR2237" t="s">
        <v>176</v>
      </c>
      <c r="AS2237" t="s">
        <v>176</v>
      </c>
      <c r="AT2237">
        <v>1.3248</v>
      </c>
      <c r="AU2237" t="s">
        <v>176</v>
      </c>
      <c r="AV2237" t="s">
        <v>176</v>
      </c>
      <c r="AW2237" t="s">
        <v>176</v>
      </c>
      <c r="AX2237" t="s">
        <v>176</v>
      </c>
      <c r="AY2237" t="s">
        <v>176</v>
      </c>
      <c r="AZ2237" t="s">
        <v>176</v>
      </c>
      <c r="BA2237" t="s">
        <v>176</v>
      </c>
      <c r="BB2237" t="s">
        <v>176</v>
      </c>
      <c r="BC2237" t="s">
        <v>176</v>
      </c>
      <c r="BD2237" t="s">
        <v>176</v>
      </c>
      <c r="BE2237" t="s">
        <v>176</v>
      </c>
      <c r="BF2237" t="s">
        <v>176</v>
      </c>
      <c r="BG2237" t="s">
        <v>176</v>
      </c>
      <c r="BH2237" t="s">
        <v>176</v>
      </c>
      <c r="BI2237" t="s">
        <v>176</v>
      </c>
      <c r="BJ2237" t="s">
        <v>176</v>
      </c>
      <c r="BK2237" t="s">
        <v>176</v>
      </c>
      <c r="BL2237">
        <v>1.0754999999999999</v>
      </c>
      <c r="BM2237">
        <v>0.86163999999999996</v>
      </c>
      <c r="BN2237">
        <v>1.1137999999999999</v>
      </c>
      <c r="BO2237">
        <v>0.48935000000000001</v>
      </c>
      <c r="BP2237">
        <v>0.70172000000000001</v>
      </c>
      <c r="BQ2237">
        <v>0.57274999999999998</v>
      </c>
      <c r="BR2237">
        <v>0.57699</v>
      </c>
      <c r="BS2237">
        <v>0.54727999999999999</v>
      </c>
      <c r="BT2237">
        <v>0.27546999999999999</v>
      </c>
      <c r="BU2237">
        <v>0.41302</v>
      </c>
      <c r="BV2237">
        <v>0.33746999999999999</v>
      </c>
      <c r="BW2237">
        <v>0.39319999999999999</v>
      </c>
      <c r="BX2237">
        <v>0.34466000000000002</v>
      </c>
      <c r="BY2237">
        <v>0.41049000000000002</v>
      </c>
      <c r="BZ2237">
        <v>0.45115</v>
      </c>
      <c r="CA2237">
        <v>0.38494</v>
      </c>
      <c r="CB2237">
        <v>0.54547000000000001</v>
      </c>
      <c r="CC2237">
        <v>0.32164999999999999</v>
      </c>
      <c r="CD2237">
        <v>1.1117999999999999</v>
      </c>
      <c r="CE2237">
        <v>0.73926000000000003</v>
      </c>
      <c r="CF2237">
        <v>0.60995999999999995</v>
      </c>
      <c r="CG2237">
        <v>0.73509000000000002</v>
      </c>
      <c r="CH2237">
        <v>0.71484999999999999</v>
      </c>
      <c r="CI2237">
        <v>0.74907999999999997</v>
      </c>
      <c r="CJ2237">
        <v>0.61463000000000001</v>
      </c>
      <c r="CK2237">
        <v>0.76141000000000003</v>
      </c>
      <c r="CL2237">
        <v>0.76180000000000003</v>
      </c>
      <c r="CM2237">
        <v>0.38103999999999999</v>
      </c>
      <c r="CN2237">
        <v>0.47521000000000002</v>
      </c>
      <c r="CO2237">
        <v>0.29712</v>
      </c>
      <c r="CP2237">
        <v>0.36921500000000002</v>
      </c>
      <c r="CQ2237">
        <v>0.44130999999999998</v>
      </c>
      <c r="CR2237">
        <v>0.29988999999999999</v>
      </c>
      <c r="CS2237">
        <v>0.41242000000000001</v>
      </c>
      <c r="CT2237">
        <v>0.44849</v>
      </c>
      <c r="CU2237">
        <v>0.26118000000000002</v>
      </c>
      <c r="CV2237" t="s">
        <v>21879</v>
      </c>
      <c r="CW2237" t="s">
        <v>924</v>
      </c>
      <c r="CX2237" t="s">
        <v>21880</v>
      </c>
      <c r="CY2237" t="s">
        <v>21880</v>
      </c>
      <c r="CZ2237" t="s">
        <v>21881</v>
      </c>
      <c r="DA2237" t="s">
        <v>21882</v>
      </c>
      <c r="DB2237" t="s">
        <v>21915</v>
      </c>
      <c r="DC2237" t="s">
        <v>21916</v>
      </c>
      <c r="DD2237" t="s">
        <v>202</v>
      </c>
      <c r="DE2237">
        <v>1597</v>
      </c>
    </row>
    <row r="2238" spans="1:109" x14ac:dyDescent="0.35">
      <c r="A2238">
        <v>0.75693999999999995</v>
      </c>
      <c r="B2238">
        <v>0.68377699999999997</v>
      </c>
      <c r="C2238">
        <v>0.84506999999999999</v>
      </c>
      <c r="D2238">
        <v>0.59358999999999995</v>
      </c>
      <c r="E2238">
        <v>0.76138499999999998</v>
      </c>
      <c r="F2238">
        <v>0.78561000000000003</v>
      </c>
      <c r="G2238">
        <v>0.74887300000000001</v>
      </c>
      <c r="H2238">
        <v>0</v>
      </c>
      <c r="I2238">
        <v>0.60616499999999995</v>
      </c>
      <c r="J2238">
        <v>0.65187499999999998</v>
      </c>
      <c r="K2238">
        <v>0.64371699999999998</v>
      </c>
      <c r="L2238">
        <v>0.72793699999999995</v>
      </c>
      <c r="M2238">
        <v>0.76903999999999995</v>
      </c>
      <c r="N2238">
        <v>0</v>
      </c>
      <c r="O2238">
        <v>0</v>
      </c>
      <c r="P2238">
        <v>0.78668700000000003</v>
      </c>
      <c r="Q2238">
        <v>0.46665000000000001</v>
      </c>
      <c r="R2238">
        <v>0.43316500000000002</v>
      </c>
      <c r="S2238" t="s">
        <v>170</v>
      </c>
      <c r="T2238">
        <v>3</v>
      </c>
      <c r="U2238" t="s">
        <v>84706</v>
      </c>
      <c r="V2238">
        <v>0.99994499999999997</v>
      </c>
      <c r="W2238" s="1">
        <v>4.3499999999999999E-6</v>
      </c>
      <c r="X2238">
        <v>169.99</v>
      </c>
      <c r="Y2238">
        <v>117.53</v>
      </c>
      <c r="Z2238">
        <v>139.86000000000001</v>
      </c>
      <c r="AA2238">
        <v>0.41622999999999999</v>
      </c>
      <c r="AB2238">
        <v>157340000</v>
      </c>
      <c r="AC2238">
        <v>93976000</v>
      </c>
      <c r="AD2238">
        <v>63362000</v>
      </c>
      <c r="AE2238">
        <v>872</v>
      </c>
      <c r="AF2238" t="s">
        <v>176</v>
      </c>
      <c r="AG2238" t="s">
        <v>176</v>
      </c>
      <c r="AH2238" t="s">
        <v>176</v>
      </c>
      <c r="AI2238" t="s">
        <v>176</v>
      </c>
      <c r="AJ2238" t="s">
        <v>176</v>
      </c>
      <c r="AK2238" t="s">
        <v>176</v>
      </c>
      <c r="AL2238" t="s">
        <v>176</v>
      </c>
      <c r="AM2238" t="s">
        <v>176</v>
      </c>
      <c r="AN2238" t="s">
        <v>176</v>
      </c>
      <c r="AO2238" t="s">
        <v>176</v>
      </c>
      <c r="AP2238" t="s">
        <v>176</v>
      </c>
      <c r="AQ2238" t="s">
        <v>176</v>
      </c>
      <c r="AR2238" t="s">
        <v>176</v>
      </c>
      <c r="AS2238" t="s">
        <v>176</v>
      </c>
      <c r="AT2238">
        <v>0.79642000000000002</v>
      </c>
      <c r="AU2238">
        <v>0.80281999999999998</v>
      </c>
      <c r="AV2238">
        <v>0.87356</v>
      </c>
      <c r="AW2238">
        <v>0.58267000000000002</v>
      </c>
      <c r="AX2238">
        <v>0.87853999999999999</v>
      </c>
      <c r="AY2238">
        <v>0.65336000000000005</v>
      </c>
      <c r="AZ2238">
        <v>0.85041999999999995</v>
      </c>
      <c r="BA2238" t="s">
        <v>176</v>
      </c>
      <c r="BB2238" t="s">
        <v>176</v>
      </c>
      <c r="BC2238">
        <v>0.75405</v>
      </c>
      <c r="BD2238">
        <v>0.74033000000000004</v>
      </c>
      <c r="BE2238">
        <v>0.80928500000000003</v>
      </c>
      <c r="BF2238">
        <v>0.87824000000000002</v>
      </c>
      <c r="BG2238" t="s">
        <v>176</v>
      </c>
      <c r="BH2238" t="s">
        <v>176</v>
      </c>
      <c r="BI2238">
        <v>0.92986999999999997</v>
      </c>
      <c r="BJ2238">
        <v>0.34272999999999998</v>
      </c>
      <c r="BK2238">
        <v>0.33957999999999999</v>
      </c>
      <c r="BL2238">
        <v>0.98540000000000005</v>
      </c>
      <c r="BM2238">
        <v>0.75951000000000002</v>
      </c>
      <c r="BN2238">
        <v>0.88049999999999995</v>
      </c>
      <c r="BO2238" t="s">
        <v>176</v>
      </c>
      <c r="BP2238" t="s">
        <v>176</v>
      </c>
      <c r="BQ2238">
        <v>1.0456000000000001</v>
      </c>
      <c r="BR2238" t="s">
        <v>176</v>
      </c>
      <c r="BS2238" t="s">
        <v>176</v>
      </c>
      <c r="BT2238">
        <v>0.46677999999999997</v>
      </c>
      <c r="BU2238">
        <v>0.55913999999999997</v>
      </c>
      <c r="BV2238">
        <v>0.65149999999999997</v>
      </c>
      <c r="BW2238" t="s">
        <v>176</v>
      </c>
      <c r="BX2238" t="s">
        <v>176</v>
      </c>
      <c r="BY2238" t="s">
        <v>176</v>
      </c>
      <c r="BZ2238" t="s">
        <v>176</v>
      </c>
      <c r="CA2238" t="s">
        <v>176</v>
      </c>
      <c r="CB2238" t="s">
        <v>176</v>
      </c>
      <c r="CC2238" t="s">
        <v>176</v>
      </c>
      <c r="CD2238">
        <v>0.48899999999999999</v>
      </c>
      <c r="CE2238">
        <v>0.48899999999999999</v>
      </c>
      <c r="CF2238">
        <v>0.78115000000000001</v>
      </c>
      <c r="CG2238">
        <v>0.60450999999999999</v>
      </c>
      <c r="CH2238">
        <v>0.64422999999999997</v>
      </c>
      <c r="CI2238">
        <v>0.65786999999999995</v>
      </c>
      <c r="CJ2238">
        <v>0.64732500000000004</v>
      </c>
      <c r="CK2238">
        <v>0.63678000000000001</v>
      </c>
      <c r="CL2238">
        <v>0.74555000000000005</v>
      </c>
      <c r="CM2238">
        <v>0.64243499999999998</v>
      </c>
      <c r="CN2238">
        <v>0.53932000000000002</v>
      </c>
      <c r="CO2238">
        <v>0.64659</v>
      </c>
      <c r="CP2238">
        <v>0.65983999999999998</v>
      </c>
      <c r="CQ2238">
        <v>0.76422000000000001</v>
      </c>
      <c r="CR2238">
        <v>0.69643999999999995</v>
      </c>
      <c r="CS2238">
        <v>0.64350499999999999</v>
      </c>
      <c r="CT2238">
        <v>0.59057000000000004</v>
      </c>
      <c r="CU2238">
        <v>0.52675000000000005</v>
      </c>
      <c r="CV2238" t="s">
        <v>65057</v>
      </c>
      <c r="CW2238">
        <v>872</v>
      </c>
      <c r="CX2238" t="s">
        <v>65057</v>
      </c>
      <c r="CY2238" t="s">
        <v>65057</v>
      </c>
      <c r="CZ2238" t="s">
        <v>65058</v>
      </c>
      <c r="DA2238" t="s">
        <v>65059</v>
      </c>
      <c r="DB2238" t="s">
        <v>65064</v>
      </c>
      <c r="DC2238" t="s">
        <v>65062</v>
      </c>
      <c r="DD2238">
        <v>2</v>
      </c>
      <c r="DE2238">
        <v>4067</v>
      </c>
    </row>
    <row r="2239" spans="1:109" x14ac:dyDescent="0.35">
      <c r="A2239">
        <v>0.89090999999999998</v>
      </c>
      <c r="B2239">
        <v>0.68377699999999997</v>
      </c>
      <c r="C2239">
        <v>0.84506999999999999</v>
      </c>
      <c r="D2239">
        <v>0.59358999999999995</v>
      </c>
      <c r="E2239">
        <v>0.76138499999999998</v>
      </c>
      <c r="F2239">
        <v>0.78561000000000003</v>
      </c>
      <c r="G2239">
        <v>0.74887300000000001</v>
      </c>
      <c r="H2239">
        <v>0</v>
      </c>
      <c r="I2239">
        <v>0.60616499999999995</v>
      </c>
      <c r="J2239">
        <v>0.65187499999999998</v>
      </c>
      <c r="K2239">
        <v>0.64371699999999998</v>
      </c>
      <c r="L2239">
        <v>0.72793699999999995</v>
      </c>
      <c r="M2239">
        <v>0.76903999999999995</v>
      </c>
      <c r="N2239">
        <v>0</v>
      </c>
      <c r="O2239">
        <v>0</v>
      </c>
      <c r="P2239">
        <v>0.78668700000000003</v>
      </c>
      <c r="Q2239">
        <v>0.46665000000000001</v>
      </c>
      <c r="R2239">
        <v>0.43316500000000002</v>
      </c>
      <c r="S2239" t="s">
        <v>170</v>
      </c>
      <c r="T2239">
        <v>3</v>
      </c>
      <c r="U2239" t="s">
        <v>84706</v>
      </c>
      <c r="V2239">
        <v>1</v>
      </c>
      <c r="W2239" s="1">
        <v>4.3499999999999999E-6</v>
      </c>
      <c r="X2239">
        <v>169.99</v>
      </c>
      <c r="Y2239">
        <v>117.53</v>
      </c>
      <c r="Z2239">
        <v>169.99</v>
      </c>
      <c r="AA2239">
        <v>0.12368</v>
      </c>
      <c r="AB2239">
        <v>157340000</v>
      </c>
      <c r="AC2239">
        <v>93976000</v>
      </c>
      <c r="AD2239">
        <v>63362000</v>
      </c>
      <c r="AE2239">
        <v>869</v>
      </c>
      <c r="AF2239" t="s">
        <v>176</v>
      </c>
      <c r="AG2239" t="s">
        <v>176</v>
      </c>
      <c r="AH2239" t="s">
        <v>176</v>
      </c>
      <c r="AI2239" t="s">
        <v>176</v>
      </c>
      <c r="AJ2239" t="s">
        <v>176</v>
      </c>
      <c r="AK2239" t="s">
        <v>176</v>
      </c>
      <c r="AL2239" t="s">
        <v>176</v>
      </c>
      <c r="AM2239" t="s">
        <v>176</v>
      </c>
      <c r="AN2239" t="s">
        <v>176</v>
      </c>
      <c r="AO2239" t="s">
        <v>176</v>
      </c>
      <c r="AP2239" t="s">
        <v>176</v>
      </c>
      <c r="AQ2239" t="s">
        <v>176</v>
      </c>
      <c r="AR2239" t="s">
        <v>176</v>
      </c>
      <c r="AS2239" t="s">
        <v>176</v>
      </c>
      <c r="AT2239">
        <v>0.79642000000000002</v>
      </c>
      <c r="AU2239">
        <v>0.80281999999999998</v>
      </c>
      <c r="AV2239">
        <v>0.87356</v>
      </c>
      <c r="AW2239">
        <v>0.58267000000000002</v>
      </c>
      <c r="AX2239">
        <v>0.87853999999999999</v>
      </c>
      <c r="AY2239">
        <v>0.65336000000000005</v>
      </c>
      <c r="AZ2239">
        <v>0.85041999999999995</v>
      </c>
      <c r="BA2239" t="s">
        <v>176</v>
      </c>
      <c r="BB2239" t="s">
        <v>176</v>
      </c>
      <c r="BC2239">
        <v>0.75405</v>
      </c>
      <c r="BD2239">
        <v>0.74033000000000004</v>
      </c>
      <c r="BE2239">
        <v>0.80928500000000003</v>
      </c>
      <c r="BF2239">
        <v>0.87824000000000002</v>
      </c>
      <c r="BG2239" t="s">
        <v>176</v>
      </c>
      <c r="BH2239" t="s">
        <v>176</v>
      </c>
      <c r="BI2239">
        <v>0.92986999999999997</v>
      </c>
      <c r="BJ2239">
        <v>0.34272999999999998</v>
      </c>
      <c r="BK2239">
        <v>0.33957999999999999</v>
      </c>
      <c r="BL2239">
        <v>0.98540000000000005</v>
      </c>
      <c r="BM2239">
        <v>0.75951000000000002</v>
      </c>
      <c r="BN2239">
        <v>0.88049999999999995</v>
      </c>
      <c r="BO2239" t="s">
        <v>176</v>
      </c>
      <c r="BP2239" t="s">
        <v>176</v>
      </c>
      <c r="BQ2239">
        <v>1.0456000000000001</v>
      </c>
      <c r="BR2239" t="s">
        <v>176</v>
      </c>
      <c r="BS2239" t="s">
        <v>176</v>
      </c>
      <c r="BT2239">
        <v>0.46677999999999997</v>
      </c>
      <c r="BU2239">
        <v>0.55913999999999997</v>
      </c>
      <c r="BV2239">
        <v>0.65149999999999997</v>
      </c>
      <c r="BW2239" t="s">
        <v>176</v>
      </c>
      <c r="BX2239" t="s">
        <v>176</v>
      </c>
      <c r="BY2239" t="s">
        <v>176</v>
      </c>
      <c r="BZ2239" t="s">
        <v>176</v>
      </c>
      <c r="CA2239" t="s">
        <v>176</v>
      </c>
      <c r="CB2239" t="s">
        <v>176</v>
      </c>
      <c r="CC2239" t="s">
        <v>176</v>
      </c>
      <c r="CD2239" t="s">
        <v>176</v>
      </c>
      <c r="CE2239">
        <v>0.48899999999999999</v>
      </c>
      <c r="CF2239">
        <v>0.78115000000000001</v>
      </c>
      <c r="CG2239">
        <v>0.60450999999999999</v>
      </c>
      <c r="CH2239">
        <v>0.64422999999999997</v>
      </c>
      <c r="CI2239">
        <v>0.65786999999999995</v>
      </c>
      <c r="CJ2239">
        <v>0.64732500000000004</v>
      </c>
      <c r="CK2239">
        <v>0.63678000000000001</v>
      </c>
      <c r="CL2239">
        <v>0.74555000000000005</v>
      </c>
      <c r="CM2239">
        <v>0.64243499999999998</v>
      </c>
      <c r="CN2239">
        <v>0.53932000000000002</v>
      </c>
      <c r="CO2239">
        <v>0.64659</v>
      </c>
      <c r="CP2239">
        <v>0.65983999999999998</v>
      </c>
      <c r="CQ2239">
        <v>0.76422000000000001</v>
      </c>
      <c r="CR2239">
        <v>0.69643999999999995</v>
      </c>
      <c r="CS2239">
        <v>0.64350499999999999</v>
      </c>
      <c r="CT2239">
        <v>0.59057000000000004</v>
      </c>
      <c r="CU2239">
        <v>0.52675000000000005</v>
      </c>
      <c r="CV2239" t="s">
        <v>65057</v>
      </c>
      <c r="CW2239">
        <v>869</v>
      </c>
      <c r="CX2239" t="s">
        <v>65057</v>
      </c>
      <c r="CY2239" t="s">
        <v>65057</v>
      </c>
      <c r="CZ2239" t="s">
        <v>65058</v>
      </c>
      <c r="DA2239" t="s">
        <v>65059</v>
      </c>
      <c r="DB2239" t="s">
        <v>65061</v>
      </c>
      <c r="DC2239" t="s">
        <v>65062</v>
      </c>
      <c r="DD2239">
        <v>2</v>
      </c>
      <c r="DE2239">
        <v>4067</v>
      </c>
    </row>
    <row r="2240" spans="1:109" x14ac:dyDescent="0.35">
      <c r="A2240">
        <v>0.89748000000000006</v>
      </c>
      <c r="B2240">
        <v>0.76612000000000002</v>
      </c>
      <c r="C2240">
        <v>0.668605</v>
      </c>
      <c r="D2240">
        <v>0.67226699999999995</v>
      </c>
      <c r="E2240">
        <v>0.71130300000000002</v>
      </c>
      <c r="F2240">
        <v>0.75396300000000005</v>
      </c>
      <c r="G2240">
        <v>0.66513</v>
      </c>
      <c r="H2240">
        <v>0.75323200000000001</v>
      </c>
      <c r="I2240">
        <v>0.74118799999999996</v>
      </c>
      <c r="J2240">
        <v>0.64541000000000004</v>
      </c>
      <c r="K2240">
        <v>0.72558699999999998</v>
      </c>
      <c r="L2240">
        <v>0.66880799999999996</v>
      </c>
      <c r="M2240">
        <v>0.64089300000000005</v>
      </c>
      <c r="N2240">
        <v>0.63969699999999996</v>
      </c>
      <c r="O2240">
        <v>0.54563700000000004</v>
      </c>
      <c r="P2240">
        <v>0.57870699999999997</v>
      </c>
      <c r="Q2240">
        <v>0.54908699999999999</v>
      </c>
      <c r="R2240">
        <v>0.39240000000000003</v>
      </c>
      <c r="S2240" t="s">
        <v>170</v>
      </c>
      <c r="T2240">
        <v>2</v>
      </c>
      <c r="U2240" t="s">
        <v>84706</v>
      </c>
      <c r="V2240">
        <v>1</v>
      </c>
      <c r="W2240" s="1">
        <v>3.6400000000000003E-51</v>
      </c>
      <c r="X2240">
        <v>244</v>
      </c>
      <c r="Y2240">
        <v>208.46</v>
      </c>
      <c r="Z2240">
        <v>114.55</v>
      </c>
      <c r="AA2240">
        <v>-7.0272000000000001E-2</v>
      </c>
      <c r="AB2240">
        <v>6864200000</v>
      </c>
      <c r="AC2240">
        <v>4113400000</v>
      </c>
      <c r="AD2240">
        <v>2750800000</v>
      </c>
      <c r="AE2240">
        <v>192</v>
      </c>
      <c r="AF2240">
        <v>0.85709999999999997</v>
      </c>
      <c r="AG2240">
        <v>0.60262000000000004</v>
      </c>
      <c r="AH2240">
        <v>0.42903000000000002</v>
      </c>
      <c r="AI2240">
        <v>0.64748000000000006</v>
      </c>
      <c r="AJ2240">
        <v>0.54542999999999997</v>
      </c>
      <c r="AK2240">
        <v>0.73824000000000001</v>
      </c>
      <c r="AL2240">
        <v>0.53749000000000002</v>
      </c>
      <c r="AM2240">
        <v>0.69367999999999996</v>
      </c>
      <c r="AN2240">
        <v>0.61697000000000002</v>
      </c>
      <c r="AO2240">
        <v>0.68552999999999997</v>
      </c>
      <c r="AP2240">
        <v>0.65429000000000004</v>
      </c>
      <c r="AQ2240">
        <v>0.46565000000000001</v>
      </c>
      <c r="AR2240">
        <v>0.60138000000000003</v>
      </c>
      <c r="AS2240">
        <v>0.55505000000000004</v>
      </c>
      <c r="AT2240">
        <v>0.75136000000000003</v>
      </c>
      <c r="AU2240">
        <v>0.68798999999999999</v>
      </c>
      <c r="AV2240">
        <v>0.61824000000000001</v>
      </c>
      <c r="AW2240">
        <v>0.60019999999999996</v>
      </c>
      <c r="AX2240">
        <v>0.62756999999999996</v>
      </c>
      <c r="AY2240">
        <v>0.66173999999999999</v>
      </c>
      <c r="AZ2240">
        <v>0.55518000000000001</v>
      </c>
      <c r="BA2240">
        <v>0.62136000000000002</v>
      </c>
      <c r="BB2240">
        <v>0.71389999999999998</v>
      </c>
      <c r="BC2240">
        <v>0.58606000000000003</v>
      </c>
      <c r="BD2240">
        <v>0.78751000000000004</v>
      </c>
      <c r="BE2240">
        <v>0.59304999999999997</v>
      </c>
      <c r="BF2240">
        <v>0.67905000000000004</v>
      </c>
      <c r="BG2240">
        <v>0.54132999999999998</v>
      </c>
      <c r="BH2240">
        <v>0.54013999999999995</v>
      </c>
      <c r="BI2240">
        <v>0.82493000000000005</v>
      </c>
      <c r="BJ2240">
        <v>0.47758</v>
      </c>
      <c r="BK2240">
        <v>0.51078000000000001</v>
      </c>
      <c r="BL2240">
        <v>0.95506000000000002</v>
      </c>
      <c r="BM2240">
        <v>1.0347</v>
      </c>
      <c r="BN2240">
        <v>0.88449</v>
      </c>
      <c r="BO2240">
        <v>0.74399000000000004</v>
      </c>
      <c r="BP2240">
        <v>0.87226999999999999</v>
      </c>
      <c r="BQ2240">
        <v>0.87844999999999995</v>
      </c>
      <c r="BR2240">
        <v>0.82186000000000003</v>
      </c>
      <c r="BS2240">
        <v>0.94469000000000003</v>
      </c>
      <c r="BT2240">
        <v>0.72460000000000002</v>
      </c>
      <c r="BU2240">
        <v>0.69044000000000005</v>
      </c>
      <c r="BV2240">
        <v>0.80201</v>
      </c>
      <c r="BW2240">
        <v>0.77820999999999996</v>
      </c>
      <c r="BX2240">
        <v>0.75870000000000004</v>
      </c>
      <c r="BY2240">
        <v>0.74380000000000002</v>
      </c>
      <c r="BZ2240">
        <v>0.51022999999999996</v>
      </c>
      <c r="CA2240">
        <v>0.39233000000000001</v>
      </c>
      <c r="CB2240">
        <v>0.74550000000000005</v>
      </c>
      <c r="CC2240">
        <v>0.34122999999999998</v>
      </c>
      <c r="CD2240">
        <v>1.0264</v>
      </c>
      <c r="CE2240">
        <v>0.73916999999999999</v>
      </c>
      <c r="CF2240">
        <v>0.74265999999999999</v>
      </c>
      <c r="CG2240">
        <v>0.69740000000000002</v>
      </c>
      <c r="CH2240">
        <v>0.79993999999999998</v>
      </c>
      <c r="CI2240">
        <v>0.73741999999999996</v>
      </c>
      <c r="CJ2240">
        <v>0.61834999999999996</v>
      </c>
      <c r="CK2240">
        <v>0.90939000000000003</v>
      </c>
      <c r="CL2240">
        <v>0.83257000000000003</v>
      </c>
      <c r="CM2240">
        <v>0.68816999999999995</v>
      </c>
      <c r="CN2240">
        <v>0.62729999999999997</v>
      </c>
      <c r="CO2240">
        <v>0.64968000000000004</v>
      </c>
      <c r="CP2240">
        <v>0.66017000000000003</v>
      </c>
      <c r="CQ2240">
        <v>0.67227999999999999</v>
      </c>
      <c r="CR2240">
        <v>0.57713000000000003</v>
      </c>
      <c r="CS2240">
        <v>0.51885999999999999</v>
      </c>
      <c r="CT2240">
        <v>0.42418</v>
      </c>
      <c r="CU2240">
        <v>0.32518999999999998</v>
      </c>
      <c r="CV2240" t="s">
        <v>12260</v>
      </c>
      <c r="CW2240">
        <v>192</v>
      </c>
      <c r="CX2240" t="s">
        <v>12260</v>
      </c>
      <c r="CY2240" t="s">
        <v>12260</v>
      </c>
      <c r="CZ2240" t="s">
        <v>12261</v>
      </c>
      <c r="DA2240" t="s">
        <v>12262</v>
      </c>
      <c r="DB2240" t="s">
        <v>12264</v>
      </c>
      <c r="DC2240" t="s">
        <v>12265</v>
      </c>
      <c r="DD2240">
        <v>1</v>
      </c>
      <c r="DE2240">
        <v>848</v>
      </c>
    </row>
    <row r="2241" spans="1:109" x14ac:dyDescent="0.35">
      <c r="A2241">
        <v>1.0164</v>
      </c>
      <c r="B2241">
        <v>1.2810600000000001</v>
      </c>
      <c r="C2241">
        <v>0.70167999999999997</v>
      </c>
      <c r="D2241">
        <v>1.2423999999999999</v>
      </c>
      <c r="E2241">
        <v>0</v>
      </c>
      <c r="F2241">
        <v>0</v>
      </c>
      <c r="G2241">
        <v>0.65249000000000001</v>
      </c>
      <c r="H2241">
        <v>0.81160299999999996</v>
      </c>
      <c r="I2241">
        <v>0.77268999999999999</v>
      </c>
      <c r="J2241">
        <v>0</v>
      </c>
      <c r="K2241">
        <v>0</v>
      </c>
      <c r="L2241">
        <v>0.79097300000000004</v>
      </c>
      <c r="M2241">
        <v>0.73351500000000003</v>
      </c>
      <c r="N2241">
        <v>0.73748000000000002</v>
      </c>
      <c r="O2241">
        <v>0.69167699999999999</v>
      </c>
      <c r="P2241">
        <v>0.77580000000000005</v>
      </c>
      <c r="Q2241">
        <v>0.72804999999999997</v>
      </c>
      <c r="R2241">
        <v>0.49148700000000001</v>
      </c>
      <c r="S2241" t="s">
        <v>170</v>
      </c>
      <c r="T2241">
        <v>3</v>
      </c>
      <c r="U2241" t="s">
        <v>84706</v>
      </c>
      <c r="V2241">
        <v>1</v>
      </c>
      <c r="W2241">
        <v>1.2501400000000001E-3</v>
      </c>
      <c r="X2241">
        <v>210.39</v>
      </c>
      <c r="Y2241">
        <v>169.67</v>
      </c>
      <c r="Z2241">
        <v>180.78</v>
      </c>
      <c r="AA2241">
        <v>0.19267000000000001</v>
      </c>
      <c r="AB2241">
        <v>136370000</v>
      </c>
      <c r="AC2241">
        <v>77193000</v>
      </c>
      <c r="AD2241">
        <v>59178000</v>
      </c>
      <c r="AE2241">
        <v>424</v>
      </c>
      <c r="AF2241" t="s">
        <v>176</v>
      </c>
      <c r="AG2241" t="s">
        <v>176</v>
      </c>
      <c r="AH2241">
        <v>0.44782</v>
      </c>
      <c r="AI2241">
        <v>1.4131</v>
      </c>
      <c r="AJ2241" t="s">
        <v>176</v>
      </c>
      <c r="AK2241" t="s">
        <v>176</v>
      </c>
      <c r="AL2241" t="s">
        <v>176</v>
      </c>
      <c r="AM2241" t="s">
        <v>176</v>
      </c>
      <c r="AN2241" t="s">
        <v>176</v>
      </c>
      <c r="AO2241" t="s">
        <v>176</v>
      </c>
      <c r="AP2241" t="s">
        <v>176</v>
      </c>
      <c r="AQ2241" t="s">
        <v>176</v>
      </c>
      <c r="AR2241" t="s">
        <v>176</v>
      </c>
      <c r="AS2241" t="s">
        <v>176</v>
      </c>
      <c r="AT2241" t="s">
        <v>176</v>
      </c>
      <c r="AU2241" t="s">
        <v>176</v>
      </c>
      <c r="AV2241" t="s">
        <v>176</v>
      </c>
      <c r="AW2241" t="s">
        <v>176</v>
      </c>
      <c r="AX2241" t="s">
        <v>176</v>
      </c>
      <c r="AY2241" t="s">
        <v>176</v>
      </c>
      <c r="AZ2241">
        <v>0.53139000000000003</v>
      </c>
      <c r="BA2241">
        <v>0.66574999999999995</v>
      </c>
      <c r="BB2241">
        <v>0.80010999999999999</v>
      </c>
      <c r="BC2241" t="s">
        <v>176</v>
      </c>
      <c r="BD2241" t="s">
        <v>176</v>
      </c>
      <c r="BE2241">
        <v>0.64875000000000005</v>
      </c>
      <c r="BF2241">
        <v>0.71472000000000002</v>
      </c>
      <c r="BG2241">
        <v>0.78069</v>
      </c>
      <c r="BH2241">
        <v>0.71931999999999996</v>
      </c>
      <c r="BI2241">
        <v>0.96891000000000005</v>
      </c>
      <c r="BJ2241">
        <v>0.68237000000000003</v>
      </c>
      <c r="BK2241">
        <v>0.68237000000000003</v>
      </c>
      <c r="BL2241">
        <v>1.1872</v>
      </c>
      <c r="BM2241">
        <v>1.6375</v>
      </c>
      <c r="BN2241">
        <v>0.99063000000000001</v>
      </c>
      <c r="BO2241">
        <v>1.0717000000000001</v>
      </c>
      <c r="BP2241">
        <v>0.83052000000000004</v>
      </c>
      <c r="BQ2241" t="s">
        <v>176</v>
      </c>
      <c r="BR2241" t="s">
        <v>176</v>
      </c>
      <c r="BS2241">
        <v>0.93540000000000001</v>
      </c>
      <c r="BT2241">
        <v>0.63619999999999999</v>
      </c>
      <c r="BU2241" t="s">
        <v>176</v>
      </c>
      <c r="BV2241" t="s">
        <v>176</v>
      </c>
      <c r="BW2241">
        <v>1.0338000000000001</v>
      </c>
      <c r="BX2241" t="s">
        <v>176</v>
      </c>
      <c r="BY2241" t="s">
        <v>176</v>
      </c>
      <c r="BZ2241">
        <v>0.71948000000000001</v>
      </c>
      <c r="CA2241">
        <v>0.61480000000000001</v>
      </c>
      <c r="CB2241">
        <v>0.92088000000000003</v>
      </c>
      <c r="CC2241">
        <v>0.37397999999999998</v>
      </c>
      <c r="CD2241">
        <v>0.84560000000000002</v>
      </c>
      <c r="CE2241">
        <v>0.92462</v>
      </c>
      <c r="CF2241">
        <v>0.66659000000000002</v>
      </c>
      <c r="CG2241" t="s">
        <v>176</v>
      </c>
      <c r="CH2241" t="s">
        <v>176</v>
      </c>
      <c r="CI2241">
        <v>0.71352000000000004</v>
      </c>
      <c r="CJ2241">
        <v>0.77359</v>
      </c>
      <c r="CK2241">
        <v>0.83365999999999996</v>
      </c>
      <c r="CL2241">
        <v>0.88175999999999999</v>
      </c>
      <c r="CM2241">
        <v>0.67222999999999999</v>
      </c>
      <c r="CN2241">
        <v>0.81516999999999995</v>
      </c>
      <c r="CO2241">
        <v>0.69037000000000004</v>
      </c>
      <c r="CP2241">
        <v>0.75231000000000003</v>
      </c>
      <c r="CQ2241">
        <v>0.69427000000000005</v>
      </c>
      <c r="CR2241">
        <v>0.63622999999999996</v>
      </c>
      <c r="CS2241">
        <v>0.74368999999999996</v>
      </c>
      <c r="CT2241">
        <v>0.58089999999999997</v>
      </c>
      <c r="CU2241">
        <v>0.41810999999999998</v>
      </c>
      <c r="CV2241" t="s">
        <v>29887</v>
      </c>
      <c r="CW2241" t="s">
        <v>29888</v>
      </c>
      <c r="CX2241" t="s">
        <v>29889</v>
      </c>
      <c r="CY2241" t="s">
        <v>29889</v>
      </c>
      <c r="CZ2241" t="s">
        <v>29890</v>
      </c>
      <c r="DA2241" t="s">
        <v>29891</v>
      </c>
      <c r="DB2241" t="s">
        <v>29893</v>
      </c>
      <c r="DC2241" t="s">
        <v>29894</v>
      </c>
      <c r="DD2241">
        <v>1</v>
      </c>
      <c r="DE2241">
        <v>2019</v>
      </c>
    </row>
    <row r="2242" spans="1:109" x14ac:dyDescent="0.35">
      <c r="A2242">
        <v>1.0658099999999999</v>
      </c>
      <c r="B2242">
        <v>1.0035499999999999</v>
      </c>
      <c r="C2242">
        <v>0.99418499999999999</v>
      </c>
      <c r="D2242">
        <v>0.82918700000000001</v>
      </c>
      <c r="E2242">
        <v>0.54930500000000004</v>
      </c>
      <c r="F2242">
        <v>0.89356999999999998</v>
      </c>
      <c r="G2242">
        <v>0.69176000000000004</v>
      </c>
      <c r="H2242">
        <v>0.76766500000000004</v>
      </c>
      <c r="I2242">
        <v>0.75379499999999999</v>
      </c>
      <c r="J2242">
        <v>0.58114500000000002</v>
      </c>
      <c r="K2242">
        <v>0.52049500000000004</v>
      </c>
      <c r="L2242">
        <v>0.27902500000000002</v>
      </c>
      <c r="M2242">
        <v>0.54107499999999997</v>
      </c>
      <c r="N2242">
        <v>0.54919499999999999</v>
      </c>
      <c r="O2242">
        <v>0.519235</v>
      </c>
      <c r="P2242">
        <v>0.49629499999999999</v>
      </c>
      <c r="Q2242">
        <v>0.36709000000000003</v>
      </c>
      <c r="R2242">
        <v>0.24302000000000001</v>
      </c>
      <c r="S2242" t="s">
        <v>170</v>
      </c>
      <c r="T2242">
        <v>4</v>
      </c>
      <c r="U2242" t="s">
        <v>84706</v>
      </c>
      <c r="V2242">
        <v>1</v>
      </c>
      <c r="W2242">
        <v>1.08278E-4</v>
      </c>
      <c r="X2242">
        <v>117.03</v>
      </c>
      <c r="Y2242">
        <v>98.167000000000002</v>
      </c>
      <c r="Z2242">
        <v>113.47</v>
      </c>
      <c r="AA2242">
        <v>1.6650000000000002E-2</v>
      </c>
      <c r="AB2242">
        <v>2711600000</v>
      </c>
      <c r="AC2242">
        <v>1618400000</v>
      </c>
      <c r="AD2242">
        <v>1093300000</v>
      </c>
      <c r="AE2242">
        <v>209</v>
      </c>
      <c r="AF2242">
        <v>1.2013</v>
      </c>
      <c r="AG2242">
        <v>1.5183</v>
      </c>
      <c r="AH2242">
        <v>1.1056600000000001</v>
      </c>
      <c r="AI2242">
        <v>0.69303000000000003</v>
      </c>
      <c r="AJ2242" t="s">
        <v>176</v>
      </c>
      <c r="AK2242" t="s">
        <v>176</v>
      </c>
      <c r="AL2242" t="s">
        <v>176</v>
      </c>
      <c r="AM2242" t="s">
        <v>176</v>
      </c>
      <c r="AN2242" t="s">
        <v>176</v>
      </c>
      <c r="AO2242" t="s">
        <v>176</v>
      </c>
      <c r="AP2242" t="s">
        <v>176</v>
      </c>
      <c r="AQ2242" t="s">
        <v>176</v>
      </c>
      <c r="AR2242" t="s">
        <v>176</v>
      </c>
      <c r="AS2242" t="s">
        <v>176</v>
      </c>
      <c r="AT2242" t="s">
        <v>176</v>
      </c>
      <c r="AU2242" t="s">
        <v>176</v>
      </c>
      <c r="AV2242" t="s">
        <v>176</v>
      </c>
      <c r="AW2242" t="s">
        <v>176</v>
      </c>
      <c r="AX2242" t="s">
        <v>176</v>
      </c>
      <c r="AY2242" t="s">
        <v>176</v>
      </c>
      <c r="AZ2242" t="s">
        <v>176</v>
      </c>
      <c r="BA2242" t="s">
        <v>176</v>
      </c>
      <c r="BB2242" t="s">
        <v>176</v>
      </c>
      <c r="BC2242" t="s">
        <v>176</v>
      </c>
      <c r="BD2242" t="s">
        <v>176</v>
      </c>
      <c r="BE2242" t="s">
        <v>176</v>
      </c>
      <c r="BF2242" t="s">
        <v>176</v>
      </c>
      <c r="BG2242" t="s">
        <v>176</v>
      </c>
      <c r="BH2242" t="s">
        <v>176</v>
      </c>
      <c r="BI2242" t="s">
        <v>176</v>
      </c>
      <c r="BJ2242" t="s">
        <v>176</v>
      </c>
      <c r="BK2242" t="s">
        <v>176</v>
      </c>
      <c r="BL2242">
        <v>0.94732000000000005</v>
      </c>
      <c r="BM2242">
        <v>0.81874999999999998</v>
      </c>
      <c r="BN2242">
        <v>1.1292</v>
      </c>
      <c r="BO2242">
        <v>1.2315</v>
      </c>
      <c r="BP2242">
        <v>0.42508000000000001</v>
      </c>
      <c r="BQ2242">
        <v>0.68423999999999996</v>
      </c>
      <c r="BR2242">
        <v>0.73068999999999995</v>
      </c>
      <c r="BS2242">
        <v>0.68703000000000003</v>
      </c>
      <c r="BT2242">
        <v>0.90758000000000005</v>
      </c>
      <c r="BU2242">
        <v>0.44522</v>
      </c>
      <c r="BV2242">
        <v>0.51032</v>
      </c>
      <c r="BW2242">
        <v>0.22359999999999999</v>
      </c>
      <c r="BX2242">
        <v>0.44246999999999997</v>
      </c>
      <c r="BY2242">
        <v>0.64315</v>
      </c>
      <c r="BZ2242">
        <v>0.45040000000000002</v>
      </c>
      <c r="CA2242">
        <v>0.29962</v>
      </c>
      <c r="CB2242">
        <v>0.56852999999999998</v>
      </c>
      <c r="CC2242">
        <v>8.2529000000000005E-2</v>
      </c>
      <c r="CD2242">
        <v>1.0488</v>
      </c>
      <c r="CE2242">
        <v>0.67359999999999998</v>
      </c>
      <c r="CF2242">
        <v>0.74768999999999997</v>
      </c>
      <c r="CG2242">
        <v>0.56303000000000003</v>
      </c>
      <c r="CH2242">
        <v>0.67352999999999996</v>
      </c>
      <c r="CI2242">
        <v>1.1029</v>
      </c>
      <c r="CJ2242">
        <v>0.65283000000000002</v>
      </c>
      <c r="CK2242">
        <v>0.84830000000000005</v>
      </c>
      <c r="CL2242">
        <v>0.60001000000000004</v>
      </c>
      <c r="CM2242">
        <v>0.71706999999999999</v>
      </c>
      <c r="CN2242">
        <v>0.53066999999999998</v>
      </c>
      <c r="CO2242">
        <v>0.33445000000000003</v>
      </c>
      <c r="CP2242">
        <v>0.63968000000000003</v>
      </c>
      <c r="CQ2242">
        <v>0.45523999999999998</v>
      </c>
      <c r="CR2242">
        <v>0.58806999999999998</v>
      </c>
      <c r="CS2242">
        <v>0.69296999999999997</v>
      </c>
      <c r="CT2242">
        <v>0.16564999999999999</v>
      </c>
      <c r="CU2242">
        <v>0.40350999999999998</v>
      </c>
      <c r="CV2242" t="s">
        <v>19955</v>
      </c>
      <c r="CW2242">
        <v>209</v>
      </c>
      <c r="CX2242" t="s">
        <v>19955</v>
      </c>
      <c r="CY2242" t="s">
        <v>19955</v>
      </c>
      <c r="CZ2242" t="s">
        <v>19956</v>
      </c>
      <c r="DA2242" t="s">
        <v>19957</v>
      </c>
      <c r="DB2242" t="s">
        <v>19962</v>
      </c>
      <c r="DC2242" t="s">
        <v>19964</v>
      </c>
      <c r="DD2242">
        <v>1</v>
      </c>
      <c r="DE2242">
        <v>1460</v>
      </c>
    </row>
    <row r="2243" spans="1:109" x14ac:dyDescent="0.35">
      <c r="A2243">
        <v>0</v>
      </c>
      <c r="B2243">
        <v>0.85907299999999998</v>
      </c>
      <c r="C2243">
        <v>0.871753</v>
      </c>
      <c r="D2243">
        <v>0.68352000000000002</v>
      </c>
      <c r="E2243">
        <v>0.73750000000000004</v>
      </c>
      <c r="F2243">
        <v>0.87255499999999997</v>
      </c>
      <c r="G2243">
        <v>0.847858</v>
      </c>
      <c r="H2243">
        <v>0.87579799999999997</v>
      </c>
      <c r="I2243">
        <v>0.78103900000000004</v>
      </c>
      <c r="J2243">
        <v>0.80057500000000004</v>
      </c>
      <c r="K2243">
        <v>0.76386200000000004</v>
      </c>
      <c r="L2243">
        <v>0.66414600000000001</v>
      </c>
      <c r="M2243">
        <v>0.51014999999999999</v>
      </c>
      <c r="N2243">
        <v>0.54794799999999999</v>
      </c>
      <c r="O2243">
        <v>0.44214199999999998</v>
      </c>
      <c r="P2243">
        <v>0.325405</v>
      </c>
      <c r="Q2243">
        <v>0.23955799999999999</v>
      </c>
      <c r="R2243">
        <v>0.19086500000000001</v>
      </c>
      <c r="S2243" t="s">
        <v>170</v>
      </c>
      <c r="T2243">
        <v>3</v>
      </c>
      <c r="U2243" t="s">
        <v>84706</v>
      </c>
      <c r="V2243">
        <v>0.99985500000000005</v>
      </c>
      <c r="W2243">
        <v>1.52652E-4</v>
      </c>
      <c r="X2243">
        <v>217.67</v>
      </c>
      <c r="Y2243">
        <v>184.81</v>
      </c>
      <c r="Z2243">
        <v>156.29</v>
      </c>
      <c r="AA2243">
        <v>0.25268000000000002</v>
      </c>
      <c r="AB2243">
        <v>819810000</v>
      </c>
      <c r="AC2243">
        <v>516880000</v>
      </c>
      <c r="AD2243">
        <v>302930000</v>
      </c>
      <c r="AE2243">
        <v>624</v>
      </c>
      <c r="AF2243" t="s">
        <v>176</v>
      </c>
      <c r="AG2243" t="s">
        <v>176</v>
      </c>
      <c r="AH2243" t="s">
        <v>176</v>
      </c>
      <c r="AI2243" t="s">
        <v>176</v>
      </c>
      <c r="AJ2243">
        <v>0.64525999999999994</v>
      </c>
      <c r="AK2243">
        <v>0.79117000000000004</v>
      </c>
      <c r="AL2243">
        <v>0.77888000000000002</v>
      </c>
      <c r="AM2243">
        <v>0.74307000000000001</v>
      </c>
      <c r="AN2243">
        <v>0.83775999999999995</v>
      </c>
      <c r="AO2243">
        <v>0.74558000000000002</v>
      </c>
      <c r="AP2243">
        <v>0.67588999999999999</v>
      </c>
      <c r="AQ2243">
        <v>0.45812000000000003</v>
      </c>
      <c r="AR2243">
        <v>0.66332000000000002</v>
      </c>
      <c r="AS2243">
        <v>0.66332000000000002</v>
      </c>
      <c r="AT2243" t="s">
        <v>176</v>
      </c>
      <c r="AU2243">
        <v>0.83084999999999998</v>
      </c>
      <c r="AV2243">
        <v>0.96350999999999998</v>
      </c>
      <c r="AW2243">
        <v>0.63829000000000002</v>
      </c>
      <c r="AX2243">
        <v>0.65188000000000001</v>
      </c>
      <c r="AY2243">
        <v>0.77390999999999999</v>
      </c>
      <c r="AZ2243">
        <v>0.72304999999999997</v>
      </c>
      <c r="BA2243">
        <v>0.84652000000000005</v>
      </c>
      <c r="BB2243">
        <v>0.82434499999999999</v>
      </c>
      <c r="BC2243">
        <v>0.80217000000000005</v>
      </c>
      <c r="BD2243">
        <v>0.95311999999999997</v>
      </c>
      <c r="BE2243">
        <v>0.75814000000000004</v>
      </c>
      <c r="BF2243">
        <v>0.51727999999999996</v>
      </c>
      <c r="BG2243">
        <v>0.76073000000000002</v>
      </c>
      <c r="BH2243">
        <v>0.50890000000000002</v>
      </c>
      <c r="BI2243">
        <v>0.3644</v>
      </c>
      <c r="BJ2243" t="s">
        <v>176</v>
      </c>
      <c r="BK2243" t="s">
        <v>176</v>
      </c>
      <c r="BL2243" t="s">
        <v>176</v>
      </c>
      <c r="BM2243">
        <v>1.0809</v>
      </c>
      <c r="BN2243">
        <v>0.73541999999999996</v>
      </c>
      <c r="BO2243">
        <v>0.86606000000000005</v>
      </c>
      <c r="BP2243">
        <v>0.92427000000000004</v>
      </c>
      <c r="BQ2243">
        <v>0.98138999999999998</v>
      </c>
      <c r="BR2243">
        <v>0.95035499999999995</v>
      </c>
      <c r="BS2243">
        <v>0.91932000000000003</v>
      </c>
      <c r="BT2243">
        <v>0.51304000000000005</v>
      </c>
      <c r="BU2243">
        <v>0.59375</v>
      </c>
      <c r="BV2243">
        <v>0.63515999999999995</v>
      </c>
      <c r="BW2243">
        <v>0.64498500000000003</v>
      </c>
      <c r="BX2243">
        <v>0.65481</v>
      </c>
      <c r="BY2243">
        <v>0.29866999999999999</v>
      </c>
      <c r="BZ2243">
        <v>0.31655</v>
      </c>
      <c r="CA2243">
        <v>0.28123500000000001</v>
      </c>
      <c r="CB2243">
        <v>0.24592</v>
      </c>
      <c r="CC2243">
        <v>0.24592</v>
      </c>
      <c r="CD2243">
        <v>0.99678</v>
      </c>
      <c r="CE2243">
        <v>0.66547000000000001</v>
      </c>
      <c r="CF2243">
        <v>0.91632999999999998</v>
      </c>
      <c r="CG2243">
        <v>0.54620999999999997</v>
      </c>
      <c r="CH2243">
        <v>0.72858999999999996</v>
      </c>
      <c r="CI2243">
        <v>0.94374999999999998</v>
      </c>
      <c r="CJ2243">
        <v>0.87017</v>
      </c>
      <c r="CK2243">
        <v>0.95847000000000004</v>
      </c>
      <c r="CL2243">
        <v>1.0437000000000001</v>
      </c>
      <c r="CM2243">
        <v>0.96862000000000004</v>
      </c>
      <c r="CN2243">
        <v>0.72158999999999995</v>
      </c>
      <c r="CO2243">
        <v>0.57757000000000003</v>
      </c>
      <c r="CP2243">
        <v>0.41038999999999998</v>
      </c>
      <c r="CQ2243">
        <v>0.46906999999999999</v>
      </c>
      <c r="CR2243">
        <v>0.27979999999999999</v>
      </c>
      <c r="CS2243">
        <v>0.33057999999999998</v>
      </c>
      <c r="CT2243">
        <v>0.23319500000000001</v>
      </c>
      <c r="CU2243">
        <v>0.13580999999999999</v>
      </c>
      <c r="CV2243" t="s">
        <v>30702</v>
      </c>
      <c r="CW2243">
        <v>624</v>
      </c>
      <c r="CX2243" t="s">
        <v>30702</v>
      </c>
      <c r="CY2243" t="s">
        <v>30702</v>
      </c>
      <c r="CZ2243" t="s">
        <v>30703</v>
      </c>
      <c r="DA2243" t="s">
        <v>30704</v>
      </c>
      <c r="DB2243" t="s">
        <v>30709</v>
      </c>
      <c r="DC2243" t="s">
        <v>30710</v>
      </c>
      <c r="DD2243">
        <v>1</v>
      </c>
      <c r="DE2243">
        <v>2066</v>
      </c>
    </row>
    <row r="2244" spans="1:109" x14ac:dyDescent="0.35">
      <c r="A2244">
        <v>1.0017199999999999</v>
      </c>
      <c r="B2244">
        <v>0.95215700000000003</v>
      </c>
      <c r="C2244">
        <v>0.56444799999999995</v>
      </c>
      <c r="D2244">
        <v>0.540412</v>
      </c>
      <c r="E2244">
        <v>0.83886000000000005</v>
      </c>
      <c r="F2244">
        <v>0.65802799999999995</v>
      </c>
      <c r="G2244">
        <v>0.531887</v>
      </c>
      <c r="H2244">
        <v>0.69482999999999995</v>
      </c>
      <c r="I2244">
        <v>0.56405000000000005</v>
      </c>
      <c r="J2244">
        <v>0.53296500000000002</v>
      </c>
      <c r="K2244">
        <v>0.66230500000000003</v>
      </c>
      <c r="L2244">
        <v>0.66168000000000005</v>
      </c>
      <c r="M2244">
        <v>0.53344800000000003</v>
      </c>
      <c r="N2244">
        <v>0.57071799999999995</v>
      </c>
      <c r="O2244">
        <v>0.43133500000000002</v>
      </c>
      <c r="P2244">
        <v>0.45285700000000001</v>
      </c>
      <c r="Q2244">
        <v>0.317523</v>
      </c>
      <c r="R2244">
        <v>0.20102</v>
      </c>
      <c r="S2244" t="s">
        <v>170</v>
      </c>
      <c r="T2244">
        <v>3</v>
      </c>
      <c r="U2244" t="s">
        <v>84706</v>
      </c>
      <c r="V2244">
        <v>1</v>
      </c>
      <c r="W2244" s="1">
        <v>2.6100000000000001E-5</v>
      </c>
      <c r="X2244">
        <v>156.81</v>
      </c>
      <c r="Y2244">
        <v>129.81</v>
      </c>
      <c r="Z2244">
        <v>145.6</v>
      </c>
      <c r="AA2244">
        <v>-0.11237</v>
      </c>
      <c r="AB2244">
        <v>2311700000</v>
      </c>
      <c r="AC2244">
        <v>1407800000</v>
      </c>
      <c r="AD2244">
        <v>903990000</v>
      </c>
      <c r="AE2244">
        <v>60</v>
      </c>
      <c r="AF2244">
        <v>1.0075000000000001</v>
      </c>
      <c r="AG2244">
        <v>1.2741</v>
      </c>
      <c r="AH2244">
        <v>0.57362999999999997</v>
      </c>
      <c r="AI2244">
        <v>0.73948000000000003</v>
      </c>
      <c r="AJ2244">
        <v>0.91739999999999999</v>
      </c>
      <c r="AK2244">
        <v>0.77261000000000002</v>
      </c>
      <c r="AL2244">
        <v>0.62782000000000004</v>
      </c>
      <c r="AM2244">
        <v>0.76531000000000005</v>
      </c>
      <c r="AN2244">
        <v>0.80523999999999996</v>
      </c>
      <c r="AO2244">
        <v>0.75427999999999995</v>
      </c>
      <c r="AP2244">
        <v>0.66861000000000004</v>
      </c>
      <c r="AQ2244">
        <v>0.42737999999999998</v>
      </c>
      <c r="AR2244">
        <v>0.55933999999999995</v>
      </c>
      <c r="AS2244">
        <v>0.40914</v>
      </c>
      <c r="AT2244">
        <v>0.99924999999999997</v>
      </c>
      <c r="AU2244">
        <v>0.65275000000000005</v>
      </c>
      <c r="AV2244">
        <v>0.37601000000000001</v>
      </c>
      <c r="AW2244">
        <v>0.38434000000000001</v>
      </c>
      <c r="AX2244">
        <v>0.48250999999999999</v>
      </c>
      <c r="AY2244">
        <v>0.23007</v>
      </c>
      <c r="AZ2244">
        <v>0.24321000000000001</v>
      </c>
      <c r="BA2244">
        <v>0.43319000000000002</v>
      </c>
      <c r="BB2244">
        <v>0.35592000000000001</v>
      </c>
      <c r="BC2244">
        <v>0.27698</v>
      </c>
      <c r="BD2244">
        <v>0.38463000000000003</v>
      </c>
      <c r="BE2244">
        <v>0.5595</v>
      </c>
      <c r="BF2244">
        <v>0.34547</v>
      </c>
      <c r="BG2244">
        <v>0.49770999999999999</v>
      </c>
      <c r="BH2244">
        <v>0.46627999999999997</v>
      </c>
      <c r="BI2244">
        <v>0.67044000000000004</v>
      </c>
      <c r="BJ2244">
        <v>0.33565</v>
      </c>
      <c r="BK2244">
        <v>0.23701</v>
      </c>
      <c r="BL2244">
        <v>0.98224</v>
      </c>
      <c r="BM2244">
        <v>1.2593000000000001</v>
      </c>
      <c r="BN2244">
        <v>0.69316</v>
      </c>
      <c r="BO2244">
        <v>0.42651</v>
      </c>
      <c r="BP2244">
        <v>1.1756</v>
      </c>
      <c r="BQ2244">
        <v>0.98536999999999997</v>
      </c>
      <c r="BR2244">
        <v>0.80703000000000003</v>
      </c>
      <c r="BS2244">
        <v>0.85404000000000002</v>
      </c>
      <c r="BT2244">
        <v>0.32622000000000001</v>
      </c>
      <c r="BU2244">
        <v>0.75866999999999996</v>
      </c>
      <c r="BV2244">
        <v>0.89734000000000003</v>
      </c>
      <c r="BW2244">
        <v>0.58887999999999996</v>
      </c>
      <c r="BX2244">
        <v>0.82421</v>
      </c>
      <c r="BY2244">
        <v>0.47536</v>
      </c>
      <c r="BZ2244">
        <v>0.44897999999999999</v>
      </c>
      <c r="CA2244">
        <v>0.31522</v>
      </c>
      <c r="CB2244">
        <v>0.35932999999999998</v>
      </c>
      <c r="CC2244">
        <v>0.23623</v>
      </c>
      <c r="CD2244">
        <v>1.0179</v>
      </c>
      <c r="CE2244">
        <v>0.62248000000000003</v>
      </c>
      <c r="CF2244">
        <v>0.61499000000000004</v>
      </c>
      <c r="CG2244">
        <v>0.61131999999999997</v>
      </c>
      <c r="CH2244">
        <v>0.77993000000000001</v>
      </c>
      <c r="CI2244">
        <v>0.64405999999999997</v>
      </c>
      <c r="CJ2244">
        <v>0.54542000000000002</v>
      </c>
      <c r="CK2244">
        <v>0.86426999999999998</v>
      </c>
      <c r="CL2244">
        <v>0.80874999999999997</v>
      </c>
      <c r="CM2244">
        <v>0.29097000000000001</v>
      </c>
      <c r="CN2244">
        <v>0.61297000000000001</v>
      </c>
      <c r="CO2244">
        <v>0.82972999999999997</v>
      </c>
      <c r="CP2244">
        <v>0.53673000000000004</v>
      </c>
      <c r="CQ2244">
        <v>0.75046000000000002</v>
      </c>
      <c r="CR2244">
        <v>0.40094000000000002</v>
      </c>
      <c r="CS2244">
        <v>0.37291000000000002</v>
      </c>
      <c r="CT2244">
        <v>0.25758999999999999</v>
      </c>
      <c r="CU2244">
        <v>0.12981999999999999</v>
      </c>
      <c r="CV2244" t="s">
        <v>41515</v>
      </c>
      <c r="CW2244" t="s">
        <v>41528</v>
      </c>
      <c r="CX2244" t="s">
        <v>41517</v>
      </c>
      <c r="CY2244" t="s">
        <v>41517</v>
      </c>
      <c r="CZ2244" t="s">
        <v>41518</v>
      </c>
      <c r="DA2244" t="s">
        <v>41519</v>
      </c>
      <c r="DB2244" t="s">
        <v>41529</v>
      </c>
      <c r="DC2244" t="s">
        <v>41530</v>
      </c>
      <c r="DD2244">
        <v>1</v>
      </c>
      <c r="DE2244">
        <v>2625</v>
      </c>
    </row>
    <row r="2245" spans="1:109" x14ac:dyDescent="0.35">
      <c r="A2245">
        <v>0.90024700000000002</v>
      </c>
      <c r="B2245">
        <v>0.71536200000000005</v>
      </c>
      <c r="C2245">
        <v>0.91986500000000004</v>
      </c>
      <c r="D2245">
        <v>0.67266000000000004</v>
      </c>
      <c r="E2245">
        <v>0.65458499999999997</v>
      </c>
      <c r="F2245">
        <v>0.78126499999999999</v>
      </c>
      <c r="G2245">
        <v>0.71903499999999998</v>
      </c>
      <c r="H2245">
        <v>0.978827</v>
      </c>
      <c r="I2245">
        <v>0.98158999999999996</v>
      </c>
      <c r="J2245">
        <v>0.72894999999999999</v>
      </c>
      <c r="K2245">
        <v>0.85309000000000001</v>
      </c>
      <c r="L2245">
        <v>0.78220500000000004</v>
      </c>
      <c r="M2245">
        <v>0.72030499999999997</v>
      </c>
      <c r="N2245">
        <v>0.60686700000000005</v>
      </c>
      <c r="O2245">
        <v>0.56387699999999996</v>
      </c>
      <c r="P2245">
        <v>0.40554499999999999</v>
      </c>
      <c r="Q2245">
        <v>0.49465999999999999</v>
      </c>
      <c r="R2245">
        <v>0.41848999999999997</v>
      </c>
      <c r="S2245" t="s">
        <v>170</v>
      </c>
      <c r="T2245">
        <v>3</v>
      </c>
      <c r="U2245" t="s">
        <v>84706</v>
      </c>
      <c r="V2245">
        <v>1</v>
      </c>
      <c r="W2245">
        <v>4.74294E-4</v>
      </c>
      <c r="X2245">
        <v>295.33999999999997</v>
      </c>
      <c r="Y2245">
        <v>250.9</v>
      </c>
      <c r="Z2245">
        <v>195.27</v>
      </c>
      <c r="AA2245">
        <v>0.16561000000000001</v>
      </c>
      <c r="AB2245">
        <v>320790000</v>
      </c>
      <c r="AC2245">
        <v>183450000</v>
      </c>
      <c r="AD2245">
        <v>137340000</v>
      </c>
      <c r="AE2245">
        <v>175</v>
      </c>
      <c r="AF2245">
        <v>0.37353999999999998</v>
      </c>
      <c r="AG2245">
        <v>0.37353999999999998</v>
      </c>
      <c r="AH2245" t="s">
        <v>176</v>
      </c>
      <c r="AI2245" t="s">
        <v>176</v>
      </c>
      <c r="AJ2245" t="s">
        <v>176</v>
      </c>
      <c r="AK2245" t="s">
        <v>176</v>
      </c>
      <c r="AL2245">
        <v>1.1108</v>
      </c>
      <c r="AM2245">
        <v>1.214</v>
      </c>
      <c r="AN2245" t="s">
        <v>176</v>
      </c>
      <c r="AO2245" t="s">
        <v>176</v>
      </c>
      <c r="AP2245" t="s">
        <v>176</v>
      </c>
      <c r="AQ2245" t="s">
        <v>176</v>
      </c>
      <c r="AR2245">
        <v>0.49545</v>
      </c>
      <c r="AS2245">
        <v>0.49545</v>
      </c>
      <c r="AT2245" t="s">
        <v>176</v>
      </c>
      <c r="AU2245" t="s">
        <v>176</v>
      </c>
      <c r="AV2245" t="s">
        <v>176</v>
      </c>
      <c r="AW2245" t="s">
        <v>176</v>
      </c>
      <c r="AX2245" t="s">
        <v>176</v>
      </c>
      <c r="AY2245" t="s">
        <v>176</v>
      </c>
      <c r="AZ2245" t="s">
        <v>176</v>
      </c>
      <c r="BA2245" t="s">
        <v>176</v>
      </c>
      <c r="BB2245" t="s">
        <v>176</v>
      </c>
      <c r="BC2245" t="s">
        <v>176</v>
      </c>
      <c r="BD2245" t="s">
        <v>176</v>
      </c>
      <c r="BE2245" t="s">
        <v>176</v>
      </c>
      <c r="BF2245" t="s">
        <v>176</v>
      </c>
      <c r="BG2245" t="s">
        <v>176</v>
      </c>
      <c r="BH2245" t="s">
        <v>176</v>
      </c>
      <c r="BI2245" t="s">
        <v>176</v>
      </c>
      <c r="BJ2245" t="s">
        <v>176</v>
      </c>
      <c r="BK2245" t="s">
        <v>176</v>
      </c>
      <c r="BL2245">
        <v>1.1607000000000001</v>
      </c>
      <c r="BM2245">
        <v>0.93751499999999999</v>
      </c>
      <c r="BN2245">
        <v>0.71433000000000002</v>
      </c>
      <c r="BO2245">
        <v>0.80974000000000002</v>
      </c>
      <c r="BP2245">
        <v>0.74482000000000004</v>
      </c>
      <c r="BQ2245">
        <v>0.80584</v>
      </c>
      <c r="BR2245">
        <v>0.80264999999999997</v>
      </c>
      <c r="BS2245">
        <v>0.87190999999999996</v>
      </c>
      <c r="BT2245">
        <v>0.83887999999999996</v>
      </c>
      <c r="BU2245">
        <v>0.80522000000000005</v>
      </c>
      <c r="BV2245">
        <v>0.84584000000000004</v>
      </c>
      <c r="BW2245">
        <v>0.79557</v>
      </c>
      <c r="BX2245">
        <v>0.79171000000000002</v>
      </c>
      <c r="BY2245">
        <v>0.68169000000000002</v>
      </c>
      <c r="BZ2245">
        <v>0.52888000000000002</v>
      </c>
      <c r="CA2245">
        <v>0.38261000000000001</v>
      </c>
      <c r="CB2245">
        <v>0.60024999999999995</v>
      </c>
      <c r="CC2245">
        <v>0.60024999999999995</v>
      </c>
      <c r="CD2245">
        <v>1.1665000000000001</v>
      </c>
      <c r="CE2245">
        <v>0.83503000000000005</v>
      </c>
      <c r="CF2245">
        <v>1.1254</v>
      </c>
      <c r="CG2245">
        <v>0.53557999999999995</v>
      </c>
      <c r="CH2245">
        <v>0.56435000000000002</v>
      </c>
      <c r="CI2245">
        <v>0.75668999999999997</v>
      </c>
      <c r="CJ2245">
        <v>0.63541999999999998</v>
      </c>
      <c r="CK2245">
        <v>0.95377000000000001</v>
      </c>
      <c r="CL2245">
        <v>0.89188999999999996</v>
      </c>
      <c r="CM2245">
        <v>0.65268000000000004</v>
      </c>
      <c r="CN2245">
        <v>0.86033999999999999</v>
      </c>
      <c r="CO2245">
        <v>0.76883999999999997</v>
      </c>
      <c r="CP2245">
        <v>0.64890000000000003</v>
      </c>
      <c r="CQ2245">
        <v>0.64346000000000003</v>
      </c>
      <c r="CR2245">
        <v>0.6673</v>
      </c>
      <c r="CS2245">
        <v>0.42848000000000003</v>
      </c>
      <c r="CT2245">
        <v>0.38907000000000003</v>
      </c>
      <c r="CU2245">
        <v>0.23673</v>
      </c>
      <c r="CV2245" t="s">
        <v>50263</v>
      </c>
      <c r="CW2245" t="s">
        <v>50264</v>
      </c>
      <c r="CX2245" t="s">
        <v>50265</v>
      </c>
      <c r="CY2245" t="s">
        <v>50265</v>
      </c>
      <c r="CZ2245" t="s">
        <v>50266</v>
      </c>
      <c r="DA2245" t="s">
        <v>50267</v>
      </c>
      <c r="DB2245" t="s">
        <v>50269</v>
      </c>
      <c r="DC2245" t="s">
        <v>50270</v>
      </c>
      <c r="DD2245">
        <v>1</v>
      </c>
      <c r="DE2245">
        <v>3164</v>
      </c>
    </row>
    <row r="2246" spans="1:109" x14ac:dyDescent="0.35">
      <c r="A2246">
        <v>1.0278499999999999</v>
      </c>
      <c r="B2246">
        <v>1.17635</v>
      </c>
      <c r="C2246">
        <v>0.92852999999999997</v>
      </c>
      <c r="D2246">
        <v>0</v>
      </c>
      <c r="E2246">
        <v>0</v>
      </c>
      <c r="F2246">
        <v>1.0125599999999999</v>
      </c>
      <c r="G2246">
        <v>0.93380200000000002</v>
      </c>
      <c r="H2246">
        <v>0.78242</v>
      </c>
      <c r="I2246">
        <v>0.86117500000000002</v>
      </c>
      <c r="J2246">
        <v>0.82046699999999995</v>
      </c>
      <c r="K2246">
        <v>0.77092300000000002</v>
      </c>
      <c r="L2246">
        <v>0</v>
      </c>
      <c r="M2246">
        <v>0</v>
      </c>
      <c r="N2246">
        <v>0.84606700000000001</v>
      </c>
      <c r="O2246">
        <v>0.73394499999999996</v>
      </c>
      <c r="P2246">
        <v>0</v>
      </c>
      <c r="Q2246">
        <v>0.98126000000000002</v>
      </c>
      <c r="R2246">
        <v>0.62756999999999996</v>
      </c>
      <c r="S2246" t="s">
        <v>170</v>
      </c>
      <c r="T2246">
        <v>3</v>
      </c>
      <c r="U2246" t="s">
        <v>84706</v>
      </c>
      <c r="V2246">
        <v>1</v>
      </c>
      <c r="W2246">
        <v>2.6810199999999999E-4</v>
      </c>
      <c r="X2246">
        <v>162.81</v>
      </c>
      <c r="Y2246">
        <v>129.62</v>
      </c>
      <c r="Z2246">
        <v>142.22999999999999</v>
      </c>
      <c r="AA2246">
        <v>0.62175000000000002</v>
      </c>
      <c r="AB2246">
        <v>417880000</v>
      </c>
      <c r="AC2246">
        <v>237410000</v>
      </c>
      <c r="AD2246">
        <v>180470000</v>
      </c>
      <c r="AE2246">
        <v>155</v>
      </c>
      <c r="AF2246" t="s">
        <v>176</v>
      </c>
      <c r="AG2246" t="s">
        <v>176</v>
      </c>
      <c r="AH2246" t="s">
        <v>176</v>
      </c>
      <c r="AI2246" t="s">
        <v>176</v>
      </c>
      <c r="AJ2246" t="s">
        <v>176</v>
      </c>
      <c r="AK2246" t="s">
        <v>176</v>
      </c>
      <c r="AL2246">
        <v>0.58472999999999997</v>
      </c>
      <c r="AM2246" t="s">
        <v>176</v>
      </c>
      <c r="AN2246" t="s">
        <v>176</v>
      </c>
      <c r="AO2246">
        <v>0.69413000000000002</v>
      </c>
      <c r="AP2246" t="s">
        <v>176</v>
      </c>
      <c r="AQ2246" t="s">
        <v>176</v>
      </c>
      <c r="AR2246">
        <v>0.75946000000000002</v>
      </c>
      <c r="AS2246">
        <v>0.75946000000000002</v>
      </c>
      <c r="AT2246" t="s">
        <v>176</v>
      </c>
      <c r="AU2246" t="s">
        <v>176</v>
      </c>
      <c r="AV2246" t="s">
        <v>176</v>
      </c>
      <c r="AW2246" t="s">
        <v>176</v>
      </c>
      <c r="AX2246" t="s">
        <v>176</v>
      </c>
      <c r="AY2246" t="s">
        <v>176</v>
      </c>
      <c r="AZ2246" t="s">
        <v>176</v>
      </c>
      <c r="BA2246" t="s">
        <v>176</v>
      </c>
      <c r="BB2246" t="s">
        <v>176</v>
      </c>
      <c r="BC2246" t="s">
        <v>176</v>
      </c>
      <c r="BD2246" t="s">
        <v>176</v>
      </c>
      <c r="BE2246" t="s">
        <v>176</v>
      </c>
      <c r="BF2246" t="s">
        <v>176</v>
      </c>
      <c r="BG2246" t="s">
        <v>176</v>
      </c>
      <c r="BH2246" t="s">
        <v>176</v>
      </c>
      <c r="BI2246" t="s">
        <v>176</v>
      </c>
      <c r="BJ2246" t="s">
        <v>176</v>
      </c>
      <c r="BK2246" t="s">
        <v>176</v>
      </c>
      <c r="BL2246">
        <v>1.0386</v>
      </c>
      <c r="BM2246">
        <v>1.3193999999999999</v>
      </c>
      <c r="BN2246">
        <v>0.90920000000000001</v>
      </c>
      <c r="BO2246" t="s">
        <v>176</v>
      </c>
      <c r="BP2246" t="s">
        <v>176</v>
      </c>
      <c r="BQ2246">
        <v>1.1389</v>
      </c>
      <c r="BR2246">
        <v>1.06314</v>
      </c>
      <c r="BS2246">
        <v>0.98736999999999997</v>
      </c>
      <c r="BT2246">
        <v>0.87504999999999999</v>
      </c>
      <c r="BU2246">
        <v>0.82603499999999996</v>
      </c>
      <c r="BV2246">
        <v>0.77702000000000004</v>
      </c>
      <c r="BW2246" t="s">
        <v>176</v>
      </c>
      <c r="BX2246" t="s">
        <v>176</v>
      </c>
      <c r="BY2246">
        <v>0.95553999999999994</v>
      </c>
      <c r="BZ2246" t="s">
        <v>176</v>
      </c>
      <c r="CA2246" t="s">
        <v>176</v>
      </c>
      <c r="CB2246">
        <v>1.3467</v>
      </c>
      <c r="CC2246">
        <v>0.48792000000000002</v>
      </c>
      <c r="CD2246">
        <v>1.0170999999999999</v>
      </c>
      <c r="CE2246">
        <v>1.0333000000000001</v>
      </c>
      <c r="CF2246">
        <v>0.94786000000000004</v>
      </c>
      <c r="CG2246">
        <v>0.60702</v>
      </c>
      <c r="CH2246">
        <v>1.0795999999999999</v>
      </c>
      <c r="CI2246">
        <v>0.88622000000000001</v>
      </c>
      <c r="CJ2246">
        <v>0.80447000000000002</v>
      </c>
      <c r="CK2246">
        <v>0.77515999999999996</v>
      </c>
      <c r="CL2246">
        <v>0.84730000000000005</v>
      </c>
      <c r="CM2246">
        <v>0.81489999999999996</v>
      </c>
      <c r="CN2246">
        <v>0.84162000000000003</v>
      </c>
      <c r="CO2246">
        <v>0.51651999999999998</v>
      </c>
      <c r="CP2246">
        <v>0.84569000000000005</v>
      </c>
      <c r="CQ2246">
        <v>0.82320000000000004</v>
      </c>
      <c r="CR2246">
        <v>0.70843</v>
      </c>
      <c r="CS2246">
        <v>0.96760999999999997</v>
      </c>
      <c r="CT2246">
        <v>0.61582000000000003</v>
      </c>
      <c r="CU2246">
        <v>0.76722000000000001</v>
      </c>
      <c r="CV2246" t="s">
        <v>65540</v>
      </c>
      <c r="CW2246">
        <v>155</v>
      </c>
      <c r="CX2246" t="s">
        <v>65540</v>
      </c>
      <c r="CY2246" t="s">
        <v>65540</v>
      </c>
      <c r="CZ2246" t="s">
        <v>65541</v>
      </c>
      <c r="DA2246" t="s">
        <v>65542</v>
      </c>
      <c r="DB2246" t="s">
        <v>65544</v>
      </c>
      <c r="DC2246" t="s">
        <v>65545</v>
      </c>
      <c r="DD2246">
        <v>1</v>
      </c>
      <c r="DE2246">
        <v>4107</v>
      </c>
    </row>
    <row r="2247" spans="1:109" x14ac:dyDescent="0.35">
      <c r="A2247">
        <v>0.91232999999999997</v>
      </c>
      <c r="B2247">
        <v>0.75270999999999999</v>
      </c>
      <c r="C2247">
        <v>0.63279600000000003</v>
      </c>
      <c r="D2247">
        <v>0.63806499999999999</v>
      </c>
      <c r="E2247">
        <v>0.68200000000000005</v>
      </c>
      <c r="F2247">
        <v>0.66518699999999997</v>
      </c>
      <c r="G2247">
        <v>0.57557999999999998</v>
      </c>
      <c r="H2247">
        <v>0.77776299999999998</v>
      </c>
      <c r="I2247">
        <v>0.61246999999999996</v>
      </c>
      <c r="J2247">
        <v>0.63699700000000004</v>
      </c>
      <c r="K2247">
        <v>0.709565</v>
      </c>
      <c r="L2247">
        <v>1.07504</v>
      </c>
      <c r="M2247">
        <v>0.61268</v>
      </c>
      <c r="N2247">
        <v>0.68006</v>
      </c>
      <c r="O2247">
        <v>0.62955099999999997</v>
      </c>
      <c r="P2247">
        <v>0.68598999999999999</v>
      </c>
      <c r="Q2247">
        <v>0.63653999999999999</v>
      </c>
      <c r="R2247">
        <v>0.42608299999999999</v>
      </c>
      <c r="S2247" t="s">
        <v>170</v>
      </c>
      <c r="T2247">
        <v>3</v>
      </c>
      <c r="U2247" t="s">
        <v>84706</v>
      </c>
      <c r="V2247">
        <v>0.99329000000000001</v>
      </c>
      <c r="W2247">
        <v>3.5872699999999998E-4</v>
      </c>
      <c r="X2247">
        <v>204.71</v>
      </c>
      <c r="Y2247">
        <v>164.97</v>
      </c>
      <c r="Z2247">
        <v>158.05000000000001</v>
      </c>
      <c r="AA2247">
        <v>-4.0107999999999998E-2</v>
      </c>
      <c r="AB2247">
        <v>1102600000</v>
      </c>
      <c r="AC2247">
        <v>614150000</v>
      </c>
      <c r="AD2247">
        <v>488440000</v>
      </c>
      <c r="AE2247">
        <v>271</v>
      </c>
      <c r="AF2247">
        <v>0.93620000000000003</v>
      </c>
      <c r="AG2247">
        <v>0.69016999999999995</v>
      </c>
      <c r="AH2247">
        <v>0.40522000000000002</v>
      </c>
      <c r="AI2247">
        <v>0.74812000000000001</v>
      </c>
      <c r="AJ2247">
        <v>0.63192999999999999</v>
      </c>
      <c r="AK2247" t="s">
        <v>176</v>
      </c>
      <c r="AL2247" t="s">
        <v>176</v>
      </c>
      <c r="AM2247">
        <v>0.72577999999999998</v>
      </c>
      <c r="AN2247">
        <v>0.78996999999999995</v>
      </c>
      <c r="AO2247">
        <v>0.79454000000000002</v>
      </c>
      <c r="AP2247">
        <v>0.76127999999999996</v>
      </c>
      <c r="AQ2247">
        <v>0.50490000000000002</v>
      </c>
      <c r="AR2247">
        <v>0.71389000000000002</v>
      </c>
      <c r="AS2247">
        <v>0.61065999999999998</v>
      </c>
      <c r="AT2247">
        <v>0.77519000000000005</v>
      </c>
      <c r="AU2247">
        <v>0.73345000000000005</v>
      </c>
      <c r="AV2247">
        <v>0.64780000000000004</v>
      </c>
      <c r="AW2247">
        <v>0.59233999999999998</v>
      </c>
      <c r="AX2247">
        <v>0.56542000000000003</v>
      </c>
      <c r="AY2247">
        <v>0.46389999999999998</v>
      </c>
      <c r="AZ2247">
        <v>0.46883999999999998</v>
      </c>
      <c r="BA2247">
        <v>0.65066999999999997</v>
      </c>
      <c r="BB2247">
        <v>0.57152999999999998</v>
      </c>
      <c r="BC2247">
        <v>0.45261000000000001</v>
      </c>
      <c r="BD2247">
        <v>0.59123000000000003</v>
      </c>
      <c r="BE2247">
        <v>2.0537000000000001</v>
      </c>
      <c r="BF2247">
        <v>0.60387999999999997</v>
      </c>
      <c r="BG2247">
        <v>0.48097000000000001</v>
      </c>
      <c r="BH2247">
        <v>0.56069999999999998</v>
      </c>
      <c r="BI2247">
        <v>0.93618999999999997</v>
      </c>
      <c r="BJ2247">
        <v>0.47969000000000001</v>
      </c>
      <c r="BK2247">
        <v>0.48642999999999997</v>
      </c>
      <c r="BL2247" t="s">
        <v>176</v>
      </c>
      <c r="BM2247">
        <v>0.99756999999999996</v>
      </c>
      <c r="BN2247">
        <v>0.88344</v>
      </c>
      <c r="BO2247">
        <v>0.61199999999999999</v>
      </c>
      <c r="BP2247">
        <v>0.87221000000000004</v>
      </c>
      <c r="BQ2247">
        <v>0.93611</v>
      </c>
      <c r="BR2247">
        <v>0.78302000000000005</v>
      </c>
      <c r="BS2247">
        <v>0.90586999999999995</v>
      </c>
      <c r="BT2247">
        <v>0.54010000000000002</v>
      </c>
      <c r="BU2247">
        <v>0.66840999999999995</v>
      </c>
      <c r="BV2247">
        <v>0.90980000000000005</v>
      </c>
      <c r="BW2247">
        <v>0.92401999999999995</v>
      </c>
      <c r="BX2247">
        <v>0.76231000000000004</v>
      </c>
      <c r="BY2247">
        <v>0.77009000000000005</v>
      </c>
      <c r="BZ2247">
        <v>0.71880999999999995</v>
      </c>
      <c r="CA2247">
        <v>0.621</v>
      </c>
      <c r="CB2247">
        <v>0.83916999999999997</v>
      </c>
      <c r="CC2247">
        <v>0.36352000000000001</v>
      </c>
      <c r="CD2247">
        <v>1.0256000000000001</v>
      </c>
      <c r="CE2247">
        <v>0.58965000000000001</v>
      </c>
      <c r="CF2247">
        <v>0.59472499999999995</v>
      </c>
      <c r="CG2247">
        <v>0.5998</v>
      </c>
      <c r="CH2247">
        <v>0.65844000000000003</v>
      </c>
      <c r="CI2247">
        <v>0.59555000000000002</v>
      </c>
      <c r="CJ2247">
        <v>0.47488000000000002</v>
      </c>
      <c r="CK2247">
        <v>0.77675000000000005</v>
      </c>
      <c r="CL2247" t="s">
        <v>176</v>
      </c>
      <c r="CM2247" t="s">
        <v>176</v>
      </c>
      <c r="CN2247">
        <v>0.54269000000000001</v>
      </c>
      <c r="CO2247">
        <v>0.56115999999999999</v>
      </c>
      <c r="CP2247">
        <v>0.57962999999999998</v>
      </c>
      <c r="CQ2247">
        <v>0.75529000000000002</v>
      </c>
      <c r="CR2247">
        <v>0.62803500000000001</v>
      </c>
      <c r="CS2247">
        <v>0.50078</v>
      </c>
      <c r="CT2247">
        <v>0.59075999999999995</v>
      </c>
      <c r="CU2247">
        <v>0.42830000000000001</v>
      </c>
      <c r="CV2247" t="s">
        <v>14787</v>
      </c>
      <c r="CW2247">
        <v>271</v>
      </c>
      <c r="CX2247" t="s">
        <v>14787</v>
      </c>
      <c r="CY2247" t="s">
        <v>14787</v>
      </c>
      <c r="CZ2247" t="s">
        <v>14788</v>
      </c>
      <c r="DA2247" t="s">
        <v>14789</v>
      </c>
      <c r="DB2247" t="s">
        <v>14813</v>
      </c>
      <c r="DC2247" t="s">
        <v>14814</v>
      </c>
      <c r="DD2247">
        <v>1</v>
      </c>
      <c r="DE2247">
        <v>1050</v>
      </c>
    </row>
    <row r="2248" spans="1:109" x14ac:dyDescent="0.35">
      <c r="A2248">
        <v>1.02149</v>
      </c>
      <c r="B2248">
        <v>0.73295500000000002</v>
      </c>
      <c r="C2248">
        <v>0.87043199999999998</v>
      </c>
      <c r="D2248">
        <v>0.82536699999999996</v>
      </c>
      <c r="E2248">
        <v>0.73984700000000003</v>
      </c>
      <c r="F2248">
        <v>0.83176000000000005</v>
      </c>
      <c r="G2248">
        <v>0.63114499999999996</v>
      </c>
      <c r="H2248">
        <v>0.9456</v>
      </c>
      <c r="I2248">
        <v>0.87907000000000002</v>
      </c>
      <c r="J2248">
        <v>0.76632</v>
      </c>
      <c r="K2248">
        <v>0.76505000000000001</v>
      </c>
      <c r="L2248">
        <v>0.976688</v>
      </c>
      <c r="M2248">
        <v>0.95840700000000001</v>
      </c>
      <c r="N2248">
        <v>0.91222999999999999</v>
      </c>
      <c r="O2248">
        <v>0.767123</v>
      </c>
      <c r="P2248">
        <v>0.65845500000000001</v>
      </c>
      <c r="Q2248">
        <v>0</v>
      </c>
      <c r="R2248">
        <v>0</v>
      </c>
      <c r="S2248" t="s">
        <v>170</v>
      </c>
      <c r="T2248">
        <v>2</v>
      </c>
      <c r="U2248" t="s">
        <v>84706</v>
      </c>
      <c r="V2248">
        <v>0.99999800000000005</v>
      </c>
      <c r="W2248" s="1">
        <v>1.3799999999999999E-8</v>
      </c>
      <c r="X2248">
        <v>76.97</v>
      </c>
      <c r="Y2248">
        <v>55.677</v>
      </c>
      <c r="Z2248">
        <v>73.212000000000003</v>
      </c>
      <c r="AA2248">
        <v>0.22767000000000001</v>
      </c>
      <c r="AB2248">
        <v>656780000</v>
      </c>
      <c r="AC2248">
        <v>349620000</v>
      </c>
      <c r="AD2248">
        <v>307170000</v>
      </c>
      <c r="AE2248">
        <v>985</v>
      </c>
      <c r="AF2248">
        <v>0.95967999999999998</v>
      </c>
      <c r="AG2248">
        <v>0.77863000000000004</v>
      </c>
      <c r="AH2248">
        <v>0.89321499999999998</v>
      </c>
      <c r="AI2248">
        <v>1.0078</v>
      </c>
      <c r="AJ2248">
        <v>0.79096</v>
      </c>
      <c r="AK2248">
        <v>1.131</v>
      </c>
      <c r="AL2248">
        <v>1.0155000000000001</v>
      </c>
      <c r="AM2248">
        <v>0.88432999999999995</v>
      </c>
      <c r="AN2248">
        <v>0.88460000000000005</v>
      </c>
      <c r="AO2248">
        <v>0.87107999999999997</v>
      </c>
      <c r="AP2248">
        <v>1.0680000000000001</v>
      </c>
      <c r="AQ2248">
        <v>0.67535999999999996</v>
      </c>
      <c r="AR2248">
        <v>0.98717999999999995</v>
      </c>
      <c r="AS2248">
        <v>0.95582999999999996</v>
      </c>
      <c r="AT2248" t="s">
        <v>176</v>
      </c>
      <c r="AU2248" t="s">
        <v>176</v>
      </c>
      <c r="AV2248">
        <v>0.91552999999999995</v>
      </c>
      <c r="AW2248">
        <v>0.75927999999999995</v>
      </c>
      <c r="AX2248">
        <v>0.76119000000000003</v>
      </c>
      <c r="AY2248">
        <v>0.57630000000000003</v>
      </c>
      <c r="AZ2248">
        <v>0.63187000000000004</v>
      </c>
      <c r="BA2248">
        <v>0.72050000000000003</v>
      </c>
      <c r="BB2248">
        <v>0.80286999999999997</v>
      </c>
      <c r="BC2248">
        <v>0.72019999999999995</v>
      </c>
      <c r="BD2248">
        <v>0.70065</v>
      </c>
      <c r="BE2248">
        <v>1.01908</v>
      </c>
      <c r="BF2248">
        <v>1.3374999999999999</v>
      </c>
      <c r="BG2248">
        <v>0.93315999999999999</v>
      </c>
      <c r="BH2248">
        <v>0.52881999999999996</v>
      </c>
      <c r="BI2248">
        <v>0.60458999999999996</v>
      </c>
      <c r="BJ2248" t="s">
        <v>176</v>
      </c>
      <c r="BK2248" t="s">
        <v>176</v>
      </c>
      <c r="BL2248" t="s">
        <v>176</v>
      </c>
      <c r="BM2248" t="s">
        <v>176</v>
      </c>
      <c r="BN2248" t="s">
        <v>176</v>
      </c>
      <c r="BO2248" t="s">
        <v>176</v>
      </c>
      <c r="BP2248" t="s">
        <v>176</v>
      </c>
      <c r="BQ2248" t="s">
        <v>176</v>
      </c>
      <c r="BR2248" t="s">
        <v>176</v>
      </c>
      <c r="BS2248" t="s">
        <v>176</v>
      </c>
      <c r="BT2248" t="s">
        <v>176</v>
      </c>
      <c r="BU2248" t="s">
        <v>176</v>
      </c>
      <c r="BV2248" t="s">
        <v>176</v>
      </c>
      <c r="BW2248" t="s">
        <v>176</v>
      </c>
      <c r="BX2248" t="s">
        <v>176</v>
      </c>
      <c r="BY2248" t="s">
        <v>176</v>
      </c>
      <c r="BZ2248" t="s">
        <v>176</v>
      </c>
      <c r="CA2248" t="s">
        <v>176</v>
      </c>
      <c r="CB2248" t="s">
        <v>176</v>
      </c>
      <c r="CC2248" t="s">
        <v>176</v>
      </c>
      <c r="CD2248">
        <v>1.0832999999999999</v>
      </c>
      <c r="CE2248">
        <v>0.68728</v>
      </c>
      <c r="CF2248">
        <v>0.80254999999999999</v>
      </c>
      <c r="CG2248">
        <v>0.70901999999999998</v>
      </c>
      <c r="CH2248">
        <v>0.66739000000000004</v>
      </c>
      <c r="CI2248">
        <v>0.78798000000000001</v>
      </c>
      <c r="CJ2248">
        <v>0.63041999999999998</v>
      </c>
      <c r="CK2248">
        <v>1.1008</v>
      </c>
      <c r="CL2248">
        <v>0.95001000000000002</v>
      </c>
      <c r="CM2248">
        <v>0.69416</v>
      </c>
      <c r="CN2248">
        <v>0.72341999999999995</v>
      </c>
      <c r="CO2248">
        <v>0.84299000000000002</v>
      </c>
      <c r="CP2248">
        <v>0.86236000000000002</v>
      </c>
      <c r="CQ2248">
        <v>0.81635000000000002</v>
      </c>
      <c r="CR2248">
        <v>0.81672</v>
      </c>
      <c r="CS2248">
        <v>0.71231999999999995</v>
      </c>
      <c r="CT2248">
        <v>0.74929000000000001</v>
      </c>
      <c r="CU2248">
        <v>0.74246000000000001</v>
      </c>
      <c r="CV2248" t="s">
        <v>30830</v>
      </c>
      <c r="CW2248" t="s">
        <v>30879</v>
      </c>
      <c r="CX2248" t="s">
        <v>30832</v>
      </c>
      <c r="CY2248" t="s">
        <v>30832</v>
      </c>
      <c r="CZ2248" t="s">
        <v>30833</v>
      </c>
      <c r="DA2248" t="s">
        <v>30834</v>
      </c>
      <c r="DB2248" t="s">
        <v>30880</v>
      </c>
      <c r="DC2248" t="s">
        <v>30881</v>
      </c>
      <c r="DD2248">
        <v>1</v>
      </c>
      <c r="DE2248">
        <v>2077</v>
      </c>
    </row>
    <row r="2249" spans="1:109" x14ac:dyDescent="0.35">
      <c r="A2249">
        <v>0.84783699999999995</v>
      </c>
      <c r="B2249">
        <v>0.78536700000000004</v>
      </c>
      <c r="C2249">
        <v>0.81788499999999997</v>
      </c>
      <c r="D2249">
        <v>0.69257299999999999</v>
      </c>
      <c r="E2249">
        <v>0.637818</v>
      </c>
      <c r="F2249">
        <v>0.74073299999999997</v>
      </c>
      <c r="G2249">
        <v>0.92029499999999997</v>
      </c>
      <c r="H2249">
        <v>0.77160300000000004</v>
      </c>
      <c r="I2249">
        <v>0.661242</v>
      </c>
      <c r="J2249">
        <v>0.60649500000000001</v>
      </c>
      <c r="K2249">
        <v>0.60850499999999996</v>
      </c>
      <c r="L2249">
        <v>0.54051800000000005</v>
      </c>
      <c r="M2249">
        <v>0.55183499999999996</v>
      </c>
      <c r="N2249">
        <v>0.75803699999999996</v>
      </c>
      <c r="O2249">
        <v>0.62472000000000005</v>
      </c>
      <c r="P2249">
        <v>0.65289699999999995</v>
      </c>
      <c r="Q2249">
        <v>0.72387699999999999</v>
      </c>
      <c r="R2249">
        <v>0.65037999999999996</v>
      </c>
      <c r="S2249" t="s">
        <v>170</v>
      </c>
      <c r="T2249">
        <v>2</v>
      </c>
      <c r="U2249" t="s">
        <v>84706</v>
      </c>
      <c r="V2249">
        <v>0.99777099999999996</v>
      </c>
      <c r="W2249" s="1">
        <v>3.3099999999999999E-8</v>
      </c>
      <c r="X2249">
        <v>126.25</v>
      </c>
      <c r="Y2249">
        <v>110.61</v>
      </c>
      <c r="Z2249">
        <v>108.25</v>
      </c>
      <c r="AA2249">
        <v>-2.5376000000000001E-3</v>
      </c>
      <c r="AB2249">
        <v>220280000</v>
      </c>
      <c r="AC2249">
        <v>132880000</v>
      </c>
      <c r="AD2249">
        <v>87396000</v>
      </c>
      <c r="AE2249">
        <v>1159</v>
      </c>
      <c r="AF2249">
        <v>0.56527000000000005</v>
      </c>
      <c r="AG2249">
        <v>0.56527000000000005</v>
      </c>
      <c r="AH2249" t="s">
        <v>176</v>
      </c>
      <c r="AI2249" t="s">
        <v>176</v>
      </c>
      <c r="AJ2249">
        <v>0.41095999999999999</v>
      </c>
      <c r="AK2249">
        <v>0.56999</v>
      </c>
      <c r="AL2249">
        <v>0.47060999999999997</v>
      </c>
      <c r="AM2249">
        <v>0.66093000000000002</v>
      </c>
      <c r="AN2249">
        <v>0.57806500000000005</v>
      </c>
      <c r="AO2249">
        <v>0.49519999999999997</v>
      </c>
      <c r="AP2249">
        <v>0.47005000000000002</v>
      </c>
      <c r="AQ2249">
        <v>0.44490000000000002</v>
      </c>
      <c r="AR2249">
        <v>0.52135500000000001</v>
      </c>
      <c r="AS2249">
        <v>0.59780999999999995</v>
      </c>
      <c r="AT2249" t="s">
        <v>176</v>
      </c>
      <c r="AU2249" t="s">
        <v>176</v>
      </c>
      <c r="AV2249" t="s">
        <v>176</v>
      </c>
      <c r="AW2249">
        <v>0.49286999999999997</v>
      </c>
      <c r="AX2249" t="s">
        <v>176</v>
      </c>
      <c r="AY2249" t="s">
        <v>176</v>
      </c>
      <c r="AZ2249" t="s">
        <v>176</v>
      </c>
      <c r="BA2249" t="s">
        <v>176</v>
      </c>
      <c r="BB2249">
        <v>0.48246</v>
      </c>
      <c r="BC2249">
        <v>0.52425500000000003</v>
      </c>
      <c r="BD2249">
        <v>0.56605000000000005</v>
      </c>
      <c r="BE2249">
        <v>0.59843000000000002</v>
      </c>
      <c r="BF2249">
        <v>0.63080999999999998</v>
      </c>
      <c r="BG2249" t="s">
        <v>176</v>
      </c>
      <c r="BH2249" t="s">
        <v>176</v>
      </c>
      <c r="BI2249">
        <v>0.72094999999999998</v>
      </c>
      <c r="BJ2249">
        <v>0.57395499999999999</v>
      </c>
      <c r="BK2249">
        <v>0.42696000000000001</v>
      </c>
      <c r="BL2249">
        <v>1.1970000000000001</v>
      </c>
      <c r="BM2249">
        <v>1.0701000000000001</v>
      </c>
      <c r="BN2249">
        <v>0.97555000000000003</v>
      </c>
      <c r="BO2249">
        <v>0.92417000000000005</v>
      </c>
      <c r="BP2249">
        <v>0.75609999999999999</v>
      </c>
      <c r="BQ2249">
        <v>0.82010000000000005</v>
      </c>
      <c r="BR2249">
        <v>0.93859999999999999</v>
      </c>
      <c r="BS2249">
        <v>0.90461000000000003</v>
      </c>
      <c r="BT2249">
        <v>0.85060999999999998</v>
      </c>
      <c r="BU2249">
        <v>0.66596999999999995</v>
      </c>
      <c r="BV2249">
        <v>0.77370000000000005</v>
      </c>
      <c r="BW2249">
        <v>0.55313999999999997</v>
      </c>
      <c r="BX2249">
        <v>0.53088000000000002</v>
      </c>
      <c r="BY2249">
        <v>0.99472000000000005</v>
      </c>
      <c r="BZ2249">
        <v>0.65163000000000004</v>
      </c>
      <c r="CA2249">
        <v>0.60197000000000001</v>
      </c>
      <c r="CB2249">
        <v>0.87380000000000002</v>
      </c>
      <c r="CC2249">
        <v>0.87380000000000002</v>
      </c>
      <c r="CD2249">
        <v>0.78124000000000005</v>
      </c>
      <c r="CE2249">
        <v>0.72072999999999998</v>
      </c>
      <c r="CF2249">
        <v>0.66022000000000003</v>
      </c>
      <c r="CG2249">
        <v>0.66068000000000005</v>
      </c>
      <c r="CH2249">
        <v>0.74639500000000003</v>
      </c>
      <c r="CI2249">
        <v>0.83211000000000002</v>
      </c>
      <c r="CJ2249">
        <v>0.90198999999999996</v>
      </c>
      <c r="CK2249">
        <v>0.93959000000000004</v>
      </c>
      <c r="CL2249">
        <v>0.65097000000000005</v>
      </c>
      <c r="CM2249">
        <v>0.65769</v>
      </c>
      <c r="CN2249">
        <v>0.59906999999999999</v>
      </c>
      <c r="CO2249">
        <v>0.54044999999999999</v>
      </c>
      <c r="CP2249">
        <v>0.60075000000000001</v>
      </c>
      <c r="CQ2249" t="s">
        <v>176</v>
      </c>
      <c r="CR2249" t="s">
        <v>176</v>
      </c>
      <c r="CS2249">
        <v>0.63576999999999995</v>
      </c>
      <c r="CT2249" t="s">
        <v>176</v>
      </c>
      <c r="CU2249" t="s">
        <v>176</v>
      </c>
      <c r="CV2249" t="s">
        <v>30830</v>
      </c>
      <c r="CW2249" t="s">
        <v>30871</v>
      </c>
      <c r="CX2249" t="s">
        <v>30832</v>
      </c>
      <c r="CY2249" t="s">
        <v>30832</v>
      </c>
      <c r="CZ2249" t="s">
        <v>30833</v>
      </c>
      <c r="DA2249" t="s">
        <v>30834</v>
      </c>
      <c r="DB2249" t="s">
        <v>30872</v>
      </c>
      <c r="DC2249" t="s">
        <v>30873</v>
      </c>
      <c r="DD2249">
        <v>1</v>
      </c>
      <c r="DE2249">
        <v>2077</v>
      </c>
    </row>
    <row r="2250" spans="1:109" x14ac:dyDescent="0.35">
      <c r="A2250">
        <v>0.84265299999999999</v>
      </c>
      <c r="B2250">
        <v>0.83674700000000002</v>
      </c>
      <c r="C2250">
        <v>0.65290300000000001</v>
      </c>
      <c r="D2250">
        <v>0.77974200000000005</v>
      </c>
      <c r="E2250">
        <v>0.66797799999999996</v>
      </c>
      <c r="F2250">
        <v>0.79078000000000004</v>
      </c>
      <c r="G2250">
        <v>0.64870000000000005</v>
      </c>
      <c r="H2250">
        <v>0.79463799999999996</v>
      </c>
      <c r="I2250">
        <v>0.84248500000000004</v>
      </c>
      <c r="J2250">
        <v>0.656748</v>
      </c>
      <c r="K2250">
        <v>0.73275500000000005</v>
      </c>
      <c r="L2250">
        <v>0.63324199999999997</v>
      </c>
      <c r="M2250">
        <v>0.67933399999999999</v>
      </c>
      <c r="N2250">
        <v>0.66834499999999997</v>
      </c>
      <c r="O2250">
        <v>0.62593299999999996</v>
      </c>
      <c r="P2250">
        <v>0.60450999999999999</v>
      </c>
      <c r="Q2250">
        <v>0.42963299999999999</v>
      </c>
      <c r="R2250">
        <v>0.438807</v>
      </c>
      <c r="S2250" t="s">
        <v>170</v>
      </c>
      <c r="T2250">
        <v>2</v>
      </c>
      <c r="U2250" t="s">
        <v>84706</v>
      </c>
      <c r="V2250">
        <v>1</v>
      </c>
      <c r="W2250" s="1">
        <v>6.3200000000000005E-5</v>
      </c>
      <c r="X2250">
        <v>139.86000000000001</v>
      </c>
      <c r="Y2250">
        <v>70.629000000000005</v>
      </c>
      <c r="Z2250">
        <v>63.691000000000003</v>
      </c>
      <c r="AA2250">
        <v>-7.3507000000000003E-2</v>
      </c>
      <c r="AB2250">
        <v>1112800000</v>
      </c>
      <c r="AC2250">
        <v>664420000</v>
      </c>
      <c r="AD2250">
        <v>448380000</v>
      </c>
      <c r="AE2250">
        <v>815</v>
      </c>
      <c r="AF2250" t="s">
        <v>176</v>
      </c>
      <c r="AG2250" t="s">
        <v>176</v>
      </c>
      <c r="AH2250" t="s">
        <v>176</v>
      </c>
      <c r="AI2250">
        <v>0.88726000000000005</v>
      </c>
      <c r="AJ2250">
        <v>0.67437999999999998</v>
      </c>
      <c r="AK2250">
        <v>0.99672000000000005</v>
      </c>
      <c r="AL2250">
        <v>0.66119000000000006</v>
      </c>
      <c r="AM2250">
        <v>0.89088000000000001</v>
      </c>
      <c r="AN2250">
        <v>0.75444</v>
      </c>
      <c r="AO2250">
        <v>0.83479999999999999</v>
      </c>
      <c r="AP2250">
        <v>0.69347999999999999</v>
      </c>
      <c r="AQ2250">
        <v>0.55215999999999998</v>
      </c>
      <c r="AR2250">
        <v>0.55886999999999998</v>
      </c>
      <c r="AS2250">
        <v>0.50600999999999996</v>
      </c>
      <c r="AT2250">
        <v>0.71006999999999998</v>
      </c>
      <c r="AU2250">
        <v>0.72152000000000005</v>
      </c>
      <c r="AV2250">
        <v>0.60309999999999997</v>
      </c>
      <c r="AW2250">
        <v>0.73070000000000002</v>
      </c>
      <c r="AX2250">
        <v>0.68354999999999999</v>
      </c>
      <c r="AY2250">
        <v>0.64092000000000005</v>
      </c>
      <c r="AZ2250">
        <v>0.60711000000000004</v>
      </c>
      <c r="BA2250">
        <v>0.83794999999999997</v>
      </c>
      <c r="BB2250">
        <v>0.99087000000000003</v>
      </c>
      <c r="BC2250">
        <v>0.60982000000000003</v>
      </c>
      <c r="BD2250">
        <v>0.79457999999999995</v>
      </c>
      <c r="BE2250">
        <v>0.74156999999999995</v>
      </c>
      <c r="BF2250">
        <v>0.79070499999999999</v>
      </c>
      <c r="BG2250">
        <v>0.83984000000000003</v>
      </c>
      <c r="BH2250">
        <v>0.92052999999999996</v>
      </c>
      <c r="BI2250">
        <v>0.90422999999999998</v>
      </c>
      <c r="BJ2250">
        <v>0.46679999999999999</v>
      </c>
      <c r="BK2250">
        <v>0.45195999999999997</v>
      </c>
      <c r="BL2250">
        <v>0.79488999999999999</v>
      </c>
      <c r="BM2250">
        <v>1.0787</v>
      </c>
      <c r="BN2250">
        <v>0.68489999999999995</v>
      </c>
      <c r="BO2250">
        <v>0.91864999999999997</v>
      </c>
      <c r="BP2250">
        <v>0.68422000000000005</v>
      </c>
      <c r="BQ2250">
        <v>0.88826000000000005</v>
      </c>
      <c r="BR2250">
        <v>0.79018999999999995</v>
      </c>
      <c r="BS2250">
        <v>0.80835999999999997</v>
      </c>
      <c r="BT2250">
        <v>0.78835</v>
      </c>
      <c r="BU2250">
        <v>0.65883000000000003</v>
      </c>
      <c r="BV2250">
        <v>0.73312999999999995</v>
      </c>
      <c r="BW2250">
        <v>0.51541000000000003</v>
      </c>
      <c r="BX2250">
        <v>0.67269000000000001</v>
      </c>
      <c r="BY2250">
        <v>0.74863999999999997</v>
      </c>
      <c r="BZ2250">
        <v>0.53557999999999995</v>
      </c>
      <c r="CA2250">
        <v>0.40872999999999998</v>
      </c>
      <c r="CB2250">
        <v>0.51571999999999996</v>
      </c>
      <c r="CC2250">
        <v>0.51571999999999996</v>
      </c>
      <c r="CD2250">
        <v>1.0229999999999999</v>
      </c>
      <c r="CE2250">
        <v>0.71001999999999998</v>
      </c>
      <c r="CF2250">
        <v>0.67071000000000003</v>
      </c>
      <c r="CG2250">
        <v>0.58235999999999999</v>
      </c>
      <c r="CH2250">
        <v>0.62975999999999999</v>
      </c>
      <c r="CI2250">
        <v>0.63722000000000001</v>
      </c>
      <c r="CJ2250">
        <v>0.54879999999999995</v>
      </c>
      <c r="CK2250">
        <v>0.87104999999999999</v>
      </c>
      <c r="CL2250">
        <v>0.69984000000000002</v>
      </c>
      <c r="CM2250">
        <v>0.60389999999999999</v>
      </c>
      <c r="CN2250">
        <v>0.56850999999999996</v>
      </c>
      <c r="CO2250">
        <v>0.58250999999999997</v>
      </c>
      <c r="CP2250">
        <v>0.70177999999999996</v>
      </c>
      <c r="CQ2250">
        <v>0.52603</v>
      </c>
      <c r="CR2250">
        <v>0.54161000000000004</v>
      </c>
      <c r="CS2250">
        <v>0.50056999999999996</v>
      </c>
      <c r="CT2250">
        <v>0.30637999999999999</v>
      </c>
      <c r="CU2250">
        <v>0.34873999999999999</v>
      </c>
      <c r="CV2250" t="s">
        <v>5368</v>
      </c>
      <c r="CW2250" t="s">
        <v>5394</v>
      </c>
      <c r="CX2250" t="s">
        <v>5370</v>
      </c>
      <c r="CY2250" t="s">
        <v>5370</v>
      </c>
      <c r="CZ2250" t="s">
        <v>5371</v>
      </c>
      <c r="DA2250" t="s">
        <v>5372</v>
      </c>
      <c r="DB2250" t="s">
        <v>5395</v>
      </c>
      <c r="DC2250" t="s">
        <v>5396</v>
      </c>
      <c r="DD2250">
        <v>1</v>
      </c>
      <c r="DE2250">
        <v>341</v>
      </c>
    </row>
    <row r="2251" spans="1:109" x14ac:dyDescent="0.35">
      <c r="A2251">
        <v>1.21096</v>
      </c>
      <c r="B2251">
        <v>1.23343</v>
      </c>
      <c r="C2251">
        <v>1.0858399999999999</v>
      </c>
      <c r="D2251">
        <v>1.1144499999999999</v>
      </c>
      <c r="E2251">
        <v>1.3350500000000001</v>
      </c>
      <c r="F2251">
        <v>1.1908700000000001</v>
      </c>
      <c r="G2251">
        <v>1.1372199999999999</v>
      </c>
      <c r="H2251">
        <v>1.1944600000000001</v>
      </c>
      <c r="I2251">
        <v>0.86765800000000004</v>
      </c>
      <c r="J2251">
        <v>1.0589999999999999</v>
      </c>
      <c r="K2251">
        <v>1.07673</v>
      </c>
      <c r="L2251">
        <v>1.2590300000000001</v>
      </c>
      <c r="M2251">
        <v>0.96135999999999999</v>
      </c>
      <c r="N2251">
        <v>0.76471</v>
      </c>
      <c r="O2251">
        <v>0.70092200000000005</v>
      </c>
      <c r="P2251">
        <v>0.55972299999999997</v>
      </c>
      <c r="Q2251">
        <v>0</v>
      </c>
      <c r="R2251">
        <v>0</v>
      </c>
      <c r="S2251" t="s">
        <v>170</v>
      </c>
      <c r="T2251">
        <v>2</v>
      </c>
      <c r="U2251" t="s">
        <v>84706</v>
      </c>
      <c r="V2251">
        <v>0.999888</v>
      </c>
      <c r="W2251" s="1">
        <v>4.9599999999999999E-24</v>
      </c>
      <c r="X2251">
        <v>180.02</v>
      </c>
      <c r="Y2251">
        <v>139.55000000000001</v>
      </c>
      <c r="Z2251">
        <v>141.85</v>
      </c>
      <c r="AA2251">
        <v>-4.9058999999999998E-2</v>
      </c>
      <c r="AB2251">
        <v>924260000</v>
      </c>
      <c r="AC2251">
        <v>472830000</v>
      </c>
      <c r="AD2251">
        <v>451430000</v>
      </c>
      <c r="AE2251">
        <v>299</v>
      </c>
      <c r="AF2251" t="s">
        <v>176</v>
      </c>
      <c r="AG2251" t="s">
        <v>176</v>
      </c>
      <c r="AH2251" t="s">
        <v>176</v>
      </c>
      <c r="AI2251" t="s">
        <v>176</v>
      </c>
      <c r="AJ2251" t="s">
        <v>176</v>
      </c>
      <c r="AK2251" t="s">
        <v>176</v>
      </c>
      <c r="AL2251">
        <v>0.94764999999999999</v>
      </c>
      <c r="AM2251">
        <v>1.0376000000000001</v>
      </c>
      <c r="AN2251">
        <v>0.95379000000000003</v>
      </c>
      <c r="AO2251">
        <v>1.5196000000000001</v>
      </c>
      <c r="AP2251">
        <v>1.24533</v>
      </c>
      <c r="AQ2251">
        <v>0.97106000000000003</v>
      </c>
      <c r="AR2251" t="s">
        <v>176</v>
      </c>
      <c r="AS2251" t="s">
        <v>176</v>
      </c>
      <c r="AT2251">
        <v>0.75488</v>
      </c>
      <c r="AU2251">
        <v>1.0018</v>
      </c>
      <c r="AV2251">
        <v>0.82593000000000005</v>
      </c>
      <c r="AW2251" t="s">
        <v>176</v>
      </c>
      <c r="AX2251" t="s">
        <v>176</v>
      </c>
      <c r="AY2251">
        <v>0.83791000000000004</v>
      </c>
      <c r="AZ2251">
        <v>0.7823</v>
      </c>
      <c r="BA2251">
        <v>1.1033999999999999</v>
      </c>
      <c r="BB2251">
        <v>0.90300000000000002</v>
      </c>
      <c r="BC2251">
        <v>0.72379000000000004</v>
      </c>
      <c r="BD2251">
        <v>0.90925999999999996</v>
      </c>
      <c r="BE2251">
        <v>0.99348000000000003</v>
      </c>
      <c r="BF2251">
        <v>1.0777000000000001</v>
      </c>
      <c r="BG2251">
        <v>0.59382999999999997</v>
      </c>
      <c r="BH2251">
        <v>0.59635000000000005</v>
      </c>
      <c r="BI2251">
        <v>0.75143000000000004</v>
      </c>
      <c r="BJ2251" t="s">
        <v>176</v>
      </c>
      <c r="BK2251" t="s">
        <v>176</v>
      </c>
      <c r="BL2251">
        <v>1.4636</v>
      </c>
      <c r="BM2251">
        <v>1.5851</v>
      </c>
      <c r="BN2251">
        <v>1.1787000000000001</v>
      </c>
      <c r="BO2251">
        <v>1.0975999999999999</v>
      </c>
      <c r="BP2251">
        <v>1.6594</v>
      </c>
      <c r="BQ2251">
        <v>1.6647000000000001</v>
      </c>
      <c r="BR2251">
        <v>1.5000500000000001</v>
      </c>
      <c r="BS2251">
        <v>1.3353999999999999</v>
      </c>
      <c r="BT2251">
        <v>0.70669000000000004</v>
      </c>
      <c r="BU2251">
        <v>1.4603999999999999</v>
      </c>
      <c r="BV2251">
        <v>0.89422999999999997</v>
      </c>
      <c r="BW2251">
        <v>1.7214</v>
      </c>
      <c r="BX2251">
        <v>0.83784999999999998</v>
      </c>
      <c r="BY2251">
        <v>0.81552000000000002</v>
      </c>
      <c r="BZ2251">
        <v>0.79318999999999995</v>
      </c>
      <c r="CA2251">
        <v>0.38607000000000002</v>
      </c>
      <c r="CB2251" t="s">
        <v>176</v>
      </c>
      <c r="CC2251" t="s">
        <v>176</v>
      </c>
      <c r="CD2251">
        <v>1.4144000000000001</v>
      </c>
      <c r="CE2251">
        <v>1.1133999999999999</v>
      </c>
      <c r="CF2251">
        <v>1.2528999999999999</v>
      </c>
      <c r="CG2251">
        <v>1.1313</v>
      </c>
      <c r="CH2251">
        <v>1.0106999999999999</v>
      </c>
      <c r="CI2251">
        <v>1.07</v>
      </c>
      <c r="CJ2251">
        <v>1.1293</v>
      </c>
      <c r="CK2251">
        <v>1.3914</v>
      </c>
      <c r="CL2251">
        <v>0.82333999999999996</v>
      </c>
      <c r="CM2251">
        <v>1.0980000000000001</v>
      </c>
      <c r="CN2251">
        <v>0.98382000000000003</v>
      </c>
      <c r="CO2251">
        <v>1.0759000000000001</v>
      </c>
      <c r="CP2251">
        <v>0.95882999999999996</v>
      </c>
      <c r="CQ2251">
        <v>0.88478000000000001</v>
      </c>
      <c r="CR2251">
        <v>0.713225</v>
      </c>
      <c r="CS2251">
        <v>0.54166999999999998</v>
      </c>
      <c r="CT2251" t="s">
        <v>176</v>
      </c>
      <c r="CU2251" t="s">
        <v>176</v>
      </c>
      <c r="CV2251" t="s">
        <v>5527</v>
      </c>
      <c r="CW2251" t="s">
        <v>5536</v>
      </c>
      <c r="CX2251" t="s">
        <v>5529</v>
      </c>
      <c r="CY2251" t="s">
        <v>5529</v>
      </c>
      <c r="CZ2251" t="s">
        <v>5530</v>
      </c>
      <c r="DA2251" t="s">
        <v>5531</v>
      </c>
      <c r="DB2251" t="s">
        <v>5537</v>
      </c>
      <c r="DC2251" t="s">
        <v>5538</v>
      </c>
      <c r="DD2251">
        <v>1</v>
      </c>
      <c r="DE2251">
        <v>349</v>
      </c>
    </row>
    <row r="2252" spans="1:109" x14ac:dyDescent="0.35">
      <c r="A2252">
        <v>1.08474</v>
      </c>
      <c r="B2252">
        <v>0.68374699999999999</v>
      </c>
      <c r="C2252">
        <v>0.61339500000000002</v>
      </c>
      <c r="D2252">
        <v>0.34567700000000001</v>
      </c>
      <c r="E2252">
        <v>0.51397999999999999</v>
      </c>
      <c r="F2252">
        <v>0.38989000000000001</v>
      </c>
      <c r="G2252">
        <v>0.820407</v>
      </c>
      <c r="H2252">
        <v>0.396227</v>
      </c>
      <c r="I2252">
        <v>0.65308999999999995</v>
      </c>
      <c r="J2252">
        <v>0.47597699999999998</v>
      </c>
      <c r="K2252">
        <v>0.35902000000000001</v>
      </c>
      <c r="L2252">
        <v>0.64485999999999999</v>
      </c>
      <c r="M2252">
        <v>0.37278</v>
      </c>
      <c r="N2252">
        <v>0.53025999999999995</v>
      </c>
      <c r="O2252">
        <v>0.408688</v>
      </c>
      <c r="P2252">
        <v>0.82622300000000004</v>
      </c>
      <c r="Q2252">
        <v>0.47436699999999998</v>
      </c>
      <c r="R2252">
        <v>0.39957700000000002</v>
      </c>
      <c r="S2252" t="s">
        <v>170</v>
      </c>
      <c r="T2252">
        <v>3</v>
      </c>
      <c r="U2252" t="s">
        <v>84706</v>
      </c>
      <c r="V2252">
        <v>1</v>
      </c>
      <c r="W2252" s="1">
        <v>1.65E-17</v>
      </c>
      <c r="X2252">
        <v>180.09</v>
      </c>
      <c r="Y2252">
        <v>114.08</v>
      </c>
      <c r="Z2252">
        <v>165.66</v>
      </c>
      <c r="AA2252">
        <v>0.29676000000000002</v>
      </c>
      <c r="AB2252">
        <v>942130000</v>
      </c>
      <c r="AC2252">
        <v>563470000</v>
      </c>
      <c r="AD2252">
        <v>378660000</v>
      </c>
      <c r="AE2252">
        <v>204</v>
      </c>
      <c r="AF2252">
        <v>1.0309999999999999</v>
      </c>
      <c r="AG2252">
        <v>0.43654999999999999</v>
      </c>
      <c r="AH2252">
        <v>0.40415000000000001</v>
      </c>
      <c r="AI2252">
        <v>0.37175000000000002</v>
      </c>
      <c r="AJ2252">
        <v>0.29657</v>
      </c>
      <c r="AK2252" t="s">
        <v>176</v>
      </c>
      <c r="AL2252" t="s">
        <v>176</v>
      </c>
      <c r="AM2252" t="s">
        <v>176</v>
      </c>
      <c r="AN2252" t="s">
        <v>176</v>
      </c>
      <c r="AO2252" t="s">
        <v>176</v>
      </c>
      <c r="AP2252" t="s">
        <v>176</v>
      </c>
      <c r="AQ2252" t="s">
        <v>176</v>
      </c>
      <c r="AR2252">
        <v>0.32457999999999998</v>
      </c>
      <c r="AS2252">
        <v>0.21876999999999999</v>
      </c>
      <c r="AT2252">
        <v>1.385</v>
      </c>
      <c r="AU2252">
        <v>0.91110999999999998</v>
      </c>
      <c r="AV2252">
        <v>0.96797</v>
      </c>
      <c r="AW2252">
        <v>0.23977999999999999</v>
      </c>
      <c r="AX2252">
        <v>0.91349000000000002</v>
      </c>
      <c r="AY2252">
        <v>0.45184000000000002</v>
      </c>
      <c r="AZ2252">
        <v>0.77297000000000005</v>
      </c>
      <c r="BA2252">
        <v>0.37946999999999997</v>
      </c>
      <c r="BB2252">
        <v>0.31891000000000003</v>
      </c>
      <c r="BC2252">
        <v>0.35002</v>
      </c>
      <c r="BD2252">
        <v>0.39217999999999997</v>
      </c>
      <c r="BE2252">
        <v>0.57689000000000001</v>
      </c>
      <c r="BF2252">
        <v>0.34653</v>
      </c>
      <c r="BG2252">
        <v>0.83660000000000001</v>
      </c>
      <c r="BH2252">
        <v>0.42807000000000001</v>
      </c>
      <c r="BI2252">
        <v>1.7323</v>
      </c>
      <c r="BJ2252">
        <v>0.42070000000000002</v>
      </c>
      <c r="BK2252">
        <v>0.57942000000000005</v>
      </c>
      <c r="BL2252">
        <v>0.97306999999999999</v>
      </c>
      <c r="BM2252">
        <v>0.76114999999999999</v>
      </c>
      <c r="BN2252">
        <v>0.57567999999999997</v>
      </c>
      <c r="BO2252">
        <v>0.40112999999999999</v>
      </c>
      <c r="BP2252">
        <v>0.45891999999999999</v>
      </c>
      <c r="BQ2252">
        <v>0.40309</v>
      </c>
      <c r="BR2252">
        <v>0.31785000000000002</v>
      </c>
      <c r="BS2252">
        <v>0.30308000000000002</v>
      </c>
      <c r="BT2252">
        <v>0.32456000000000002</v>
      </c>
      <c r="BU2252">
        <v>0.27512999999999999</v>
      </c>
      <c r="BV2252">
        <v>0.37618000000000001</v>
      </c>
      <c r="BW2252">
        <v>0.29729</v>
      </c>
      <c r="BX2252">
        <v>0.36457000000000001</v>
      </c>
      <c r="BY2252">
        <v>0.46550000000000002</v>
      </c>
      <c r="BZ2252">
        <v>0.49802999999999997</v>
      </c>
      <c r="CA2252">
        <v>0.32890999999999998</v>
      </c>
      <c r="CB2252">
        <v>0.65736000000000006</v>
      </c>
      <c r="CC2252">
        <v>0.32917000000000002</v>
      </c>
      <c r="CD2252">
        <v>0.94986999999999999</v>
      </c>
      <c r="CE2252">
        <v>0.62617999999999996</v>
      </c>
      <c r="CF2252">
        <v>0.50578000000000001</v>
      </c>
      <c r="CG2252">
        <v>0.37004999999999999</v>
      </c>
      <c r="CH2252">
        <v>0.38694000000000001</v>
      </c>
      <c r="CI2252">
        <v>0.31474000000000002</v>
      </c>
      <c r="CJ2252">
        <v>1.3704000000000001</v>
      </c>
      <c r="CK2252">
        <v>0.50612999999999997</v>
      </c>
      <c r="CL2252">
        <v>1.3158000000000001</v>
      </c>
      <c r="CM2252">
        <v>0.80278000000000005</v>
      </c>
      <c r="CN2252">
        <v>0.30869999999999997</v>
      </c>
      <c r="CO2252">
        <v>1.0604</v>
      </c>
      <c r="CP2252">
        <v>0.40723999999999999</v>
      </c>
      <c r="CQ2252">
        <v>0.49436000000000002</v>
      </c>
      <c r="CR2252">
        <v>0.48987999999999998</v>
      </c>
      <c r="CS2252">
        <v>0.41746</v>
      </c>
      <c r="CT2252">
        <v>0.34504000000000001</v>
      </c>
      <c r="CU2252">
        <v>0.29014000000000001</v>
      </c>
      <c r="CV2252" t="s">
        <v>13670</v>
      </c>
      <c r="CW2252" t="s">
        <v>13756</v>
      </c>
      <c r="CX2252" t="s">
        <v>13672</v>
      </c>
      <c r="CY2252" t="s">
        <v>13672</v>
      </c>
      <c r="CZ2252" t="s">
        <v>13673</v>
      </c>
      <c r="DA2252" t="s">
        <v>13674</v>
      </c>
      <c r="DB2252" t="s">
        <v>13757</v>
      </c>
      <c r="DC2252" t="s">
        <v>13759</v>
      </c>
      <c r="DD2252" t="s">
        <v>260</v>
      </c>
      <c r="DE2252">
        <v>972</v>
      </c>
    </row>
    <row r="2253" spans="1:109" x14ac:dyDescent="0.35">
      <c r="A2253">
        <v>0.81789500000000004</v>
      </c>
      <c r="B2253">
        <v>0.727437</v>
      </c>
      <c r="C2253">
        <v>0.68179699999999999</v>
      </c>
      <c r="D2253">
        <v>0.60419699999999998</v>
      </c>
      <c r="E2253">
        <v>0.75433700000000004</v>
      </c>
      <c r="F2253">
        <v>0.74291300000000005</v>
      </c>
      <c r="G2253">
        <v>0.595225</v>
      </c>
      <c r="H2253">
        <v>0.82242800000000005</v>
      </c>
      <c r="I2253">
        <v>0.64244699999999999</v>
      </c>
      <c r="J2253">
        <v>0.60441999999999996</v>
      </c>
      <c r="K2253">
        <v>0.69943999999999995</v>
      </c>
      <c r="L2253">
        <v>0.53724300000000003</v>
      </c>
      <c r="M2253">
        <v>0.54612499999999997</v>
      </c>
      <c r="N2253">
        <v>0.49380000000000002</v>
      </c>
      <c r="O2253">
        <v>0.29198000000000002</v>
      </c>
      <c r="P2253">
        <v>0.24837999999999999</v>
      </c>
      <c r="Q2253">
        <v>0.28288000000000002</v>
      </c>
      <c r="R2253">
        <v>0.120459</v>
      </c>
      <c r="S2253" t="s">
        <v>66174</v>
      </c>
      <c r="T2253">
        <v>2</v>
      </c>
      <c r="U2253" t="s">
        <v>84706</v>
      </c>
      <c r="V2253">
        <v>1</v>
      </c>
      <c r="W2253">
        <v>1.7011700000000001E-4</v>
      </c>
      <c r="X2253">
        <v>118.55</v>
      </c>
      <c r="Y2253">
        <v>80.247</v>
      </c>
      <c r="Z2253">
        <v>118.2</v>
      </c>
      <c r="AA2253">
        <v>-0.15533</v>
      </c>
      <c r="AB2253">
        <v>2688200000</v>
      </c>
      <c r="AC2253">
        <v>1623500000</v>
      </c>
      <c r="AD2253">
        <v>1064800000</v>
      </c>
      <c r="AE2253">
        <v>482</v>
      </c>
      <c r="AF2253">
        <v>0.79032999999999998</v>
      </c>
      <c r="AG2253">
        <v>0.68061000000000005</v>
      </c>
      <c r="AH2253" t="s">
        <v>176</v>
      </c>
      <c r="AI2253" t="s">
        <v>176</v>
      </c>
      <c r="AJ2253" t="s">
        <v>176</v>
      </c>
      <c r="AK2253">
        <v>0.90886</v>
      </c>
      <c r="AL2253">
        <v>0.79884500000000003</v>
      </c>
      <c r="AM2253">
        <v>0.68883000000000005</v>
      </c>
      <c r="AN2253">
        <v>0.88121000000000005</v>
      </c>
      <c r="AO2253">
        <v>0.89154</v>
      </c>
      <c r="AP2253" t="s">
        <v>176</v>
      </c>
      <c r="AQ2253" t="s">
        <v>176</v>
      </c>
      <c r="AR2253">
        <v>0.43191000000000002</v>
      </c>
      <c r="AS2253">
        <v>0.28649000000000002</v>
      </c>
      <c r="AT2253">
        <v>0.54696</v>
      </c>
      <c r="AU2253">
        <v>0.54696</v>
      </c>
      <c r="AV2253">
        <v>0.58435000000000004</v>
      </c>
      <c r="AW2253">
        <v>0.52317000000000002</v>
      </c>
      <c r="AX2253">
        <v>0.73248999999999997</v>
      </c>
      <c r="AY2253">
        <v>0.60843000000000003</v>
      </c>
      <c r="AZ2253" t="s">
        <v>176</v>
      </c>
      <c r="BA2253" t="s">
        <v>176</v>
      </c>
      <c r="BB2253" t="s">
        <v>176</v>
      </c>
      <c r="BC2253" t="s">
        <v>176</v>
      </c>
      <c r="BD2253" t="s">
        <v>176</v>
      </c>
      <c r="BE2253">
        <v>0.28204000000000001</v>
      </c>
      <c r="BF2253" t="s">
        <v>176</v>
      </c>
      <c r="BG2253" t="s">
        <v>176</v>
      </c>
      <c r="BH2253">
        <v>0.16325999999999999</v>
      </c>
      <c r="BI2253" t="s">
        <v>176</v>
      </c>
      <c r="BJ2253" t="s">
        <v>176</v>
      </c>
      <c r="BK2253" t="s">
        <v>176</v>
      </c>
      <c r="BL2253">
        <v>0.94433</v>
      </c>
      <c r="BM2253">
        <v>0.98777999999999999</v>
      </c>
      <c r="BN2253">
        <v>0.80225000000000002</v>
      </c>
      <c r="BO2253">
        <v>0.70667000000000002</v>
      </c>
      <c r="BP2253">
        <v>0.84730000000000005</v>
      </c>
      <c r="BQ2253">
        <v>0.75197999999999998</v>
      </c>
      <c r="BR2253">
        <v>0.69418999999999997</v>
      </c>
      <c r="BS2253">
        <v>0.85614999999999997</v>
      </c>
      <c r="BT2253">
        <v>0.62724000000000002</v>
      </c>
      <c r="BU2253">
        <v>0.50644999999999996</v>
      </c>
      <c r="BV2253">
        <v>0.68308999999999997</v>
      </c>
      <c r="BW2253">
        <v>0.71723999999999999</v>
      </c>
      <c r="BX2253">
        <v>0.58579999999999999</v>
      </c>
      <c r="BY2253">
        <v>0.53078000000000003</v>
      </c>
      <c r="BZ2253">
        <v>0.30149999999999999</v>
      </c>
      <c r="CA2253">
        <v>0.21784999999999999</v>
      </c>
      <c r="CB2253">
        <v>0.34510000000000002</v>
      </c>
      <c r="CC2253">
        <v>8.1448000000000007E-2</v>
      </c>
      <c r="CD2253">
        <v>0.98995999999999995</v>
      </c>
      <c r="CE2253">
        <v>0.69440000000000002</v>
      </c>
      <c r="CF2253">
        <v>0.65878999999999999</v>
      </c>
      <c r="CG2253">
        <v>0.58274999999999999</v>
      </c>
      <c r="CH2253">
        <v>0.68322000000000005</v>
      </c>
      <c r="CI2253">
        <v>0.70238</v>
      </c>
      <c r="CJ2253">
        <v>0.49625999999999998</v>
      </c>
      <c r="CK2253">
        <v>0.81228999999999996</v>
      </c>
      <c r="CL2253">
        <v>0.61126999999999998</v>
      </c>
      <c r="CM2253">
        <v>0.42559999999999998</v>
      </c>
      <c r="CN2253">
        <v>0.52368999999999999</v>
      </c>
      <c r="CO2253">
        <v>0.61245000000000005</v>
      </c>
      <c r="CP2253">
        <v>0.50644999999999996</v>
      </c>
      <c r="CQ2253">
        <v>0.51871</v>
      </c>
      <c r="CR2253">
        <v>0.41666999999999998</v>
      </c>
      <c r="CS2253">
        <v>0.27890999999999999</v>
      </c>
      <c r="CT2253">
        <v>0.22066</v>
      </c>
      <c r="CU2253">
        <v>0.15947</v>
      </c>
      <c r="CV2253" t="s">
        <v>49370</v>
      </c>
      <c r="CW2253" t="s">
        <v>79149</v>
      </c>
      <c r="CX2253" t="s">
        <v>49372</v>
      </c>
      <c r="CY2253" t="s">
        <v>49372</v>
      </c>
      <c r="CZ2253" t="s">
        <v>49373</v>
      </c>
      <c r="DA2253" t="s">
        <v>49374</v>
      </c>
      <c r="DB2253" t="s">
        <v>79150</v>
      </c>
      <c r="DC2253" t="s">
        <v>79151</v>
      </c>
      <c r="DD2253">
        <v>1</v>
      </c>
      <c r="DE2253">
        <v>3116</v>
      </c>
    </row>
    <row r="2254" spans="1:109" x14ac:dyDescent="0.35">
      <c r="A2254">
        <v>0.89970000000000006</v>
      </c>
      <c r="B2254">
        <v>0.76337200000000005</v>
      </c>
      <c r="C2254">
        <v>0.76478900000000005</v>
      </c>
      <c r="D2254">
        <v>0.78516699999999995</v>
      </c>
      <c r="E2254">
        <v>0.95853999999999995</v>
      </c>
      <c r="F2254">
        <v>0.87700199999999995</v>
      </c>
      <c r="G2254">
        <v>0.67690700000000004</v>
      </c>
      <c r="H2254">
        <v>1.14459</v>
      </c>
      <c r="I2254">
        <v>0.70313800000000004</v>
      </c>
      <c r="J2254">
        <v>0.61061299999999996</v>
      </c>
      <c r="K2254">
        <v>0.70120800000000005</v>
      </c>
      <c r="L2254">
        <v>0.81494299999999997</v>
      </c>
      <c r="M2254">
        <v>0.57068399999999997</v>
      </c>
      <c r="N2254">
        <v>0.59826900000000005</v>
      </c>
      <c r="O2254">
        <v>0.40550199999999997</v>
      </c>
      <c r="P2254">
        <v>0.32243699999999997</v>
      </c>
      <c r="Q2254">
        <v>0.37162499999999998</v>
      </c>
      <c r="R2254">
        <v>0.37162499999999998</v>
      </c>
      <c r="S2254" t="s">
        <v>170</v>
      </c>
      <c r="T2254">
        <v>2</v>
      </c>
      <c r="U2254" t="s">
        <v>84706</v>
      </c>
      <c r="V2254">
        <v>0.99951800000000002</v>
      </c>
      <c r="W2254" s="1">
        <v>2.5600000000000001E-30</v>
      </c>
      <c r="X2254">
        <v>176.97</v>
      </c>
      <c r="Y2254">
        <v>130.62</v>
      </c>
      <c r="Z2254">
        <v>142.25</v>
      </c>
      <c r="AA2254">
        <v>-0.20888999999999999</v>
      </c>
      <c r="AB2254">
        <v>572290000</v>
      </c>
      <c r="AC2254">
        <v>326910000</v>
      </c>
      <c r="AD2254">
        <v>245380000</v>
      </c>
      <c r="AE2254">
        <v>532</v>
      </c>
      <c r="AF2254">
        <v>0.91359000000000001</v>
      </c>
      <c r="AG2254">
        <v>0.62095</v>
      </c>
      <c r="AH2254">
        <v>1.01583</v>
      </c>
      <c r="AI2254">
        <v>1.4107000000000001</v>
      </c>
      <c r="AJ2254">
        <v>1.2566999999999999</v>
      </c>
      <c r="AK2254">
        <v>1.1027</v>
      </c>
      <c r="AL2254">
        <v>1.8816999999999999</v>
      </c>
      <c r="AM2254">
        <v>0.67383000000000004</v>
      </c>
      <c r="AN2254">
        <v>0.88199000000000005</v>
      </c>
      <c r="AO2254">
        <v>0.75455000000000005</v>
      </c>
      <c r="AP2254">
        <v>0.59577000000000002</v>
      </c>
      <c r="AQ2254">
        <v>0.48825499999999999</v>
      </c>
      <c r="AR2254">
        <v>0.38074000000000002</v>
      </c>
      <c r="AS2254">
        <v>0.38074000000000002</v>
      </c>
      <c r="AT2254">
        <v>0.53090999999999999</v>
      </c>
      <c r="AU2254">
        <v>0.53090999999999999</v>
      </c>
      <c r="AV2254">
        <v>0.61785000000000001</v>
      </c>
      <c r="AW2254">
        <v>0.48332000000000003</v>
      </c>
      <c r="AX2254">
        <v>0.54361999999999999</v>
      </c>
      <c r="AY2254">
        <v>0.57174000000000003</v>
      </c>
      <c r="AZ2254">
        <v>0.61504000000000003</v>
      </c>
      <c r="BA2254">
        <v>0.71511000000000002</v>
      </c>
      <c r="BB2254">
        <v>0.61306000000000005</v>
      </c>
      <c r="BC2254">
        <v>0.51100999999999996</v>
      </c>
      <c r="BD2254">
        <v>0.62673999999999996</v>
      </c>
      <c r="BE2254">
        <v>0.31130000000000002</v>
      </c>
      <c r="BF2254">
        <v>0.48659999999999998</v>
      </c>
      <c r="BG2254">
        <v>0.35519499999999998</v>
      </c>
      <c r="BH2254">
        <v>0.22378999999999999</v>
      </c>
      <c r="BI2254">
        <v>0.32954</v>
      </c>
      <c r="BJ2254" t="s">
        <v>176</v>
      </c>
      <c r="BK2254" t="s">
        <v>176</v>
      </c>
      <c r="BL2254">
        <v>1.0548999999999999</v>
      </c>
      <c r="BM2254">
        <v>1.2203999999999999</v>
      </c>
      <c r="BN2254">
        <v>0.70533000000000001</v>
      </c>
      <c r="BO2254">
        <v>0.61151999999999995</v>
      </c>
      <c r="BP2254">
        <v>1.3223</v>
      </c>
      <c r="BQ2254">
        <v>1.0690999999999999</v>
      </c>
      <c r="BR2254">
        <v>0.81810000000000005</v>
      </c>
      <c r="BS2254">
        <v>1.0287999999999999</v>
      </c>
      <c r="BT2254">
        <v>0.79990000000000006</v>
      </c>
      <c r="BU2254">
        <v>0.53522999999999998</v>
      </c>
      <c r="BV2254">
        <v>0.86397000000000002</v>
      </c>
      <c r="BW2254">
        <v>1.7173</v>
      </c>
      <c r="BX2254">
        <v>0.70938000000000001</v>
      </c>
      <c r="BY2254">
        <v>0.77102999999999999</v>
      </c>
      <c r="BZ2254">
        <v>0.45556000000000002</v>
      </c>
      <c r="CA2254">
        <v>0.40004000000000001</v>
      </c>
      <c r="CB2254">
        <v>0.57772000000000001</v>
      </c>
      <c r="CC2254">
        <v>0.57772000000000001</v>
      </c>
      <c r="CD2254">
        <v>1.0993999999999999</v>
      </c>
      <c r="CE2254">
        <v>0.68123</v>
      </c>
      <c r="CF2254">
        <v>0.72014999999999996</v>
      </c>
      <c r="CG2254">
        <v>0.63512999999999997</v>
      </c>
      <c r="CH2254">
        <v>0.71153999999999995</v>
      </c>
      <c r="CI2254">
        <v>0.76446999999999998</v>
      </c>
      <c r="CJ2254">
        <v>0.59758</v>
      </c>
      <c r="CK2254">
        <v>0.95274000000000003</v>
      </c>
      <c r="CL2254">
        <v>0.72575999999999996</v>
      </c>
      <c r="CM2254">
        <v>0.51422000000000001</v>
      </c>
      <c r="CN2254">
        <v>0.55957000000000001</v>
      </c>
      <c r="CO2254">
        <v>0.63539999999999996</v>
      </c>
      <c r="CP2254">
        <v>0.59850000000000003</v>
      </c>
      <c r="CQ2254">
        <v>0.88610999999999995</v>
      </c>
      <c r="CR2254">
        <v>0.56191999999999998</v>
      </c>
      <c r="CS2254">
        <v>0.23773</v>
      </c>
      <c r="CT2254">
        <v>0.16553000000000001</v>
      </c>
      <c r="CU2254">
        <v>0.16553000000000001</v>
      </c>
      <c r="CV2254" t="s">
        <v>49370</v>
      </c>
      <c r="CW2254" t="s">
        <v>49406</v>
      </c>
      <c r="CX2254" t="s">
        <v>49372</v>
      </c>
      <c r="CY2254" t="s">
        <v>49372</v>
      </c>
      <c r="CZ2254" t="s">
        <v>49373</v>
      </c>
      <c r="DA2254" t="s">
        <v>49374</v>
      </c>
      <c r="DB2254" t="s">
        <v>49407</v>
      </c>
      <c r="DC2254" t="s">
        <v>49408</v>
      </c>
      <c r="DD2254" t="s">
        <v>202</v>
      </c>
      <c r="DE2254">
        <v>3116</v>
      </c>
    </row>
    <row r="2255" spans="1:109" x14ac:dyDescent="0.35">
      <c r="A2255">
        <v>0.96154300000000004</v>
      </c>
      <c r="B2255">
        <v>0.75609700000000002</v>
      </c>
      <c r="C2255">
        <v>0.60089999999999999</v>
      </c>
      <c r="D2255">
        <v>0.78516699999999995</v>
      </c>
      <c r="E2255">
        <v>0.80091800000000002</v>
      </c>
      <c r="F2255">
        <v>0.88870300000000002</v>
      </c>
      <c r="G2255">
        <v>0.67690700000000004</v>
      </c>
      <c r="H2255">
        <v>1.12557</v>
      </c>
      <c r="I2255">
        <v>0.68783700000000003</v>
      </c>
      <c r="J2255">
        <v>0.61061299999999996</v>
      </c>
      <c r="K2255">
        <v>0.70120800000000005</v>
      </c>
      <c r="L2255">
        <v>0.81494299999999997</v>
      </c>
      <c r="M2255">
        <v>0.57830599999999999</v>
      </c>
      <c r="N2255">
        <v>0.51282399999999995</v>
      </c>
      <c r="O2255">
        <v>0.36757699999999999</v>
      </c>
      <c r="P2255">
        <v>0.32243699999999997</v>
      </c>
      <c r="Q2255">
        <v>0.37162499999999998</v>
      </c>
      <c r="R2255">
        <v>0.37162499999999998</v>
      </c>
      <c r="S2255" t="s">
        <v>170</v>
      </c>
      <c r="T2255">
        <v>2</v>
      </c>
      <c r="U2255" t="s">
        <v>84706</v>
      </c>
      <c r="V2255">
        <v>1</v>
      </c>
      <c r="W2255" s="1">
        <v>2.5600000000000001E-30</v>
      </c>
      <c r="X2255">
        <v>176.97</v>
      </c>
      <c r="Y2255">
        <v>130.62</v>
      </c>
      <c r="Z2255">
        <v>164.04</v>
      </c>
      <c r="AA2255">
        <v>-0.14102999999999999</v>
      </c>
      <c r="AB2255">
        <v>640700000</v>
      </c>
      <c r="AC2255">
        <v>358570000</v>
      </c>
      <c r="AD2255">
        <v>282130000</v>
      </c>
      <c r="AE2255">
        <v>524</v>
      </c>
      <c r="AF2255">
        <v>0.91359000000000001</v>
      </c>
      <c r="AG2255">
        <v>0.62095</v>
      </c>
      <c r="AH2255">
        <v>0.27900999999999998</v>
      </c>
      <c r="AI2255">
        <v>1.4107000000000001</v>
      </c>
      <c r="AJ2255">
        <v>0.77080000000000004</v>
      </c>
      <c r="AK2255">
        <v>1.1027</v>
      </c>
      <c r="AL2255">
        <v>1.8816999999999999</v>
      </c>
      <c r="AM2255">
        <v>0.67383000000000004</v>
      </c>
      <c r="AN2255">
        <v>0.88199000000000005</v>
      </c>
      <c r="AO2255">
        <v>0.75455000000000005</v>
      </c>
      <c r="AP2255">
        <v>0.59577000000000002</v>
      </c>
      <c r="AQ2255">
        <v>0.48825499999999999</v>
      </c>
      <c r="AR2255">
        <v>0.38074000000000002</v>
      </c>
      <c r="AS2255">
        <v>0.38074000000000002</v>
      </c>
      <c r="AT2255">
        <v>0.77827999999999997</v>
      </c>
      <c r="AU2255">
        <v>0.53090999999999999</v>
      </c>
      <c r="AV2255">
        <v>0.61785000000000001</v>
      </c>
      <c r="AW2255">
        <v>0.48332000000000003</v>
      </c>
      <c r="AX2255">
        <v>0.54361999999999999</v>
      </c>
      <c r="AY2255">
        <v>0.57174000000000003</v>
      </c>
      <c r="AZ2255">
        <v>0.61504000000000003</v>
      </c>
      <c r="BA2255">
        <v>0.71511000000000002</v>
      </c>
      <c r="BB2255">
        <v>0.55186000000000002</v>
      </c>
      <c r="BC2255">
        <v>0.51100999999999996</v>
      </c>
      <c r="BD2255">
        <v>0.62673999999999996</v>
      </c>
      <c r="BE2255">
        <v>0.31130000000000002</v>
      </c>
      <c r="BF2255">
        <v>0.48659999999999998</v>
      </c>
      <c r="BG2255">
        <v>0.35519499999999998</v>
      </c>
      <c r="BH2255">
        <v>0.22378999999999999</v>
      </c>
      <c r="BI2255">
        <v>0.32954</v>
      </c>
      <c r="BJ2255" t="s">
        <v>176</v>
      </c>
      <c r="BK2255" t="s">
        <v>176</v>
      </c>
      <c r="BL2255">
        <v>1.0548999999999999</v>
      </c>
      <c r="BM2255">
        <v>1.1913</v>
      </c>
      <c r="BN2255">
        <v>0.78659000000000001</v>
      </c>
      <c r="BO2255">
        <v>0.61151999999999995</v>
      </c>
      <c r="BP2255">
        <v>1.3223</v>
      </c>
      <c r="BQ2255">
        <v>1.1158999999999999</v>
      </c>
      <c r="BR2255">
        <v>0.81810000000000005</v>
      </c>
      <c r="BS2255">
        <v>1.0287999999999999</v>
      </c>
      <c r="BT2255">
        <v>0.79990000000000006</v>
      </c>
      <c r="BU2255">
        <v>0.53522999999999998</v>
      </c>
      <c r="BV2255">
        <v>0.86397000000000002</v>
      </c>
      <c r="BW2255">
        <v>1.7173</v>
      </c>
      <c r="BX2255">
        <v>0.73987000000000003</v>
      </c>
      <c r="BY2255">
        <v>0.76100000000000001</v>
      </c>
      <c r="BZ2255">
        <v>0.37007000000000001</v>
      </c>
      <c r="CA2255">
        <v>0.40004000000000001</v>
      </c>
      <c r="CB2255">
        <v>0.57772000000000001</v>
      </c>
      <c r="CC2255">
        <v>0.57772000000000001</v>
      </c>
      <c r="CD2255">
        <v>1.0993999999999999</v>
      </c>
      <c r="CE2255">
        <v>0.68123</v>
      </c>
      <c r="CF2255">
        <v>0.72014999999999996</v>
      </c>
      <c r="CG2255">
        <v>0.63512999999999997</v>
      </c>
      <c r="CH2255">
        <v>0.56694999999999995</v>
      </c>
      <c r="CI2255">
        <v>0.76446999999999998</v>
      </c>
      <c r="CJ2255">
        <v>0.59758</v>
      </c>
      <c r="CK2255">
        <v>0.87665999999999999</v>
      </c>
      <c r="CL2255">
        <v>0.72575999999999996</v>
      </c>
      <c r="CM2255">
        <v>0.51422000000000001</v>
      </c>
      <c r="CN2255">
        <v>0.55957000000000001</v>
      </c>
      <c r="CO2255">
        <v>0.63539999999999996</v>
      </c>
      <c r="CP2255">
        <v>0.59850000000000003</v>
      </c>
      <c r="CQ2255">
        <v>0.55435999999999996</v>
      </c>
      <c r="CR2255">
        <v>0.49570999999999998</v>
      </c>
      <c r="CS2255">
        <v>0.23773</v>
      </c>
      <c r="CT2255">
        <v>0.16553000000000001</v>
      </c>
      <c r="CU2255">
        <v>0.16553000000000001</v>
      </c>
      <c r="CV2255" t="s">
        <v>49370</v>
      </c>
      <c r="CW2255" t="s">
        <v>49397</v>
      </c>
      <c r="CX2255" t="s">
        <v>49372</v>
      </c>
      <c r="CY2255" t="s">
        <v>49372</v>
      </c>
      <c r="CZ2255" t="s">
        <v>49373</v>
      </c>
      <c r="DA2255" t="s">
        <v>49374</v>
      </c>
      <c r="DB2255" t="s">
        <v>49398</v>
      </c>
      <c r="DC2255" t="s">
        <v>49400</v>
      </c>
      <c r="DD2255" t="s">
        <v>260</v>
      </c>
      <c r="DE2255">
        <v>3116</v>
      </c>
    </row>
    <row r="2256" spans="1:109" x14ac:dyDescent="0.35">
      <c r="A2256">
        <v>0.87768800000000002</v>
      </c>
      <c r="B2256">
        <v>0.76615</v>
      </c>
      <c r="C2256">
        <v>0.57930700000000002</v>
      </c>
      <c r="D2256">
        <v>0.96718800000000005</v>
      </c>
      <c r="E2256">
        <v>0.62970000000000004</v>
      </c>
      <c r="F2256">
        <v>0.80424200000000001</v>
      </c>
      <c r="G2256">
        <v>0.69662000000000002</v>
      </c>
      <c r="H2256">
        <v>1.13212</v>
      </c>
      <c r="I2256">
        <v>0.78371800000000003</v>
      </c>
      <c r="J2256">
        <v>0.655192</v>
      </c>
      <c r="K2256">
        <v>0.69282699999999997</v>
      </c>
      <c r="L2256">
        <v>0.58028299999999999</v>
      </c>
      <c r="M2256">
        <v>0.60445499999999996</v>
      </c>
      <c r="N2256">
        <v>0.63427800000000001</v>
      </c>
      <c r="O2256">
        <v>0.469557</v>
      </c>
      <c r="P2256">
        <v>0.53226300000000004</v>
      </c>
      <c r="Q2256">
        <v>0.39059300000000002</v>
      </c>
      <c r="R2256">
        <v>0.23541000000000001</v>
      </c>
      <c r="S2256" t="s">
        <v>170</v>
      </c>
      <c r="T2256">
        <v>3</v>
      </c>
      <c r="U2256" t="s">
        <v>84706</v>
      </c>
      <c r="V2256">
        <v>1</v>
      </c>
      <c r="W2256" s="1">
        <v>4.15E-7</v>
      </c>
      <c r="X2256">
        <v>318.45999999999998</v>
      </c>
      <c r="Y2256">
        <v>318.45999999999998</v>
      </c>
      <c r="Z2256">
        <v>287.76</v>
      </c>
      <c r="AA2256">
        <v>0.10392999999999999</v>
      </c>
      <c r="AB2256">
        <v>7065200000</v>
      </c>
      <c r="AC2256">
        <v>3861200000</v>
      </c>
      <c r="AD2256">
        <v>3204000000</v>
      </c>
      <c r="AE2256">
        <v>438</v>
      </c>
      <c r="AF2256">
        <v>0.83479000000000003</v>
      </c>
      <c r="AG2256">
        <v>0.57289000000000001</v>
      </c>
      <c r="AH2256">
        <v>0.36459000000000003</v>
      </c>
      <c r="AI2256">
        <v>1.7532000000000001</v>
      </c>
      <c r="AJ2256">
        <v>0.66346000000000005</v>
      </c>
      <c r="AK2256">
        <v>1.0603</v>
      </c>
      <c r="AL2256">
        <v>1.9626999999999999</v>
      </c>
      <c r="AM2256">
        <v>0.70687</v>
      </c>
      <c r="AN2256">
        <v>0.91517999999999999</v>
      </c>
      <c r="AO2256">
        <v>0.81828999999999996</v>
      </c>
      <c r="AP2256">
        <v>0.72801000000000005</v>
      </c>
      <c r="AQ2256">
        <v>0.56137000000000004</v>
      </c>
      <c r="AR2256">
        <v>0.56850000000000001</v>
      </c>
      <c r="AS2256">
        <v>0.36353000000000002</v>
      </c>
      <c r="AT2256">
        <v>0.78825999999999996</v>
      </c>
      <c r="AU2256">
        <v>0.44899</v>
      </c>
      <c r="AV2256">
        <v>0.44253999999999999</v>
      </c>
      <c r="AW2256">
        <v>0.49125999999999997</v>
      </c>
      <c r="AX2256">
        <v>0.46564</v>
      </c>
      <c r="AY2256">
        <v>0.5171</v>
      </c>
      <c r="AZ2256">
        <v>0.60829</v>
      </c>
      <c r="BA2256">
        <v>0.69408999999999998</v>
      </c>
      <c r="BB2256">
        <v>0.51937999999999995</v>
      </c>
      <c r="BC2256">
        <v>0.54962999999999995</v>
      </c>
      <c r="BD2256">
        <v>0.59646999999999994</v>
      </c>
      <c r="BE2256">
        <v>0.48493999999999998</v>
      </c>
      <c r="BF2256">
        <v>0.46242</v>
      </c>
      <c r="BG2256">
        <v>0.35575000000000001</v>
      </c>
      <c r="BH2256">
        <v>0.35763</v>
      </c>
      <c r="BI2256">
        <v>0.53090999999999999</v>
      </c>
      <c r="BJ2256">
        <v>0.2913</v>
      </c>
      <c r="BK2256">
        <v>0.28305000000000002</v>
      </c>
      <c r="BL2256">
        <v>0.89254999999999995</v>
      </c>
      <c r="BM2256">
        <v>1.389</v>
      </c>
      <c r="BN2256">
        <v>0.86663000000000001</v>
      </c>
      <c r="BO2256">
        <v>1.0663</v>
      </c>
      <c r="BP2256">
        <v>0.69857999999999998</v>
      </c>
      <c r="BQ2256">
        <v>0.86138000000000003</v>
      </c>
      <c r="BR2256">
        <v>0.93115999999999999</v>
      </c>
      <c r="BS2256">
        <v>1.1632</v>
      </c>
      <c r="BT2256">
        <v>1.2083999999999999</v>
      </c>
      <c r="BU2256">
        <v>0.68052000000000001</v>
      </c>
      <c r="BV2256">
        <v>0.78100999999999998</v>
      </c>
      <c r="BW2256">
        <v>0.60626000000000002</v>
      </c>
      <c r="BX2256">
        <v>0.73441999999999996</v>
      </c>
      <c r="BY2256">
        <v>1.0517000000000001</v>
      </c>
      <c r="BZ2256">
        <v>0.51558000000000004</v>
      </c>
      <c r="CA2256">
        <v>0.50595999999999997</v>
      </c>
      <c r="CB2256">
        <v>0.64441000000000004</v>
      </c>
      <c r="CC2256">
        <v>0.15214</v>
      </c>
      <c r="CD2256">
        <v>0.99514999999999998</v>
      </c>
      <c r="CE2256">
        <v>0.65371999999999997</v>
      </c>
      <c r="CF2256">
        <v>0.64346999999999999</v>
      </c>
      <c r="CG2256">
        <v>0.55798999999999999</v>
      </c>
      <c r="CH2256">
        <v>0.69111999999999996</v>
      </c>
      <c r="CI2256">
        <v>0.77819000000000005</v>
      </c>
      <c r="CJ2256">
        <v>0.55040999999999995</v>
      </c>
      <c r="CK2256">
        <v>0.70847000000000004</v>
      </c>
      <c r="CL2256">
        <v>0.70021999999999995</v>
      </c>
      <c r="CM2256">
        <v>0.47543999999999997</v>
      </c>
      <c r="CN2256">
        <v>0.57554000000000005</v>
      </c>
      <c r="CO2256">
        <v>0.50192000000000003</v>
      </c>
      <c r="CP2256">
        <v>0.65961000000000003</v>
      </c>
      <c r="CQ2256">
        <v>0.56115999999999999</v>
      </c>
      <c r="CR2256">
        <v>0.64149</v>
      </c>
      <c r="CS2256">
        <v>0.55991999999999997</v>
      </c>
      <c r="CT2256">
        <v>0.23607</v>
      </c>
      <c r="CU2256">
        <v>0.27104</v>
      </c>
      <c r="CV2256" t="s">
        <v>49370</v>
      </c>
      <c r="CW2256" t="s">
        <v>49389</v>
      </c>
      <c r="CX2256" t="s">
        <v>49372</v>
      </c>
      <c r="CY2256" t="s">
        <v>49372</v>
      </c>
      <c r="CZ2256" t="s">
        <v>49373</v>
      </c>
      <c r="DA2256" t="s">
        <v>49374</v>
      </c>
      <c r="DB2256" t="s">
        <v>49390</v>
      </c>
      <c r="DC2256" t="s">
        <v>49391</v>
      </c>
      <c r="DD2256">
        <v>1</v>
      </c>
      <c r="DE2256">
        <v>3116</v>
      </c>
    </row>
    <row r="2257" spans="1:109" x14ac:dyDescent="0.35">
      <c r="A2257">
        <v>1.1855100000000001</v>
      </c>
      <c r="B2257">
        <v>0.79669699999999999</v>
      </c>
      <c r="C2257">
        <v>0.66105700000000001</v>
      </c>
      <c r="D2257">
        <v>1.1280300000000001</v>
      </c>
      <c r="E2257">
        <v>0.96193399999999996</v>
      </c>
      <c r="F2257">
        <v>0.89603699999999997</v>
      </c>
      <c r="G2257">
        <v>0.67210000000000003</v>
      </c>
      <c r="H2257">
        <v>0.93510700000000002</v>
      </c>
      <c r="I2257">
        <v>1.49882</v>
      </c>
      <c r="J2257">
        <v>1.1331100000000001</v>
      </c>
      <c r="K2257">
        <v>0.60640300000000003</v>
      </c>
      <c r="L2257">
        <v>0.85892000000000002</v>
      </c>
      <c r="M2257">
        <v>0.48937999999999998</v>
      </c>
      <c r="N2257">
        <v>0.48804700000000001</v>
      </c>
      <c r="O2257">
        <v>0.58816999999999997</v>
      </c>
      <c r="P2257">
        <v>0.950685</v>
      </c>
      <c r="Q2257">
        <v>0</v>
      </c>
      <c r="R2257">
        <v>0</v>
      </c>
      <c r="S2257" t="s">
        <v>170</v>
      </c>
      <c r="T2257">
        <v>3</v>
      </c>
      <c r="U2257" t="s">
        <v>84706</v>
      </c>
      <c r="V2257">
        <v>0.99760099999999996</v>
      </c>
      <c r="W2257" s="1">
        <v>7.81E-79</v>
      </c>
      <c r="X2257">
        <v>195.89</v>
      </c>
      <c r="Y2257">
        <v>165.93</v>
      </c>
      <c r="Z2257">
        <v>162.15</v>
      </c>
      <c r="AA2257">
        <v>-0.14287</v>
      </c>
      <c r="AB2257">
        <v>2097900000</v>
      </c>
      <c r="AC2257">
        <v>1166900000</v>
      </c>
      <c r="AD2257">
        <v>930940000</v>
      </c>
      <c r="AE2257">
        <v>509</v>
      </c>
      <c r="AF2257">
        <v>1.0792999999999999</v>
      </c>
      <c r="AG2257">
        <v>0.47548000000000001</v>
      </c>
      <c r="AH2257">
        <v>0.88434000000000001</v>
      </c>
      <c r="AI2257">
        <v>1.2931999999999999</v>
      </c>
      <c r="AJ2257">
        <v>1.3003499999999999</v>
      </c>
      <c r="AK2257">
        <v>1.3075000000000001</v>
      </c>
      <c r="AL2257">
        <v>1.6761999999999999</v>
      </c>
      <c r="AM2257">
        <v>0.81194999999999995</v>
      </c>
      <c r="AN2257">
        <v>1.1077999999999999</v>
      </c>
      <c r="AO2257">
        <v>0.75180999999999998</v>
      </c>
      <c r="AP2257">
        <v>0.85472000000000004</v>
      </c>
      <c r="AQ2257">
        <v>0.52951999999999999</v>
      </c>
      <c r="AR2257">
        <v>0.49510999999999999</v>
      </c>
      <c r="AS2257">
        <v>0.24833</v>
      </c>
      <c r="AT2257">
        <v>0.92862999999999996</v>
      </c>
      <c r="AU2257">
        <v>0.70238999999999996</v>
      </c>
      <c r="AV2257">
        <v>0.47615000000000002</v>
      </c>
      <c r="AW2257">
        <v>0.51256999999999997</v>
      </c>
      <c r="AX2257">
        <v>0.56430000000000002</v>
      </c>
      <c r="AY2257">
        <v>0.56152999999999997</v>
      </c>
      <c r="AZ2257">
        <v>0.58032499999999998</v>
      </c>
      <c r="BA2257">
        <v>0.59911999999999999</v>
      </c>
      <c r="BB2257">
        <v>0.56055999999999995</v>
      </c>
      <c r="BC2257">
        <v>0.60102999999999995</v>
      </c>
      <c r="BD2257">
        <v>0.63993</v>
      </c>
      <c r="BE2257">
        <v>0.86312</v>
      </c>
      <c r="BF2257">
        <v>0.44923999999999997</v>
      </c>
      <c r="BG2257">
        <v>0.52397000000000005</v>
      </c>
      <c r="BH2257">
        <v>0.55940000000000001</v>
      </c>
      <c r="BI2257">
        <v>0.61236999999999997</v>
      </c>
      <c r="BJ2257">
        <v>0.66534000000000004</v>
      </c>
      <c r="BK2257">
        <v>0.66534000000000004</v>
      </c>
      <c r="BL2257">
        <v>1.6614</v>
      </c>
      <c r="BM2257">
        <v>1.25356</v>
      </c>
      <c r="BN2257">
        <v>0.84572999999999998</v>
      </c>
      <c r="BO2257">
        <v>2.165</v>
      </c>
      <c r="BP2257">
        <v>1.4411799999999999</v>
      </c>
      <c r="BQ2257">
        <v>0.71736999999999995</v>
      </c>
      <c r="BR2257" t="s">
        <v>176</v>
      </c>
      <c r="BS2257" t="s">
        <v>176</v>
      </c>
      <c r="BT2257">
        <v>3.5125000000000002</v>
      </c>
      <c r="BU2257" t="s">
        <v>176</v>
      </c>
      <c r="BV2257" t="s">
        <v>176</v>
      </c>
      <c r="BW2257" t="s">
        <v>176</v>
      </c>
      <c r="BX2257" t="s">
        <v>176</v>
      </c>
      <c r="BY2257" t="s">
        <v>176</v>
      </c>
      <c r="BZ2257" t="s">
        <v>176</v>
      </c>
      <c r="CA2257" t="s">
        <v>176</v>
      </c>
      <c r="CB2257" t="s">
        <v>176</v>
      </c>
      <c r="CC2257" t="s">
        <v>176</v>
      </c>
      <c r="CD2257">
        <v>1.0727</v>
      </c>
      <c r="CE2257">
        <v>0.755355</v>
      </c>
      <c r="CF2257">
        <v>0.43801000000000001</v>
      </c>
      <c r="CG2257">
        <v>0.54135</v>
      </c>
      <c r="CH2257">
        <v>0.54190000000000005</v>
      </c>
      <c r="CI2257">
        <v>0.99775000000000003</v>
      </c>
      <c r="CJ2257">
        <v>0.76387499999999997</v>
      </c>
      <c r="CK2257">
        <v>0.53</v>
      </c>
      <c r="CL2257">
        <v>1.11025</v>
      </c>
      <c r="CM2257">
        <v>1.6904999999999999</v>
      </c>
      <c r="CN2257">
        <v>0.42747000000000002</v>
      </c>
      <c r="CO2257" t="s">
        <v>176</v>
      </c>
      <c r="CP2257" t="s">
        <v>176</v>
      </c>
      <c r="CQ2257">
        <v>0.44506000000000001</v>
      </c>
      <c r="CR2257">
        <v>0.95677999999999996</v>
      </c>
      <c r="CS2257">
        <v>1.2889999999999999</v>
      </c>
      <c r="CT2257" t="s">
        <v>176</v>
      </c>
      <c r="CU2257" t="s">
        <v>176</v>
      </c>
      <c r="CV2257" t="s">
        <v>49370</v>
      </c>
      <c r="CW2257" t="s">
        <v>49384</v>
      </c>
      <c r="CX2257" t="s">
        <v>49372</v>
      </c>
      <c r="CY2257" t="s">
        <v>49372</v>
      </c>
      <c r="CZ2257" t="s">
        <v>49373</v>
      </c>
      <c r="DA2257" t="s">
        <v>49374</v>
      </c>
      <c r="DB2257" t="s">
        <v>49385</v>
      </c>
      <c r="DC2257" t="s">
        <v>49387</v>
      </c>
      <c r="DD2257" t="s">
        <v>202</v>
      </c>
      <c r="DE2257">
        <v>3116</v>
      </c>
    </row>
    <row r="2258" spans="1:109" x14ac:dyDescent="0.35">
      <c r="A2258">
        <v>1.1187800000000001</v>
      </c>
      <c r="B2258">
        <v>0.72309999999999997</v>
      </c>
      <c r="C2258">
        <v>0.59201499999999996</v>
      </c>
      <c r="D2258">
        <v>0.495703</v>
      </c>
      <c r="E2258">
        <v>0.73862700000000003</v>
      </c>
      <c r="F2258">
        <v>0.48357499999999998</v>
      </c>
      <c r="G2258">
        <v>0.53315999999999997</v>
      </c>
      <c r="H2258">
        <v>0.71028500000000006</v>
      </c>
      <c r="I2258">
        <v>0.57471499999999998</v>
      </c>
      <c r="J2258">
        <v>0.46281699999999998</v>
      </c>
      <c r="K2258">
        <v>0.44057299999999999</v>
      </c>
      <c r="L2258">
        <v>0.63600500000000004</v>
      </c>
      <c r="M2258">
        <v>0.45853500000000003</v>
      </c>
      <c r="N2258">
        <v>0.62475700000000001</v>
      </c>
      <c r="O2258">
        <v>0.55840299999999998</v>
      </c>
      <c r="P2258">
        <v>0.58236200000000005</v>
      </c>
      <c r="Q2258">
        <v>0.76044</v>
      </c>
      <c r="R2258">
        <v>0.59962499999999996</v>
      </c>
      <c r="S2258" t="s">
        <v>170</v>
      </c>
      <c r="T2258">
        <v>3</v>
      </c>
      <c r="U2258" t="s">
        <v>84706</v>
      </c>
      <c r="V2258">
        <v>1</v>
      </c>
      <c r="W2258">
        <v>1.0417899999999999E-3</v>
      </c>
      <c r="X2258">
        <v>224.25</v>
      </c>
      <c r="Y2258">
        <v>180.33</v>
      </c>
      <c r="Z2258">
        <v>201.38</v>
      </c>
      <c r="AA2258">
        <v>-0.43197999999999998</v>
      </c>
      <c r="AB2258">
        <v>219440000</v>
      </c>
      <c r="AC2258">
        <v>138070000</v>
      </c>
      <c r="AD2258">
        <v>81373000</v>
      </c>
      <c r="AE2258">
        <v>503</v>
      </c>
      <c r="AF2258">
        <v>0.84274000000000004</v>
      </c>
      <c r="AG2258">
        <v>0.78259000000000001</v>
      </c>
      <c r="AH2258">
        <v>0.72642499999999999</v>
      </c>
      <c r="AI2258">
        <v>0.67025999999999997</v>
      </c>
      <c r="AJ2258">
        <v>0.44912000000000002</v>
      </c>
      <c r="AK2258" t="s">
        <v>176</v>
      </c>
      <c r="AL2258" t="s">
        <v>176</v>
      </c>
      <c r="AM2258">
        <v>0.58448999999999995</v>
      </c>
      <c r="AN2258">
        <v>0.51442500000000002</v>
      </c>
      <c r="AO2258">
        <v>0.44435999999999998</v>
      </c>
      <c r="AP2258" t="s">
        <v>176</v>
      </c>
      <c r="AQ2258" t="s">
        <v>176</v>
      </c>
      <c r="AR2258">
        <v>0.66388999999999998</v>
      </c>
      <c r="AS2258">
        <v>0.66388999999999998</v>
      </c>
      <c r="AT2258" t="s">
        <v>176</v>
      </c>
      <c r="AU2258" t="s">
        <v>176</v>
      </c>
      <c r="AV2258" t="s">
        <v>176</v>
      </c>
      <c r="AW2258" t="s">
        <v>176</v>
      </c>
      <c r="AX2258" t="s">
        <v>176</v>
      </c>
      <c r="AY2258" t="s">
        <v>176</v>
      </c>
      <c r="AZ2258" t="s">
        <v>176</v>
      </c>
      <c r="BA2258" t="s">
        <v>176</v>
      </c>
      <c r="BB2258" t="s">
        <v>176</v>
      </c>
      <c r="BC2258" t="s">
        <v>176</v>
      </c>
      <c r="BD2258" t="s">
        <v>176</v>
      </c>
      <c r="BE2258" t="s">
        <v>176</v>
      </c>
      <c r="BF2258" t="s">
        <v>176</v>
      </c>
      <c r="BG2258" t="s">
        <v>176</v>
      </c>
      <c r="BH2258" t="s">
        <v>176</v>
      </c>
      <c r="BI2258" t="s">
        <v>176</v>
      </c>
      <c r="BJ2258" t="s">
        <v>176</v>
      </c>
      <c r="BK2258" t="s">
        <v>176</v>
      </c>
      <c r="BL2258">
        <v>1.3806</v>
      </c>
      <c r="BM2258">
        <v>0.79964000000000002</v>
      </c>
      <c r="BN2258">
        <v>0.54561999999999999</v>
      </c>
      <c r="BO2258">
        <v>0.39591999999999999</v>
      </c>
      <c r="BP2258">
        <v>1.0669999999999999</v>
      </c>
      <c r="BQ2258">
        <v>0.47027999999999998</v>
      </c>
      <c r="BR2258">
        <v>0.47076000000000001</v>
      </c>
      <c r="BS2258">
        <v>0.72631999999999997</v>
      </c>
      <c r="BT2258">
        <v>0.56951499999999999</v>
      </c>
      <c r="BU2258">
        <v>0.41271000000000002</v>
      </c>
      <c r="BV2258">
        <v>0.52486999999999995</v>
      </c>
      <c r="BW2258">
        <v>0.63702999999999999</v>
      </c>
      <c r="BX2258">
        <v>0.50017999999999996</v>
      </c>
      <c r="BY2258">
        <v>0.43031999999999998</v>
      </c>
      <c r="BZ2258">
        <v>0.51080999999999999</v>
      </c>
      <c r="CA2258">
        <v>0.71373500000000001</v>
      </c>
      <c r="CB2258">
        <v>0.91666000000000003</v>
      </c>
      <c r="CC2258">
        <v>0.59502999999999995</v>
      </c>
      <c r="CD2258">
        <v>1.133</v>
      </c>
      <c r="CE2258">
        <v>0.58706999999999998</v>
      </c>
      <c r="CF2258">
        <v>0.504</v>
      </c>
      <c r="CG2258">
        <v>0.42093000000000003</v>
      </c>
      <c r="CH2258">
        <v>0.69976000000000005</v>
      </c>
      <c r="CI2258">
        <v>0.49686999999999998</v>
      </c>
      <c r="CJ2258">
        <v>0.59555999999999998</v>
      </c>
      <c r="CK2258">
        <v>0.69425000000000003</v>
      </c>
      <c r="CL2258">
        <v>0.57013999999999998</v>
      </c>
      <c r="CM2258">
        <v>0.46131499999999998</v>
      </c>
      <c r="CN2258">
        <v>0.35249000000000003</v>
      </c>
      <c r="CO2258">
        <v>0.63497999999999999</v>
      </c>
      <c r="CP2258">
        <v>0.41688999999999998</v>
      </c>
      <c r="CQ2258">
        <v>0.78005999999999998</v>
      </c>
      <c r="CR2258">
        <v>0.50051000000000001</v>
      </c>
      <c r="CS2258">
        <v>0.45099</v>
      </c>
      <c r="CT2258">
        <v>0.60421999999999998</v>
      </c>
      <c r="CU2258">
        <v>0.60421999999999998</v>
      </c>
      <c r="CV2258" t="s">
        <v>5299</v>
      </c>
      <c r="CW2258" t="s">
        <v>5337</v>
      </c>
      <c r="CX2258" t="s">
        <v>5301</v>
      </c>
      <c r="CY2258" t="s">
        <v>5301</v>
      </c>
      <c r="CZ2258" t="s">
        <v>5302</v>
      </c>
      <c r="DA2258" t="s">
        <v>5303</v>
      </c>
      <c r="DB2258" t="s">
        <v>5338</v>
      </c>
      <c r="DC2258" t="s">
        <v>5340</v>
      </c>
      <c r="DD2258">
        <v>2</v>
      </c>
      <c r="DE2258">
        <v>339</v>
      </c>
    </row>
    <row r="2259" spans="1:109" x14ac:dyDescent="0.35">
      <c r="A2259">
        <v>0.96583699999999995</v>
      </c>
      <c r="B2259">
        <v>0.95834299999999994</v>
      </c>
      <c r="C2259">
        <v>0.72762499999999997</v>
      </c>
      <c r="D2259">
        <v>1.0358499999999999</v>
      </c>
      <c r="E2259">
        <v>0.83652700000000002</v>
      </c>
      <c r="F2259">
        <v>0.88043300000000002</v>
      </c>
      <c r="G2259">
        <v>0.798427</v>
      </c>
      <c r="H2259">
        <v>0.82506299999999999</v>
      </c>
      <c r="I2259">
        <v>0.83013999999999999</v>
      </c>
      <c r="J2259">
        <v>0.69252800000000003</v>
      </c>
      <c r="K2259">
        <v>0.80323</v>
      </c>
      <c r="L2259">
        <v>0.77176100000000003</v>
      </c>
      <c r="M2259">
        <v>0.69703300000000001</v>
      </c>
      <c r="N2259">
        <v>0.72930300000000003</v>
      </c>
      <c r="O2259">
        <v>0.55466700000000002</v>
      </c>
      <c r="P2259">
        <v>0.58929699999999996</v>
      </c>
      <c r="Q2259">
        <v>0.39456999999999998</v>
      </c>
      <c r="R2259">
        <v>0.26740000000000003</v>
      </c>
      <c r="S2259" t="s">
        <v>170</v>
      </c>
      <c r="T2259">
        <v>3</v>
      </c>
      <c r="U2259" t="s">
        <v>84706</v>
      </c>
      <c r="V2259">
        <v>0.99999400000000005</v>
      </c>
      <c r="W2259">
        <v>8.6388899999999995E-4</v>
      </c>
      <c r="X2259">
        <v>254.1</v>
      </c>
      <c r="Y2259">
        <v>206.8</v>
      </c>
      <c r="Z2259">
        <v>209.67</v>
      </c>
      <c r="AA2259">
        <v>0.39471000000000001</v>
      </c>
      <c r="AB2259">
        <v>1238100000</v>
      </c>
      <c r="AC2259">
        <v>749970000</v>
      </c>
      <c r="AD2259">
        <v>488110000</v>
      </c>
      <c r="AE2259">
        <v>1013</v>
      </c>
      <c r="AF2259">
        <v>1.0079</v>
      </c>
      <c r="AG2259">
        <v>0.81168499999999999</v>
      </c>
      <c r="AH2259">
        <v>0.61546999999999996</v>
      </c>
      <c r="AI2259">
        <v>1.2287999999999999</v>
      </c>
      <c r="AJ2259">
        <v>0.90766000000000002</v>
      </c>
      <c r="AK2259">
        <v>0.8488</v>
      </c>
      <c r="AL2259">
        <v>0.71963999999999995</v>
      </c>
      <c r="AM2259">
        <v>0.82108999999999999</v>
      </c>
      <c r="AN2259">
        <v>0.89198999999999995</v>
      </c>
      <c r="AO2259">
        <v>0.77793999999999996</v>
      </c>
      <c r="AP2259">
        <v>0.81738</v>
      </c>
      <c r="AQ2259">
        <v>0.52607999999999999</v>
      </c>
      <c r="AR2259">
        <v>0.69657000000000002</v>
      </c>
      <c r="AS2259">
        <v>0.49874000000000002</v>
      </c>
      <c r="AT2259" t="s">
        <v>176</v>
      </c>
      <c r="AU2259" t="s">
        <v>176</v>
      </c>
      <c r="AV2259" t="s">
        <v>176</v>
      </c>
      <c r="AW2259" t="s">
        <v>176</v>
      </c>
      <c r="AX2259" t="s">
        <v>176</v>
      </c>
      <c r="AY2259" t="s">
        <v>176</v>
      </c>
      <c r="AZ2259">
        <v>0.75605999999999995</v>
      </c>
      <c r="BA2259">
        <v>0.63724999999999998</v>
      </c>
      <c r="BB2259">
        <v>0.75700999999999996</v>
      </c>
      <c r="BC2259">
        <v>0.56050999999999995</v>
      </c>
      <c r="BD2259">
        <v>1.0422</v>
      </c>
      <c r="BE2259">
        <v>0.92584500000000003</v>
      </c>
      <c r="BF2259">
        <v>0.80949000000000004</v>
      </c>
      <c r="BG2259">
        <v>0.73223000000000005</v>
      </c>
      <c r="BH2259">
        <v>0.62178999999999995</v>
      </c>
      <c r="BI2259">
        <v>0.84609000000000001</v>
      </c>
      <c r="BJ2259">
        <v>0.44045000000000001</v>
      </c>
      <c r="BK2259">
        <v>0.33289000000000002</v>
      </c>
      <c r="BL2259">
        <v>1.0047999999999999</v>
      </c>
      <c r="BM2259">
        <v>1.105</v>
      </c>
      <c r="BN2259">
        <v>0.83977999999999997</v>
      </c>
      <c r="BO2259">
        <v>0.84289000000000003</v>
      </c>
      <c r="BP2259">
        <v>0.6603</v>
      </c>
      <c r="BQ2259">
        <v>0.80228999999999995</v>
      </c>
      <c r="BR2259">
        <v>0.66556000000000004</v>
      </c>
      <c r="BS2259">
        <v>0.94347000000000003</v>
      </c>
      <c r="BT2259">
        <v>0.55845999999999996</v>
      </c>
      <c r="BU2259">
        <v>0.58879999999999999</v>
      </c>
      <c r="BV2259">
        <v>0.46788000000000002</v>
      </c>
      <c r="BW2259">
        <v>0.57704999999999995</v>
      </c>
      <c r="BX2259">
        <v>0.58621000000000001</v>
      </c>
      <c r="BY2259">
        <v>0.52248000000000006</v>
      </c>
      <c r="BZ2259">
        <v>0.36707000000000001</v>
      </c>
      <c r="CA2259">
        <v>0.27528000000000002</v>
      </c>
      <c r="CB2259">
        <v>0.34869</v>
      </c>
      <c r="CC2259">
        <v>0.20191000000000001</v>
      </c>
      <c r="CD2259">
        <v>0.88480999999999999</v>
      </c>
      <c r="CE2259" t="s">
        <v>176</v>
      </c>
      <c r="CF2259" t="s">
        <v>176</v>
      </c>
      <c r="CG2259" t="s">
        <v>176</v>
      </c>
      <c r="CH2259">
        <v>0.94162000000000001</v>
      </c>
      <c r="CI2259">
        <v>0.99021000000000003</v>
      </c>
      <c r="CJ2259">
        <v>0.97365999999999997</v>
      </c>
      <c r="CK2259">
        <v>0.99988999999999995</v>
      </c>
      <c r="CL2259">
        <v>1.1839999999999999</v>
      </c>
      <c r="CM2259">
        <v>0.72880999999999996</v>
      </c>
      <c r="CN2259">
        <v>0.92490000000000006</v>
      </c>
      <c r="CO2259">
        <v>0.76676999999999995</v>
      </c>
      <c r="CP2259">
        <v>0.86634999999999995</v>
      </c>
      <c r="CQ2259">
        <v>0.96592999999999996</v>
      </c>
      <c r="CR2259">
        <v>0.73107</v>
      </c>
      <c r="CS2259">
        <v>0.64651999999999998</v>
      </c>
      <c r="CT2259" t="s">
        <v>176</v>
      </c>
      <c r="CU2259" t="s">
        <v>176</v>
      </c>
      <c r="CV2259" t="s">
        <v>5299</v>
      </c>
      <c r="CW2259" t="s">
        <v>5300</v>
      </c>
      <c r="CX2259" t="s">
        <v>5301</v>
      </c>
      <c r="CY2259" t="s">
        <v>5301</v>
      </c>
      <c r="CZ2259" t="s">
        <v>5302</v>
      </c>
      <c r="DA2259" t="s">
        <v>5303</v>
      </c>
      <c r="DB2259" t="s">
        <v>5305</v>
      </c>
      <c r="DC2259" t="s">
        <v>5307</v>
      </c>
      <c r="DD2259">
        <v>1</v>
      </c>
      <c r="DE2259">
        <v>339</v>
      </c>
    </row>
    <row r="2260" spans="1:109" x14ac:dyDescent="0.35">
      <c r="A2260">
        <v>0.95976300000000003</v>
      </c>
      <c r="B2260">
        <v>0.83543800000000001</v>
      </c>
      <c r="C2260">
        <v>0.71085100000000001</v>
      </c>
      <c r="D2260">
        <v>0.79335699999999998</v>
      </c>
      <c r="E2260">
        <v>0.74836199999999997</v>
      </c>
      <c r="F2260">
        <v>0.74112699999999998</v>
      </c>
      <c r="G2260">
        <v>0.65647299999999997</v>
      </c>
      <c r="H2260">
        <v>0.72878799999999999</v>
      </c>
      <c r="I2260">
        <v>0.69024700000000005</v>
      </c>
      <c r="J2260">
        <v>0.65289200000000003</v>
      </c>
      <c r="K2260">
        <v>0.67857000000000001</v>
      </c>
      <c r="L2260">
        <v>0.68449700000000002</v>
      </c>
      <c r="M2260">
        <v>0.63987499999999997</v>
      </c>
      <c r="N2260">
        <v>0.60178799999999999</v>
      </c>
      <c r="O2260">
        <v>0.61454200000000003</v>
      </c>
      <c r="P2260">
        <v>0.64706300000000005</v>
      </c>
      <c r="Q2260">
        <v>0.63244299999999998</v>
      </c>
      <c r="R2260">
        <v>0.53005999999999998</v>
      </c>
      <c r="S2260" t="s">
        <v>170</v>
      </c>
      <c r="T2260">
        <v>3</v>
      </c>
      <c r="U2260" t="s">
        <v>84706</v>
      </c>
      <c r="V2260">
        <v>0.999807</v>
      </c>
      <c r="W2260" s="1">
        <v>1.48E-8</v>
      </c>
      <c r="X2260">
        <v>155.84</v>
      </c>
      <c r="Y2260">
        <v>98.927999999999997</v>
      </c>
      <c r="Z2260">
        <v>155.84</v>
      </c>
      <c r="AA2260">
        <v>0.11333</v>
      </c>
      <c r="AB2260">
        <v>1525500000</v>
      </c>
      <c r="AC2260">
        <v>886850000</v>
      </c>
      <c r="AD2260">
        <v>638620000</v>
      </c>
      <c r="AE2260">
        <v>600</v>
      </c>
      <c r="AF2260">
        <v>0.94594</v>
      </c>
      <c r="AG2260">
        <v>0.65797000000000005</v>
      </c>
      <c r="AH2260">
        <v>0.68511500000000003</v>
      </c>
      <c r="AI2260">
        <v>0.71226</v>
      </c>
      <c r="AJ2260">
        <v>0.64029999999999998</v>
      </c>
      <c r="AK2260">
        <v>0.76424999999999998</v>
      </c>
      <c r="AL2260">
        <v>0.58980999999999995</v>
      </c>
      <c r="AM2260">
        <v>0.72299000000000002</v>
      </c>
      <c r="AN2260">
        <v>0.56449000000000005</v>
      </c>
      <c r="AO2260">
        <v>0.65759999999999996</v>
      </c>
      <c r="AP2260">
        <v>0.60385</v>
      </c>
      <c r="AQ2260">
        <v>0.46521000000000001</v>
      </c>
      <c r="AR2260">
        <v>0.53546000000000005</v>
      </c>
      <c r="AS2260">
        <v>0.59650999999999998</v>
      </c>
      <c r="AT2260">
        <v>0.89883999999999997</v>
      </c>
      <c r="AU2260">
        <v>0.84906000000000004</v>
      </c>
      <c r="AV2260">
        <v>0.70096000000000003</v>
      </c>
      <c r="AW2260">
        <v>0.91122000000000003</v>
      </c>
      <c r="AX2260">
        <v>0.74970999999999999</v>
      </c>
      <c r="AY2260">
        <v>0.71853</v>
      </c>
      <c r="AZ2260">
        <v>0.63158999999999998</v>
      </c>
      <c r="BA2260">
        <v>0.68711999999999995</v>
      </c>
      <c r="BB2260">
        <v>0.71235999999999999</v>
      </c>
      <c r="BC2260">
        <v>0.66032999999999997</v>
      </c>
      <c r="BD2260">
        <v>0.71109</v>
      </c>
      <c r="BE2260">
        <v>0.68740999999999997</v>
      </c>
      <c r="BF2260">
        <v>0.70894999999999997</v>
      </c>
      <c r="BG2260">
        <v>0.54747000000000001</v>
      </c>
      <c r="BH2260">
        <v>0.57074999999999998</v>
      </c>
      <c r="BI2260">
        <v>0.77615999999999996</v>
      </c>
      <c r="BJ2260">
        <v>0.52791999999999994</v>
      </c>
      <c r="BK2260">
        <v>0.52942999999999996</v>
      </c>
      <c r="BL2260">
        <v>0.99297000000000002</v>
      </c>
      <c r="BM2260">
        <v>1.1458999999999999</v>
      </c>
      <c r="BN2260">
        <v>0.72091000000000005</v>
      </c>
      <c r="BO2260">
        <v>0.80840000000000001</v>
      </c>
      <c r="BP2260">
        <v>0.89226000000000005</v>
      </c>
      <c r="BQ2260">
        <v>0.77083000000000002</v>
      </c>
      <c r="BR2260">
        <v>0.70155999999999996</v>
      </c>
      <c r="BS2260">
        <v>0.84470999999999996</v>
      </c>
      <c r="BT2260">
        <v>0.59567000000000003</v>
      </c>
      <c r="BU2260">
        <v>0.73919000000000001</v>
      </c>
      <c r="BV2260">
        <v>0.71364000000000005</v>
      </c>
      <c r="BW2260">
        <v>0.80232999999999999</v>
      </c>
      <c r="BX2260">
        <v>0.68733</v>
      </c>
      <c r="BY2260">
        <v>0.62899000000000005</v>
      </c>
      <c r="BZ2260">
        <v>0.65847</v>
      </c>
      <c r="CA2260">
        <v>0.49742999999999998</v>
      </c>
      <c r="CB2260">
        <v>0.80198999999999998</v>
      </c>
      <c r="CC2260">
        <v>0.45748</v>
      </c>
      <c r="CD2260">
        <v>1.0013000000000001</v>
      </c>
      <c r="CE2260">
        <v>0.68881999999999999</v>
      </c>
      <c r="CF2260">
        <v>0.73641999999999996</v>
      </c>
      <c r="CG2260">
        <v>0.74155000000000004</v>
      </c>
      <c r="CH2260">
        <v>0.71118000000000003</v>
      </c>
      <c r="CI2260">
        <v>0.71089999999999998</v>
      </c>
      <c r="CJ2260">
        <v>0.63627</v>
      </c>
      <c r="CK2260">
        <v>0.79351000000000005</v>
      </c>
      <c r="CL2260">
        <v>0.72997000000000001</v>
      </c>
      <c r="CM2260">
        <v>0.64756000000000002</v>
      </c>
      <c r="CN2260">
        <v>0.63195000000000001</v>
      </c>
      <c r="CO2260">
        <v>0.64439999999999997</v>
      </c>
      <c r="CP2260">
        <v>0.69801000000000002</v>
      </c>
      <c r="CQ2260">
        <v>0.69523000000000001</v>
      </c>
      <c r="CR2260">
        <v>0.63244</v>
      </c>
      <c r="CS2260">
        <v>0.66759999999999997</v>
      </c>
      <c r="CT2260">
        <v>0.56742000000000004</v>
      </c>
      <c r="CU2260">
        <v>0.60326999999999997</v>
      </c>
      <c r="CV2260" t="s">
        <v>37317</v>
      </c>
      <c r="CW2260" t="s">
        <v>37395</v>
      </c>
      <c r="CX2260" t="s">
        <v>37319</v>
      </c>
      <c r="CY2260" t="s">
        <v>37320</v>
      </c>
      <c r="CZ2260" t="s">
        <v>37321</v>
      </c>
      <c r="DA2260" t="s">
        <v>37322</v>
      </c>
      <c r="DB2260" t="s">
        <v>37396</v>
      </c>
      <c r="DC2260" t="s">
        <v>37397</v>
      </c>
      <c r="DD2260">
        <v>1</v>
      </c>
      <c r="DE2260" t="s">
        <v>37327</v>
      </c>
    </row>
    <row r="2261" spans="1:109" x14ac:dyDescent="0.35">
      <c r="A2261">
        <v>0.928288</v>
      </c>
      <c r="B2261">
        <v>0.69827700000000004</v>
      </c>
      <c r="C2261">
        <v>0.59930499999999998</v>
      </c>
      <c r="D2261">
        <v>0.81755</v>
      </c>
      <c r="E2261">
        <v>0.55283000000000004</v>
      </c>
      <c r="F2261">
        <v>0.68462299999999998</v>
      </c>
      <c r="G2261">
        <v>0.54983700000000002</v>
      </c>
      <c r="H2261">
        <v>0.68366800000000005</v>
      </c>
      <c r="I2261">
        <v>0.91896</v>
      </c>
      <c r="J2261">
        <v>0.63330500000000001</v>
      </c>
      <c r="K2261">
        <v>0.58601700000000001</v>
      </c>
      <c r="L2261">
        <v>0.47666999999999998</v>
      </c>
      <c r="M2261">
        <v>0.486647</v>
      </c>
      <c r="N2261">
        <v>0.55259000000000003</v>
      </c>
      <c r="O2261">
        <v>0.47667799999999999</v>
      </c>
      <c r="P2261">
        <v>0.49922299999999997</v>
      </c>
      <c r="Q2261">
        <v>0.34427999999999997</v>
      </c>
      <c r="R2261">
        <v>0.27877200000000002</v>
      </c>
      <c r="S2261" t="s">
        <v>170</v>
      </c>
      <c r="T2261">
        <v>3</v>
      </c>
      <c r="U2261" t="s">
        <v>84706</v>
      </c>
      <c r="V2261">
        <v>0.99998600000000004</v>
      </c>
      <c r="W2261">
        <v>5.2026600000000002E-4</v>
      </c>
      <c r="X2261">
        <v>260.08</v>
      </c>
      <c r="Y2261">
        <v>223.42</v>
      </c>
      <c r="Z2261">
        <v>260.08</v>
      </c>
      <c r="AA2261">
        <v>9.7886000000000001E-2</v>
      </c>
      <c r="AB2261">
        <v>7644900000</v>
      </c>
      <c r="AC2261">
        <v>4608700000</v>
      </c>
      <c r="AD2261">
        <v>3036300000</v>
      </c>
      <c r="AE2261">
        <v>183</v>
      </c>
      <c r="AF2261">
        <v>0.96357999999999999</v>
      </c>
      <c r="AG2261">
        <v>0.60787000000000002</v>
      </c>
      <c r="AH2261">
        <v>0.40505999999999998</v>
      </c>
      <c r="AI2261">
        <v>0.61080999999999996</v>
      </c>
      <c r="AJ2261">
        <v>0.66473000000000004</v>
      </c>
      <c r="AK2261">
        <v>0.77717999999999998</v>
      </c>
      <c r="AL2261">
        <v>0.56240999999999997</v>
      </c>
      <c r="AM2261">
        <v>0.78913</v>
      </c>
      <c r="AN2261">
        <v>0.68362999999999996</v>
      </c>
      <c r="AO2261">
        <v>0.74887999999999999</v>
      </c>
      <c r="AP2261">
        <v>0.60692999999999997</v>
      </c>
      <c r="AQ2261">
        <v>0.45618999999999998</v>
      </c>
      <c r="AR2261">
        <v>0.53107000000000004</v>
      </c>
      <c r="AS2261">
        <v>0.36529</v>
      </c>
      <c r="AT2261">
        <v>0.81254999999999999</v>
      </c>
      <c r="AU2261">
        <v>0.60436999999999996</v>
      </c>
      <c r="AV2261">
        <v>0.53181</v>
      </c>
      <c r="AW2261">
        <v>0.65415999999999996</v>
      </c>
      <c r="AX2261">
        <v>0.63690000000000002</v>
      </c>
      <c r="AY2261">
        <v>0.63410999999999995</v>
      </c>
      <c r="AZ2261">
        <v>0.30707000000000001</v>
      </c>
      <c r="BA2261">
        <v>0.65029000000000003</v>
      </c>
      <c r="BB2261">
        <v>0.71009</v>
      </c>
      <c r="BC2261">
        <v>0.61212</v>
      </c>
      <c r="BD2261">
        <v>0.74853999999999998</v>
      </c>
      <c r="BE2261">
        <v>0.80188999999999999</v>
      </c>
      <c r="BF2261">
        <v>0.60233000000000003</v>
      </c>
      <c r="BG2261">
        <v>0.60794000000000004</v>
      </c>
      <c r="BH2261">
        <v>0.78798000000000001</v>
      </c>
      <c r="BI2261">
        <v>0.66964000000000001</v>
      </c>
      <c r="BJ2261">
        <v>0.64815999999999996</v>
      </c>
      <c r="BK2261">
        <v>0.55413999999999997</v>
      </c>
      <c r="BL2261">
        <v>0.88522000000000001</v>
      </c>
      <c r="BM2261">
        <v>0.85385999999999995</v>
      </c>
      <c r="BN2261">
        <v>0.80105999999999999</v>
      </c>
      <c r="BO2261">
        <v>1.4244000000000001</v>
      </c>
      <c r="BP2261">
        <v>0.26801999999999998</v>
      </c>
      <c r="BQ2261">
        <v>0.63773000000000002</v>
      </c>
      <c r="BR2261">
        <v>0.66935</v>
      </c>
      <c r="BS2261">
        <v>0.81513999999999998</v>
      </c>
      <c r="BT2261">
        <v>1.5224</v>
      </c>
      <c r="BU2261">
        <v>0.56906999999999996</v>
      </c>
      <c r="BV2261">
        <v>0.30044999999999999</v>
      </c>
      <c r="BW2261">
        <v>0.21027000000000001</v>
      </c>
      <c r="BX2261">
        <v>0.31207000000000001</v>
      </c>
      <c r="BY2261">
        <v>0.71369000000000005</v>
      </c>
      <c r="BZ2261">
        <v>0.32007999999999998</v>
      </c>
      <c r="CA2261">
        <v>0.27278000000000002</v>
      </c>
      <c r="CB2261">
        <v>0.26103999999999999</v>
      </c>
      <c r="CC2261">
        <v>2.2734999999999998E-2</v>
      </c>
      <c r="CD2261">
        <v>1.0518000000000001</v>
      </c>
      <c r="CE2261">
        <v>0.72701000000000005</v>
      </c>
      <c r="CF2261">
        <v>0.65929000000000004</v>
      </c>
      <c r="CG2261">
        <v>0.58082999999999996</v>
      </c>
      <c r="CH2261">
        <v>0.64166999999999996</v>
      </c>
      <c r="CI2261">
        <v>0.68947000000000003</v>
      </c>
      <c r="CJ2261">
        <v>0.67308999999999997</v>
      </c>
      <c r="CK2261">
        <v>0.70682999999999996</v>
      </c>
      <c r="CL2261">
        <v>0.65422000000000002</v>
      </c>
      <c r="CM2261">
        <v>0.66839999999999999</v>
      </c>
      <c r="CN2261">
        <v>0.54620000000000002</v>
      </c>
      <c r="CO2261">
        <v>0.28759000000000001</v>
      </c>
      <c r="CP2261">
        <v>0.57599999999999996</v>
      </c>
      <c r="CQ2261">
        <v>0.35765999999999998</v>
      </c>
      <c r="CR2261">
        <v>0.43336000000000002</v>
      </c>
      <c r="CS2261">
        <v>0.55525000000000002</v>
      </c>
      <c r="CT2261">
        <v>0.12364</v>
      </c>
      <c r="CU2261">
        <v>0.25944</v>
      </c>
      <c r="CV2261" t="s">
        <v>34220</v>
      </c>
      <c r="CW2261" t="s">
        <v>34229</v>
      </c>
      <c r="CX2261" t="s">
        <v>34222</v>
      </c>
      <c r="CY2261" t="s">
        <v>34222</v>
      </c>
      <c r="CZ2261" t="s">
        <v>34223</v>
      </c>
      <c r="DA2261" t="s">
        <v>34224</v>
      </c>
      <c r="DB2261" t="s">
        <v>34230</v>
      </c>
      <c r="DC2261" t="s">
        <v>34231</v>
      </c>
      <c r="DD2261">
        <v>1</v>
      </c>
      <c r="DE2261">
        <v>2231</v>
      </c>
    </row>
    <row r="2262" spans="1:109" x14ac:dyDescent="0.35">
      <c r="A2262">
        <v>0.921373</v>
      </c>
      <c r="B2262">
        <v>0.76326700000000003</v>
      </c>
      <c r="C2262">
        <v>0.75536999999999999</v>
      </c>
      <c r="D2262">
        <v>0.63619000000000003</v>
      </c>
      <c r="E2262">
        <v>0.61354299999999995</v>
      </c>
      <c r="F2262">
        <v>0.64270799999999995</v>
      </c>
      <c r="G2262">
        <v>0.58246699999999996</v>
      </c>
      <c r="H2262">
        <v>0.64137699999999997</v>
      </c>
      <c r="I2262">
        <v>0.63920699999999997</v>
      </c>
      <c r="J2262">
        <v>0.60760800000000004</v>
      </c>
      <c r="K2262">
        <v>0.57521699999999998</v>
      </c>
      <c r="L2262">
        <v>0.603155</v>
      </c>
      <c r="M2262">
        <v>0.62404000000000004</v>
      </c>
      <c r="N2262">
        <v>0.53030299999999997</v>
      </c>
      <c r="O2262">
        <v>0.66824300000000003</v>
      </c>
      <c r="P2262">
        <v>0.831847</v>
      </c>
      <c r="Q2262">
        <v>0.94865999999999995</v>
      </c>
      <c r="R2262">
        <v>0.45838299999999998</v>
      </c>
      <c r="S2262" t="s">
        <v>170</v>
      </c>
      <c r="T2262">
        <v>3</v>
      </c>
      <c r="U2262" t="s">
        <v>84706</v>
      </c>
      <c r="V2262">
        <v>1</v>
      </c>
      <c r="W2262" s="1">
        <v>5.5900000000000003E-10</v>
      </c>
      <c r="X2262">
        <v>244.71</v>
      </c>
      <c r="Y2262">
        <v>195.56</v>
      </c>
      <c r="Z2262">
        <v>213.63</v>
      </c>
      <c r="AA2262">
        <v>4.4423999999999998E-2</v>
      </c>
      <c r="AB2262">
        <v>1227200000</v>
      </c>
      <c r="AC2262">
        <v>696980000</v>
      </c>
      <c r="AD2262">
        <v>530190000</v>
      </c>
      <c r="AE2262">
        <v>199</v>
      </c>
      <c r="AF2262">
        <v>0.58825000000000005</v>
      </c>
      <c r="AG2262" t="s">
        <v>176</v>
      </c>
      <c r="AH2262" t="s">
        <v>176</v>
      </c>
      <c r="AI2262" t="s">
        <v>176</v>
      </c>
      <c r="AJ2262" t="s">
        <v>176</v>
      </c>
      <c r="AK2262" t="s">
        <v>176</v>
      </c>
      <c r="AL2262" t="s">
        <v>176</v>
      </c>
      <c r="AM2262" t="s">
        <v>176</v>
      </c>
      <c r="AN2262" t="s">
        <v>176</v>
      </c>
      <c r="AO2262" t="s">
        <v>176</v>
      </c>
      <c r="AP2262" t="s">
        <v>176</v>
      </c>
      <c r="AQ2262" t="s">
        <v>176</v>
      </c>
      <c r="AR2262" t="s">
        <v>176</v>
      </c>
      <c r="AS2262" t="s">
        <v>176</v>
      </c>
      <c r="AT2262" t="s">
        <v>176</v>
      </c>
      <c r="AU2262">
        <v>0.38427</v>
      </c>
      <c r="AV2262">
        <v>0.36757000000000001</v>
      </c>
      <c r="AW2262">
        <v>0.54688999999999999</v>
      </c>
      <c r="AX2262">
        <v>0.38255</v>
      </c>
      <c r="AY2262">
        <v>0.371145</v>
      </c>
      <c r="AZ2262">
        <v>0.35974</v>
      </c>
      <c r="BA2262">
        <v>0.47145999999999999</v>
      </c>
      <c r="BB2262">
        <v>0.58318000000000003</v>
      </c>
      <c r="BC2262">
        <v>0.52552500000000002</v>
      </c>
      <c r="BD2262">
        <v>0.46787000000000001</v>
      </c>
      <c r="BE2262">
        <v>0.37153999999999998</v>
      </c>
      <c r="BF2262">
        <v>0.42534</v>
      </c>
      <c r="BG2262">
        <v>0.39649000000000001</v>
      </c>
      <c r="BH2262">
        <v>0.63493999999999995</v>
      </c>
      <c r="BI2262" t="s">
        <v>176</v>
      </c>
      <c r="BJ2262" t="s">
        <v>176</v>
      </c>
      <c r="BK2262">
        <v>0.47527999999999998</v>
      </c>
      <c r="BL2262">
        <v>0.99556999999999995</v>
      </c>
      <c r="BM2262">
        <v>1.0844</v>
      </c>
      <c r="BN2262">
        <v>1.0405</v>
      </c>
      <c r="BO2262">
        <v>0.59187000000000001</v>
      </c>
      <c r="BP2262">
        <v>0.66540999999999995</v>
      </c>
      <c r="BQ2262">
        <v>0.68830000000000002</v>
      </c>
      <c r="BR2262">
        <v>0.72777999999999998</v>
      </c>
      <c r="BS2262">
        <v>0.41297</v>
      </c>
      <c r="BT2262">
        <v>0.49175000000000002</v>
      </c>
      <c r="BU2262">
        <v>0.57052999999999998</v>
      </c>
      <c r="BV2262">
        <v>0.54090000000000005</v>
      </c>
      <c r="BW2262" t="s">
        <v>176</v>
      </c>
      <c r="BX2262" t="s">
        <v>176</v>
      </c>
      <c r="BY2262">
        <v>0.28294000000000002</v>
      </c>
      <c r="BZ2262">
        <v>0.59669000000000005</v>
      </c>
      <c r="CA2262">
        <v>0.89734499999999995</v>
      </c>
      <c r="CB2262">
        <v>1.198</v>
      </c>
      <c r="CC2262">
        <v>0.26615</v>
      </c>
      <c r="CD2262">
        <v>1.1802999999999999</v>
      </c>
      <c r="CE2262">
        <v>0.82113000000000003</v>
      </c>
      <c r="CF2262">
        <v>0.85804000000000002</v>
      </c>
      <c r="CG2262">
        <v>0.76980999999999999</v>
      </c>
      <c r="CH2262">
        <v>0.79266999999999999</v>
      </c>
      <c r="CI2262">
        <v>0.86868000000000001</v>
      </c>
      <c r="CJ2262">
        <v>0.65988000000000002</v>
      </c>
      <c r="CK2262">
        <v>1.0397000000000001</v>
      </c>
      <c r="CL2262">
        <v>0.84269000000000005</v>
      </c>
      <c r="CM2262">
        <v>0.72677000000000003</v>
      </c>
      <c r="CN2262">
        <v>0.71687999999999996</v>
      </c>
      <c r="CO2262">
        <v>0.83477000000000001</v>
      </c>
      <c r="CP2262">
        <v>0.82274000000000003</v>
      </c>
      <c r="CQ2262">
        <v>0.91147999999999996</v>
      </c>
      <c r="CR2262">
        <v>0.77310000000000001</v>
      </c>
      <c r="CS2262">
        <v>0.76634999999999998</v>
      </c>
      <c r="CT2262">
        <v>0.69932000000000005</v>
      </c>
      <c r="CU2262">
        <v>0.63371999999999995</v>
      </c>
      <c r="CV2262" t="s">
        <v>63445</v>
      </c>
      <c r="CW2262" t="s">
        <v>63446</v>
      </c>
      <c r="CX2262" t="s">
        <v>63447</v>
      </c>
      <c r="CY2262" t="s">
        <v>63447</v>
      </c>
      <c r="CZ2262" t="s">
        <v>63448</v>
      </c>
      <c r="DA2262" t="s">
        <v>63449</v>
      </c>
      <c r="DB2262" t="s">
        <v>63451</v>
      </c>
      <c r="DC2262" t="s">
        <v>63452</v>
      </c>
      <c r="DD2262">
        <v>1</v>
      </c>
      <c r="DE2262">
        <v>3956</v>
      </c>
    </row>
    <row r="2263" spans="1:109" x14ac:dyDescent="0.35">
      <c r="A2263">
        <v>0.79641300000000004</v>
      </c>
      <c r="B2263">
        <v>0.83222799999999997</v>
      </c>
      <c r="C2263">
        <v>0.58396800000000004</v>
      </c>
      <c r="D2263">
        <v>0.59292299999999998</v>
      </c>
      <c r="E2263">
        <v>0.55600799999999995</v>
      </c>
      <c r="F2263">
        <v>0.62222299999999997</v>
      </c>
      <c r="G2263">
        <v>0.46105499999999999</v>
      </c>
      <c r="H2263">
        <v>0.63403500000000002</v>
      </c>
      <c r="I2263">
        <v>0.56052500000000005</v>
      </c>
      <c r="J2263">
        <v>0.46768999999999999</v>
      </c>
      <c r="K2263">
        <v>0.47244700000000001</v>
      </c>
      <c r="L2263">
        <v>0.64120500000000002</v>
      </c>
      <c r="M2263">
        <v>0.56068499999999999</v>
      </c>
      <c r="N2263">
        <v>0.45355000000000001</v>
      </c>
      <c r="O2263">
        <v>0.51366999999999996</v>
      </c>
      <c r="P2263">
        <v>0.57479000000000002</v>
      </c>
      <c r="Q2263">
        <v>0.44489499999999998</v>
      </c>
      <c r="R2263">
        <v>0.45772000000000002</v>
      </c>
      <c r="S2263" t="s">
        <v>66174</v>
      </c>
      <c r="T2263">
        <v>3</v>
      </c>
      <c r="U2263" t="s">
        <v>84706</v>
      </c>
      <c r="V2263">
        <v>1</v>
      </c>
      <c r="W2263" s="1">
        <v>1.68E-11</v>
      </c>
      <c r="X2263">
        <v>258.12</v>
      </c>
      <c r="Y2263">
        <v>191.46</v>
      </c>
      <c r="Z2263">
        <v>258.12</v>
      </c>
      <c r="AA2263">
        <v>0.86263000000000001</v>
      </c>
      <c r="AB2263">
        <v>472210000</v>
      </c>
      <c r="AC2263">
        <v>319570000</v>
      </c>
      <c r="AD2263">
        <v>152640000</v>
      </c>
      <c r="AE2263">
        <v>1679</v>
      </c>
      <c r="AF2263" t="s">
        <v>176</v>
      </c>
      <c r="AG2263" t="s">
        <v>176</v>
      </c>
      <c r="AH2263">
        <v>0.37433</v>
      </c>
      <c r="AI2263">
        <v>0.75488999999999995</v>
      </c>
      <c r="AJ2263">
        <v>0.60943000000000003</v>
      </c>
      <c r="AK2263">
        <v>0.62646999999999997</v>
      </c>
      <c r="AL2263">
        <v>0.65631499999999998</v>
      </c>
      <c r="AM2263">
        <v>0.68615999999999999</v>
      </c>
      <c r="AN2263">
        <v>0.63102000000000003</v>
      </c>
      <c r="AO2263">
        <v>0.52973000000000003</v>
      </c>
      <c r="AP2263">
        <v>0.35825000000000001</v>
      </c>
      <c r="AQ2263" t="s">
        <v>176</v>
      </c>
      <c r="AR2263" t="s">
        <v>176</v>
      </c>
      <c r="AS2263" t="s">
        <v>176</v>
      </c>
      <c r="AT2263">
        <v>0.59011000000000002</v>
      </c>
      <c r="AU2263">
        <v>1.0873999999999999</v>
      </c>
      <c r="AV2263">
        <v>0.63849</v>
      </c>
      <c r="AW2263">
        <v>0.62356999999999996</v>
      </c>
      <c r="AX2263">
        <v>0.61031999999999997</v>
      </c>
      <c r="AY2263">
        <v>0.69152000000000002</v>
      </c>
      <c r="AZ2263" t="s">
        <v>176</v>
      </c>
      <c r="BA2263" t="s">
        <v>176</v>
      </c>
      <c r="BB2263" t="s">
        <v>176</v>
      </c>
      <c r="BC2263" t="s">
        <v>176</v>
      </c>
      <c r="BD2263" t="s">
        <v>176</v>
      </c>
      <c r="BE2263">
        <v>1.4174</v>
      </c>
      <c r="BF2263">
        <v>1.12016</v>
      </c>
      <c r="BG2263">
        <v>0.82293000000000005</v>
      </c>
      <c r="BH2263">
        <v>0.77166000000000001</v>
      </c>
      <c r="BI2263">
        <v>0.96694999999999998</v>
      </c>
      <c r="BJ2263">
        <v>1.00542</v>
      </c>
      <c r="BK2263">
        <v>1.0439000000000001</v>
      </c>
      <c r="BL2263">
        <v>0.85565999999999998</v>
      </c>
      <c r="BM2263">
        <v>0.78201500000000002</v>
      </c>
      <c r="BN2263">
        <v>0.70837000000000006</v>
      </c>
      <c r="BO2263">
        <v>0.39113999999999999</v>
      </c>
      <c r="BP2263">
        <v>0.44979000000000002</v>
      </c>
      <c r="BQ2263">
        <v>0.50844</v>
      </c>
      <c r="BR2263">
        <v>0.52634999999999998</v>
      </c>
      <c r="BS2263">
        <v>0.54425999999999997</v>
      </c>
      <c r="BT2263">
        <v>0.46931499999999998</v>
      </c>
      <c r="BU2263">
        <v>0.39437</v>
      </c>
      <c r="BV2263">
        <v>0.48198999999999997</v>
      </c>
      <c r="BW2263">
        <v>0.37220999999999999</v>
      </c>
      <c r="BX2263">
        <v>0.26243</v>
      </c>
      <c r="BY2263">
        <v>0.22831000000000001</v>
      </c>
      <c r="BZ2263" t="s">
        <v>176</v>
      </c>
      <c r="CA2263" t="s">
        <v>176</v>
      </c>
      <c r="CB2263">
        <v>0.18018999999999999</v>
      </c>
      <c r="CC2263">
        <v>0.18018999999999999</v>
      </c>
      <c r="CD2263">
        <v>0.94347000000000003</v>
      </c>
      <c r="CE2263">
        <v>0.62726999999999999</v>
      </c>
      <c r="CF2263">
        <v>0.61468</v>
      </c>
      <c r="CG2263">
        <v>0.60209000000000001</v>
      </c>
      <c r="CH2263">
        <v>0.55449000000000004</v>
      </c>
      <c r="CI2263">
        <v>0.66246000000000005</v>
      </c>
      <c r="CJ2263">
        <v>0.39576</v>
      </c>
      <c r="CK2263">
        <v>0.70152999999999999</v>
      </c>
      <c r="CL2263">
        <v>0.52610000000000001</v>
      </c>
      <c r="CM2263">
        <v>0.37768000000000002</v>
      </c>
      <c r="CN2263">
        <v>0.40561999999999998</v>
      </c>
      <c r="CO2263">
        <v>0.41696</v>
      </c>
      <c r="CP2263">
        <v>0.29946</v>
      </c>
      <c r="CQ2263">
        <v>0.30941000000000002</v>
      </c>
      <c r="CR2263">
        <v>0.25568000000000002</v>
      </c>
      <c r="CS2263">
        <v>0.18262999999999999</v>
      </c>
      <c r="CT2263">
        <v>0.14907000000000001</v>
      </c>
      <c r="CU2263">
        <v>0.14907000000000001</v>
      </c>
      <c r="CV2263" t="s">
        <v>27395</v>
      </c>
      <c r="CW2263" t="s">
        <v>73756</v>
      </c>
      <c r="CX2263" t="s">
        <v>27397</v>
      </c>
      <c r="CY2263" t="s">
        <v>27397</v>
      </c>
      <c r="CZ2263" t="s">
        <v>27398</v>
      </c>
      <c r="DA2263" t="s">
        <v>27399</v>
      </c>
      <c r="DB2263" t="s">
        <v>73757</v>
      </c>
      <c r="DC2263" t="s">
        <v>73758</v>
      </c>
      <c r="DD2263">
        <v>1</v>
      </c>
      <c r="DE2263">
        <v>1855</v>
      </c>
    </row>
    <row r="2264" spans="1:109" x14ac:dyDescent="0.35">
      <c r="A2264">
        <v>1.0329900000000001</v>
      </c>
      <c r="B2264">
        <v>1.22184</v>
      </c>
      <c r="C2264">
        <v>0.88436499999999996</v>
      </c>
      <c r="D2264">
        <v>0.50090500000000004</v>
      </c>
      <c r="E2264">
        <v>0.82921</v>
      </c>
      <c r="F2264">
        <v>0.72931999999999997</v>
      </c>
      <c r="G2264">
        <v>0.62742500000000001</v>
      </c>
      <c r="H2264">
        <v>0.72302999999999995</v>
      </c>
      <c r="I2264">
        <v>0.48039999999999999</v>
      </c>
      <c r="J2264">
        <v>0.43916500000000003</v>
      </c>
      <c r="K2264">
        <v>0.67684999999999995</v>
      </c>
      <c r="L2264">
        <v>0.74534</v>
      </c>
      <c r="M2264">
        <v>0.45814500000000002</v>
      </c>
      <c r="N2264">
        <v>0.420155</v>
      </c>
      <c r="O2264">
        <v>0.34335500000000002</v>
      </c>
      <c r="P2264">
        <v>0.32484499999999999</v>
      </c>
      <c r="Q2264">
        <v>0.30633500000000002</v>
      </c>
      <c r="R2264">
        <v>0.20233999999999999</v>
      </c>
      <c r="S2264" t="s">
        <v>170</v>
      </c>
      <c r="T2264">
        <v>3</v>
      </c>
      <c r="U2264" t="s">
        <v>84706</v>
      </c>
      <c r="V2264">
        <v>0.99976200000000004</v>
      </c>
      <c r="W2264" s="1">
        <v>7.7099999999999995E-14</v>
      </c>
      <c r="X2264">
        <v>273.47000000000003</v>
      </c>
      <c r="Y2264">
        <v>229.03</v>
      </c>
      <c r="Z2264">
        <v>205.36</v>
      </c>
      <c r="AA2264">
        <v>-9.8171000000000005E-3</v>
      </c>
      <c r="AB2264">
        <v>324030000</v>
      </c>
      <c r="AC2264">
        <v>198050000</v>
      </c>
      <c r="AD2264">
        <v>125980000</v>
      </c>
      <c r="AE2264">
        <v>1245</v>
      </c>
      <c r="AF2264" t="s">
        <v>176</v>
      </c>
      <c r="AG2264" t="s">
        <v>176</v>
      </c>
      <c r="AH2264" t="s">
        <v>176</v>
      </c>
      <c r="AI2264" t="s">
        <v>176</v>
      </c>
      <c r="AJ2264" t="s">
        <v>176</v>
      </c>
      <c r="AK2264" t="s">
        <v>176</v>
      </c>
      <c r="AL2264" t="s">
        <v>176</v>
      </c>
      <c r="AM2264" t="s">
        <v>176</v>
      </c>
      <c r="AN2264" t="s">
        <v>176</v>
      </c>
      <c r="AO2264" t="s">
        <v>176</v>
      </c>
      <c r="AP2264" t="s">
        <v>176</v>
      </c>
      <c r="AQ2264" t="s">
        <v>176</v>
      </c>
      <c r="AR2264" t="s">
        <v>176</v>
      </c>
      <c r="AS2264" t="s">
        <v>176</v>
      </c>
      <c r="AT2264">
        <v>1.0265</v>
      </c>
      <c r="AU2264">
        <v>1.8541000000000001</v>
      </c>
      <c r="AV2264" t="s">
        <v>176</v>
      </c>
      <c r="AW2264" t="s">
        <v>176</v>
      </c>
      <c r="AX2264" t="s">
        <v>176</v>
      </c>
      <c r="AY2264" t="s">
        <v>176</v>
      </c>
      <c r="AZ2264" t="s">
        <v>176</v>
      </c>
      <c r="BA2264" t="s">
        <v>176</v>
      </c>
      <c r="BB2264" t="s">
        <v>176</v>
      </c>
      <c r="BC2264" t="s">
        <v>176</v>
      </c>
      <c r="BD2264" t="s">
        <v>176</v>
      </c>
      <c r="BE2264" t="s">
        <v>176</v>
      </c>
      <c r="BF2264" t="s">
        <v>176</v>
      </c>
      <c r="BG2264" t="s">
        <v>176</v>
      </c>
      <c r="BH2264" t="s">
        <v>176</v>
      </c>
      <c r="BI2264" t="s">
        <v>176</v>
      </c>
      <c r="BJ2264" t="s">
        <v>176</v>
      </c>
      <c r="BK2264" t="s">
        <v>176</v>
      </c>
      <c r="BL2264">
        <v>0.99368000000000001</v>
      </c>
      <c r="BM2264">
        <v>1.1738999999999999</v>
      </c>
      <c r="BN2264">
        <v>0.92257999999999996</v>
      </c>
      <c r="BO2264">
        <v>0.40861999999999998</v>
      </c>
      <c r="BP2264">
        <v>1.0465</v>
      </c>
      <c r="BQ2264">
        <v>0.76417000000000002</v>
      </c>
      <c r="BR2264">
        <v>0.73143000000000002</v>
      </c>
      <c r="BS2264">
        <v>0.58048999999999995</v>
      </c>
      <c r="BT2264">
        <v>0.27989999999999998</v>
      </c>
      <c r="BU2264">
        <v>0.52964999999999995</v>
      </c>
      <c r="BV2264">
        <v>0.77214000000000005</v>
      </c>
      <c r="BW2264">
        <v>0.75905999999999996</v>
      </c>
      <c r="BX2264">
        <v>0.53473999999999999</v>
      </c>
      <c r="BY2264">
        <v>0.33565</v>
      </c>
      <c r="BZ2264">
        <v>0.36553999999999998</v>
      </c>
      <c r="CA2264">
        <v>0.31846000000000002</v>
      </c>
      <c r="CB2264">
        <v>0.27138000000000001</v>
      </c>
      <c r="CC2264">
        <v>0.27138000000000001</v>
      </c>
      <c r="CD2264">
        <v>1.0788</v>
      </c>
      <c r="CE2264">
        <v>0.63751999999999998</v>
      </c>
      <c r="CF2264">
        <v>0.84614999999999996</v>
      </c>
      <c r="CG2264">
        <v>0.59319</v>
      </c>
      <c r="CH2264">
        <v>0.61192000000000002</v>
      </c>
      <c r="CI2264">
        <v>0.69447000000000003</v>
      </c>
      <c r="CJ2264">
        <v>0.52342</v>
      </c>
      <c r="CK2264">
        <v>0.86556999999999995</v>
      </c>
      <c r="CL2264">
        <v>0.68089999999999995</v>
      </c>
      <c r="CM2264">
        <v>0.34867999999999999</v>
      </c>
      <c r="CN2264">
        <v>0.58155999999999997</v>
      </c>
      <c r="CO2264">
        <v>0.73162000000000005</v>
      </c>
      <c r="CP2264">
        <v>0.38155</v>
      </c>
      <c r="CQ2264">
        <v>0.50466</v>
      </c>
      <c r="CR2264">
        <v>0.32117000000000001</v>
      </c>
      <c r="CS2264">
        <v>0.33123000000000002</v>
      </c>
      <c r="CT2264">
        <v>0.34128999999999998</v>
      </c>
      <c r="CU2264">
        <v>0.1333</v>
      </c>
      <c r="CV2264" t="s">
        <v>27395</v>
      </c>
      <c r="CW2264" t="s">
        <v>27404</v>
      </c>
      <c r="CX2264" t="s">
        <v>27397</v>
      </c>
      <c r="CY2264" t="s">
        <v>27397</v>
      </c>
      <c r="CZ2264" t="s">
        <v>27398</v>
      </c>
      <c r="DA2264" t="s">
        <v>27399</v>
      </c>
      <c r="DB2264" t="s">
        <v>27405</v>
      </c>
      <c r="DC2264" t="s">
        <v>27406</v>
      </c>
      <c r="DD2264">
        <v>1</v>
      </c>
      <c r="DE2264">
        <v>1855</v>
      </c>
    </row>
    <row r="2265" spans="1:109" x14ac:dyDescent="0.35">
      <c r="A2265">
        <v>0.94535000000000002</v>
      </c>
      <c r="B2265">
        <v>0.94766700000000004</v>
      </c>
      <c r="C2265">
        <v>0.72586300000000004</v>
      </c>
      <c r="D2265">
        <v>0.81617499999999998</v>
      </c>
      <c r="E2265">
        <v>0.72190399999999999</v>
      </c>
      <c r="F2265">
        <v>0.93671599999999999</v>
      </c>
      <c r="G2265">
        <v>0.93908199999999997</v>
      </c>
      <c r="H2265">
        <v>0.77081500000000003</v>
      </c>
      <c r="I2265">
        <v>0.67271300000000001</v>
      </c>
      <c r="J2265">
        <v>1.14269</v>
      </c>
      <c r="K2265">
        <v>0.99429000000000001</v>
      </c>
      <c r="L2265">
        <v>0</v>
      </c>
      <c r="M2265">
        <v>0.93603999999999998</v>
      </c>
      <c r="N2265">
        <v>0.66109300000000004</v>
      </c>
      <c r="O2265">
        <v>0.46019300000000002</v>
      </c>
      <c r="P2265">
        <v>0.87148999999999999</v>
      </c>
      <c r="Q2265">
        <v>0</v>
      </c>
      <c r="R2265">
        <v>0</v>
      </c>
      <c r="S2265" t="s">
        <v>170</v>
      </c>
      <c r="T2265">
        <v>3</v>
      </c>
      <c r="U2265" t="s">
        <v>84706</v>
      </c>
      <c r="V2265">
        <v>1</v>
      </c>
      <c r="W2265" s="1">
        <v>1.7600000000000001E-5</v>
      </c>
      <c r="X2265">
        <v>146.81</v>
      </c>
      <c r="Y2265">
        <v>110.39</v>
      </c>
      <c r="Z2265">
        <v>86.557000000000002</v>
      </c>
      <c r="AA2265">
        <v>0.27989999999999998</v>
      </c>
      <c r="AB2265">
        <v>523400000</v>
      </c>
      <c r="AC2265">
        <v>311250000</v>
      </c>
      <c r="AD2265">
        <v>212140000</v>
      </c>
      <c r="AE2265">
        <v>1605</v>
      </c>
      <c r="AF2265">
        <v>0.97546999999999995</v>
      </c>
      <c r="AG2265">
        <v>0.64348000000000005</v>
      </c>
      <c r="AH2265">
        <v>0.47560999999999998</v>
      </c>
      <c r="AI2265">
        <v>0.67778000000000005</v>
      </c>
      <c r="AJ2265">
        <v>0.86563999999999997</v>
      </c>
      <c r="AK2265">
        <v>1.2661</v>
      </c>
      <c r="AL2265">
        <v>0.4924</v>
      </c>
      <c r="AM2265">
        <v>0.59638999999999998</v>
      </c>
      <c r="AN2265">
        <v>1.4260999999999999</v>
      </c>
      <c r="AO2265">
        <v>1.2626999999999999</v>
      </c>
      <c r="AP2265" t="s">
        <v>176</v>
      </c>
      <c r="AQ2265" t="s">
        <v>176</v>
      </c>
      <c r="AR2265">
        <v>0.51093</v>
      </c>
      <c r="AS2265">
        <v>0.58338000000000001</v>
      </c>
      <c r="AT2265">
        <v>0.76588000000000001</v>
      </c>
      <c r="AU2265">
        <v>1.0622</v>
      </c>
      <c r="AV2265">
        <v>1.0746</v>
      </c>
      <c r="AW2265">
        <v>1.087</v>
      </c>
      <c r="AX2265">
        <v>0.80949000000000004</v>
      </c>
      <c r="AY2265">
        <v>1.0245</v>
      </c>
      <c r="AZ2265">
        <v>1.2395</v>
      </c>
      <c r="BA2265">
        <v>1.0042</v>
      </c>
      <c r="BB2265" t="s">
        <v>176</v>
      </c>
      <c r="BC2265" t="s">
        <v>176</v>
      </c>
      <c r="BD2265" t="s">
        <v>176</v>
      </c>
      <c r="BE2265" t="s">
        <v>176</v>
      </c>
      <c r="BF2265">
        <v>1.0515000000000001</v>
      </c>
      <c r="BG2265">
        <v>0.94791999999999998</v>
      </c>
      <c r="BH2265">
        <v>0.56891999999999998</v>
      </c>
      <c r="BI2265">
        <v>1.4813000000000001</v>
      </c>
      <c r="BJ2265" t="s">
        <v>176</v>
      </c>
      <c r="BK2265" t="s">
        <v>176</v>
      </c>
      <c r="BL2265" t="s">
        <v>176</v>
      </c>
      <c r="BM2265">
        <v>1.236</v>
      </c>
      <c r="BN2265">
        <v>0.55762999999999996</v>
      </c>
      <c r="BO2265">
        <v>0.88385999999999998</v>
      </c>
      <c r="BP2265">
        <v>0.52956999999999999</v>
      </c>
      <c r="BQ2265">
        <v>0.70650000000000002</v>
      </c>
      <c r="BR2265">
        <v>0.74781500000000001</v>
      </c>
      <c r="BS2265">
        <v>0.78913</v>
      </c>
      <c r="BT2265">
        <v>0.65661999999999998</v>
      </c>
      <c r="BU2265">
        <v>0.85928000000000004</v>
      </c>
      <c r="BV2265">
        <v>0.72587999999999997</v>
      </c>
      <c r="BW2265">
        <v>2.0116999999999998</v>
      </c>
      <c r="BX2265">
        <v>0.82057999999999998</v>
      </c>
      <c r="BY2265">
        <v>0.52442999999999995</v>
      </c>
      <c r="BZ2265">
        <v>0.22828000000000001</v>
      </c>
      <c r="CA2265">
        <v>0.26168000000000002</v>
      </c>
      <c r="CB2265">
        <v>0.57616000000000001</v>
      </c>
      <c r="CC2265">
        <v>0.57616000000000001</v>
      </c>
      <c r="CD2265">
        <v>1.0947</v>
      </c>
      <c r="CE2265">
        <v>0.84899000000000002</v>
      </c>
      <c r="CF2265">
        <v>0.79561000000000004</v>
      </c>
      <c r="CG2265">
        <v>0.61606000000000005</v>
      </c>
      <c r="CH2265">
        <v>0.68291500000000005</v>
      </c>
      <c r="CI2265">
        <v>0.74977000000000005</v>
      </c>
      <c r="CJ2265">
        <v>0.82992999999999995</v>
      </c>
      <c r="CK2265">
        <v>0.79752999999999996</v>
      </c>
      <c r="CL2265">
        <v>0.76512999999999998</v>
      </c>
      <c r="CM2265" t="s">
        <v>176</v>
      </c>
      <c r="CN2265" t="s">
        <v>176</v>
      </c>
      <c r="CO2265" t="s">
        <v>176</v>
      </c>
      <c r="CP2265" t="s">
        <v>176</v>
      </c>
      <c r="CQ2265" t="s">
        <v>176</v>
      </c>
      <c r="CR2265" t="s">
        <v>176</v>
      </c>
      <c r="CS2265" t="s">
        <v>176</v>
      </c>
      <c r="CT2265" t="s">
        <v>176</v>
      </c>
      <c r="CU2265" t="s">
        <v>176</v>
      </c>
      <c r="CV2265" t="s">
        <v>23154</v>
      </c>
      <c r="CW2265" t="s">
        <v>23175</v>
      </c>
      <c r="CX2265" t="s">
        <v>23156</v>
      </c>
      <c r="CY2265" t="s">
        <v>23156</v>
      </c>
      <c r="CZ2265" t="s">
        <v>23157</v>
      </c>
      <c r="DA2265" t="s">
        <v>23158</v>
      </c>
      <c r="DB2265" t="s">
        <v>23176</v>
      </c>
      <c r="DC2265" t="s">
        <v>23177</v>
      </c>
      <c r="DD2265" t="s">
        <v>202</v>
      </c>
      <c r="DE2265">
        <v>1657</v>
      </c>
    </row>
    <row r="2266" spans="1:109" x14ac:dyDescent="0.35">
      <c r="A2266">
        <v>0.95176499999999997</v>
      </c>
      <c r="B2266">
        <v>0.82366300000000003</v>
      </c>
      <c r="C2266">
        <v>0.65050300000000005</v>
      </c>
      <c r="D2266">
        <v>0.76586500000000002</v>
      </c>
      <c r="E2266">
        <v>0.66942800000000002</v>
      </c>
      <c r="F2266">
        <v>0.748753</v>
      </c>
      <c r="G2266">
        <v>0.70783700000000005</v>
      </c>
      <c r="H2266">
        <v>0.70400799999999997</v>
      </c>
      <c r="I2266">
        <v>0.83104299999999998</v>
      </c>
      <c r="J2266">
        <v>0.75805</v>
      </c>
      <c r="K2266">
        <v>0.56156200000000001</v>
      </c>
      <c r="L2266">
        <v>0.61348499999999995</v>
      </c>
      <c r="M2266">
        <v>0.54990799999999995</v>
      </c>
      <c r="N2266">
        <v>0.43587999999999999</v>
      </c>
      <c r="O2266">
        <v>0.41465800000000003</v>
      </c>
      <c r="P2266">
        <v>0.28323700000000002</v>
      </c>
      <c r="Q2266">
        <v>0.22742999999999999</v>
      </c>
      <c r="R2266">
        <v>0.20538000000000001</v>
      </c>
      <c r="S2266" t="s">
        <v>170</v>
      </c>
      <c r="T2266">
        <v>3</v>
      </c>
      <c r="U2266" t="s">
        <v>84706</v>
      </c>
      <c r="V2266">
        <v>1</v>
      </c>
      <c r="W2266" s="1">
        <v>6.0000000000000002E-45</v>
      </c>
      <c r="X2266">
        <v>216.68</v>
      </c>
      <c r="Y2266">
        <v>149.79</v>
      </c>
      <c r="Z2266">
        <v>185.57</v>
      </c>
      <c r="AA2266">
        <v>-0.25817000000000001</v>
      </c>
      <c r="AB2266">
        <v>3411600000</v>
      </c>
      <c r="AC2266">
        <v>2240700000</v>
      </c>
      <c r="AD2266">
        <v>1170900000</v>
      </c>
      <c r="AE2266">
        <v>1601</v>
      </c>
      <c r="AF2266">
        <v>0.83616000000000001</v>
      </c>
      <c r="AG2266">
        <v>0.69643999999999995</v>
      </c>
      <c r="AH2266">
        <v>0.38724999999999998</v>
      </c>
      <c r="AI2266">
        <v>0.59516000000000002</v>
      </c>
      <c r="AJ2266">
        <v>0.74458999999999997</v>
      </c>
      <c r="AK2266">
        <v>0.66837000000000002</v>
      </c>
      <c r="AL2266">
        <v>0.56445000000000001</v>
      </c>
      <c r="AM2266">
        <v>0.86560999999999999</v>
      </c>
      <c r="AN2266">
        <v>0.55864000000000003</v>
      </c>
      <c r="AO2266">
        <v>0.50217999999999996</v>
      </c>
      <c r="AP2266">
        <v>0.34893999999999997</v>
      </c>
      <c r="AQ2266">
        <v>0.92906</v>
      </c>
      <c r="AR2266">
        <v>0.51093</v>
      </c>
      <c r="AS2266">
        <v>0.58338000000000001</v>
      </c>
      <c r="AT2266">
        <v>0.87450000000000006</v>
      </c>
      <c r="AU2266">
        <v>0.63604000000000005</v>
      </c>
      <c r="AV2266">
        <v>0.60207999999999995</v>
      </c>
      <c r="AW2266">
        <v>0.54505999999999999</v>
      </c>
      <c r="AX2266">
        <v>0.48803999999999997</v>
      </c>
      <c r="AY2266">
        <v>0.48063</v>
      </c>
      <c r="AZ2266">
        <v>0.44412000000000001</v>
      </c>
      <c r="BA2266">
        <v>0.40760999999999997</v>
      </c>
      <c r="BB2266">
        <v>0.53557999999999995</v>
      </c>
      <c r="BC2266">
        <v>0.46838000000000002</v>
      </c>
      <c r="BD2266">
        <v>0.31186000000000003</v>
      </c>
      <c r="BE2266">
        <v>1.0436000000000001</v>
      </c>
      <c r="BF2266">
        <v>0.23637</v>
      </c>
      <c r="BG2266">
        <v>0.46733999999999998</v>
      </c>
      <c r="BH2266">
        <v>0.55400000000000005</v>
      </c>
      <c r="BI2266">
        <v>0.35071999999999998</v>
      </c>
      <c r="BJ2266" t="s">
        <v>176</v>
      </c>
      <c r="BK2266" t="s">
        <v>176</v>
      </c>
      <c r="BL2266">
        <v>1.0525</v>
      </c>
      <c r="BM2266">
        <v>1.1113999999999999</v>
      </c>
      <c r="BN2266">
        <v>0.86160000000000003</v>
      </c>
      <c r="BO2266">
        <v>1.1878</v>
      </c>
      <c r="BP2266">
        <v>0.67252999999999996</v>
      </c>
      <c r="BQ2266">
        <v>0.95308999999999999</v>
      </c>
      <c r="BR2266">
        <v>0.87841000000000002</v>
      </c>
      <c r="BS2266">
        <v>0.89248000000000005</v>
      </c>
      <c r="BT2266">
        <v>1.107</v>
      </c>
      <c r="BU2266">
        <v>0.82218000000000002</v>
      </c>
      <c r="BV2266">
        <v>0.74643999999999999</v>
      </c>
      <c r="BW2266">
        <v>0.57194999999999996</v>
      </c>
      <c r="BX2266">
        <v>0.57835000000000003</v>
      </c>
      <c r="BY2266">
        <v>0.49358999999999997</v>
      </c>
      <c r="BZ2266">
        <v>0.22828000000000001</v>
      </c>
      <c r="CA2266">
        <v>0.26168000000000002</v>
      </c>
      <c r="CB2266">
        <v>0.26164999999999999</v>
      </c>
      <c r="CC2266">
        <v>0.26164999999999999</v>
      </c>
      <c r="CD2266">
        <v>1.0439000000000001</v>
      </c>
      <c r="CE2266">
        <v>0.85077000000000003</v>
      </c>
      <c r="CF2266">
        <v>0.75107999999999997</v>
      </c>
      <c r="CG2266">
        <v>0.73543999999999998</v>
      </c>
      <c r="CH2266">
        <v>0.77254999999999996</v>
      </c>
      <c r="CI2266">
        <v>0.89292000000000005</v>
      </c>
      <c r="CJ2266">
        <v>0.80098000000000003</v>
      </c>
      <c r="CK2266">
        <v>0.95148999999999995</v>
      </c>
      <c r="CL2266">
        <v>0.81598000000000004</v>
      </c>
      <c r="CM2266">
        <v>1.1830000000000001</v>
      </c>
      <c r="CN2266">
        <v>0.68576999999999999</v>
      </c>
      <c r="CO2266">
        <v>0.48945</v>
      </c>
      <c r="CP2266">
        <v>0.45584999999999998</v>
      </c>
      <c r="CQ2266">
        <v>0.27166000000000001</v>
      </c>
      <c r="CR2266">
        <v>0.29297000000000001</v>
      </c>
      <c r="CS2266">
        <v>0.23730999999999999</v>
      </c>
      <c r="CT2266">
        <v>0.19320999999999999</v>
      </c>
      <c r="CU2266">
        <v>0.14910999999999999</v>
      </c>
      <c r="CV2266" t="s">
        <v>23154</v>
      </c>
      <c r="CW2266" t="s">
        <v>23171</v>
      </c>
      <c r="CX2266" t="s">
        <v>23156</v>
      </c>
      <c r="CY2266" t="s">
        <v>23156</v>
      </c>
      <c r="CZ2266" t="s">
        <v>23157</v>
      </c>
      <c r="DA2266" t="s">
        <v>23158</v>
      </c>
      <c r="DB2266" t="s">
        <v>23172</v>
      </c>
      <c r="DC2266" t="s">
        <v>23173</v>
      </c>
      <c r="DD2266" t="s">
        <v>202</v>
      </c>
      <c r="DE2266">
        <v>1657</v>
      </c>
    </row>
    <row r="2267" spans="1:109" x14ac:dyDescent="0.35">
      <c r="A2267">
        <v>1.0196400000000001</v>
      </c>
      <c r="B2267">
        <v>0.93544700000000003</v>
      </c>
      <c r="C2267">
        <v>0.70369300000000001</v>
      </c>
      <c r="D2267">
        <v>0.71792</v>
      </c>
      <c r="E2267">
        <v>0.790825</v>
      </c>
      <c r="F2267">
        <v>0.814778</v>
      </c>
      <c r="G2267">
        <v>0.75377000000000005</v>
      </c>
      <c r="H2267">
        <v>0.73371699999999995</v>
      </c>
      <c r="I2267">
        <v>0</v>
      </c>
      <c r="J2267">
        <v>0</v>
      </c>
      <c r="K2267">
        <v>0.78095499999999995</v>
      </c>
      <c r="L2267">
        <v>0.86316000000000004</v>
      </c>
      <c r="M2267">
        <v>0.84958999999999996</v>
      </c>
      <c r="N2267">
        <v>0</v>
      </c>
      <c r="O2267">
        <v>0.81045500000000004</v>
      </c>
      <c r="P2267">
        <v>0.73486499999999999</v>
      </c>
      <c r="Q2267">
        <v>0.77637699999999998</v>
      </c>
      <c r="R2267">
        <v>0.52874299999999996</v>
      </c>
      <c r="S2267" t="s">
        <v>170</v>
      </c>
      <c r="T2267">
        <v>3</v>
      </c>
      <c r="U2267" t="s">
        <v>84706</v>
      </c>
      <c r="V2267">
        <v>0.99353100000000005</v>
      </c>
      <c r="W2267" s="1">
        <v>4.9200000000000001E-96</v>
      </c>
      <c r="X2267">
        <v>229.23</v>
      </c>
      <c r="Y2267">
        <v>164.98</v>
      </c>
      <c r="Z2267">
        <v>199.58</v>
      </c>
      <c r="AA2267">
        <v>-0.31241000000000002</v>
      </c>
      <c r="AB2267">
        <v>1216600000</v>
      </c>
      <c r="AC2267">
        <v>638180000</v>
      </c>
      <c r="AD2267">
        <v>578450000</v>
      </c>
      <c r="AE2267">
        <v>713</v>
      </c>
      <c r="AF2267" t="s">
        <v>176</v>
      </c>
      <c r="AG2267" t="s">
        <v>176</v>
      </c>
      <c r="AH2267">
        <v>0.40856999999999999</v>
      </c>
      <c r="AI2267" t="s">
        <v>176</v>
      </c>
      <c r="AJ2267" t="s">
        <v>176</v>
      </c>
      <c r="AK2267">
        <v>0.88673000000000002</v>
      </c>
      <c r="AL2267">
        <v>0.72726000000000002</v>
      </c>
      <c r="AM2267">
        <v>0.81796999999999997</v>
      </c>
      <c r="AN2267">
        <v>0.73587000000000002</v>
      </c>
      <c r="AO2267">
        <v>0.78243499999999999</v>
      </c>
      <c r="AP2267">
        <v>0.82899999999999996</v>
      </c>
      <c r="AQ2267">
        <v>0.68698000000000004</v>
      </c>
      <c r="AR2267" t="s">
        <v>176</v>
      </c>
      <c r="AS2267" t="s">
        <v>176</v>
      </c>
      <c r="AT2267" t="s">
        <v>176</v>
      </c>
      <c r="AU2267" t="s">
        <v>176</v>
      </c>
      <c r="AV2267" t="s">
        <v>176</v>
      </c>
      <c r="AW2267" t="s">
        <v>176</v>
      </c>
      <c r="AX2267" t="s">
        <v>176</v>
      </c>
      <c r="AY2267" t="s">
        <v>176</v>
      </c>
      <c r="AZ2267" t="s">
        <v>176</v>
      </c>
      <c r="BA2267">
        <v>0.49689</v>
      </c>
      <c r="BB2267" t="s">
        <v>176</v>
      </c>
      <c r="BC2267" t="s">
        <v>176</v>
      </c>
      <c r="BD2267" t="s">
        <v>176</v>
      </c>
      <c r="BE2267" t="s">
        <v>176</v>
      </c>
      <c r="BF2267" t="s">
        <v>176</v>
      </c>
      <c r="BG2267" t="s">
        <v>176</v>
      </c>
      <c r="BH2267" t="s">
        <v>176</v>
      </c>
      <c r="BI2267" t="s">
        <v>176</v>
      </c>
      <c r="BJ2267">
        <v>0.43307000000000001</v>
      </c>
      <c r="BK2267">
        <v>0.43307000000000001</v>
      </c>
      <c r="BL2267">
        <v>0.88468000000000002</v>
      </c>
      <c r="BM2267">
        <v>0.89983500000000005</v>
      </c>
      <c r="BN2267">
        <v>0.91498999999999997</v>
      </c>
      <c r="BO2267">
        <v>0.77630999999999994</v>
      </c>
      <c r="BP2267">
        <v>0.79625000000000001</v>
      </c>
      <c r="BQ2267">
        <v>0.84387999999999996</v>
      </c>
      <c r="BR2267">
        <v>0.86548999999999998</v>
      </c>
      <c r="BS2267">
        <v>0.97699999999999998</v>
      </c>
      <c r="BT2267" t="s">
        <v>176</v>
      </c>
      <c r="BU2267" t="s">
        <v>176</v>
      </c>
      <c r="BV2267">
        <v>0.86048999999999998</v>
      </c>
      <c r="BW2267">
        <v>0.89732000000000001</v>
      </c>
      <c r="BX2267">
        <v>1.0122</v>
      </c>
      <c r="BY2267">
        <v>0.80922000000000005</v>
      </c>
      <c r="BZ2267">
        <v>0.85692000000000002</v>
      </c>
      <c r="CA2267">
        <v>0.71472999999999998</v>
      </c>
      <c r="CB2267">
        <v>1.1757</v>
      </c>
      <c r="CC2267">
        <v>0.46242</v>
      </c>
      <c r="CD2267">
        <v>1.1546000000000001</v>
      </c>
      <c r="CE2267">
        <v>0.97106000000000003</v>
      </c>
      <c r="CF2267">
        <v>0.78752</v>
      </c>
      <c r="CG2267">
        <v>0.65952999999999995</v>
      </c>
      <c r="CH2267">
        <v>0.78539999999999999</v>
      </c>
      <c r="CI2267">
        <v>0.71372500000000005</v>
      </c>
      <c r="CJ2267">
        <v>0.64205000000000001</v>
      </c>
      <c r="CK2267" t="s">
        <v>176</v>
      </c>
      <c r="CL2267" t="s">
        <v>176</v>
      </c>
      <c r="CM2267" t="s">
        <v>176</v>
      </c>
      <c r="CN2267">
        <v>0.69994000000000001</v>
      </c>
      <c r="CO2267" t="s">
        <v>176</v>
      </c>
      <c r="CP2267" t="s">
        <v>176</v>
      </c>
      <c r="CQ2267" t="s">
        <v>176</v>
      </c>
      <c r="CR2267">
        <v>0.76398999999999995</v>
      </c>
      <c r="CS2267">
        <v>0.755</v>
      </c>
      <c r="CT2267">
        <v>0.72036</v>
      </c>
      <c r="CU2267">
        <v>0.69074000000000002</v>
      </c>
      <c r="CV2267" t="s">
        <v>23154</v>
      </c>
      <c r="CW2267" t="s">
        <v>23163</v>
      </c>
      <c r="CX2267" t="s">
        <v>23156</v>
      </c>
      <c r="CY2267" t="s">
        <v>23156</v>
      </c>
      <c r="CZ2267" t="s">
        <v>23157</v>
      </c>
      <c r="DA2267" t="s">
        <v>23158</v>
      </c>
      <c r="DB2267" t="s">
        <v>23164</v>
      </c>
      <c r="DC2267" t="s">
        <v>23165</v>
      </c>
      <c r="DD2267">
        <v>1</v>
      </c>
      <c r="DE2267">
        <v>1657</v>
      </c>
    </row>
    <row r="2268" spans="1:109" x14ac:dyDescent="0.35">
      <c r="A2268">
        <v>1.10317</v>
      </c>
      <c r="B2268">
        <v>1.0023</v>
      </c>
      <c r="C2268">
        <v>0.80034300000000003</v>
      </c>
      <c r="D2268">
        <v>0.82570699999999997</v>
      </c>
      <c r="E2268">
        <v>0.92090000000000005</v>
      </c>
      <c r="F2268">
        <v>0.90592300000000003</v>
      </c>
      <c r="G2268">
        <v>0</v>
      </c>
      <c r="H2268">
        <v>0</v>
      </c>
      <c r="I2268">
        <v>0.86058500000000004</v>
      </c>
      <c r="J2268">
        <v>0</v>
      </c>
      <c r="K2268">
        <v>0.95906499999999995</v>
      </c>
      <c r="L2268">
        <v>0.76934000000000002</v>
      </c>
      <c r="M2268">
        <v>0.87121000000000004</v>
      </c>
      <c r="N2268">
        <v>0.97313000000000005</v>
      </c>
      <c r="O2268">
        <v>0.97814500000000004</v>
      </c>
      <c r="P2268">
        <v>0</v>
      </c>
      <c r="Q2268">
        <v>1.00773</v>
      </c>
      <c r="R2268">
        <v>0.68323</v>
      </c>
      <c r="S2268" t="s">
        <v>170</v>
      </c>
      <c r="T2268">
        <v>3</v>
      </c>
      <c r="U2268" t="s">
        <v>84706</v>
      </c>
      <c r="V2268">
        <v>1</v>
      </c>
      <c r="W2268" s="1">
        <v>1.19E-5</v>
      </c>
      <c r="X2268">
        <v>101.53</v>
      </c>
      <c r="Y2268">
        <v>73.665000000000006</v>
      </c>
      <c r="Z2268">
        <v>101.53</v>
      </c>
      <c r="AA2268">
        <v>0.30091000000000001</v>
      </c>
      <c r="AB2268">
        <v>2533500000</v>
      </c>
      <c r="AC2268">
        <v>1344000000</v>
      </c>
      <c r="AD2268">
        <v>1189400000</v>
      </c>
      <c r="AE2268">
        <v>1040</v>
      </c>
      <c r="AF2268">
        <v>0.91274</v>
      </c>
      <c r="AG2268">
        <v>0.77522999999999997</v>
      </c>
      <c r="AH2268">
        <v>0.48386000000000001</v>
      </c>
      <c r="AI2268">
        <v>0.95054000000000005</v>
      </c>
      <c r="AJ2268">
        <v>0.86846999999999996</v>
      </c>
      <c r="AK2268" t="s">
        <v>176</v>
      </c>
      <c r="AL2268" t="s">
        <v>176</v>
      </c>
      <c r="AM2268">
        <v>0.95369000000000004</v>
      </c>
      <c r="AN2268" t="s">
        <v>176</v>
      </c>
      <c r="AO2268" t="s">
        <v>176</v>
      </c>
      <c r="AP2268">
        <v>0.79520000000000002</v>
      </c>
      <c r="AQ2268" t="s">
        <v>176</v>
      </c>
      <c r="AR2268" t="s">
        <v>176</v>
      </c>
      <c r="AS2268">
        <v>1.0355000000000001</v>
      </c>
      <c r="AT2268">
        <v>1.0343</v>
      </c>
      <c r="AU2268">
        <v>0.87228000000000006</v>
      </c>
      <c r="AV2268">
        <v>0.88832999999999995</v>
      </c>
      <c r="AW2268">
        <v>0.90437999999999996</v>
      </c>
      <c r="AX2268">
        <v>0.93564000000000003</v>
      </c>
      <c r="AY2268">
        <v>0.79662999999999995</v>
      </c>
      <c r="AZ2268" t="s">
        <v>176</v>
      </c>
      <c r="BA2268" t="s">
        <v>176</v>
      </c>
      <c r="BB2268" t="s">
        <v>176</v>
      </c>
      <c r="BC2268" t="s">
        <v>176</v>
      </c>
      <c r="BD2268">
        <v>0.94330999999999998</v>
      </c>
      <c r="BE2268">
        <v>0.71609999999999996</v>
      </c>
      <c r="BF2268">
        <v>0.76544999999999996</v>
      </c>
      <c r="BG2268">
        <v>0.78908999999999996</v>
      </c>
      <c r="BH2268" t="s">
        <v>176</v>
      </c>
      <c r="BI2268" t="s">
        <v>176</v>
      </c>
      <c r="BJ2268" t="s">
        <v>176</v>
      </c>
      <c r="BK2268">
        <v>0.83428999999999998</v>
      </c>
      <c r="BL2268">
        <v>1.4793000000000001</v>
      </c>
      <c r="BM2268">
        <v>1.4793000000000001</v>
      </c>
      <c r="BN2268">
        <v>1.0507500000000001</v>
      </c>
      <c r="BO2268">
        <v>0.62219999999999998</v>
      </c>
      <c r="BP2268">
        <v>0.95859000000000005</v>
      </c>
      <c r="BQ2268">
        <v>0.94547999999999999</v>
      </c>
      <c r="BR2268">
        <v>0.88966999999999996</v>
      </c>
      <c r="BS2268">
        <v>0.95538999999999996</v>
      </c>
      <c r="BT2268">
        <v>0.76748000000000005</v>
      </c>
      <c r="BU2268">
        <v>0.87114999999999998</v>
      </c>
      <c r="BV2268">
        <v>0.97482000000000002</v>
      </c>
      <c r="BW2268">
        <v>0.66308999999999996</v>
      </c>
      <c r="BX2268">
        <v>0.86699499999999996</v>
      </c>
      <c r="BY2268">
        <v>1.0709</v>
      </c>
      <c r="BZ2268">
        <v>0.92079</v>
      </c>
      <c r="CA2268">
        <v>0.62256999999999996</v>
      </c>
      <c r="CB2268">
        <v>1.2081</v>
      </c>
      <c r="CC2268">
        <v>0.40804000000000001</v>
      </c>
      <c r="CD2268">
        <v>0.98633999999999999</v>
      </c>
      <c r="CE2268">
        <v>0.88238499999999997</v>
      </c>
      <c r="CF2268">
        <v>0.77842999999999996</v>
      </c>
      <c r="CG2268" t="s">
        <v>176</v>
      </c>
      <c r="CH2268" t="s">
        <v>176</v>
      </c>
      <c r="CI2268">
        <v>0.97565999999999997</v>
      </c>
      <c r="CJ2268" t="s">
        <v>176</v>
      </c>
      <c r="CK2268" t="s">
        <v>176</v>
      </c>
      <c r="CL2268" t="s">
        <v>176</v>
      </c>
      <c r="CM2268" t="s">
        <v>176</v>
      </c>
      <c r="CN2268" t="s">
        <v>176</v>
      </c>
      <c r="CO2268">
        <v>0.90297000000000005</v>
      </c>
      <c r="CP2268">
        <v>0.98118499999999997</v>
      </c>
      <c r="CQ2268">
        <v>1.0593999999999999</v>
      </c>
      <c r="CR2268" t="s">
        <v>176</v>
      </c>
      <c r="CS2268" t="s">
        <v>176</v>
      </c>
      <c r="CT2268">
        <v>0.80735999999999997</v>
      </c>
      <c r="CU2268">
        <v>0.80735999999999997</v>
      </c>
      <c r="CV2268" t="s">
        <v>1917</v>
      </c>
      <c r="CW2268" t="s">
        <v>1962</v>
      </c>
      <c r="CX2268" t="s">
        <v>1919</v>
      </c>
      <c r="CY2268" t="s">
        <v>1919</v>
      </c>
      <c r="CZ2268" t="s">
        <v>1920</v>
      </c>
      <c r="DA2268" t="s">
        <v>1921</v>
      </c>
      <c r="DB2268" t="s">
        <v>1963</v>
      </c>
      <c r="DC2268" t="s">
        <v>1964</v>
      </c>
      <c r="DD2268">
        <v>1</v>
      </c>
      <c r="DE2268">
        <v>126</v>
      </c>
    </row>
    <row r="2269" spans="1:109" x14ac:dyDescent="0.35">
      <c r="A2269">
        <v>0.92240999999999995</v>
      </c>
      <c r="B2269">
        <v>0.78508500000000003</v>
      </c>
      <c r="C2269">
        <v>0.80231300000000005</v>
      </c>
      <c r="D2269">
        <v>0.87944299999999997</v>
      </c>
      <c r="E2269">
        <v>0.78849899999999995</v>
      </c>
      <c r="F2269">
        <v>0.77729000000000004</v>
      </c>
      <c r="G2269">
        <v>0.79143200000000002</v>
      </c>
      <c r="H2269">
        <v>0.80557500000000004</v>
      </c>
      <c r="I2269">
        <v>0</v>
      </c>
      <c r="J2269">
        <v>0.71250000000000002</v>
      </c>
      <c r="K2269">
        <v>0</v>
      </c>
      <c r="L2269">
        <v>0.89954000000000001</v>
      </c>
      <c r="M2269">
        <v>0.77697300000000002</v>
      </c>
      <c r="N2269">
        <v>0.67577299999999996</v>
      </c>
      <c r="O2269">
        <v>0.80489299999999997</v>
      </c>
      <c r="P2269">
        <v>0</v>
      </c>
      <c r="Q2269">
        <v>0</v>
      </c>
      <c r="R2269">
        <v>0</v>
      </c>
      <c r="S2269" t="s">
        <v>66174</v>
      </c>
      <c r="T2269">
        <v>3</v>
      </c>
      <c r="U2269" t="s">
        <v>84706</v>
      </c>
      <c r="V2269">
        <v>0.92038299999999995</v>
      </c>
      <c r="W2269" s="1">
        <v>4.9200000000000003E-5</v>
      </c>
      <c r="X2269">
        <v>139.21</v>
      </c>
      <c r="Y2269">
        <v>82.75</v>
      </c>
      <c r="Z2269">
        <v>132.32</v>
      </c>
      <c r="AA2269">
        <v>-0.16200000000000001</v>
      </c>
      <c r="AB2269">
        <v>228000000</v>
      </c>
      <c r="AC2269">
        <v>123810000</v>
      </c>
      <c r="AD2269">
        <v>104190000</v>
      </c>
      <c r="AE2269">
        <v>458</v>
      </c>
      <c r="AF2269">
        <v>0.71416000000000002</v>
      </c>
      <c r="AG2269">
        <v>0.71416000000000002</v>
      </c>
      <c r="AH2269">
        <v>0.38028000000000001</v>
      </c>
      <c r="AI2269">
        <v>0.52456999999999998</v>
      </c>
      <c r="AJ2269">
        <v>0.66886000000000001</v>
      </c>
      <c r="AK2269" t="s">
        <v>176</v>
      </c>
      <c r="AL2269" t="s">
        <v>176</v>
      </c>
      <c r="AM2269" t="s">
        <v>176</v>
      </c>
      <c r="AN2269" t="s">
        <v>176</v>
      </c>
      <c r="AO2269" t="s">
        <v>176</v>
      </c>
      <c r="AP2269" t="s">
        <v>176</v>
      </c>
      <c r="AQ2269" t="s">
        <v>176</v>
      </c>
      <c r="AR2269">
        <v>0.75065000000000004</v>
      </c>
      <c r="AS2269">
        <v>0.75065000000000004</v>
      </c>
      <c r="AT2269">
        <v>0.96187</v>
      </c>
      <c r="AU2269">
        <v>0.85601000000000005</v>
      </c>
      <c r="AV2269">
        <v>0.99075999999999997</v>
      </c>
      <c r="AW2269">
        <v>0.74956</v>
      </c>
      <c r="AX2269">
        <v>0.75386500000000001</v>
      </c>
      <c r="AY2269">
        <v>0.75817000000000001</v>
      </c>
      <c r="AZ2269">
        <v>0.79754499999999995</v>
      </c>
      <c r="BA2269">
        <v>0.83692</v>
      </c>
      <c r="BB2269">
        <v>0.66871999999999998</v>
      </c>
      <c r="BC2269">
        <v>0.68403999999999998</v>
      </c>
      <c r="BD2269">
        <v>0.71340999999999999</v>
      </c>
      <c r="BE2269">
        <v>0.74278</v>
      </c>
      <c r="BF2269">
        <v>0.81150999999999995</v>
      </c>
      <c r="BG2269">
        <v>0.84809999999999997</v>
      </c>
      <c r="BH2269">
        <v>0.92466000000000004</v>
      </c>
      <c r="BI2269">
        <v>0.94136500000000001</v>
      </c>
      <c r="BJ2269">
        <v>0.95806999999999998</v>
      </c>
      <c r="BK2269">
        <v>0.95806999999999998</v>
      </c>
      <c r="BL2269" t="s">
        <v>176</v>
      </c>
      <c r="BM2269" t="s">
        <v>176</v>
      </c>
      <c r="BN2269">
        <v>1.0359</v>
      </c>
      <c r="BO2269">
        <v>1.3642000000000001</v>
      </c>
      <c r="BP2269">
        <v>1.1236999999999999</v>
      </c>
      <c r="BQ2269" t="s">
        <v>176</v>
      </c>
      <c r="BR2269" t="s">
        <v>176</v>
      </c>
      <c r="BS2269" t="s">
        <v>176</v>
      </c>
      <c r="BT2269" t="s">
        <v>176</v>
      </c>
      <c r="BU2269">
        <v>0.74095999999999995</v>
      </c>
      <c r="BV2269" t="s">
        <v>176</v>
      </c>
      <c r="BW2269" t="s">
        <v>176</v>
      </c>
      <c r="BX2269" t="s">
        <v>176</v>
      </c>
      <c r="BY2269" t="s">
        <v>176</v>
      </c>
      <c r="BZ2269" t="s">
        <v>176</v>
      </c>
      <c r="CA2269" t="s">
        <v>176</v>
      </c>
      <c r="CB2269" t="s">
        <v>176</v>
      </c>
      <c r="CC2269" t="s">
        <v>176</v>
      </c>
      <c r="CD2269">
        <v>1.0911999999999999</v>
      </c>
      <c r="CE2269" t="s">
        <v>176</v>
      </c>
      <c r="CF2269" t="s">
        <v>176</v>
      </c>
      <c r="CG2269" t="s">
        <v>176</v>
      </c>
      <c r="CH2269">
        <v>0.60757000000000005</v>
      </c>
      <c r="CI2269">
        <v>0.79640999999999995</v>
      </c>
      <c r="CJ2269">
        <v>0.78532000000000002</v>
      </c>
      <c r="CK2269">
        <v>0.77422999999999997</v>
      </c>
      <c r="CL2269" t="s">
        <v>176</v>
      </c>
      <c r="CM2269" t="s">
        <v>176</v>
      </c>
      <c r="CN2269" t="s">
        <v>176</v>
      </c>
      <c r="CO2269">
        <v>1.0563</v>
      </c>
      <c r="CP2269">
        <v>0.74243499999999996</v>
      </c>
      <c r="CQ2269">
        <v>0.42857000000000001</v>
      </c>
      <c r="CR2269">
        <v>0.73936999999999997</v>
      </c>
      <c r="CS2269" t="s">
        <v>176</v>
      </c>
      <c r="CT2269" t="s">
        <v>176</v>
      </c>
      <c r="CU2269" t="s">
        <v>176</v>
      </c>
      <c r="CV2269" t="s">
        <v>47983</v>
      </c>
      <c r="CW2269">
        <v>458</v>
      </c>
      <c r="CX2269" t="s">
        <v>47983</v>
      </c>
      <c r="CY2269" t="s">
        <v>47983</v>
      </c>
      <c r="CZ2269" t="s">
        <v>47984</v>
      </c>
      <c r="DA2269" t="s">
        <v>47985</v>
      </c>
      <c r="DB2269" t="s">
        <v>78840</v>
      </c>
      <c r="DC2269" t="s">
        <v>78842</v>
      </c>
      <c r="DD2269">
        <v>1</v>
      </c>
      <c r="DE2269">
        <v>3038</v>
      </c>
    </row>
    <row r="2270" spans="1:109" x14ac:dyDescent="0.35">
      <c r="A2270">
        <v>0.82362299999999999</v>
      </c>
      <c r="B2270">
        <v>0.69767000000000001</v>
      </c>
      <c r="C2270">
        <v>0.64038700000000004</v>
      </c>
      <c r="D2270">
        <v>0.61255800000000005</v>
      </c>
      <c r="E2270">
        <v>0.65856700000000001</v>
      </c>
      <c r="F2270">
        <v>0.74653000000000003</v>
      </c>
      <c r="G2270">
        <v>0</v>
      </c>
      <c r="H2270">
        <v>0.704175</v>
      </c>
      <c r="I2270">
        <v>0.72271200000000002</v>
      </c>
      <c r="J2270">
        <v>0.66298999999999997</v>
      </c>
      <c r="K2270">
        <v>0.76261299999999999</v>
      </c>
      <c r="L2270">
        <v>0.68976999999999999</v>
      </c>
      <c r="M2270">
        <v>0.75353700000000001</v>
      </c>
      <c r="N2270">
        <v>0.68759000000000003</v>
      </c>
      <c r="O2270">
        <v>0.48455500000000001</v>
      </c>
      <c r="P2270">
        <v>0.51158499999999996</v>
      </c>
      <c r="Q2270">
        <v>0.61765999999999999</v>
      </c>
      <c r="R2270">
        <v>0.60868999999999995</v>
      </c>
      <c r="S2270" t="s">
        <v>170</v>
      </c>
      <c r="T2270">
        <v>3</v>
      </c>
      <c r="U2270" t="s">
        <v>84706</v>
      </c>
      <c r="V2270">
        <v>1</v>
      </c>
      <c r="W2270" s="1">
        <v>4.8300000000000002E-5</v>
      </c>
      <c r="X2270">
        <v>148.13</v>
      </c>
      <c r="Y2270">
        <v>83.864999999999995</v>
      </c>
      <c r="Z2270">
        <v>148.13</v>
      </c>
      <c r="AA2270">
        <v>-0.12628</v>
      </c>
      <c r="AB2270">
        <v>725280000</v>
      </c>
      <c r="AC2270">
        <v>403830000</v>
      </c>
      <c r="AD2270">
        <v>321450000</v>
      </c>
      <c r="AE2270">
        <v>405</v>
      </c>
      <c r="AF2270">
        <v>0.83984000000000003</v>
      </c>
      <c r="AG2270">
        <v>0.70123000000000002</v>
      </c>
      <c r="AH2270">
        <v>0.68559000000000003</v>
      </c>
      <c r="AI2270">
        <v>0.66995000000000005</v>
      </c>
      <c r="AJ2270">
        <v>0.52869999999999995</v>
      </c>
      <c r="AK2270">
        <v>0.85797999999999996</v>
      </c>
      <c r="AL2270">
        <v>0.53478999999999999</v>
      </c>
      <c r="AM2270">
        <v>0.68039499999999997</v>
      </c>
      <c r="AN2270">
        <v>0.82599999999999996</v>
      </c>
      <c r="AO2270">
        <v>0.78510999999999997</v>
      </c>
      <c r="AP2270">
        <v>0.72323000000000004</v>
      </c>
      <c r="AQ2270">
        <v>0.66134999999999999</v>
      </c>
      <c r="AR2270" t="s">
        <v>176</v>
      </c>
      <c r="AS2270" t="s">
        <v>176</v>
      </c>
      <c r="AT2270">
        <v>0.56957999999999998</v>
      </c>
      <c r="AU2270">
        <v>0.56957999999999998</v>
      </c>
      <c r="AV2270">
        <v>0.59931000000000001</v>
      </c>
      <c r="AW2270">
        <v>0.63625500000000001</v>
      </c>
      <c r="AX2270">
        <v>0.67320000000000002</v>
      </c>
      <c r="AY2270">
        <v>0.66827999999999999</v>
      </c>
      <c r="AZ2270" t="s">
        <v>176</v>
      </c>
      <c r="BA2270" t="s">
        <v>176</v>
      </c>
      <c r="BB2270">
        <v>0.72965999999999998</v>
      </c>
      <c r="BC2270">
        <v>0.52517999999999998</v>
      </c>
      <c r="BD2270">
        <v>0.94118999999999997</v>
      </c>
      <c r="BE2270">
        <v>0.58533999999999997</v>
      </c>
      <c r="BF2270">
        <v>0.95337000000000005</v>
      </c>
      <c r="BG2270">
        <v>0.61358999999999997</v>
      </c>
      <c r="BH2270" t="s">
        <v>176</v>
      </c>
      <c r="BI2270" t="s">
        <v>176</v>
      </c>
      <c r="BJ2270" t="s">
        <v>176</v>
      </c>
      <c r="BK2270">
        <v>0.63241000000000003</v>
      </c>
      <c r="BL2270">
        <v>0.89836000000000005</v>
      </c>
      <c r="BM2270" t="s">
        <v>176</v>
      </c>
      <c r="BN2270" t="s">
        <v>176</v>
      </c>
      <c r="BO2270" t="s">
        <v>176</v>
      </c>
      <c r="BP2270">
        <v>0.70016999999999996</v>
      </c>
      <c r="BQ2270" t="s">
        <v>176</v>
      </c>
      <c r="BR2270" t="s">
        <v>176</v>
      </c>
      <c r="BS2270" t="s">
        <v>176</v>
      </c>
      <c r="BT2270" t="s">
        <v>176</v>
      </c>
      <c r="BU2270" t="s">
        <v>176</v>
      </c>
      <c r="BV2270" t="s">
        <v>176</v>
      </c>
      <c r="BW2270">
        <v>0.78295000000000003</v>
      </c>
      <c r="BX2270">
        <v>0.75983000000000001</v>
      </c>
      <c r="BY2270">
        <v>0.73670999999999998</v>
      </c>
      <c r="BZ2270">
        <v>0.35217999999999999</v>
      </c>
      <c r="CA2270">
        <v>0.40716999999999998</v>
      </c>
      <c r="CB2270">
        <v>0.73519000000000001</v>
      </c>
      <c r="CC2270">
        <v>0.73519000000000001</v>
      </c>
      <c r="CD2270">
        <v>0.98670999999999998</v>
      </c>
      <c r="CE2270">
        <v>0.82220000000000004</v>
      </c>
      <c r="CF2270">
        <v>0.63626000000000005</v>
      </c>
      <c r="CG2270">
        <v>0.53147</v>
      </c>
      <c r="CH2270">
        <v>0.73219999999999996</v>
      </c>
      <c r="CI2270">
        <v>0.71333000000000002</v>
      </c>
      <c r="CJ2270">
        <v>0.59231</v>
      </c>
      <c r="CK2270">
        <v>0.87356</v>
      </c>
      <c r="CL2270">
        <v>0.75807999999999998</v>
      </c>
      <c r="CM2270">
        <v>0.63778999999999997</v>
      </c>
      <c r="CN2270">
        <v>0.56154000000000004</v>
      </c>
      <c r="CO2270">
        <v>0.66756000000000004</v>
      </c>
      <c r="CP2270">
        <v>0.63959999999999995</v>
      </c>
      <c r="CQ2270">
        <v>0.71247000000000005</v>
      </c>
      <c r="CR2270">
        <v>0.61692999999999998</v>
      </c>
      <c r="CS2270">
        <v>0.61599999999999999</v>
      </c>
      <c r="CT2270">
        <v>0.50012999999999996</v>
      </c>
      <c r="CU2270">
        <v>0.45846999999999999</v>
      </c>
      <c r="CV2270" t="s">
        <v>47983</v>
      </c>
      <c r="CW2270">
        <v>405</v>
      </c>
      <c r="CX2270" t="s">
        <v>47983</v>
      </c>
      <c r="CY2270" t="s">
        <v>47983</v>
      </c>
      <c r="CZ2270" t="s">
        <v>47984</v>
      </c>
      <c r="DA2270" t="s">
        <v>47985</v>
      </c>
      <c r="DB2270" t="s">
        <v>48110</v>
      </c>
      <c r="DC2270" t="s">
        <v>48111</v>
      </c>
      <c r="DD2270">
        <v>1</v>
      </c>
      <c r="DE2270">
        <v>3038</v>
      </c>
    </row>
    <row r="2271" spans="1:109" x14ac:dyDescent="0.35">
      <c r="A2271">
        <v>0.94862000000000002</v>
      </c>
      <c r="B2271">
        <v>0.70657700000000001</v>
      </c>
      <c r="C2271">
        <v>0.47210000000000002</v>
      </c>
      <c r="D2271">
        <v>0</v>
      </c>
      <c r="E2271">
        <v>0.578125</v>
      </c>
      <c r="F2271">
        <v>0.91469</v>
      </c>
      <c r="G2271">
        <v>0.78011799999999998</v>
      </c>
      <c r="H2271">
        <v>0.76782300000000003</v>
      </c>
      <c r="I2271">
        <v>0.78119499999999997</v>
      </c>
      <c r="J2271">
        <v>0.542763</v>
      </c>
      <c r="K2271">
        <v>0.71681300000000003</v>
      </c>
      <c r="L2271">
        <v>0.79714499999999999</v>
      </c>
      <c r="M2271">
        <v>0.58894999999999997</v>
      </c>
      <c r="N2271">
        <v>0.79191500000000004</v>
      </c>
      <c r="O2271">
        <v>0.72823000000000004</v>
      </c>
      <c r="P2271">
        <v>0</v>
      </c>
      <c r="Q2271">
        <v>0</v>
      </c>
      <c r="R2271">
        <v>0</v>
      </c>
      <c r="S2271" t="s">
        <v>170</v>
      </c>
      <c r="T2271">
        <v>3</v>
      </c>
      <c r="U2271" t="s">
        <v>84706</v>
      </c>
      <c r="V2271">
        <v>1</v>
      </c>
      <c r="W2271">
        <v>5.9908599999999998E-4</v>
      </c>
      <c r="X2271">
        <v>140.44999999999999</v>
      </c>
      <c r="Y2271">
        <v>73.525999999999996</v>
      </c>
      <c r="Z2271">
        <v>140.44999999999999</v>
      </c>
      <c r="AA2271">
        <v>-0.62394000000000005</v>
      </c>
      <c r="AB2271">
        <v>656790000</v>
      </c>
      <c r="AC2271">
        <v>423840000</v>
      </c>
      <c r="AD2271">
        <v>232950000</v>
      </c>
      <c r="AE2271">
        <v>542</v>
      </c>
      <c r="AF2271">
        <v>0.51856000000000002</v>
      </c>
      <c r="AG2271">
        <v>0.51856000000000002</v>
      </c>
      <c r="AH2271">
        <v>0.32567000000000002</v>
      </c>
      <c r="AI2271" t="s">
        <v>176</v>
      </c>
      <c r="AJ2271" t="s">
        <v>176</v>
      </c>
      <c r="AK2271" t="s">
        <v>176</v>
      </c>
      <c r="AL2271" t="s">
        <v>176</v>
      </c>
      <c r="AM2271" t="s">
        <v>176</v>
      </c>
      <c r="AN2271" t="s">
        <v>176</v>
      </c>
      <c r="AO2271" t="s">
        <v>176</v>
      </c>
      <c r="AP2271" t="s">
        <v>176</v>
      </c>
      <c r="AQ2271" t="s">
        <v>176</v>
      </c>
      <c r="AR2271" t="s">
        <v>176</v>
      </c>
      <c r="AS2271" t="s">
        <v>176</v>
      </c>
      <c r="AT2271" t="s">
        <v>176</v>
      </c>
      <c r="AU2271" t="s">
        <v>176</v>
      </c>
      <c r="AV2271" t="s">
        <v>176</v>
      </c>
      <c r="AW2271" t="s">
        <v>176</v>
      </c>
      <c r="AX2271">
        <v>0.42364000000000002</v>
      </c>
      <c r="AY2271">
        <v>0.82577999999999996</v>
      </c>
      <c r="AZ2271">
        <v>0.73687000000000002</v>
      </c>
      <c r="BA2271">
        <v>0.84050999999999998</v>
      </c>
      <c r="BB2271">
        <v>0.97912999999999994</v>
      </c>
      <c r="BC2271">
        <v>0.74665499999999996</v>
      </c>
      <c r="BD2271">
        <v>0.51417999999999997</v>
      </c>
      <c r="BE2271">
        <v>0.56838999999999995</v>
      </c>
      <c r="BF2271">
        <v>0.62260000000000004</v>
      </c>
      <c r="BG2271">
        <v>0.88385000000000002</v>
      </c>
      <c r="BH2271">
        <v>1.1451</v>
      </c>
      <c r="BI2271" t="s">
        <v>176</v>
      </c>
      <c r="BJ2271" t="s">
        <v>176</v>
      </c>
      <c r="BK2271" t="s">
        <v>176</v>
      </c>
      <c r="BL2271">
        <v>1.0818000000000001</v>
      </c>
      <c r="BM2271">
        <v>1.0818000000000001</v>
      </c>
      <c r="BN2271" t="s">
        <v>176</v>
      </c>
      <c r="BO2271" t="s">
        <v>176</v>
      </c>
      <c r="BP2271" t="s">
        <v>176</v>
      </c>
      <c r="BQ2271">
        <v>1.0036</v>
      </c>
      <c r="BR2271">
        <v>0.82336500000000001</v>
      </c>
      <c r="BS2271">
        <v>0.64312999999999998</v>
      </c>
      <c r="BT2271" t="s">
        <v>176</v>
      </c>
      <c r="BU2271" t="s">
        <v>176</v>
      </c>
      <c r="BV2271">
        <v>1.0255000000000001</v>
      </c>
      <c r="BW2271" t="s">
        <v>176</v>
      </c>
      <c r="BX2271" t="s">
        <v>176</v>
      </c>
      <c r="BY2271" t="s">
        <v>176</v>
      </c>
      <c r="BZ2271" t="s">
        <v>176</v>
      </c>
      <c r="CA2271" t="s">
        <v>176</v>
      </c>
      <c r="CB2271" t="s">
        <v>176</v>
      </c>
      <c r="CC2271" t="s">
        <v>176</v>
      </c>
      <c r="CD2271">
        <v>1.2455000000000001</v>
      </c>
      <c r="CE2271">
        <v>0.51937</v>
      </c>
      <c r="CF2271">
        <v>0.61853000000000002</v>
      </c>
      <c r="CG2271">
        <v>0.84694000000000003</v>
      </c>
      <c r="CH2271">
        <v>0.73260999999999998</v>
      </c>
      <c r="CI2271" t="s">
        <v>176</v>
      </c>
      <c r="CJ2271" t="s">
        <v>176</v>
      </c>
      <c r="CK2271">
        <v>0.81982999999999995</v>
      </c>
      <c r="CL2271">
        <v>0.58326</v>
      </c>
      <c r="CM2271">
        <v>0.33887</v>
      </c>
      <c r="CN2271">
        <v>0.61075999999999997</v>
      </c>
      <c r="CO2271">
        <v>1.0259</v>
      </c>
      <c r="CP2271">
        <v>0.55530000000000002</v>
      </c>
      <c r="CQ2271">
        <v>0.69998000000000005</v>
      </c>
      <c r="CR2271">
        <v>0.31136000000000003</v>
      </c>
      <c r="CS2271">
        <v>0.55234000000000005</v>
      </c>
      <c r="CT2271">
        <v>0.58072000000000001</v>
      </c>
      <c r="CU2271">
        <v>0.42</v>
      </c>
      <c r="CV2271" t="s">
        <v>47983</v>
      </c>
      <c r="CW2271">
        <v>542</v>
      </c>
      <c r="CX2271" t="s">
        <v>47983</v>
      </c>
      <c r="CY2271" t="s">
        <v>47983</v>
      </c>
      <c r="CZ2271" t="s">
        <v>47984</v>
      </c>
      <c r="DA2271" t="s">
        <v>47985</v>
      </c>
      <c r="DB2271" t="s">
        <v>48107</v>
      </c>
      <c r="DC2271" t="s">
        <v>48108</v>
      </c>
      <c r="DD2271">
        <v>1</v>
      </c>
      <c r="DE2271">
        <v>3038</v>
      </c>
    </row>
    <row r="2272" spans="1:109" x14ac:dyDescent="0.35">
      <c r="A2272">
        <v>0.95154700000000003</v>
      </c>
      <c r="B2272">
        <v>0.69587200000000005</v>
      </c>
      <c r="C2272">
        <v>0.66704600000000003</v>
      </c>
      <c r="D2272">
        <v>0.70331500000000002</v>
      </c>
      <c r="E2272">
        <v>0.66699699999999995</v>
      </c>
      <c r="F2272">
        <v>0.760243</v>
      </c>
      <c r="G2272">
        <v>0.66854999999999998</v>
      </c>
      <c r="H2272">
        <v>0.75361299999999998</v>
      </c>
      <c r="I2272">
        <v>0.77269399999999999</v>
      </c>
      <c r="J2272">
        <v>0.74371200000000004</v>
      </c>
      <c r="K2272">
        <v>0.72947300000000004</v>
      </c>
      <c r="L2272">
        <v>0.49469800000000003</v>
      </c>
      <c r="M2272">
        <v>0.67342199999999997</v>
      </c>
      <c r="N2272">
        <v>0.57443</v>
      </c>
      <c r="O2272">
        <v>0.40435199999999999</v>
      </c>
      <c r="P2272">
        <v>0.58805700000000005</v>
      </c>
      <c r="Q2272">
        <v>0.43989299999999998</v>
      </c>
      <c r="R2272">
        <v>0.19998299999999999</v>
      </c>
      <c r="S2272" t="s">
        <v>170</v>
      </c>
      <c r="T2272">
        <v>2</v>
      </c>
      <c r="U2272" t="s">
        <v>84706</v>
      </c>
      <c r="V2272">
        <v>0.99597100000000005</v>
      </c>
      <c r="W2272" s="1">
        <v>3.9700000000000003E-5</v>
      </c>
      <c r="X2272">
        <v>112.08</v>
      </c>
      <c r="Y2272">
        <v>85.436000000000007</v>
      </c>
      <c r="Z2272">
        <v>102.53</v>
      </c>
      <c r="AA2272">
        <v>-0.31724999999999998</v>
      </c>
      <c r="AB2272">
        <v>1157800000</v>
      </c>
      <c r="AC2272">
        <v>718190000</v>
      </c>
      <c r="AD2272">
        <v>439570000</v>
      </c>
      <c r="AE2272">
        <v>675</v>
      </c>
      <c r="AF2272" t="s">
        <v>176</v>
      </c>
      <c r="AG2272">
        <v>0.51803999999999994</v>
      </c>
      <c r="AH2272">
        <v>0.36114000000000002</v>
      </c>
      <c r="AI2272">
        <v>0.52115999999999996</v>
      </c>
      <c r="AJ2272">
        <v>0.55786999999999998</v>
      </c>
      <c r="AK2272">
        <v>0.77717999999999998</v>
      </c>
      <c r="AL2272">
        <v>0.49284</v>
      </c>
      <c r="AM2272">
        <v>0.69752000000000003</v>
      </c>
      <c r="AN2272">
        <v>0.68450999999999995</v>
      </c>
      <c r="AO2272">
        <v>0.72058999999999995</v>
      </c>
      <c r="AP2272">
        <v>0.60148999999999997</v>
      </c>
      <c r="AQ2272">
        <v>0.47233999999999998</v>
      </c>
      <c r="AR2272">
        <v>0.53344000000000003</v>
      </c>
      <c r="AS2272">
        <v>0.47817999999999999</v>
      </c>
      <c r="AT2272">
        <v>0.78034000000000003</v>
      </c>
      <c r="AU2272">
        <v>0.65966000000000002</v>
      </c>
      <c r="AV2272">
        <v>0.65099499999999999</v>
      </c>
      <c r="AW2272">
        <v>0.64232999999999996</v>
      </c>
      <c r="AX2272">
        <v>0.66246000000000005</v>
      </c>
      <c r="AY2272">
        <v>0.62877000000000005</v>
      </c>
      <c r="AZ2272">
        <v>0.61873999999999996</v>
      </c>
      <c r="BA2272">
        <v>0.68379000000000001</v>
      </c>
      <c r="BB2272">
        <v>0.669095</v>
      </c>
      <c r="BC2272">
        <v>0.65439999999999998</v>
      </c>
      <c r="BD2272">
        <v>0.68367</v>
      </c>
      <c r="BE2272">
        <v>0.24063999999999999</v>
      </c>
      <c r="BF2272">
        <v>0.66188999999999998</v>
      </c>
      <c r="BG2272">
        <v>0.26657999999999998</v>
      </c>
      <c r="BH2272">
        <v>0.28638999999999998</v>
      </c>
      <c r="BI2272">
        <v>0.71</v>
      </c>
      <c r="BJ2272">
        <v>0.23502000000000001</v>
      </c>
      <c r="BK2272">
        <v>0.19908999999999999</v>
      </c>
      <c r="BL2272">
        <v>1.0531999999999999</v>
      </c>
      <c r="BM2272">
        <v>0.90588999999999997</v>
      </c>
      <c r="BN2272">
        <v>0.94281000000000004</v>
      </c>
      <c r="BO2272">
        <v>0.96818000000000004</v>
      </c>
      <c r="BP2272">
        <v>0.74219999999999997</v>
      </c>
      <c r="BQ2272">
        <v>0.93</v>
      </c>
      <c r="BR2272">
        <v>0.76219999999999999</v>
      </c>
      <c r="BS2272">
        <v>0.97204000000000002</v>
      </c>
      <c r="BT2272">
        <v>0.97008000000000005</v>
      </c>
      <c r="BU2272">
        <v>0.95077999999999996</v>
      </c>
      <c r="BV2272">
        <v>0.87983</v>
      </c>
      <c r="BW2272">
        <v>0.53747</v>
      </c>
      <c r="BX2272">
        <v>0.89778000000000002</v>
      </c>
      <c r="BY2272">
        <v>0.94372999999999996</v>
      </c>
      <c r="BZ2272">
        <v>0.53703000000000001</v>
      </c>
      <c r="CA2272">
        <v>0.59997</v>
      </c>
      <c r="CB2272">
        <v>0.66291</v>
      </c>
      <c r="CC2272">
        <v>0.13200999999999999</v>
      </c>
      <c r="CD2272">
        <v>1.0210999999999999</v>
      </c>
      <c r="CE2272">
        <v>0.69989999999999997</v>
      </c>
      <c r="CF2272">
        <v>0.71323999999999999</v>
      </c>
      <c r="CG2272">
        <v>0.68159000000000003</v>
      </c>
      <c r="CH2272">
        <v>0.70545999999999998</v>
      </c>
      <c r="CI2272">
        <v>0.70501999999999998</v>
      </c>
      <c r="CJ2272">
        <v>0.62470999999999999</v>
      </c>
      <c r="CK2272">
        <v>0.86577999999999999</v>
      </c>
      <c r="CL2272">
        <v>0.75407999999999997</v>
      </c>
      <c r="CM2272">
        <v>0.68515999999999999</v>
      </c>
      <c r="CN2272">
        <v>0.63380000000000003</v>
      </c>
      <c r="CO2272">
        <v>0.59919</v>
      </c>
      <c r="CP2272">
        <v>0.66168000000000005</v>
      </c>
      <c r="CQ2272">
        <v>0.55396999999999996</v>
      </c>
      <c r="CR2272">
        <v>0.31580999999999998</v>
      </c>
      <c r="CS2272">
        <v>0.45419999999999999</v>
      </c>
      <c r="CT2272">
        <v>0.42175000000000001</v>
      </c>
      <c r="CU2272">
        <v>0.26884999999999998</v>
      </c>
      <c r="CV2272" t="s">
        <v>47983</v>
      </c>
      <c r="CW2272">
        <v>675</v>
      </c>
      <c r="CX2272" t="s">
        <v>47983</v>
      </c>
      <c r="CY2272" t="s">
        <v>47983</v>
      </c>
      <c r="CZ2272" t="s">
        <v>47984</v>
      </c>
      <c r="DA2272" t="s">
        <v>47985</v>
      </c>
      <c r="DB2272" t="s">
        <v>48069</v>
      </c>
      <c r="DC2272" t="s">
        <v>48070</v>
      </c>
      <c r="DD2272">
        <v>1</v>
      </c>
      <c r="DE2272">
        <v>3038</v>
      </c>
    </row>
    <row r="2273" spans="1:109" x14ac:dyDescent="0.35">
      <c r="A2273">
        <v>1.0274000000000001</v>
      </c>
      <c r="B2273">
        <v>0.76025500000000001</v>
      </c>
      <c r="C2273">
        <v>0.57521500000000003</v>
      </c>
      <c r="D2273">
        <v>0.73967000000000005</v>
      </c>
      <c r="E2273">
        <v>0.671898</v>
      </c>
      <c r="F2273">
        <v>0.68813500000000005</v>
      </c>
      <c r="G2273">
        <v>0.74739299999999997</v>
      </c>
      <c r="H2273">
        <v>0.63109199999999999</v>
      </c>
      <c r="I2273">
        <v>0.79756199999999999</v>
      </c>
      <c r="J2273">
        <v>0.65663199999999999</v>
      </c>
      <c r="K2273">
        <v>0.65801500000000002</v>
      </c>
      <c r="L2273">
        <v>0.55469599999999997</v>
      </c>
      <c r="M2273">
        <v>0.62298900000000001</v>
      </c>
      <c r="N2273">
        <v>0.527918</v>
      </c>
      <c r="O2273">
        <v>0.44135999999999997</v>
      </c>
      <c r="P2273">
        <v>0.60963699999999998</v>
      </c>
      <c r="Q2273">
        <v>0.28728700000000001</v>
      </c>
      <c r="R2273">
        <v>0.22992699999999999</v>
      </c>
      <c r="S2273" t="s">
        <v>170</v>
      </c>
      <c r="T2273">
        <v>3</v>
      </c>
      <c r="U2273" t="s">
        <v>84706</v>
      </c>
      <c r="V2273">
        <v>1</v>
      </c>
      <c r="W2273">
        <v>8.5725299999999999E-4</v>
      </c>
      <c r="X2273">
        <v>270.99</v>
      </c>
      <c r="Y2273">
        <v>140.72</v>
      </c>
      <c r="Z2273">
        <v>119.21</v>
      </c>
      <c r="AA2273">
        <v>0.13730000000000001</v>
      </c>
      <c r="AB2273">
        <v>1491000000</v>
      </c>
      <c r="AC2273">
        <v>925600000</v>
      </c>
      <c r="AD2273">
        <v>565440000</v>
      </c>
      <c r="AE2273">
        <v>452</v>
      </c>
      <c r="AF2273" t="s">
        <v>176</v>
      </c>
      <c r="AG2273">
        <v>0.73748000000000002</v>
      </c>
      <c r="AH2273">
        <v>0.45149</v>
      </c>
      <c r="AI2273">
        <v>0.53729000000000005</v>
      </c>
      <c r="AJ2273">
        <v>0.80127000000000004</v>
      </c>
      <c r="AK2273">
        <v>0.71187999999999996</v>
      </c>
      <c r="AL2273">
        <v>0.45330999999999999</v>
      </c>
      <c r="AM2273">
        <v>0.63546999999999998</v>
      </c>
      <c r="AN2273">
        <v>0.53093000000000001</v>
      </c>
      <c r="AO2273">
        <v>0.71006000000000002</v>
      </c>
      <c r="AP2273">
        <v>0.55786999999999998</v>
      </c>
      <c r="AQ2273">
        <v>0.51227500000000004</v>
      </c>
      <c r="AR2273">
        <v>0.46667999999999998</v>
      </c>
      <c r="AS2273">
        <v>0.39583000000000002</v>
      </c>
      <c r="AT2273">
        <v>0.84058999999999995</v>
      </c>
      <c r="AU2273">
        <v>0.62875999999999999</v>
      </c>
      <c r="AV2273">
        <v>0.62468000000000001</v>
      </c>
      <c r="AW2273">
        <v>0.58082</v>
      </c>
      <c r="AX2273">
        <v>0.78722000000000003</v>
      </c>
      <c r="AY2273">
        <v>0.59940000000000004</v>
      </c>
      <c r="AZ2273">
        <v>0.55486000000000002</v>
      </c>
      <c r="BA2273">
        <v>0.64303999999999994</v>
      </c>
      <c r="BB2273">
        <v>0.65617999999999999</v>
      </c>
      <c r="BC2273">
        <v>0.60590999999999995</v>
      </c>
      <c r="BD2273">
        <v>0.78683999999999998</v>
      </c>
      <c r="BE2273">
        <v>0.74005500000000002</v>
      </c>
      <c r="BF2273">
        <v>0.69327000000000005</v>
      </c>
      <c r="BG2273">
        <v>0.36631999999999998</v>
      </c>
      <c r="BH2273">
        <v>0.43991000000000002</v>
      </c>
      <c r="BI2273">
        <v>0.89271</v>
      </c>
      <c r="BJ2273">
        <v>0.40042</v>
      </c>
      <c r="BK2273">
        <v>0.2737</v>
      </c>
      <c r="BL2273">
        <v>1.204</v>
      </c>
      <c r="BM2273">
        <v>1.0142</v>
      </c>
      <c r="BN2273">
        <v>0.61187000000000002</v>
      </c>
      <c r="BO2273">
        <v>1.343</v>
      </c>
      <c r="BP2273">
        <v>0.48143999999999998</v>
      </c>
      <c r="BQ2273">
        <v>0.79191</v>
      </c>
      <c r="BR2273">
        <v>0.90507000000000004</v>
      </c>
      <c r="BS2273">
        <v>0.88424999999999998</v>
      </c>
      <c r="BT2273">
        <v>1.2343999999999999</v>
      </c>
      <c r="BU2273">
        <v>0.66117000000000004</v>
      </c>
      <c r="BV2273">
        <v>0.55783000000000005</v>
      </c>
      <c r="BW2273">
        <v>0.28389999999999999</v>
      </c>
      <c r="BX2273">
        <v>0.58982000000000001</v>
      </c>
      <c r="BY2273">
        <v>0.92351000000000005</v>
      </c>
      <c r="BZ2273">
        <v>0.41284999999999999</v>
      </c>
      <c r="CA2273">
        <v>0.29448000000000002</v>
      </c>
      <c r="CB2273">
        <v>0.31391000000000002</v>
      </c>
      <c r="CC2273">
        <v>0.11645</v>
      </c>
      <c r="CD2273">
        <v>1.0376000000000001</v>
      </c>
      <c r="CE2273">
        <v>0.66057999999999995</v>
      </c>
      <c r="CF2273">
        <v>0.61282000000000003</v>
      </c>
      <c r="CG2273">
        <v>0.49757000000000001</v>
      </c>
      <c r="CH2273">
        <v>0.61765999999999999</v>
      </c>
      <c r="CI2273">
        <v>0.64934999999999998</v>
      </c>
      <c r="CJ2273">
        <v>0.78225</v>
      </c>
      <c r="CK2273">
        <v>0.54376999999999998</v>
      </c>
      <c r="CL2273">
        <v>0.66420000000000001</v>
      </c>
      <c r="CM2273">
        <v>0.82852000000000003</v>
      </c>
      <c r="CN2273">
        <v>0.57733000000000001</v>
      </c>
      <c r="CO2273">
        <v>0.63695999999999997</v>
      </c>
      <c r="CP2273">
        <v>0.69659000000000004</v>
      </c>
      <c r="CQ2273">
        <v>0.35515999999999998</v>
      </c>
      <c r="CR2273">
        <v>0.51685000000000003</v>
      </c>
      <c r="CS2273">
        <v>0.64171999999999996</v>
      </c>
      <c r="CT2273">
        <v>0.14752999999999999</v>
      </c>
      <c r="CU2273">
        <v>0.29963000000000001</v>
      </c>
      <c r="CV2273" t="s">
        <v>47983</v>
      </c>
      <c r="CW2273">
        <v>452</v>
      </c>
      <c r="CX2273" t="s">
        <v>47983</v>
      </c>
      <c r="CY2273" t="s">
        <v>47983</v>
      </c>
      <c r="CZ2273" t="s">
        <v>47984</v>
      </c>
      <c r="DA2273" t="s">
        <v>47985</v>
      </c>
      <c r="DB2273" t="s">
        <v>48031</v>
      </c>
      <c r="DC2273" t="s">
        <v>48029</v>
      </c>
      <c r="DD2273">
        <v>2</v>
      </c>
      <c r="DE2273">
        <v>3038</v>
      </c>
    </row>
    <row r="2274" spans="1:109" x14ac:dyDescent="0.35">
      <c r="A2274">
        <v>1.0274000000000001</v>
      </c>
      <c r="B2274">
        <v>0.76025500000000001</v>
      </c>
      <c r="C2274">
        <v>0.57521500000000003</v>
      </c>
      <c r="D2274">
        <v>0.73967000000000005</v>
      </c>
      <c r="E2274">
        <v>0.671898</v>
      </c>
      <c r="F2274">
        <v>0.68813500000000005</v>
      </c>
      <c r="G2274">
        <v>0.74739299999999997</v>
      </c>
      <c r="H2274">
        <v>0.63109199999999999</v>
      </c>
      <c r="I2274">
        <v>0.79756199999999999</v>
      </c>
      <c r="J2274">
        <v>0.65663199999999999</v>
      </c>
      <c r="K2274">
        <v>0.65801500000000002</v>
      </c>
      <c r="L2274">
        <v>0.55469599999999997</v>
      </c>
      <c r="M2274">
        <v>0.62298900000000001</v>
      </c>
      <c r="N2274">
        <v>0.527918</v>
      </c>
      <c r="O2274">
        <v>0.44135999999999997</v>
      </c>
      <c r="P2274">
        <v>0.60963699999999998</v>
      </c>
      <c r="Q2274">
        <v>0.28728700000000001</v>
      </c>
      <c r="R2274">
        <v>0.22992699999999999</v>
      </c>
      <c r="S2274" t="s">
        <v>170</v>
      </c>
      <c r="T2274">
        <v>3</v>
      </c>
      <c r="U2274" t="s">
        <v>84706</v>
      </c>
      <c r="V2274">
        <v>1</v>
      </c>
      <c r="W2274">
        <v>8.5725299999999999E-4</v>
      </c>
      <c r="X2274">
        <v>270.99</v>
      </c>
      <c r="Y2274">
        <v>140.72</v>
      </c>
      <c r="Z2274">
        <v>270.99</v>
      </c>
      <c r="AA2274">
        <v>0.15526000000000001</v>
      </c>
      <c r="AB2274">
        <v>1491000000</v>
      </c>
      <c r="AC2274">
        <v>925600000</v>
      </c>
      <c r="AD2274">
        <v>565440000</v>
      </c>
      <c r="AE2274">
        <v>445</v>
      </c>
      <c r="AF2274" t="s">
        <v>176</v>
      </c>
      <c r="AG2274">
        <v>0.73748000000000002</v>
      </c>
      <c r="AH2274">
        <v>0.45149</v>
      </c>
      <c r="AI2274">
        <v>0.53729000000000005</v>
      </c>
      <c r="AJ2274">
        <v>0.80127000000000004</v>
      </c>
      <c r="AK2274">
        <v>0.71187999999999996</v>
      </c>
      <c r="AL2274">
        <v>0.45330999999999999</v>
      </c>
      <c r="AM2274">
        <v>0.63546999999999998</v>
      </c>
      <c r="AN2274">
        <v>0.53093000000000001</v>
      </c>
      <c r="AO2274">
        <v>0.71006000000000002</v>
      </c>
      <c r="AP2274">
        <v>0.55786999999999998</v>
      </c>
      <c r="AQ2274">
        <v>0.51227500000000004</v>
      </c>
      <c r="AR2274">
        <v>0.46667999999999998</v>
      </c>
      <c r="AS2274">
        <v>0.39583000000000002</v>
      </c>
      <c r="AT2274">
        <v>0.84058999999999995</v>
      </c>
      <c r="AU2274">
        <v>0.62875999999999999</v>
      </c>
      <c r="AV2274">
        <v>0.62468000000000001</v>
      </c>
      <c r="AW2274">
        <v>0.58082</v>
      </c>
      <c r="AX2274">
        <v>0.78722000000000003</v>
      </c>
      <c r="AY2274">
        <v>0.59940000000000004</v>
      </c>
      <c r="AZ2274">
        <v>0.55486000000000002</v>
      </c>
      <c r="BA2274">
        <v>0.64303999999999994</v>
      </c>
      <c r="BB2274">
        <v>0.65617999999999999</v>
      </c>
      <c r="BC2274">
        <v>0.60590999999999995</v>
      </c>
      <c r="BD2274">
        <v>0.78683999999999998</v>
      </c>
      <c r="BE2274">
        <v>0.74005500000000002</v>
      </c>
      <c r="BF2274">
        <v>0.69327000000000005</v>
      </c>
      <c r="BG2274">
        <v>0.36631999999999998</v>
      </c>
      <c r="BH2274">
        <v>0.43991000000000002</v>
      </c>
      <c r="BI2274">
        <v>0.89271</v>
      </c>
      <c r="BJ2274">
        <v>0.40042</v>
      </c>
      <c r="BK2274">
        <v>0.2737</v>
      </c>
      <c r="BL2274">
        <v>1.204</v>
      </c>
      <c r="BM2274">
        <v>1.0142</v>
      </c>
      <c r="BN2274">
        <v>0.61187000000000002</v>
      </c>
      <c r="BO2274">
        <v>1.343</v>
      </c>
      <c r="BP2274">
        <v>0.48143999999999998</v>
      </c>
      <c r="BQ2274">
        <v>0.79191</v>
      </c>
      <c r="BR2274">
        <v>0.90507000000000004</v>
      </c>
      <c r="BS2274">
        <v>0.88424999999999998</v>
      </c>
      <c r="BT2274">
        <v>1.2343999999999999</v>
      </c>
      <c r="BU2274">
        <v>0.66117000000000004</v>
      </c>
      <c r="BV2274">
        <v>0.55783000000000005</v>
      </c>
      <c r="BW2274">
        <v>0.28389999999999999</v>
      </c>
      <c r="BX2274">
        <v>0.58982000000000001</v>
      </c>
      <c r="BY2274">
        <v>0.92351000000000005</v>
      </c>
      <c r="BZ2274">
        <v>0.41284999999999999</v>
      </c>
      <c r="CA2274">
        <v>0.29448000000000002</v>
      </c>
      <c r="CB2274">
        <v>0.31391000000000002</v>
      </c>
      <c r="CC2274">
        <v>0.11645</v>
      </c>
      <c r="CD2274">
        <v>1.0376000000000001</v>
      </c>
      <c r="CE2274">
        <v>0.66057999999999995</v>
      </c>
      <c r="CF2274">
        <v>0.61282000000000003</v>
      </c>
      <c r="CG2274">
        <v>0.49757000000000001</v>
      </c>
      <c r="CH2274">
        <v>0.61765999999999999</v>
      </c>
      <c r="CI2274">
        <v>0.64934999999999998</v>
      </c>
      <c r="CJ2274">
        <v>0.78225</v>
      </c>
      <c r="CK2274">
        <v>0.54376999999999998</v>
      </c>
      <c r="CL2274">
        <v>0.66420000000000001</v>
      </c>
      <c r="CM2274">
        <v>0.82852000000000003</v>
      </c>
      <c r="CN2274">
        <v>0.57733000000000001</v>
      </c>
      <c r="CO2274">
        <v>0.63695999999999997</v>
      </c>
      <c r="CP2274">
        <v>0.69659000000000004</v>
      </c>
      <c r="CQ2274">
        <v>0.35515999999999998</v>
      </c>
      <c r="CR2274">
        <v>0.51685000000000003</v>
      </c>
      <c r="CS2274">
        <v>0.64171999999999996</v>
      </c>
      <c r="CT2274">
        <v>0.14752999999999999</v>
      </c>
      <c r="CU2274">
        <v>0.29963000000000001</v>
      </c>
      <c r="CV2274" t="s">
        <v>47983</v>
      </c>
      <c r="CW2274">
        <v>445</v>
      </c>
      <c r="CX2274" t="s">
        <v>47983</v>
      </c>
      <c r="CY2274" t="s">
        <v>47983</v>
      </c>
      <c r="CZ2274" t="s">
        <v>47984</v>
      </c>
      <c r="DA2274" t="s">
        <v>47985</v>
      </c>
      <c r="DB2274" t="s">
        <v>48027</v>
      </c>
      <c r="DC2274" t="s">
        <v>48029</v>
      </c>
      <c r="DD2274">
        <v>2</v>
      </c>
      <c r="DE2274">
        <v>3038</v>
      </c>
    </row>
    <row r="2275" spans="1:109" x14ac:dyDescent="0.35">
      <c r="A2275">
        <v>0.84970999999999997</v>
      </c>
      <c r="B2275">
        <v>0.71973299999999996</v>
      </c>
      <c r="C2275">
        <v>0.63907999999999998</v>
      </c>
      <c r="D2275">
        <v>0.63689799999999996</v>
      </c>
      <c r="E2275">
        <v>0.64600299999999999</v>
      </c>
      <c r="F2275">
        <v>0.65205999999999997</v>
      </c>
      <c r="G2275">
        <v>0.56406999999999996</v>
      </c>
      <c r="H2275">
        <v>0.86748700000000001</v>
      </c>
      <c r="I2275">
        <v>0.68532300000000002</v>
      </c>
      <c r="J2275">
        <v>0.61845700000000003</v>
      </c>
      <c r="K2275">
        <v>0.64766500000000005</v>
      </c>
      <c r="L2275">
        <v>0.64548499999999998</v>
      </c>
      <c r="M2275">
        <v>0.64330500000000002</v>
      </c>
      <c r="N2275">
        <v>0.53274299999999997</v>
      </c>
      <c r="O2275">
        <v>0.52843300000000004</v>
      </c>
      <c r="P2275">
        <v>0.60274000000000005</v>
      </c>
      <c r="Q2275">
        <v>0.49616300000000002</v>
      </c>
      <c r="R2275">
        <v>0.41744500000000001</v>
      </c>
      <c r="S2275" t="s">
        <v>66174</v>
      </c>
      <c r="T2275">
        <v>2</v>
      </c>
      <c r="U2275" t="s">
        <v>84706</v>
      </c>
      <c r="V2275">
        <v>0.94482299999999997</v>
      </c>
      <c r="W2275" s="1">
        <v>1.9199999999999999E-5</v>
      </c>
      <c r="X2275">
        <v>122.19</v>
      </c>
      <c r="Y2275">
        <v>76.366</v>
      </c>
      <c r="Z2275">
        <v>62.792000000000002</v>
      </c>
      <c r="AA2275">
        <v>-0.17230000000000001</v>
      </c>
      <c r="AB2275">
        <v>360850000</v>
      </c>
      <c r="AC2275">
        <v>236610000</v>
      </c>
      <c r="AD2275">
        <v>124240000</v>
      </c>
      <c r="AE2275">
        <v>432</v>
      </c>
      <c r="AF2275">
        <v>0.89734999999999998</v>
      </c>
      <c r="AG2275" t="s">
        <v>176</v>
      </c>
      <c r="AH2275" t="s">
        <v>176</v>
      </c>
      <c r="AI2275" t="s">
        <v>176</v>
      </c>
      <c r="AJ2275" t="s">
        <v>176</v>
      </c>
      <c r="AK2275" t="s">
        <v>176</v>
      </c>
      <c r="AL2275" t="s">
        <v>176</v>
      </c>
      <c r="AM2275" t="s">
        <v>176</v>
      </c>
      <c r="AN2275">
        <v>0.60904000000000003</v>
      </c>
      <c r="AO2275" t="s">
        <v>176</v>
      </c>
      <c r="AP2275" t="s">
        <v>176</v>
      </c>
      <c r="AQ2275" t="s">
        <v>176</v>
      </c>
      <c r="AR2275">
        <v>0.52734999999999999</v>
      </c>
      <c r="AS2275">
        <v>0.49012</v>
      </c>
      <c r="AT2275">
        <v>0.71357000000000004</v>
      </c>
      <c r="AU2275">
        <v>0.64551999999999998</v>
      </c>
      <c r="AV2275">
        <v>0.62848000000000004</v>
      </c>
      <c r="AW2275">
        <v>0.61626499999999995</v>
      </c>
      <c r="AX2275">
        <v>0.60404999999999998</v>
      </c>
      <c r="AY2275">
        <v>0.58574000000000004</v>
      </c>
      <c r="AZ2275">
        <v>0.54730999999999996</v>
      </c>
      <c r="BA2275">
        <v>0.63219999999999998</v>
      </c>
      <c r="BB2275">
        <v>0.62148000000000003</v>
      </c>
      <c r="BC2275">
        <v>0.57845999999999997</v>
      </c>
      <c r="BD2275">
        <v>0.68396999999999997</v>
      </c>
      <c r="BE2275">
        <v>0.66022000000000003</v>
      </c>
      <c r="BF2275">
        <v>0.63646999999999998</v>
      </c>
      <c r="BG2275">
        <v>0.45823999999999998</v>
      </c>
      <c r="BH2275">
        <v>0.52188000000000001</v>
      </c>
      <c r="BI2275">
        <v>0.68789999999999996</v>
      </c>
      <c r="BJ2275">
        <v>0.53046499999999996</v>
      </c>
      <c r="BK2275">
        <v>0.37302999999999997</v>
      </c>
      <c r="BL2275" t="s">
        <v>176</v>
      </c>
      <c r="BM2275" t="s">
        <v>176</v>
      </c>
      <c r="BN2275" t="s">
        <v>176</v>
      </c>
      <c r="BO2275" t="s">
        <v>176</v>
      </c>
      <c r="BP2275" t="s">
        <v>176</v>
      </c>
      <c r="BQ2275" t="s">
        <v>176</v>
      </c>
      <c r="BR2275" t="s">
        <v>176</v>
      </c>
      <c r="BS2275">
        <v>1.1397999999999999</v>
      </c>
      <c r="BT2275" t="s">
        <v>176</v>
      </c>
      <c r="BU2275" t="s">
        <v>176</v>
      </c>
      <c r="BV2275" t="s">
        <v>176</v>
      </c>
      <c r="BW2275" t="s">
        <v>176</v>
      </c>
      <c r="BX2275" t="s">
        <v>176</v>
      </c>
      <c r="BY2275" t="s">
        <v>176</v>
      </c>
      <c r="BZ2275" t="s">
        <v>176</v>
      </c>
      <c r="CA2275" t="s">
        <v>176</v>
      </c>
      <c r="CB2275" t="s">
        <v>176</v>
      </c>
      <c r="CC2275" t="s">
        <v>176</v>
      </c>
      <c r="CD2275">
        <v>0.93820999999999999</v>
      </c>
      <c r="CE2275">
        <v>0.79394500000000001</v>
      </c>
      <c r="CF2275">
        <v>0.64968000000000004</v>
      </c>
      <c r="CG2275">
        <v>0.65752999999999995</v>
      </c>
      <c r="CH2275">
        <v>0.68795499999999998</v>
      </c>
      <c r="CI2275">
        <v>0.71838000000000002</v>
      </c>
      <c r="CJ2275">
        <v>0.58082999999999996</v>
      </c>
      <c r="CK2275">
        <v>0.83045999999999998</v>
      </c>
      <c r="CL2275">
        <v>0.74916499999999997</v>
      </c>
      <c r="CM2275">
        <v>0.66786999999999996</v>
      </c>
      <c r="CN2275">
        <v>0.61136000000000001</v>
      </c>
      <c r="CO2275">
        <v>0.63075000000000003</v>
      </c>
      <c r="CP2275">
        <v>0.65014000000000005</v>
      </c>
      <c r="CQ2275">
        <v>0.61263999999999996</v>
      </c>
      <c r="CR2275">
        <v>0.57330000000000003</v>
      </c>
      <c r="CS2275">
        <v>0.51758000000000004</v>
      </c>
      <c r="CT2275">
        <v>0.46185999999999999</v>
      </c>
      <c r="CU2275">
        <v>0.46185999999999999</v>
      </c>
      <c r="CV2275" t="s">
        <v>23977</v>
      </c>
      <c r="CW2275">
        <v>432</v>
      </c>
      <c r="CX2275" t="s">
        <v>23977</v>
      </c>
      <c r="CY2275" t="s">
        <v>23977</v>
      </c>
      <c r="CZ2275" t="s">
        <v>23978</v>
      </c>
      <c r="DA2275" t="s">
        <v>23979</v>
      </c>
      <c r="DB2275" t="s">
        <v>72837</v>
      </c>
      <c r="DC2275" t="s">
        <v>72839</v>
      </c>
      <c r="DD2275">
        <v>2</v>
      </c>
      <c r="DE2275">
        <v>1691</v>
      </c>
    </row>
    <row r="2276" spans="1:109" x14ac:dyDescent="0.35">
      <c r="A2276">
        <v>0.98571500000000001</v>
      </c>
      <c r="B2276">
        <v>0.73003499999999999</v>
      </c>
      <c r="C2276">
        <v>0.630413</v>
      </c>
      <c r="D2276">
        <v>0.77158499999999997</v>
      </c>
      <c r="E2276">
        <v>0</v>
      </c>
      <c r="F2276">
        <v>0</v>
      </c>
      <c r="G2276">
        <v>0.77156000000000002</v>
      </c>
      <c r="H2276">
        <v>1.03528</v>
      </c>
      <c r="I2276">
        <v>0.96558500000000003</v>
      </c>
      <c r="J2276">
        <v>0.76365000000000005</v>
      </c>
      <c r="K2276">
        <v>0.79471000000000003</v>
      </c>
      <c r="L2276">
        <v>0.71679700000000002</v>
      </c>
      <c r="M2276">
        <v>0.66581500000000005</v>
      </c>
      <c r="N2276">
        <v>0.67210000000000003</v>
      </c>
      <c r="O2276">
        <v>0.47155999999999998</v>
      </c>
      <c r="P2276">
        <v>0.35325000000000001</v>
      </c>
      <c r="Q2276">
        <v>0.29684500000000003</v>
      </c>
      <c r="R2276">
        <v>0.29684500000000003</v>
      </c>
      <c r="S2276" t="s">
        <v>66174</v>
      </c>
      <c r="T2276">
        <v>3</v>
      </c>
      <c r="U2276" t="s">
        <v>84706</v>
      </c>
      <c r="V2276">
        <v>0.99999800000000005</v>
      </c>
      <c r="W2276">
        <v>6.0832400000000002E-3</v>
      </c>
      <c r="X2276">
        <v>228.61</v>
      </c>
      <c r="Y2276">
        <v>176.24</v>
      </c>
      <c r="Z2276">
        <v>228.61</v>
      </c>
      <c r="AA2276">
        <v>-0.48318</v>
      </c>
      <c r="AB2276">
        <v>161460000</v>
      </c>
      <c r="AC2276">
        <v>98332000</v>
      </c>
      <c r="AD2276">
        <v>63124000</v>
      </c>
      <c r="AE2276">
        <v>394</v>
      </c>
      <c r="AF2276" t="s">
        <v>176</v>
      </c>
      <c r="AG2276" t="s">
        <v>176</v>
      </c>
      <c r="AH2276" t="s">
        <v>176</v>
      </c>
      <c r="AI2276" t="s">
        <v>176</v>
      </c>
      <c r="AJ2276" t="s">
        <v>176</v>
      </c>
      <c r="AK2276" t="s">
        <v>176</v>
      </c>
      <c r="AL2276" t="s">
        <v>176</v>
      </c>
      <c r="AM2276" t="s">
        <v>176</v>
      </c>
      <c r="AN2276" t="s">
        <v>176</v>
      </c>
      <c r="AO2276">
        <v>0.79361000000000004</v>
      </c>
      <c r="AP2276">
        <v>0.91474999999999995</v>
      </c>
      <c r="AQ2276" t="s">
        <v>176</v>
      </c>
      <c r="AR2276" t="s">
        <v>176</v>
      </c>
      <c r="AS2276" t="s">
        <v>176</v>
      </c>
      <c r="AT2276">
        <v>0.98621000000000003</v>
      </c>
      <c r="AU2276" t="s">
        <v>176</v>
      </c>
      <c r="AV2276" t="s">
        <v>176</v>
      </c>
      <c r="AW2276" t="s">
        <v>176</v>
      </c>
      <c r="AX2276" t="s">
        <v>176</v>
      </c>
      <c r="AY2276" t="s">
        <v>176</v>
      </c>
      <c r="AZ2276" t="s">
        <v>176</v>
      </c>
      <c r="BA2276" t="s">
        <v>176</v>
      </c>
      <c r="BB2276" t="s">
        <v>176</v>
      </c>
      <c r="BC2276" t="s">
        <v>176</v>
      </c>
      <c r="BD2276" t="s">
        <v>176</v>
      </c>
      <c r="BE2276" t="s">
        <v>176</v>
      </c>
      <c r="BF2276" t="s">
        <v>176</v>
      </c>
      <c r="BG2276" t="s">
        <v>176</v>
      </c>
      <c r="BH2276" t="s">
        <v>176</v>
      </c>
      <c r="BI2276" t="s">
        <v>176</v>
      </c>
      <c r="BJ2276">
        <v>0.31219999999999998</v>
      </c>
      <c r="BK2276">
        <v>0.31219999999999998</v>
      </c>
      <c r="BL2276" t="s">
        <v>176</v>
      </c>
      <c r="BM2276">
        <v>0.70801999999999998</v>
      </c>
      <c r="BN2276">
        <v>0.74194499999999997</v>
      </c>
      <c r="BO2276">
        <v>0.77586999999999995</v>
      </c>
      <c r="BP2276" t="s">
        <v>176</v>
      </c>
      <c r="BQ2276" t="s">
        <v>176</v>
      </c>
      <c r="BR2276">
        <v>0.67896000000000001</v>
      </c>
      <c r="BS2276">
        <v>0.93606999999999996</v>
      </c>
      <c r="BT2276">
        <v>0.76866999999999996</v>
      </c>
      <c r="BU2276">
        <v>0.56318000000000001</v>
      </c>
      <c r="BV2276">
        <v>0.66303000000000001</v>
      </c>
      <c r="BW2276">
        <v>0.46346999999999999</v>
      </c>
      <c r="BX2276">
        <v>0.57581000000000004</v>
      </c>
      <c r="BY2276">
        <v>0.60472999999999999</v>
      </c>
      <c r="BZ2276">
        <v>0.38551000000000002</v>
      </c>
      <c r="CA2276">
        <v>0.33350000000000002</v>
      </c>
      <c r="CB2276">
        <v>0.28149000000000002</v>
      </c>
      <c r="CC2276">
        <v>0.28149000000000002</v>
      </c>
      <c r="CD2276">
        <v>0.98521999999999998</v>
      </c>
      <c r="CE2276">
        <v>0.75205</v>
      </c>
      <c r="CF2276">
        <v>0.51888000000000001</v>
      </c>
      <c r="CG2276">
        <v>0.76729999999999998</v>
      </c>
      <c r="CH2276">
        <v>0.78234000000000004</v>
      </c>
      <c r="CI2276">
        <v>0.99368999999999996</v>
      </c>
      <c r="CJ2276">
        <v>0.86416000000000004</v>
      </c>
      <c r="CK2276">
        <v>1.1345000000000001</v>
      </c>
      <c r="CL2276">
        <v>1.1625000000000001</v>
      </c>
      <c r="CM2276">
        <v>0.96411999999999998</v>
      </c>
      <c r="CN2276">
        <v>0.92749000000000004</v>
      </c>
      <c r="CO2276">
        <v>0.77217000000000002</v>
      </c>
      <c r="CP2276">
        <v>0.75582000000000005</v>
      </c>
      <c r="CQ2276">
        <v>0.73946999999999996</v>
      </c>
      <c r="CR2276">
        <v>0.55761000000000005</v>
      </c>
      <c r="CS2276">
        <v>0.373</v>
      </c>
      <c r="CT2276" t="s">
        <v>176</v>
      </c>
      <c r="CU2276" t="s">
        <v>176</v>
      </c>
      <c r="CV2276" t="s">
        <v>23977</v>
      </c>
      <c r="CW2276">
        <v>394</v>
      </c>
      <c r="CX2276" t="s">
        <v>23977</v>
      </c>
      <c r="CY2276" t="s">
        <v>23977</v>
      </c>
      <c r="CZ2276" t="s">
        <v>23978</v>
      </c>
      <c r="DA2276" t="s">
        <v>23979</v>
      </c>
      <c r="DB2276" t="s">
        <v>72830</v>
      </c>
      <c r="DC2276" t="s">
        <v>72831</v>
      </c>
      <c r="DD2276">
        <v>1</v>
      </c>
      <c r="DE2276">
        <v>1691</v>
      </c>
    </row>
    <row r="2277" spans="1:109" x14ac:dyDescent="0.35">
      <c r="A2277">
        <v>0.94945299999999999</v>
      </c>
      <c r="B2277">
        <v>0.74839999999999995</v>
      </c>
      <c r="C2277">
        <v>0.55225000000000002</v>
      </c>
      <c r="D2277">
        <v>0.57111699999999999</v>
      </c>
      <c r="E2277">
        <v>0.56276800000000005</v>
      </c>
      <c r="F2277">
        <v>0.67922300000000002</v>
      </c>
      <c r="G2277">
        <v>0.65567299999999995</v>
      </c>
      <c r="H2277">
        <v>0.88467600000000002</v>
      </c>
      <c r="I2277">
        <v>0.67874699999999999</v>
      </c>
      <c r="J2277">
        <v>0.63030200000000003</v>
      </c>
      <c r="K2277">
        <v>0.77239500000000005</v>
      </c>
      <c r="L2277">
        <v>0.63387300000000002</v>
      </c>
      <c r="M2277">
        <v>0.74750799999999995</v>
      </c>
      <c r="N2277">
        <v>0.58157300000000001</v>
      </c>
      <c r="O2277">
        <v>0.60453199999999996</v>
      </c>
      <c r="P2277">
        <v>0.69799699999999998</v>
      </c>
      <c r="Q2277">
        <v>0.58658299999999997</v>
      </c>
      <c r="R2277">
        <v>0.490423</v>
      </c>
      <c r="S2277" t="s">
        <v>170</v>
      </c>
      <c r="T2277">
        <v>3</v>
      </c>
      <c r="U2277" t="s">
        <v>84706</v>
      </c>
      <c r="V2277">
        <v>1</v>
      </c>
      <c r="W2277">
        <v>1.3642299999999999E-3</v>
      </c>
      <c r="X2277">
        <v>255.15</v>
      </c>
      <c r="Y2277">
        <v>255.15</v>
      </c>
      <c r="Z2277">
        <v>167.03</v>
      </c>
      <c r="AA2277">
        <v>-0.91224000000000005</v>
      </c>
      <c r="AB2277">
        <v>4337800000</v>
      </c>
      <c r="AC2277">
        <v>2652400000</v>
      </c>
      <c r="AD2277">
        <v>1685300000</v>
      </c>
      <c r="AE2277">
        <v>20</v>
      </c>
      <c r="AF2277">
        <v>0.89778999999999998</v>
      </c>
      <c r="AG2277" t="s">
        <v>176</v>
      </c>
      <c r="AH2277" t="s">
        <v>176</v>
      </c>
      <c r="AI2277" t="s">
        <v>176</v>
      </c>
      <c r="AJ2277">
        <v>0.83343999999999996</v>
      </c>
      <c r="AK2277">
        <v>0.97011999999999998</v>
      </c>
      <c r="AL2277">
        <v>1.427</v>
      </c>
      <c r="AM2277">
        <v>0.76780999999999999</v>
      </c>
      <c r="AN2277">
        <v>0.84267000000000003</v>
      </c>
      <c r="AO2277">
        <v>0.81059999999999999</v>
      </c>
      <c r="AP2277">
        <v>0.80322000000000005</v>
      </c>
      <c r="AQ2277">
        <v>0.67359000000000002</v>
      </c>
      <c r="AR2277">
        <v>0.70374000000000003</v>
      </c>
      <c r="AS2277">
        <v>0.75239999999999996</v>
      </c>
      <c r="AT2277">
        <v>0.90907000000000004</v>
      </c>
      <c r="AU2277">
        <v>0.72138999999999998</v>
      </c>
      <c r="AV2277">
        <v>0.5897</v>
      </c>
      <c r="AW2277">
        <v>0.64583999999999997</v>
      </c>
      <c r="AX2277">
        <v>0.61011000000000004</v>
      </c>
      <c r="AY2277">
        <v>0.65203999999999995</v>
      </c>
      <c r="AZ2277">
        <v>0.62932999999999995</v>
      </c>
      <c r="BA2277">
        <v>0.54913999999999996</v>
      </c>
      <c r="BB2277">
        <v>0.62678</v>
      </c>
      <c r="BC2277">
        <v>0.65361000000000002</v>
      </c>
      <c r="BD2277">
        <v>0.84121999999999997</v>
      </c>
      <c r="BE2277">
        <v>0.30713000000000001</v>
      </c>
      <c r="BF2277">
        <v>0.88487000000000005</v>
      </c>
      <c r="BG2277">
        <v>0.38844000000000001</v>
      </c>
      <c r="BH2277">
        <v>0.34166999999999997</v>
      </c>
      <c r="BI2277">
        <v>0.69484999999999997</v>
      </c>
      <c r="BJ2277">
        <v>0.33876000000000001</v>
      </c>
      <c r="BK2277">
        <v>0.37498999999999999</v>
      </c>
      <c r="BL2277">
        <v>0.98134999999999994</v>
      </c>
      <c r="BM2277">
        <v>0.84089000000000003</v>
      </c>
      <c r="BN2277">
        <v>0.52749999999999997</v>
      </c>
      <c r="BO2277">
        <v>0.48781000000000002</v>
      </c>
      <c r="BP2277">
        <v>0.33393</v>
      </c>
      <c r="BQ2277">
        <v>0.34286</v>
      </c>
      <c r="BR2277">
        <v>0.60518000000000005</v>
      </c>
      <c r="BS2277">
        <v>0.75995000000000001</v>
      </c>
      <c r="BT2277">
        <v>0.44768000000000002</v>
      </c>
      <c r="BU2277">
        <v>0.41460999999999998</v>
      </c>
      <c r="BV2277">
        <v>0.71314999999999995</v>
      </c>
      <c r="BW2277">
        <v>0.66113</v>
      </c>
      <c r="BX2277">
        <v>0.78176999999999996</v>
      </c>
      <c r="BY2277">
        <v>0.49326999999999999</v>
      </c>
      <c r="BZ2277">
        <v>0.69377</v>
      </c>
      <c r="CA2277">
        <v>0.53127000000000002</v>
      </c>
      <c r="CB2277">
        <v>0.80747000000000002</v>
      </c>
      <c r="CC2277">
        <v>0.41371999999999998</v>
      </c>
      <c r="CD2277">
        <v>1.0096000000000001</v>
      </c>
      <c r="CE2277">
        <v>0.68291999999999997</v>
      </c>
      <c r="CF2277">
        <v>0.53954999999999997</v>
      </c>
      <c r="CG2277">
        <v>0.57969999999999999</v>
      </c>
      <c r="CH2277">
        <v>0.47359000000000001</v>
      </c>
      <c r="CI2277">
        <v>0.75187000000000004</v>
      </c>
      <c r="CJ2277">
        <v>0.73250999999999999</v>
      </c>
      <c r="CK2277">
        <v>0.80261499999999997</v>
      </c>
      <c r="CL2277">
        <v>0.87272000000000005</v>
      </c>
      <c r="CM2277">
        <v>0.61031999999999997</v>
      </c>
      <c r="CN2277">
        <v>0.72460999999999998</v>
      </c>
      <c r="CO2277">
        <v>0.76400999999999997</v>
      </c>
      <c r="CP2277">
        <v>0.64980000000000004</v>
      </c>
      <c r="CQ2277">
        <v>0.74084000000000005</v>
      </c>
      <c r="CR2277">
        <v>0.63029000000000002</v>
      </c>
      <c r="CS2277">
        <v>0.86787000000000003</v>
      </c>
      <c r="CT2277">
        <v>0.61351999999999995</v>
      </c>
      <c r="CU2277">
        <v>0.68255999999999994</v>
      </c>
      <c r="CV2277" t="s">
        <v>15097</v>
      </c>
      <c r="CW2277">
        <v>20</v>
      </c>
      <c r="CX2277" t="s">
        <v>15097</v>
      </c>
      <c r="CY2277" t="s">
        <v>15097</v>
      </c>
      <c r="CZ2277" t="s">
        <v>15098</v>
      </c>
      <c r="DA2277" t="s">
        <v>15099</v>
      </c>
      <c r="DB2277" t="s">
        <v>15101</v>
      </c>
      <c r="DC2277" t="s">
        <v>15102</v>
      </c>
      <c r="DD2277">
        <v>1</v>
      </c>
      <c r="DE2277">
        <v>1078</v>
      </c>
    </row>
    <row r="2278" spans="1:109" x14ac:dyDescent="0.35">
      <c r="A2278">
        <v>0.79101299999999997</v>
      </c>
      <c r="B2278">
        <v>0.84215200000000001</v>
      </c>
      <c r="C2278">
        <v>0.71912299999999996</v>
      </c>
      <c r="D2278">
        <v>0.84380500000000003</v>
      </c>
      <c r="E2278">
        <v>0.91910999999999998</v>
      </c>
      <c r="F2278">
        <v>0.883467</v>
      </c>
      <c r="G2278">
        <v>0.72718799999999995</v>
      </c>
      <c r="H2278">
        <v>0.79425299999999999</v>
      </c>
      <c r="I2278">
        <v>0.77428699999999995</v>
      </c>
      <c r="J2278">
        <v>0.71265999999999996</v>
      </c>
      <c r="K2278">
        <v>0.87768999999999997</v>
      </c>
      <c r="L2278">
        <v>0</v>
      </c>
      <c r="M2278">
        <v>0.67293499999999995</v>
      </c>
      <c r="N2278">
        <v>0.68840000000000001</v>
      </c>
      <c r="O2278">
        <v>0.52069500000000002</v>
      </c>
      <c r="P2278">
        <v>0.47906199999999999</v>
      </c>
      <c r="Q2278">
        <v>0.30195499999999997</v>
      </c>
      <c r="R2278">
        <v>0.19809499999999999</v>
      </c>
      <c r="S2278" t="s">
        <v>170</v>
      </c>
      <c r="T2278">
        <v>3</v>
      </c>
      <c r="U2278" t="s">
        <v>84706</v>
      </c>
      <c r="V2278">
        <v>1</v>
      </c>
      <c r="W2278">
        <v>7.5457900000000001E-4</v>
      </c>
      <c r="X2278">
        <v>183.28</v>
      </c>
      <c r="Y2278">
        <v>138.43</v>
      </c>
      <c r="Z2278">
        <v>110.15</v>
      </c>
      <c r="AA2278">
        <v>0.14036999999999999</v>
      </c>
      <c r="AB2278">
        <v>237220000</v>
      </c>
      <c r="AC2278">
        <v>139720000</v>
      </c>
      <c r="AD2278">
        <v>97503000</v>
      </c>
      <c r="AE2278">
        <v>752</v>
      </c>
      <c r="AF2278">
        <v>0.58686000000000005</v>
      </c>
      <c r="AG2278">
        <v>0.97621000000000002</v>
      </c>
      <c r="AH2278">
        <v>0.58526999999999996</v>
      </c>
      <c r="AI2278" t="s">
        <v>176</v>
      </c>
      <c r="AJ2278" t="s">
        <v>176</v>
      </c>
      <c r="AK2278" t="s">
        <v>176</v>
      </c>
      <c r="AL2278" t="s">
        <v>176</v>
      </c>
      <c r="AM2278" t="s">
        <v>176</v>
      </c>
      <c r="AN2278" t="s">
        <v>176</v>
      </c>
      <c r="AO2278" t="s">
        <v>176</v>
      </c>
      <c r="AP2278" t="s">
        <v>176</v>
      </c>
      <c r="AQ2278" t="s">
        <v>176</v>
      </c>
      <c r="AR2278" t="s">
        <v>176</v>
      </c>
      <c r="AS2278" t="s">
        <v>176</v>
      </c>
      <c r="AT2278">
        <v>0.77229000000000003</v>
      </c>
      <c r="AU2278">
        <v>0.63561999999999996</v>
      </c>
      <c r="AV2278">
        <v>0.90068999999999999</v>
      </c>
      <c r="AW2278">
        <v>1.0763400000000001</v>
      </c>
      <c r="AX2278">
        <v>1.252</v>
      </c>
      <c r="AY2278">
        <v>0.71072999999999997</v>
      </c>
      <c r="AZ2278">
        <v>0.73133499999999996</v>
      </c>
      <c r="BA2278">
        <v>0.75194000000000005</v>
      </c>
      <c r="BB2278">
        <v>0.73228000000000004</v>
      </c>
      <c r="BC2278">
        <v>0.65930999999999995</v>
      </c>
      <c r="BD2278">
        <v>0.97550000000000003</v>
      </c>
      <c r="BE2278" t="s">
        <v>176</v>
      </c>
      <c r="BF2278" t="s">
        <v>176</v>
      </c>
      <c r="BG2278" t="s">
        <v>176</v>
      </c>
      <c r="BH2278" t="s">
        <v>176</v>
      </c>
      <c r="BI2278">
        <v>0.69964999999999999</v>
      </c>
      <c r="BJ2278" t="s">
        <v>176</v>
      </c>
      <c r="BK2278" t="s">
        <v>176</v>
      </c>
      <c r="BL2278">
        <v>0.97806000000000004</v>
      </c>
      <c r="BM2278">
        <v>0.99865000000000004</v>
      </c>
      <c r="BN2278">
        <v>0.80676999999999999</v>
      </c>
      <c r="BO2278">
        <v>0.66354999999999997</v>
      </c>
      <c r="BP2278">
        <v>0.86853000000000002</v>
      </c>
      <c r="BQ2278">
        <v>1.0988</v>
      </c>
      <c r="BR2278">
        <v>0.80586999999999998</v>
      </c>
      <c r="BS2278">
        <v>0.72404999999999997</v>
      </c>
      <c r="BT2278">
        <v>0.89807999999999999</v>
      </c>
      <c r="BU2278">
        <v>0.83897999999999995</v>
      </c>
      <c r="BV2278">
        <v>0.77988000000000002</v>
      </c>
      <c r="BW2278">
        <v>0.69116999999999995</v>
      </c>
      <c r="BX2278">
        <v>0.73338000000000003</v>
      </c>
      <c r="BY2278">
        <v>0.77559</v>
      </c>
      <c r="BZ2278">
        <v>0.50126000000000004</v>
      </c>
      <c r="CA2278">
        <v>0.44761499999999999</v>
      </c>
      <c r="CB2278">
        <v>0.39396999999999999</v>
      </c>
      <c r="CC2278">
        <v>0.18625</v>
      </c>
      <c r="CD2278">
        <v>0.82684000000000002</v>
      </c>
      <c r="CE2278">
        <v>0.75812999999999997</v>
      </c>
      <c r="CF2278">
        <v>0.58375999999999995</v>
      </c>
      <c r="CG2278">
        <v>0.79152</v>
      </c>
      <c r="CH2278">
        <v>0.63680000000000003</v>
      </c>
      <c r="CI2278">
        <v>0.84087000000000001</v>
      </c>
      <c r="CJ2278">
        <v>0.64436000000000004</v>
      </c>
      <c r="CK2278">
        <v>0.90676999999999996</v>
      </c>
      <c r="CL2278">
        <v>0.6925</v>
      </c>
      <c r="CM2278">
        <v>0.63968999999999998</v>
      </c>
      <c r="CN2278" t="s">
        <v>176</v>
      </c>
      <c r="CO2278" t="s">
        <v>176</v>
      </c>
      <c r="CP2278">
        <v>0.61248999999999998</v>
      </c>
      <c r="CQ2278">
        <v>0.60121000000000002</v>
      </c>
      <c r="CR2278">
        <v>0.54013</v>
      </c>
      <c r="CS2278">
        <v>0.28992000000000001</v>
      </c>
      <c r="CT2278">
        <v>0.20993999999999999</v>
      </c>
      <c r="CU2278">
        <v>0.20993999999999999</v>
      </c>
      <c r="CV2278" t="s">
        <v>39621</v>
      </c>
      <c r="CW2278" t="s">
        <v>39630</v>
      </c>
      <c r="CX2278" t="s">
        <v>39623</v>
      </c>
      <c r="CY2278" t="s">
        <v>39623</v>
      </c>
      <c r="CZ2278" t="s">
        <v>39624</v>
      </c>
      <c r="DA2278" t="s">
        <v>39625</v>
      </c>
      <c r="DB2278" t="s">
        <v>39631</v>
      </c>
      <c r="DC2278" t="s">
        <v>39632</v>
      </c>
      <c r="DD2278">
        <v>1</v>
      </c>
      <c r="DE2278">
        <v>2513</v>
      </c>
    </row>
    <row r="2279" spans="1:109" x14ac:dyDescent="0.35">
      <c r="A2279">
        <v>1.20984</v>
      </c>
      <c r="B2279">
        <v>0.60924999999999996</v>
      </c>
      <c r="C2279">
        <v>0.47649799999999998</v>
      </c>
      <c r="D2279">
        <v>0.640293</v>
      </c>
      <c r="E2279">
        <v>0.63918799999999998</v>
      </c>
      <c r="F2279">
        <v>0.61329</v>
      </c>
      <c r="G2279">
        <v>0.52407999999999999</v>
      </c>
      <c r="H2279">
        <v>0.61237799999999998</v>
      </c>
      <c r="I2279">
        <v>0.57799199999999995</v>
      </c>
      <c r="J2279">
        <v>0.50721000000000005</v>
      </c>
      <c r="K2279">
        <v>0.54383499999999996</v>
      </c>
      <c r="L2279">
        <v>0.70370299999999997</v>
      </c>
      <c r="M2279">
        <v>0.58916800000000003</v>
      </c>
      <c r="N2279">
        <v>0.63198299999999996</v>
      </c>
      <c r="O2279">
        <v>0.46960800000000003</v>
      </c>
      <c r="P2279">
        <v>0.78500300000000001</v>
      </c>
      <c r="Q2279">
        <v>0.76814000000000004</v>
      </c>
      <c r="R2279">
        <v>0.58242300000000002</v>
      </c>
      <c r="S2279" t="s">
        <v>170</v>
      </c>
      <c r="T2279">
        <v>2</v>
      </c>
      <c r="U2279" t="s">
        <v>84706</v>
      </c>
      <c r="V2279">
        <v>0.99998799999999999</v>
      </c>
      <c r="W2279" s="1">
        <v>1.7800000000000001E-16</v>
      </c>
      <c r="X2279">
        <v>145.71</v>
      </c>
      <c r="Y2279">
        <v>112.04</v>
      </c>
      <c r="Z2279">
        <v>119.99</v>
      </c>
      <c r="AA2279">
        <v>-0.28383999999999998</v>
      </c>
      <c r="AB2279">
        <v>3705800000</v>
      </c>
      <c r="AC2279">
        <v>2348500000</v>
      </c>
      <c r="AD2279">
        <v>1357300000</v>
      </c>
      <c r="AE2279">
        <v>425</v>
      </c>
      <c r="AF2279">
        <v>1.1716</v>
      </c>
      <c r="AG2279">
        <v>0.49031999999999998</v>
      </c>
      <c r="AH2279">
        <v>0.24929999999999999</v>
      </c>
      <c r="AI2279">
        <v>0.77820999999999996</v>
      </c>
      <c r="AJ2279">
        <v>0.70435999999999999</v>
      </c>
      <c r="AK2279">
        <v>0.68803999999999998</v>
      </c>
      <c r="AL2279">
        <v>0.56740999999999997</v>
      </c>
      <c r="AM2279">
        <v>0.63968999999999998</v>
      </c>
      <c r="AN2279">
        <v>0.54559000000000002</v>
      </c>
      <c r="AO2279">
        <v>0.51788000000000001</v>
      </c>
      <c r="AP2279">
        <v>1.1207</v>
      </c>
      <c r="AQ2279">
        <v>0.25836999999999999</v>
      </c>
      <c r="AR2279">
        <v>0.29597000000000001</v>
      </c>
      <c r="AS2279">
        <v>0.20684</v>
      </c>
      <c r="AT2279">
        <v>0.56884999999999997</v>
      </c>
      <c r="AU2279">
        <v>0.69011</v>
      </c>
      <c r="AV2279">
        <v>0.54757</v>
      </c>
      <c r="AW2279">
        <v>0.58482000000000001</v>
      </c>
      <c r="AX2279">
        <v>0.69850999999999996</v>
      </c>
      <c r="AY2279">
        <v>0.57520000000000004</v>
      </c>
      <c r="AZ2279">
        <v>0.49994</v>
      </c>
      <c r="BA2279">
        <v>0.55854999999999999</v>
      </c>
      <c r="BB2279">
        <v>0.53398999999999996</v>
      </c>
      <c r="BC2279">
        <v>0.50663999999999998</v>
      </c>
      <c r="BD2279">
        <v>0.52912000000000003</v>
      </c>
      <c r="BE2279">
        <v>0.60724999999999996</v>
      </c>
      <c r="BF2279">
        <v>0.84841999999999995</v>
      </c>
      <c r="BG2279">
        <v>0.70701999999999998</v>
      </c>
      <c r="BH2279">
        <v>0.39748</v>
      </c>
      <c r="BI2279">
        <v>1.5287999999999999</v>
      </c>
      <c r="BJ2279">
        <v>0.93523000000000001</v>
      </c>
      <c r="BK2279">
        <v>1.1304000000000001</v>
      </c>
      <c r="BL2279">
        <v>0.95631999999999995</v>
      </c>
      <c r="BM2279">
        <v>0.76905000000000001</v>
      </c>
      <c r="BN2279">
        <v>0.63646999999999998</v>
      </c>
      <c r="BO2279">
        <v>0.62265000000000004</v>
      </c>
      <c r="BP2279">
        <v>0.53742999999999996</v>
      </c>
      <c r="BQ2279">
        <v>0.63561999999999996</v>
      </c>
      <c r="BR2279">
        <v>0.64320999999999995</v>
      </c>
      <c r="BS2279">
        <v>0.66986999999999997</v>
      </c>
      <c r="BT2279">
        <v>0.59399000000000002</v>
      </c>
      <c r="BU2279">
        <v>0.46250000000000002</v>
      </c>
      <c r="BV2279">
        <v>0.63192999999999999</v>
      </c>
      <c r="BW2279">
        <v>0.72104000000000001</v>
      </c>
      <c r="BX2279">
        <v>0.82760999999999996</v>
      </c>
      <c r="BY2279">
        <v>0.98870999999999998</v>
      </c>
      <c r="BZ2279">
        <v>0.77708999999999995</v>
      </c>
      <c r="CA2279">
        <v>0.62570999999999999</v>
      </c>
      <c r="CB2279">
        <v>1.2315</v>
      </c>
      <c r="CC2279">
        <v>0.47917999999999999</v>
      </c>
      <c r="CD2279">
        <v>2.1425999999999998</v>
      </c>
      <c r="CE2279">
        <v>0.48752000000000001</v>
      </c>
      <c r="CF2279">
        <v>0.47265000000000001</v>
      </c>
      <c r="CG2279">
        <v>0.57548999999999995</v>
      </c>
      <c r="CH2279">
        <v>0.61645000000000005</v>
      </c>
      <c r="CI2279">
        <v>0.55430000000000001</v>
      </c>
      <c r="CJ2279">
        <v>0.42909000000000003</v>
      </c>
      <c r="CK2279">
        <v>0.65368000000000004</v>
      </c>
      <c r="CL2279">
        <v>0.54430000000000001</v>
      </c>
      <c r="CM2279">
        <v>0.51410999999999996</v>
      </c>
      <c r="CN2279">
        <v>0.49641000000000002</v>
      </c>
      <c r="CO2279">
        <v>0.36581999999999998</v>
      </c>
      <c r="CP2279">
        <v>0.42226999999999998</v>
      </c>
      <c r="CQ2279">
        <v>0.53622999999999998</v>
      </c>
      <c r="CR2279">
        <v>0.49702000000000002</v>
      </c>
      <c r="CS2279">
        <v>0.20050000000000001</v>
      </c>
      <c r="CT2279">
        <v>0.13769000000000001</v>
      </c>
      <c r="CU2279">
        <v>0.13769000000000001</v>
      </c>
      <c r="CV2279" t="s">
        <v>30736</v>
      </c>
      <c r="CW2279">
        <v>425</v>
      </c>
      <c r="CX2279" t="s">
        <v>30736</v>
      </c>
      <c r="CY2279" t="s">
        <v>30736</v>
      </c>
      <c r="CZ2279" t="s">
        <v>30737</v>
      </c>
      <c r="DA2279" t="s">
        <v>30738</v>
      </c>
      <c r="DB2279" t="s">
        <v>30747</v>
      </c>
      <c r="DC2279" t="s">
        <v>30742</v>
      </c>
      <c r="DD2279" t="s">
        <v>3294</v>
      </c>
      <c r="DE2279">
        <v>2068</v>
      </c>
    </row>
    <row r="2280" spans="1:109" x14ac:dyDescent="0.35">
      <c r="A2280">
        <v>1.3676699999999999</v>
      </c>
      <c r="B2280">
        <v>0.66489799999999999</v>
      </c>
      <c r="C2280">
        <v>0.67691500000000004</v>
      </c>
      <c r="D2280">
        <v>0.67820800000000003</v>
      </c>
      <c r="E2280">
        <v>0.81189500000000003</v>
      </c>
      <c r="F2280">
        <v>0.62149299999999996</v>
      </c>
      <c r="G2280">
        <v>0.63456000000000001</v>
      </c>
      <c r="H2280">
        <v>0.67953799999999998</v>
      </c>
      <c r="I2280">
        <v>0.60230700000000004</v>
      </c>
      <c r="J2280">
        <v>0.51897499999999996</v>
      </c>
      <c r="K2280">
        <v>0.53763499999999997</v>
      </c>
      <c r="L2280">
        <v>0.94606299999999999</v>
      </c>
      <c r="M2280">
        <v>0.36541499999999999</v>
      </c>
      <c r="N2280">
        <v>0.75744</v>
      </c>
      <c r="O2280">
        <v>0.42252299999999998</v>
      </c>
      <c r="P2280">
        <v>0.244033</v>
      </c>
      <c r="Q2280">
        <v>0.69747000000000003</v>
      </c>
      <c r="R2280">
        <v>0.27818999999999999</v>
      </c>
      <c r="S2280" t="s">
        <v>170</v>
      </c>
      <c r="T2280">
        <v>3</v>
      </c>
      <c r="U2280" t="s">
        <v>84706</v>
      </c>
      <c r="V2280">
        <v>1</v>
      </c>
      <c r="W2280" s="1">
        <v>2.1799999999999999E-16</v>
      </c>
      <c r="X2280">
        <v>145.71</v>
      </c>
      <c r="Y2280">
        <v>112.04</v>
      </c>
      <c r="Z2280">
        <v>145.71</v>
      </c>
      <c r="AA2280">
        <v>-5.4642000000000004E-4</v>
      </c>
      <c r="AB2280">
        <v>2914400000</v>
      </c>
      <c r="AC2280">
        <v>1887900000</v>
      </c>
      <c r="AD2280">
        <v>1026500000</v>
      </c>
      <c r="AE2280">
        <v>436</v>
      </c>
      <c r="AF2280">
        <v>0.94879999999999998</v>
      </c>
      <c r="AG2280">
        <v>0.75024000000000002</v>
      </c>
      <c r="AH2280">
        <v>0.42354000000000003</v>
      </c>
      <c r="AI2280">
        <v>0.95030999999999999</v>
      </c>
      <c r="AJ2280">
        <v>0.94491000000000003</v>
      </c>
      <c r="AK2280">
        <v>0.68803999999999998</v>
      </c>
      <c r="AL2280">
        <v>0.56740999999999997</v>
      </c>
      <c r="AM2280">
        <v>0.63968999999999998</v>
      </c>
      <c r="AN2280">
        <v>0.54559000000000002</v>
      </c>
      <c r="AO2280">
        <v>0.51788000000000001</v>
      </c>
      <c r="AP2280">
        <v>0.41572999999999999</v>
      </c>
      <c r="AQ2280">
        <v>0.25836999999999999</v>
      </c>
      <c r="AR2280">
        <v>0.29597000000000001</v>
      </c>
      <c r="AS2280">
        <v>0.20684</v>
      </c>
      <c r="AT2280">
        <v>0.98599999999999999</v>
      </c>
      <c r="AU2280">
        <v>0.28344999999999998</v>
      </c>
      <c r="AV2280">
        <v>0.55479999999999996</v>
      </c>
      <c r="AW2280">
        <v>0.58482000000000001</v>
      </c>
      <c r="AX2280">
        <v>0.41699000000000003</v>
      </c>
      <c r="AY2280">
        <v>0.46894999999999998</v>
      </c>
      <c r="AZ2280">
        <v>0.55603999999999998</v>
      </c>
      <c r="BA2280">
        <v>0.64376</v>
      </c>
      <c r="BB2280">
        <v>0.49393999999999999</v>
      </c>
      <c r="BC2280">
        <v>0.51605999999999996</v>
      </c>
      <c r="BD2280">
        <v>0.57889000000000002</v>
      </c>
      <c r="BE2280">
        <v>1.8</v>
      </c>
      <c r="BF2280">
        <v>0.48010999999999998</v>
      </c>
      <c r="BG2280">
        <v>1.6917</v>
      </c>
      <c r="BH2280">
        <v>0.39748</v>
      </c>
      <c r="BI2280">
        <v>0.38253999999999999</v>
      </c>
      <c r="BJ2280">
        <v>1.2942</v>
      </c>
      <c r="BK2280">
        <v>0.16170000000000001</v>
      </c>
      <c r="BL2280">
        <v>1.4602999999999999</v>
      </c>
      <c r="BM2280">
        <v>0.90473999999999999</v>
      </c>
      <c r="BN2280">
        <v>1.0660000000000001</v>
      </c>
      <c r="BO2280">
        <v>0.57221999999999995</v>
      </c>
      <c r="BP2280">
        <v>1.1676</v>
      </c>
      <c r="BQ2280">
        <v>0.77468000000000004</v>
      </c>
      <c r="BR2280">
        <v>0.74060999999999999</v>
      </c>
      <c r="BS2280">
        <v>0.83813000000000004</v>
      </c>
      <c r="BT2280">
        <v>0.54298999999999997</v>
      </c>
      <c r="BU2280">
        <v>0.50014000000000003</v>
      </c>
      <c r="BV2280">
        <v>0.61892999999999998</v>
      </c>
      <c r="BW2280">
        <v>0.96113000000000004</v>
      </c>
      <c r="BX2280">
        <v>0.42595</v>
      </c>
      <c r="BY2280">
        <v>0.35271000000000002</v>
      </c>
      <c r="BZ2280">
        <v>0.83428999999999998</v>
      </c>
      <c r="CA2280">
        <v>0.14906</v>
      </c>
      <c r="CB2280">
        <v>0.23538000000000001</v>
      </c>
      <c r="CC2280">
        <v>0.11004</v>
      </c>
      <c r="CD2280">
        <v>2.0756000000000001</v>
      </c>
      <c r="CE2280">
        <v>0.72116000000000002</v>
      </c>
      <c r="CF2280">
        <v>0.66332000000000002</v>
      </c>
      <c r="CG2280">
        <v>0.60548000000000002</v>
      </c>
      <c r="CH2280">
        <v>0.71808000000000005</v>
      </c>
      <c r="CI2280">
        <v>0.55430000000000001</v>
      </c>
      <c r="CJ2280">
        <v>0.60702999999999996</v>
      </c>
      <c r="CK2280">
        <v>0.66884999999999994</v>
      </c>
      <c r="CL2280">
        <v>0.73260999999999998</v>
      </c>
      <c r="CM2280">
        <v>0.51410999999999996</v>
      </c>
      <c r="CN2280">
        <v>0.43484</v>
      </c>
      <c r="CO2280">
        <v>0.60738999999999999</v>
      </c>
      <c r="CP2280">
        <v>0.29722999999999999</v>
      </c>
      <c r="CQ2280">
        <v>0.68937999999999999</v>
      </c>
      <c r="CR2280">
        <v>0.25147999999999998</v>
      </c>
      <c r="CS2280">
        <v>0.20050000000000001</v>
      </c>
      <c r="CT2280">
        <v>0.56283000000000005</v>
      </c>
      <c r="CU2280">
        <v>0.56283000000000005</v>
      </c>
      <c r="CV2280" t="s">
        <v>30736</v>
      </c>
      <c r="CW2280">
        <v>436</v>
      </c>
      <c r="CX2280" t="s">
        <v>30736</v>
      </c>
      <c r="CY2280" t="s">
        <v>30736</v>
      </c>
      <c r="CZ2280" t="s">
        <v>30737</v>
      </c>
      <c r="DA2280" t="s">
        <v>30738</v>
      </c>
      <c r="DB2280" t="s">
        <v>30744</v>
      </c>
      <c r="DC2280" t="s">
        <v>30745</v>
      </c>
      <c r="DD2280" t="s">
        <v>3294</v>
      </c>
      <c r="DE2280">
        <v>2068</v>
      </c>
    </row>
    <row r="2281" spans="1:109" x14ac:dyDescent="0.35">
      <c r="A2281">
        <v>0.98824299999999998</v>
      </c>
      <c r="B2281">
        <v>0.86835799999999996</v>
      </c>
      <c r="C2281">
        <v>0.79684500000000003</v>
      </c>
      <c r="D2281">
        <v>0.71786000000000005</v>
      </c>
      <c r="E2281">
        <v>0.78810500000000006</v>
      </c>
      <c r="F2281">
        <v>0.78152500000000003</v>
      </c>
      <c r="G2281">
        <v>0.70785699999999996</v>
      </c>
      <c r="H2281">
        <v>0.80235699999999999</v>
      </c>
      <c r="I2281">
        <v>0.79494799999999999</v>
      </c>
      <c r="J2281">
        <v>0.74664699999999995</v>
      </c>
      <c r="K2281">
        <v>0.80225800000000003</v>
      </c>
      <c r="L2281">
        <v>0.79871599999999998</v>
      </c>
      <c r="M2281">
        <v>0.61838000000000004</v>
      </c>
      <c r="N2281">
        <v>0.63688999999999996</v>
      </c>
      <c r="O2281">
        <v>0.47092499999999998</v>
      </c>
      <c r="P2281">
        <v>0.55425999999999997</v>
      </c>
      <c r="Q2281">
        <v>0.30665300000000001</v>
      </c>
      <c r="R2281">
        <v>0.22248299999999999</v>
      </c>
      <c r="S2281" t="s">
        <v>170</v>
      </c>
      <c r="T2281">
        <v>4</v>
      </c>
      <c r="U2281" t="s">
        <v>84706</v>
      </c>
      <c r="V2281">
        <v>1</v>
      </c>
      <c r="W2281">
        <v>6.5845300000000003E-4</v>
      </c>
      <c r="X2281">
        <v>222.42</v>
      </c>
      <c r="Y2281">
        <v>222.42</v>
      </c>
      <c r="Z2281">
        <v>222.42</v>
      </c>
      <c r="AA2281">
        <v>-0.11144</v>
      </c>
      <c r="AB2281">
        <v>10349000000</v>
      </c>
      <c r="AC2281">
        <v>6241300000</v>
      </c>
      <c r="AD2281">
        <v>4107900000</v>
      </c>
      <c r="AE2281">
        <v>3150</v>
      </c>
      <c r="AF2281">
        <v>0.86736999999999997</v>
      </c>
      <c r="AG2281">
        <v>0.84623999999999999</v>
      </c>
      <c r="AH2281">
        <v>0.55710999999999999</v>
      </c>
      <c r="AI2281">
        <v>0.78120999999999996</v>
      </c>
      <c r="AJ2281">
        <v>0.75997000000000003</v>
      </c>
      <c r="AK2281">
        <v>0.84755999999999998</v>
      </c>
      <c r="AL2281">
        <v>0.81428999999999996</v>
      </c>
      <c r="AM2281">
        <v>0.85309999999999997</v>
      </c>
      <c r="AN2281">
        <v>0.88070999999999999</v>
      </c>
      <c r="AO2281">
        <v>0.82103000000000004</v>
      </c>
      <c r="AP2281">
        <v>0.67829499999999998</v>
      </c>
      <c r="AQ2281">
        <v>0.53556000000000004</v>
      </c>
      <c r="AR2281">
        <v>0.62305999999999995</v>
      </c>
      <c r="AS2281">
        <v>0.39784999999999998</v>
      </c>
      <c r="AT2281">
        <v>1.0322</v>
      </c>
      <c r="AU2281">
        <v>0.84265999999999996</v>
      </c>
      <c r="AV2281">
        <v>0.89144000000000001</v>
      </c>
      <c r="AW2281">
        <v>0.69240999999999997</v>
      </c>
      <c r="AX2281">
        <v>0.66313</v>
      </c>
      <c r="AY2281">
        <v>0.64581999999999995</v>
      </c>
      <c r="AZ2281">
        <v>0.70443</v>
      </c>
      <c r="BA2281">
        <v>0.65144000000000002</v>
      </c>
      <c r="BB2281">
        <v>0.83443000000000001</v>
      </c>
      <c r="BC2281">
        <v>0.73475000000000001</v>
      </c>
      <c r="BD2281">
        <v>0.87026999999999999</v>
      </c>
      <c r="BE2281">
        <v>0.97187000000000001</v>
      </c>
      <c r="BF2281">
        <v>0.70240999999999998</v>
      </c>
      <c r="BG2281">
        <v>0.75756000000000001</v>
      </c>
      <c r="BH2281">
        <v>0.65454000000000001</v>
      </c>
      <c r="BI2281">
        <v>1.0819000000000001</v>
      </c>
      <c r="BJ2281">
        <v>0.34773999999999999</v>
      </c>
      <c r="BK2281">
        <v>0.38518999999999998</v>
      </c>
      <c r="BL2281">
        <v>1.0428999999999999</v>
      </c>
      <c r="BM2281">
        <v>0.89985999999999999</v>
      </c>
      <c r="BN2281">
        <v>0.98851999999999995</v>
      </c>
      <c r="BO2281">
        <v>0.70506999999999997</v>
      </c>
      <c r="BP2281">
        <v>0.89715999999999996</v>
      </c>
      <c r="BQ2281">
        <v>0.77571000000000001</v>
      </c>
      <c r="BR2281">
        <v>0.73978999999999995</v>
      </c>
      <c r="BS2281">
        <v>0.78366000000000002</v>
      </c>
      <c r="BT2281">
        <v>0.57245999999999997</v>
      </c>
      <c r="BU2281">
        <v>0.60646</v>
      </c>
      <c r="BV2281">
        <v>0.70489000000000002</v>
      </c>
      <c r="BW2281">
        <v>0.75438000000000005</v>
      </c>
      <c r="BX2281">
        <v>0.60819000000000001</v>
      </c>
      <c r="BY2281">
        <v>0.45630999999999999</v>
      </c>
      <c r="BZ2281">
        <v>0.35228999999999999</v>
      </c>
      <c r="CA2281">
        <v>0.20299</v>
      </c>
      <c r="CB2281">
        <v>0.31356000000000001</v>
      </c>
      <c r="CC2281">
        <v>0.10358000000000001</v>
      </c>
      <c r="CD2281">
        <v>1.0105</v>
      </c>
      <c r="CE2281">
        <v>0.88466999999999996</v>
      </c>
      <c r="CF2281">
        <v>0.75031000000000003</v>
      </c>
      <c r="CG2281">
        <v>0.69274999999999998</v>
      </c>
      <c r="CH2281">
        <v>0.83216000000000001</v>
      </c>
      <c r="CI2281">
        <v>0.85701000000000005</v>
      </c>
      <c r="CJ2281">
        <v>0.67935000000000001</v>
      </c>
      <c r="CK2281">
        <v>0.96004</v>
      </c>
      <c r="CL2281">
        <v>0.91979999999999995</v>
      </c>
      <c r="CM2281">
        <v>0.76466999999999996</v>
      </c>
      <c r="CN2281">
        <v>0.81284000000000001</v>
      </c>
      <c r="CO2281">
        <v>0.79032000000000002</v>
      </c>
      <c r="CP2281">
        <v>0.62736000000000003</v>
      </c>
      <c r="CQ2281">
        <v>0.71062999999999998</v>
      </c>
      <c r="CR2281">
        <v>0.47902</v>
      </c>
      <c r="CS2281">
        <v>0.37789</v>
      </c>
      <c r="CT2281">
        <v>0.25866</v>
      </c>
      <c r="CU2281">
        <v>0.17868000000000001</v>
      </c>
      <c r="CV2281" t="s">
        <v>16993</v>
      </c>
      <c r="CW2281">
        <v>3150</v>
      </c>
      <c r="CX2281" t="s">
        <v>16993</v>
      </c>
      <c r="CY2281" t="s">
        <v>16993</v>
      </c>
      <c r="CZ2281" t="s">
        <v>16994</v>
      </c>
      <c r="DA2281" t="s">
        <v>16995</v>
      </c>
      <c r="DB2281" t="s">
        <v>17091</v>
      </c>
      <c r="DC2281" t="s">
        <v>17092</v>
      </c>
      <c r="DD2281">
        <v>1</v>
      </c>
      <c r="DE2281">
        <v>1182</v>
      </c>
    </row>
    <row r="2282" spans="1:109" x14ac:dyDescent="0.35">
      <c r="A2282">
        <v>1.07226</v>
      </c>
      <c r="B2282">
        <v>0.79855299999999996</v>
      </c>
      <c r="C2282">
        <v>0.63066</v>
      </c>
      <c r="D2282">
        <v>0.67726500000000001</v>
      </c>
      <c r="E2282">
        <v>0.71736100000000003</v>
      </c>
      <c r="F2282">
        <v>0.82530999999999999</v>
      </c>
      <c r="G2282">
        <v>0.63292700000000002</v>
      </c>
      <c r="H2282">
        <v>0.765787</v>
      </c>
      <c r="I2282">
        <v>0.81718500000000005</v>
      </c>
      <c r="J2282">
        <v>0.78920699999999999</v>
      </c>
      <c r="K2282">
        <v>0.83760299999999999</v>
      </c>
      <c r="L2282">
        <v>0.82872500000000004</v>
      </c>
      <c r="M2282">
        <v>0.73061299999999996</v>
      </c>
      <c r="N2282">
        <v>0.68630500000000005</v>
      </c>
      <c r="O2282">
        <v>0.54294799999999999</v>
      </c>
      <c r="P2282">
        <v>0.53652999999999995</v>
      </c>
      <c r="Q2282">
        <v>0.40579999999999999</v>
      </c>
      <c r="R2282">
        <v>0.38987699999999997</v>
      </c>
      <c r="S2282" t="s">
        <v>170</v>
      </c>
      <c r="T2282">
        <v>3</v>
      </c>
      <c r="U2282" t="s">
        <v>84706</v>
      </c>
      <c r="V2282">
        <v>1</v>
      </c>
      <c r="W2282">
        <v>1.75129E-4</v>
      </c>
      <c r="X2282">
        <v>213.99</v>
      </c>
      <c r="Y2282">
        <v>150.9</v>
      </c>
      <c r="Z2282">
        <v>149.57</v>
      </c>
      <c r="AA2282">
        <v>0.11842</v>
      </c>
      <c r="AB2282">
        <v>2395800000</v>
      </c>
      <c r="AC2282">
        <v>1452500000</v>
      </c>
      <c r="AD2282">
        <v>943300000</v>
      </c>
      <c r="AE2282">
        <v>821</v>
      </c>
      <c r="AF2282">
        <v>1.1357999999999999</v>
      </c>
      <c r="AG2282">
        <v>0.73497999999999997</v>
      </c>
      <c r="AH2282">
        <v>0.44999</v>
      </c>
      <c r="AI2282">
        <v>0.70640999999999998</v>
      </c>
      <c r="AJ2282">
        <v>0.68554999999999999</v>
      </c>
      <c r="AK2282">
        <v>0.96799999999999997</v>
      </c>
      <c r="AL2282">
        <v>0.79059000000000001</v>
      </c>
      <c r="AM2282">
        <v>0.81818999999999997</v>
      </c>
      <c r="AN2282">
        <v>0.93972999999999995</v>
      </c>
      <c r="AO2282">
        <v>0.88202999999999998</v>
      </c>
      <c r="AP2282">
        <v>0.93318999999999996</v>
      </c>
      <c r="AQ2282">
        <v>0.59023999999999999</v>
      </c>
      <c r="AR2282">
        <v>0.69355999999999995</v>
      </c>
      <c r="AS2282">
        <v>0.69659000000000004</v>
      </c>
      <c r="AT2282">
        <v>0.88682000000000005</v>
      </c>
      <c r="AU2282">
        <v>0.58498000000000006</v>
      </c>
      <c r="AV2282">
        <v>0.78349000000000002</v>
      </c>
      <c r="AW2282">
        <v>0.53766000000000003</v>
      </c>
      <c r="AX2282">
        <v>0.61419500000000005</v>
      </c>
      <c r="AY2282">
        <v>0.69072999999999996</v>
      </c>
      <c r="AZ2282">
        <v>0.46621000000000001</v>
      </c>
      <c r="BA2282">
        <v>0.53361000000000003</v>
      </c>
      <c r="BB2282">
        <v>0.78976999999999997</v>
      </c>
      <c r="BC2282" t="s">
        <v>176</v>
      </c>
      <c r="BD2282" t="s">
        <v>176</v>
      </c>
      <c r="BE2282">
        <v>0.60104999999999997</v>
      </c>
      <c r="BF2282">
        <v>0.83877999999999997</v>
      </c>
      <c r="BG2282">
        <v>0.60490999999999995</v>
      </c>
      <c r="BH2282">
        <v>0.75148999999999999</v>
      </c>
      <c r="BI2282">
        <v>1.0217000000000001</v>
      </c>
      <c r="BJ2282">
        <v>0.55298000000000003</v>
      </c>
      <c r="BK2282">
        <v>0.52742999999999995</v>
      </c>
      <c r="BL2282">
        <v>1.1489</v>
      </c>
      <c r="BM2282">
        <v>1.2118</v>
      </c>
      <c r="BN2282">
        <v>0.57989000000000002</v>
      </c>
      <c r="BO2282">
        <v>0.80554000000000003</v>
      </c>
      <c r="BP2282">
        <v>0.84516000000000002</v>
      </c>
      <c r="BQ2282">
        <v>0.95615000000000006</v>
      </c>
      <c r="BR2282">
        <v>0.84452000000000005</v>
      </c>
      <c r="BS2282">
        <v>0.87422999999999995</v>
      </c>
      <c r="BT2282">
        <v>0.82909999999999995</v>
      </c>
      <c r="BU2282">
        <v>0.93774000000000002</v>
      </c>
      <c r="BV2282">
        <v>0.92315000000000003</v>
      </c>
      <c r="BW2282">
        <v>1.0664</v>
      </c>
      <c r="BX2282">
        <v>0.81403999999999999</v>
      </c>
      <c r="BY2282">
        <v>0.76712000000000002</v>
      </c>
      <c r="BZ2282">
        <v>0.20144000000000001</v>
      </c>
      <c r="CA2282">
        <v>0.18221999999999999</v>
      </c>
      <c r="CB2282">
        <v>0.36599999999999999</v>
      </c>
      <c r="CC2282">
        <v>0.17080000000000001</v>
      </c>
      <c r="CD2282">
        <v>1.1174999999999999</v>
      </c>
      <c r="CE2282">
        <v>0.66244999999999998</v>
      </c>
      <c r="CF2282">
        <v>0.70926999999999996</v>
      </c>
      <c r="CG2282">
        <v>0.65944999999999998</v>
      </c>
      <c r="CH2282">
        <v>0.72453999999999996</v>
      </c>
      <c r="CI2282">
        <v>0.68635999999999997</v>
      </c>
      <c r="CJ2282">
        <v>0.58804999999999996</v>
      </c>
      <c r="CK2282">
        <v>0.86472000000000004</v>
      </c>
      <c r="CL2282">
        <v>0.83167999999999997</v>
      </c>
      <c r="CM2282">
        <v>0.49014999999999997</v>
      </c>
      <c r="CN2282">
        <v>0.70762999999999998</v>
      </c>
      <c r="CO2282">
        <v>0.71426000000000001</v>
      </c>
      <c r="CP2282">
        <v>0.67939000000000005</v>
      </c>
      <c r="CQ2282">
        <v>0.67962999999999996</v>
      </c>
      <c r="CR2282">
        <v>0.52227000000000001</v>
      </c>
      <c r="CS2282">
        <v>0.40566999999999998</v>
      </c>
      <c r="CT2282">
        <v>0.29842000000000002</v>
      </c>
      <c r="CU2282">
        <v>0.47139999999999999</v>
      </c>
      <c r="CV2282" t="s">
        <v>16993</v>
      </c>
      <c r="CW2282">
        <v>821</v>
      </c>
      <c r="CX2282" t="s">
        <v>16993</v>
      </c>
      <c r="CY2282" t="s">
        <v>16993</v>
      </c>
      <c r="CZ2282" t="s">
        <v>16994</v>
      </c>
      <c r="DA2282" t="s">
        <v>16995</v>
      </c>
      <c r="DB2282" t="s">
        <v>17078</v>
      </c>
      <c r="DC2282" t="s">
        <v>17079</v>
      </c>
      <c r="DD2282">
        <v>1</v>
      </c>
      <c r="DE2282">
        <v>1182</v>
      </c>
    </row>
    <row r="2283" spans="1:109" x14ac:dyDescent="0.35">
      <c r="A2283">
        <v>0.88385499999999995</v>
      </c>
      <c r="B2283">
        <v>0.87468000000000001</v>
      </c>
      <c r="C2283">
        <v>0.79636499999999999</v>
      </c>
      <c r="D2283">
        <v>0.78947699999999998</v>
      </c>
      <c r="E2283">
        <v>0.77963099999999996</v>
      </c>
      <c r="F2283">
        <v>0.94173499999999999</v>
      </c>
      <c r="G2283">
        <v>0.77508299999999997</v>
      </c>
      <c r="H2283">
        <v>0.92673300000000003</v>
      </c>
      <c r="I2283">
        <v>0.84206000000000003</v>
      </c>
      <c r="J2283">
        <v>0.72548500000000005</v>
      </c>
      <c r="K2283">
        <v>0.83780600000000005</v>
      </c>
      <c r="L2283">
        <v>0.75677000000000005</v>
      </c>
      <c r="M2283">
        <v>0.75081900000000001</v>
      </c>
      <c r="N2283">
        <v>0.628745</v>
      </c>
      <c r="O2283">
        <v>0.55447800000000003</v>
      </c>
      <c r="P2283">
        <v>0.54295000000000004</v>
      </c>
      <c r="Q2283">
        <v>0.42292200000000002</v>
      </c>
      <c r="R2283">
        <v>0.25641700000000001</v>
      </c>
      <c r="S2283" t="s">
        <v>170</v>
      </c>
      <c r="T2283">
        <v>3</v>
      </c>
      <c r="U2283" t="s">
        <v>84706</v>
      </c>
      <c r="V2283">
        <v>0.99944999999999995</v>
      </c>
      <c r="W2283" s="1">
        <v>5.4800000000000002E-20</v>
      </c>
      <c r="X2283">
        <v>124.85</v>
      </c>
      <c r="Y2283">
        <v>106.95</v>
      </c>
      <c r="Z2283">
        <v>117.83</v>
      </c>
      <c r="AA2283">
        <v>-0.27557999999999999</v>
      </c>
      <c r="AB2283">
        <v>4369700000</v>
      </c>
      <c r="AC2283">
        <v>2475400000</v>
      </c>
      <c r="AD2283">
        <v>1894200000</v>
      </c>
      <c r="AE2283">
        <v>1822</v>
      </c>
      <c r="AF2283">
        <v>0.95518999999999998</v>
      </c>
      <c r="AG2283">
        <v>0.78500999999999999</v>
      </c>
      <c r="AH2283">
        <v>0.55157999999999996</v>
      </c>
      <c r="AI2283">
        <v>0.85941999999999996</v>
      </c>
      <c r="AJ2283">
        <v>0.82840000000000003</v>
      </c>
      <c r="AK2283">
        <v>1.0755999999999999</v>
      </c>
      <c r="AL2283">
        <v>0.94598000000000004</v>
      </c>
      <c r="AM2283">
        <v>0.81635999999999997</v>
      </c>
      <c r="AN2283">
        <v>0.82079999999999997</v>
      </c>
      <c r="AO2283">
        <v>0.83155500000000004</v>
      </c>
      <c r="AP2283">
        <v>0.84231</v>
      </c>
      <c r="AQ2283">
        <v>0.77419499999999997</v>
      </c>
      <c r="AR2283">
        <v>0.70608000000000004</v>
      </c>
      <c r="AS2283">
        <v>0.47776000000000002</v>
      </c>
      <c r="AT2283">
        <v>0.76863000000000004</v>
      </c>
      <c r="AU2283">
        <v>0.79618999999999995</v>
      </c>
      <c r="AV2283">
        <v>0.82259000000000004</v>
      </c>
      <c r="AW2283">
        <v>0.73472000000000004</v>
      </c>
      <c r="AX2283">
        <v>0.76511499999999999</v>
      </c>
      <c r="AY2283">
        <v>0.79551000000000005</v>
      </c>
      <c r="AZ2283">
        <v>0.65895999999999999</v>
      </c>
      <c r="BA2283">
        <v>0.80654999999999999</v>
      </c>
      <c r="BB2283">
        <v>0.70462999999999998</v>
      </c>
      <c r="BC2283">
        <v>0.78429000000000004</v>
      </c>
      <c r="BD2283">
        <v>0.79303000000000001</v>
      </c>
      <c r="BE2283">
        <v>0.60472000000000004</v>
      </c>
      <c r="BF2283">
        <v>0.82340999999999998</v>
      </c>
      <c r="BG2283">
        <v>0.53805999999999998</v>
      </c>
      <c r="BH2283">
        <v>0.56122000000000005</v>
      </c>
      <c r="BI2283">
        <v>0.85307999999999995</v>
      </c>
      <c r="BJ2283">
        <v>0.41243000000000002</v>
      </c>
      <c r="BK2283">
        <v>0.34009</v>
      </c>
      <c r="BL2283">
        <v>0.84265000000000001</v>
      </c>
      <c r="BM2283">
        <v>1.0435000000000001</v>
      </c>
      <c r="BN2283">
        <v>0.95218000000000003</v>
      </c>
      <c r="BO2283">
        <v>0.84518000000000004</v>
      </c>
      <c r="BP2283">
        <v>0.77866999999999997</v>
      </c>
      <c r="BQ2283">
        <v>0.93172999999999995</v>
      </c>
      <c r="BR2283">
        <v>0.86241999999999996</v>
      </c>
      <c r="BS2283">
        <v>1.0246999999999999</v>
      </c>
      <c r="BT2283">
        <v>0.79915000000000003</v>
      </c>
      <c r="BU2283">
        <v>0.59153999999999995</v>
      </c>
      <c r="BV2283">
        <v>0.95462999999999998</v>
      </c>
      <c r="BW2283">
        <v>0.77627999999999997</v>
      </c>
      <c r="BX2283">
        <v>0.72838999999999998</v>
      </c>
      <c r="BY2283">
        <v>0.63214000000000004</v>
      </c>
      <c r="BZ2283">
        <v>0.55659000000000003</v>
      </c>
      <c r="CA2283">
        <v>0.33987000000000001</v>
      </c>
      <c r="CB2283">
        <v>0.48934</v>
      </c>
      <c r="CC2283">
        <v>0.13106999999999999</v>
      </c>
      <c r="CD2283">
        <v>0.96894999999999998</v>
      </c>
      <c r="CE2283">
        <v>0.87402000000000002</v>
      </c>
      <c r="CF2283">
        <v>0.85911000000000004</v>
      </c>
      <c r="CG2283">
        <v>0.71858999999999995</v>
      </c>
      <c r="CH2283">
        <v>0.74634</v>
      </c>
      <c r="CI2283">
        <v>0.96409999999999996</v>
      </c>
      <c r="CJ2283">
        <v>0.80386999999999997</v>
      </c>
      <c r="CK2283">
        <v>0.92969999999999997</v>
      </c>
      <c r="CL2283">
        <v>1.0481</v>
      </c>
      <c r="CM2283">
        <v>0.70530999999999999</v>
      </c>
      <c r="CN2283">
        <v>0.77200999999999997</v>
      </c>
      <c r="CO2283">
        <v>0.80376999999999998</v>
      </c>
      <c r="CP2283">
        <v>0.67727999999999999</v>
      </c>
      <c r="CQ2283">
        <v>0.63870000000000005</v>
      </c>
      <c r="CR2283">
        <v>0.62234</v>
      </c>
      <c r="CS2283">
        <v>0.43590000000000001</v>
      </c>
      <c r="CT2283">
        <v>0.36699500000000002</v>
      </c>
      <c r="CU2283">
        <v>0.29809000000000002</v>
      </c>
      <c r="CV2283" t="s">
        <v>16993</v>
      </c>
      <c r="CW2283">
        <v>1822</v>
      </c>
      <c r="CX2283" t="s">
        <v>16993</v>
      </c>
      <c r="CY2283" t="s">
        <v>16993</v>
      </c>
      <c r="CZ2283" t="s">
        <v>16994</v>
      </c>
      <c r="DA2283" t="s">
        <v>16995</v>
      </c>
      <c r="DB2283" t="s">
        <v>17051</v>
      </c>
      <c r="DC2283" t="s">
        <v>17053</v>
      </c>
      <c r="DD2283" t="s">
        <v>202</v>
      </c>
      <c r="DE2283">
        <v>1182</v>
      </c>
    </row>
    <row r="2284" spans="1:109" x14ac:dyDescent="0.35">
      <c r="A2284">
        <v>0.86910500000000002</v>
      </c>
      <c r="B2284">
        <v>0.88483999999999996</v>
      </c>
      <c r="C2284">
        <v>0.729792</v>
      </c>
      <c r="D2284">
        <v>0.77472700000000005</v>
      </c>
      <c r="E2284">
        <v>0.94574000000000003</v>
      </c>
      <c r="F2284">
        <v>0.89925299999999997</v>
      </c>
      <c r="G2284">
        <v>0.83214999999999995</v>
      </c>
      <c r="H2284">
        <v>0.79578000000000004</v>
      </c>
      <c r="I2284">
        <v>0</v>
      </c>
      <c r="J2284">
        <v>0</v>
      </c>
      <c r="K2284">
        <v>0.875</v>
      </c>
      <c r="L2284">
        <v>0.66585499999999997</v>
      </c>
      <c r="M2284">
        <v>0.86449500000000001</v>
      </c>
      <c r="N2284">
        <v>0.57424500000000001</v>
      </c>
      <c r="O2284">
        <v>0.54146300000000003</v>
      </c>
      <c r="P2284">
        <v>0.51235699999999995</v>
      </c>
      <c r="Q2284">
        <v>0</v>
      </c>
      <c r="R2284">
        <v>0</v>
      </c>
      <c r="S2284" t="s">
        <v>170</v>
      </c>
      <c r="T2284">
        <v>3</v>
      </c>
      <c r="U2284" t="s">
        <v>84706</v>
      </c>
      <c r="V2284">
        <v>0.98063800000000001</v>
      </c>
      <c r="W2284" s="1">
        <v>3.6600000000000001E-6</v>
      </c>
      <c r="X2284">
        <v>72.769000000000005</v>
      </c>
      <c r="Y2284">
        <v>57.698</v>
      </c>
      <c r="Z2284">
        <v>72.769000000000005</v>
      </c>
      <c r="AA2284">
        <v>-0.27866000000000002</v>
      </c>
      <c r="AB2284">
        <v>1029100000</v>
      </c>
      <c r="AC2284">
        <v>579510000</v>
      </c>
      <c r="AD2284">
        <v>449550000</v>
      </c>
      <c r="AE2284">
        <v>1818</v>
      </c>
      <c r="AF2284" t="s">
        <v>176</v>
      </c>
      <c r="AG2284" t="s">
        <v>176</v>
      </c>
      <c r="AH2284" t="s">
        <v>176</v>
      </c>
      <c r="AI2284" t="s">
        <v>176</v>
      </c>
      <c r="AJ2284">
        <v>1.0084</v>
      </c>
      <c r="AK2284">
        <v>0.95228999999999997</v>
      </c>
      <c r="AL2284">
        <v>0.89617999999999998</v>
      </c>
      <c r="AM2284" t="s">
        <v>176</v>
      </c>
      <c r="AN2284" t="s">
        <v>176</v>
      </c>
      <c r="AO2284" t="s">
        <v>176</v>
      </c>
      <c r="AP2284" t="s">
        <v>176</v>
      </c>
      <c r="AQ2284" t="s">
        <v>176</v>
      </c>
      <c r="AR2284" t="s">
        <v>176</v>
      </c>
      <c r="AS2284" t="s">
        <v>176</v>
      </c>
      <c r="AT2284">
        <v>0.83767000000000003</v>
      </c>
      <c r="AU2284">
        <v>0.86914000000000002</v>
      </c>
      <c r="AV2284">
        <v>0.6149</v>
      </c>
      <c r="AW2284">
        <v>0.83131999999999995</v>
      </c>
      <c r="AX2284">
        <v>0.84003000000000005</v>
      </c>
      <c r="AY2284">
        <v>0.73665499999999995</v>
      </c>
      <c r="AZ2284">
        <v>0.63327999999999995</v>
      </c>
      <c r="BA2284">
        <v>0.69538</v>
      </c>
      <c r="BB2284">
        <v>0.75748000000000004</v>
      </c>
      <c r="BC2284" t="s">
        <v>176</v>
      </c>
      <c r="BD2284" t="s">
        <v>176</v>
      </c>
      <c r="BE2284">
        <v>0.44466</v>
      </c>
      <c r="BF2284">
        <v>0.90952</v>
      </c>
      <c r="BG2284">
        <v>0.51634999999999998</v>
      </c>
      <c r="BH2284">
        <v>0.59692000000000001</v>
      </c>
      <c r="BI2284">
        <v>0.85307999999999995</v>
      </c>
      <c r="BJ2284">
        <v>0.40333999999999998</v>
      </c>
      <c r="BK2284">
        <v>0.30525000000000002</v>
      </c>
      <c r="BL2284">
        <v>0.90054000000000001</v>
      </c>
      <c r="BM2284">
        <v>0.90054000000000001</v>
      </c>
      <c r="BN2284">
        <v>0.84468500000000002</v>
      </c>
      <c r="BO2284">
        <v>0.78883000000000003</v>
      </c>
      <c r="BP2284">
        <v>0.94479000000000002</v>
      </c>
      <c r="BQ2284">
        <v>0.99711000000000005</v>
      </c>
      <c r="BR2284">
        <v>1.0309999999999999</v>
      </c>
      <c r="BS2284" t="s">
        <v>176</v>
      </c>
      <c r="BT2284" t="s">
        <v>176</v>
      </c>
      <c r="BU2284" t="s">
        <v>176</v>
      </c>
      <c r="BV2284">
        <v>0.95462999999999998</v>
      </c>
      <c r="BW2284">
        <v>0.88705000000000001</v>
      </c>
      <c r="BX2284">
        <v>0.81947000000000003</v>
      </c>
      <c r="BY2284">
        <v>0.63214000000000004</v>
      </c>
      <c r="BZ2284">
        <v>0.48600500000000002</v>
      </c>
      <c r="CA2284">
        <v>0.33987000000000001</v>
      </c>
      <c r="CB2284" t="s">
        <v>176</v>
      </c>
      <c r="CC2284" t="s">
        <v>176</v>
      </c>
      <c r="CD2284" t="s">
        <v>176</v>
      </c>
      <c r="CE2284" t="s">
        <v>176</v>
      </c>
      <c r="CF2284" t="s">
        <v>176</v>
      </c>
      <c r="CG2284">
        <v>0.70403000000000004</v>
      </c>
      <c r="CH2284">
        <v>0.98973999999999995</v>
      </c>
      <c r="CI2284">
        <v>0.91095499999999996</v>
      </c>
      <c r="CJ2284">
        <v>0.83216999999999997</v>
      </c>
      <c r="CK2284" t="s">
        <v>176</v>
      </c>
      <c r="CL2284" t="s">
        <v>176</v>
      </c>
      <c r="CM2284" t="s">
        <v>176</v>
      </c>
      <c r="CN2284">
        <v>0.79537000000000002</v>
      </c>
      <c r="CO2284" t="s">
        <v>176</v>
      </c>
      <c r="CP2284" t="s">
        <v>176</v>
      </c>
      <c r="CQ2284" t="s">
        <v>176</v>
      </c>
      <c r="CR2284" t="s">
        <v>176</v>
      </c>
      <c r="CS2284">
        <v>0.34411999999999998</v>
      </c>
      <c r="CT2284" t="s">
        <v>176</v>
      </c>
      <c r="CU2284" t="s">
        <v>176</v>
      </c>
      <c r="CV2284" t="s">
        <v>16993</v>
      </c>
      <c r="CW2284">
        <v>1818</v>
      </c>
      <c r="CX2284" t="s">
        <v>16993</v>
      </c>
      <c r="CY2284" t="s">
        <v>16993</v>
      </c>
      <c r="CZ2284" t="s">
        <v>16994</v>
      </c>
      <c r="DA2284" t="s">
        <v>16995</v>
      </c>
      <c r="DB2284" t="s">
        <v>17047</v>
      </c>
      <c r="DC2284" t="s">
        <v>17049</v>
      </c>
      <c r="DD2284">
        <v>2</v>
      </c>
      <c r="DE2284">
        <v>1182</v>
      </c>
    </row>
    <row r="2285" spans="1:109" x14ac:dyDescent="0.35">
      <c r="A2285">
        <v>0.94471700000000003</v>
      </c>
      <c r="B2285">
        <v>0.82194800000000001</v>
      </c>
      <c r="C2285">
        <v>0.69062299999999999</v>
      </c>
      <c r="D2285">
        <v>0.71626299999999998</v>
      </c>
      <c r="E2285">
        <v>0.72287500000000005</v>
      </c>
      <c r="F2285">
        <v>0.84455800000000003</v>
      </c>
      <c r="G2285">
        <v>0.72882000000000002</v>
      </c>
      <c r="H2285">
        <v>0.88385000000000002</v>
      </c>
      <c r="I2285">
        <v>0.77557500000000001</v>
      </c>
      <c r="J2285">
        <v>0.69152000000000002</v>
      </c>
      <c r="K2285">
        <v>0.72829200000000005</v>
      </c>
      <c r="L2285">
        <v>0.57981499999999997</v>
      </c>
      <c r="M2285">
        <v>0.54315500000000005</v>
      </c>
      <c r="N2285">
        <v>0.52436799999999995</v>
      </c>
      <c r="O2285">
        <v>0.48218499999999997</v>
      </c>
      <c r="P2285">
        <v>0.43617</v>
      </c>
      <c r="Q2285">
        <v>0.35270299999999999</v>
      </c>
      <c r="R2285">
        <v>0.30107299999999998</v>
      </c>
      <c r="S2285" t="s">
        <v>170</v>
      </c>
      <c r="T2285">
        <v>3</v>
      </c>
      <c r="U2285" t="s">
        <v>84706</v>
      </c>
      <c r="V2285">
        <v>1</v>
      </c>
      <c r="W2285" s="1">
        <v>3.0399999999999998E-19</v>
      </c>
      <c r="X2285">
        <v>331.56</v>
      </c>
      <c r="Y2285">
        <v>284.66000000000003</v>
      </c>
      <c r="Z2285">
        <v>320.06</v>
      </c>
      <c r="AA2285">
        <v>-0.35880000000000001</v>
      </c>
      <c r="AB2285">
        <v>2063400000</v>
      </c>
      <c r="AC2285">
        <v>1246700000</v>
      </c>
      <c r="AD2285">
        <v>816650000</v>
      </c>
      <c r="AE2285">
        <v>205</v>
      </c>
      <c r="AF2285">
        <v>0.93023999999999996</v>
      </c>
      <c r="AG2285">
        <v>0.70335999999999999</v>
      </c>
      <c r="AH2285">
        <v>0.47495999999999999</v>
      </c>
      <c r="AI2285">
        <v>0.72294000000000003</v>
      </c>
      <c r="AJ2285">
        <v>0.72941</v>
      </c>
      <c r="AK2285">
        <v>0.84589999999999999</v>
      </c>
      <c r="AL2285">
        <v>0.91359999999999997</v>
      </c>
      <c r="AM2285">
        <v>0.77403</v>
      </c>
      <c r="AN2285">
        <v>0.76846000000000003</v>
      </c>
      <c r="AO2285">
        <v>0.76288999999999996</v>
      </c>
      <c r="AP2285">
        <v>0.62475000000000003</v>
      </c>
      <c r="AQ2285">
        <v>0.35339999999999999</v>
      </c>
      <c r="AR2285">
        <v>0.47137000000000001</v>
      </c>
      <c r="AS2285">
        <v>0.34349000000000002</v>
      </c>
      <c r="AT2285">
        <v>0.90671999999999997</v>
      </c>
      <c r="AU2285">
        <v>0.88858000000000004</v>
      </c>
      <c r="AV2285">
        <v>0.79974000000000001</v>
      </c>
      <c r="AW2285">
        <v>0.71845999999999999</v>
      </c>
      <c r="AX2285">
        <v>0.71292</v>
      </c>
      <c r="AY2285">
        <v>0.73665999999999998</v>
      </c>
      <c r="AZ2285">
        <v>0.78190999999999999</v>
      </c>
      <c r="BA2285">
        <v>0.96892999999999996</v>
      </c>
      <c r="BB2285">
        <v>0.76195999999999997</v>
      </c>
      <c r="BC2285">
        <v>0.71048999999999995</v>
      </c>
      <c r="BD2285">
        <v>0.73221999999999998</v>
      </c>
      <c r="BE2285">
        <v>0.67206999999999995</v>
      </c>
      <c r="BF2285">
        <v>0.69691999999999998</v>
      </c>
      <c r="BG2285">
        <v>0.60480999999999996</v>
      </c>
      <c r="BH2285">
        <v>0.63532</v>
      </c>
      <c r="BI2285">
        <v>0.76576999999999995</v>
      </c>
      <c r="BJ2285">
        <v>0.4572</v>
      </c>
      <c r="BK2285">
        <v>0.39261000000000001</v>
      </c>
      <c r="BL2285">
        <v>0.94288000000000005</v>
      </c>
      <c r="BM2285">
        <v>0.90988000000000002</v>
      </c>
      <c r="BN2285">
        <v>0.80637000000000003</v>
      </c>
      <c r="BO2285">
        <v>0.68450999999999995</v>
      </c>
      <c r="BP2285">
        <v>0.80717000000000005</v>
      </c>
      <c r="BQ2285">
        <v>0.89981</v>
      </c>
      <c r="BR2285">
        <v>0.68691999999999998</v>
      </c>
      <c r="BS2285">
        <v>0.65107000000000004</v>
      </c>
      <c r="BT2285">
        <v>0.59153999999999995</v>
      </c>
      <c r="BU2285">
        <v>0.63468999999999998</v>
      </c>
      <c r="BV2285">
        <v>0.73202999999999996</v>
      </c>
      <c r="BW2285">
        <v>0.46071000000000001</v>
      </c>
      <c r="BX2285">
        <v>0.64307000000000003</v>
      </c>
      <c r="BY2285">
        <v>0.57657999999999998</v>
      </c>
      <c r="BZ2285">
        <v>0.49872</v>
      </c>
      <c r="CA2285">
        <v>0.20568</v>
      </c>
      <c r="CB2285">
        <v>0.35415000000000002</v>
      </c>
      <c r="CC2285">
        <v>0.35415000000000002</v>
      </c>
      <c r="CD2285">
        <v>0.99902999999999997</v>
      </c>
      <c r="CE2285">
        <v>0.78596999999999995</v>
      </c>
      <c r="CF2285">
        <v>0.68142000000000003</v>
      </c>
      <c r="CG2285">
        <v>0.73914000000000002</v>
      </c>
      <c r="CH2285">
        <v>0.64200000000000002</v>
      </c>
      <c r="CI2285">
        <v>0.89585999999999999</v>
      </c>
      <c r="CJ2285">
        <v>0.71762999999999999</v>
      </c>
      <c r="CK2285">
        <v>1.0018</v>
      </c>
      <c r="CL2285">
        <v>0.97477000000000003</v>
      </c>
      <c r="CM2285">
        <v>0.65244000000000002</v>
      </c>
      <c r="CN2285">
        <v>0.68603000000000003</v>
      </c>
      <c r="CO2285">
        <v>0.56172999999999995</v>
      </c>
      <c r="CP2285">
        <v>0.47922999999999999</v>
      </c>
      <c r="CQ2285">
        <v>0.44470999999999999</v>
      </c>
      <c r="CR2285">
        <v>0.45121</v>
      </c>
      <c r="CS2285">
        <v>0.33706000000000003</v>
      </c>
      <c r="CT2285">
        <v>0.24676000000000001</v>
      </c>
      <c r="CU2285">
        <v>0.15645999999999999</v>
      </c>
      <c r="CV2285" t="s">
        <v>46073</v>
      </c>
      <c r="CW2285" t="s">
        <v>46082</v>
      </c>
      <c r="CX2285" t="s">
        <v>46075</v>
      </c>
      <c r="CY2285" t="s">
        <v>46075</v>
      </c>
      <c r="CZ2285" t="s">
        <v>46076</v>
      </c>
      <c r="DA2285" t="s">
        <v>46077</v>
      </c>
      <c r="DB2285" t="s">
        <v>46083</v>
      </c>
      <c r="DC2285" t="s">
        <v>46085</v>
      </c>
      <c r="DD2285">
        <v>1</v>
      </c>
      <c r="DE2285">
        <v>2879</v>
      </c>
    </row>
    <row r="2286" spans="1:109" x14ac:dyDescent="0.35">
      <c r="A2286">
        <v>0.94444799999999995</v>
      </c>
      <c r="B2286">
        <v>0.71106000000000003</v>
      </c>
      <c r="C2286">
        <v>0.81281499999999995</v>
      </c>
      <c r="D2286">
        <v>0.72249099999999999</v>
      </c>
      <c r="E2286">
        <v>0.99272700000000003</v>
      </c>
      <c r="F2286">
        <v>0.72254200000000002</v>
      </c>
      <c r="G2286">
        <v>1.00528</v>
      </c>
      <c r="H2286">
        <v>0.95904500000000004</v>
      </c>
      <c r="I2286">
        <v>0.74219599999999997</v>
      </c>
      <c r="J2286">
        <v>0.74245799999999995</v>
      </c>
      <c r="K2286">
        <v>0.92206299999999997</v>
      </c>
      <c r="L2286">
        <v>1.4193199999999999</v>
      </c>
      <c r="M2286">
        <v>0.73302299999999998</v>
      </c>
      <c r="N2286">
        <v>0.87797499999999995</v>
      </c>
      <c r="O2286">
        <v>0.80373000000000006</v>
      </c>
      <c r="P2286">
        <v>0.40380500000000003</v>
      </c>
      <c r="Q2286">
        <v>0</v>
      </c>
      <c r="R2286">
        <v>0.96399999999999997</v>
      </c>
      <c r="S2286" t="s">
        <v>170</v>
      </c>
      <c r="T2286">
        <v>3</v>
      </c>
      <c r="U2286" t="s">
        <v>84706</v>
      </c>
      <c r="V2286">
        <v>1</v>
      </c>
      <c r="W2286" s="1">
        <v>5.48E-33</v>
      </c>
      <c r="X2286">
        <v>190.37</v>
      </c>
      <c r="Y2286">
        <v>157.28</v>
      </c>
      <c r="Z2286">
        <v>178.55</v>
      </c>
      <c r="AA2286">
        <v>8.6862999999999996E-2</v>
      </c>
      <c r="AB2286">
        <v>3040000000</v>
      </c>
      <c r="AC2286">
        <v>1683500000</v>
      </c>
      <c r="AD2286">
        <v>1356500000</v>
      </c>
      <c r="AE2286">
        <v>216</v>
      </c>
      <c r="AF2286">
        <v>0.98282000000000003</v>
      </c>
      <c r="AG2286">
        <v>0.68240000000000001</v>
      </c>
      <c r="AH2286">
        <v>0.42085</v>
      </c>
      <c r="AI2286">
        <v>0.58740499999999995</v>
      </c>
      <c r="AJ2286">
        <v>0.75395999999999996</v>
      </c>
      <c r="AK2286">
        <v>0.71931500000000004</v>
      </c>
      <c r="AL2286">
        <v>0.68467</v>
      </c>
      <c r="AM2286">
        <v>0.85297000000000001</v>
      </c>
      <c r="AN2286">
        <v>0.92288000000000003</v>
      </c>
      <c r="AO2286">
        <v>1.0397000000000001</v>
      </c>
      <c r="AP2286">
        <v>0.85899999999999999</v>
      </c>
      <c r="AQ2286">
        <v>0.69833999999999996</v>
      </c>
      <c r="AR2286">
        <v>0.76798999999999995</v>
      </c>
      <c r="AS2286">
        <v>0.80686000000000002</v>
      </c>
      <c r="AT2286">
        <v>0.83692</v>
      </c>
      <c r="AU2286">
        <v>0.83692</v>
      </c>
      <c r="AV2286">
        <v>0.80988000000000004</v>
      </c>
      <c r="AW2286">
        <v>0.64993999999999996</v>
      </c>
      <c r="AX2286" t="s">
        <v>176</v>
      </c>
      <c r="AY2286" t="s">
        <v>176</v>
      </c>
      <c r="AZ2286" t="s">
        <v>176</v>
      </c>
      <c r="BA2286">
        <v>1.1243000000000001</v>
      </c>
      <c r="BB2286">
        <v>0.78537999999999997</v>
      </c>
      <c r="BC2286">
        <v>1.0686</v>
      </c>
      <c r="BD2286">
        <v>1.0585</v>
      </c>
      <c r="BE2286">
        <v>0.96540000000000004</v>
      </c>
      <c r="BF2286">
        <v>0.87229999999999996</v>
      </c>
      <c r="BG2286" t="s">
        <v>176</v>
      </c>
      <c r="BH2286" t="s">
        <v>176</v>
      </c>
      <c r="BI2286">
        <v>0.44711000000000001</v>
      </c>
      <c r="BJ2286" t="s">
        <v>176</v>
      </c>
      <c r="BK2286" t="s">
        <v>176</v>
      </c>
      <c r="BL2286">
        <v>0.90854999999999997</v>
      </c>
      <c r="BM2286">
        <v>0.72697000000000001</v>
      </c>
      <c r="BN2286">
        <v>1.3307</v>
      </c>
      <c r="BO2286">
        <v>0.90085000000000004</v>
      </c>
      <c r="BP2286">
        <v>1.4809000000000001</v>
      </c>
      <c r="BQ2286">
        <v>0.91088000000000002</v>
      </c>
      <c r="BR2286">
        <v>1.1051</v>
      </c>
      <c r="BS2286">
        <v>0.75370999999999999</v>
      </c>
      <c r="BT2286">
        <v>0.55198499999999995</v>
      </c>
      <c r="BU2286">
        <v>0.35026000000000002</v>
      </c>
      <c r="BV2286">
        <v>0.87075000000000002</v>
      </c>
      <c r="BW2286">
        <v>2.3915999999999999</v>
      </c>
      <c r="BX2286" t="s">
        <v>176</v>
      </c>
      <c r="BY2286" t="s">
        <v>176</v>
      </c>
      <c r="BZ2286">
        <v>0.88787000000000005</v>
      </c>
      <c r="CA2286" t="s">
        <v>176</v>
      </c>
      <c r="CB2286" t="s">
        <v>176</v>
      </c>
      <c r="CC2286">
        <v>1.1897</v>
      </c>
      <c r="CD2286">
        <v>1.0495000000000001</v>
      </c>
      <c r="CE2286">
        <v>0.59794999999999998</v>
      </c>
      <c r="CF2286">
        <v>0.68983000000000005</v>
      </c>
      <c r="CG2286">
        <v>0.75177000000000005</v>
      </c>
      <c r="CH2286">
        <v>0.74331999999999998</v>
      </c>
      <c r="CI2286">
        <v>0.53742999999999996</v>
      </c>
      <c r="CJ2286">
        <v>0.90546499999999996</v>
      </c>
      <c r="CK2286">
        <v>1.2735000000000001</v>
      </c>
      <c r="CL2286">
        <v>0.77844999999999998</v>
      </c>
      <c r="CM2286">
        <v>0.62809000000000004</v>
      </c>
      <c r="CN2286">
        <v>0.71930000000000005</v>
      </c>
      <c r="CO2286">
        <v>1.4613</v>
      </c>
      <c r="CP2286">
        <v>0.62843000000000004</v>
      </c>
      <c r="CQ2286">
        <v>0.98795999999999995</v>
      </c>
      <c r="CR2286">
        <v>0.71645999999999999</v>
      </c>
      <c r="CS2286">
        <v>0.36049999999999999</v>
      </c>
      <c r="CT2286">
        <v>1.7274</v>
      </c>
      <c r="CU2286">
        <v>0.73829999999999996</v>
      </c>
      <c r="CV2286" t="s">
        <v>63541</v>
      </c>
      <c r="CW2286" t="s">
        <v>63555</v>
      </c>
      <c r="CX2286" t="s">
        <v>63543</v>
      </c>
      <c r="CY2286" t="s">
        <v>63543</v>
      </c>
      <c r="CZ2286" t="s">
        <v>63544</v>
      </c>
      <c r="DA2286" t="s">
        <v>63545</v>
      </c>
      <c r="DB2286" t="s">
        <v>63556</v>
      </c>
      <c r="DC2286" t="s">
        <v>63557</v>
      </c>
      <c r="DD2286">
        <v>1</v>
      </c>
      <c r="DE2286">
        <v>3963</v>
      </c>
    </row>
    <row r="2287" spans="1:109" x14ac:dyDescent="0.35">
      <c r="A2287">
        <v>0.89907700000000002</v>
      </c>
      <c r="B2287">
        <v>0</v>
      </c>
      <c r="C2287">
        <v>0.92451799999999995</v>
      </c>
      <c r="D2287">
        <v>0.62186699999999995</v>
      </c>
      <c r="E2287">
        <v>0.84981799999999996</v>
      </c>
      <c r="F2287">
        <v>0.84188300000000005</v>
      </c>
      <c r="G2287">
        <v>0.66858300000000004</v>
      </c>
      <c r="H2287">
        <v>0.98111499999999996</v>
      </c>
      <c r="I2287">
        <v>0.63380300000000001</v>
      </c>
      <c r="J2287">
        <v>0.77334000000000003</v>
      </c>
      <c r="K2287">
        <v>0</v>
      </c>
      <c r="L2287">
        <v>0</v>
      </c>
      <c r="M2287">
        <v>0.77519499999999997</v>
      </c>
      <c r="N2287">
        <v>0.57631299999999996</v>
      </c>
      <c r="O2287">
        <v>0.80303999999999998</v>
      </c>
      <c r="P2287">
        <v>0.50971</v>
      </c>
      <c r="Q2287">
        <v>0.69689000000000001</v>
      </c>
      <c r="R2287">
        <v>0.52927999999999997</v>
      </c>
      <c r="S2287" t="s">
        <v>170</v>
      </c>
      <c r="T2287">
        <v>3</v>
      </c>
      <c r="U2287" t="s">
        <v>84706</v>
      </c>
      <c r="V2287">
        <v>0.79449899999999996</v>
      </c>
      <c r="W2287" s="1">
        <v>2.08E-27</v>
      </c>
      <c r="X2287">
        <v>125.06</v>
      </c>
      <c r="Y2287">
        <v>92.644999999999996</v>
      </c>
      <c r="Z2287">
        <v>78.606999999999999</v>
      </c>
      <c r="AA2287">
        <v>-0.25428000000000001</v>
      </c>
      <c r="AB2287">
        <v>2939700000</v>
      </c>
      <c r="AC2287">
        <v>1693100000</v>
      </c>
      <c r="AD2287">
        <v>1246600000</v>
      </c>
      <c r="AE2287">
        <v>214</v>
      </c>
      <c r="AF2287">
        <v>0.90291999999999994</v>
      </c>
      <c r="AG2287" t="s">
        <v>176</v>
      </c>
      <c r="AH2287" t="s">
        <v>176</v>
      </c>
      <c r="AI2287">
        <v>0.67351000000000005</v>
      </c>
      <c r="AJ2287">
        <v>0.85560499999999995</v>
      </c>
      <c r="AK2287">
        <v>1.0377000000000001</v>
      </c>
      <c r="AL2287">
        <v>1.0167999999999999</v>
      </c>
      <c r="AM2287">
        <v>0.99590000000000001</v>
      </c>
      <c r="AN2287">
        <v>0.97228999999999999</v>
      </c>
      <c r="AO2287" t="s">
        <v>176</v>
      </c>
      <c r="AP2287" t="s">
        <v>176</v>
      </c>
      <c r="AQ2287">
        <v>0.81325999999999998</v>
      </c>
      <c r="AR2287">
        <v>0.90908</v>
      </c>
      <c r="AS2287">
        <v>1.0048999999999999</v>
      </c>
      <c r="AT2287">
        <v>0.93505000000000005</v>
      </c>
      <c r="AU2287" t="s">
        <v>176</v>
      </c>
      <c r="AV2287" t="s">
        <v>176</v>
      </c>
      <c r="AW2287" t="s">
        <v>176</v>
      </c>
      <c r="AX2287">
        <v>0.99380999999999997</v>
      </c>
      <c r="AY2287">
        <v>0.74809999999999999</v>
      </c>
      <c r="AZ2287">
        <v>0.69272999999999996</v>
      </c>
      <c r="BA2287">
        <v>0.94527000000000005</v>
      </c>
      <c r="BB2287" t="s">
        <v>176</v>
      </c>
      <c r="BC2287" t="s">
        <v>176</v>
      </c>
      <c r="BD2287" t="s">
        <v>176</v>
      </c>
      <c r="BE2287" t="s">
        <v>176</v>
      </c>
      <c r="BF2287" t="s">
        <v>176</v>
      </c>
      <c r="BG2287">
        <v>9.1089000000000003E-2</v>
      </c>
      <c r="BH2287" t="s">
        <v>176</v>
      </c>
      <c r="BI2287" t="s">
        <v>176</v>
      </c>
      <c r="BJ2287" t="s">
        <v>176</v>
      </c>
      <c r="BK2287" t="s">
        <v>176</v>
      </c>
      <c r="BL2287" t="s">
        <v>176</v>
      </c>
      <c r="BM2287" t="s">
        <v>176</v>
      </c>
      <c r="BN2287">
        <v>1.1485000000000001</v>
      </c>
      <c r="BO2287">
        <v>0.52951999999999999</v>
      </c>
      <c r="BP2287">
        <v>0.70004</v>
      </c>
      <c r="BQ2287">
        <v>0.73985000000000001</v>
      </c>
      <c r="BR2287">
        <v>0.71955000000000002</v>
      </c>
      <c r="BS2287">
        <v>1.0866</v>
      </c>
      <c r="BT2287">
        <v>0.22059000000000001</v>
      </c>
      <c r="BU2287">
        <v>0.57438999999999996</v>
      </c>
      <c r="BV2287">
        <v>0.78659999999999997</v>
      </c>
      <c r="BW2287">
        <v>0.67764000000000002</v>
      </c>
      <c r="BX2287">
        <v>0.73712999999999995</v>
      </c>
      <c r="BY2287">
        <v>0.72877000000000003</v>
      </c>
      <c r="BZ2287">
        <v>0.60118000000000005</v>
      </c>
      <c r="CA2287">
        <v>0.41471999999999998</v>
      </c>
      <c r="CB2287">
        <v>0.83921000000000001</v>
      </c>
      <c r="CC2287">
        <v>0.55411999999999995</v>
      </c>
      <c r="CD2287">
        <v>0.85926000000000002</v>
      </c>
      <c r="CE2287">
        <v>0.73850000000000005</v>
      </c>
      <c r="CF2287">
        <v>0.70053500000000002</v>
      </c>
      <c r="CG2287">
        <v>0.66256999999999999</v>
      </c>
      <c r="CH2287" t="s">
        <v>176</v>
      </c>
      <c r="CI2287" t="s">
        <v>176</v>
      </c>
      <c r="CJ2287">
        <v>0.59347000000000005</v>
      </c>
      <c r="CK2287">
        <v>0.87578999999999996</v>
      </c>
      <c r="CL2287">
        <v>0.68491999999999997</v>
      </c>
      <c r="CM2287" t="s">
        <v>176</v>
      </c>
      <c r="CN2287" t="s">
        <v>176</v>
      </c>
      <c r="CO2287" t="s">
        <v>176</v>
      </c>
      <c r="CP2287" t="s">
        <v>176</v>
      </c>
      <c r="CQ2287" t="s">
        <v>176</v>
      </c>
      <c r="CR2287" t="s">
        <v>176</v>
      </c>
      <c r="CS2287">
        <v>0.60470000000000002</v>
      </c>
      <c r="CT2287">
        <v>0.55457000000000001</v>
      </c>
      <c r="CU2287">
        <v>0.50444</v>
      </c>
      <c r="CV2287" t="s">
        <v>63541</v>
      </c>
      <c r="CW2287" t="s">
        <v>63551</v>
      </c>
      <c r="CX2287" t="s">
        <v>63543</v>
      </c>
      <c r="CY2287" t="s">
        <v>63543</v>
      </c>
      <c r="CZ2287" t="s">
        <v>63544</v>
      </c>
      <c r="DA2287" t="s">
        <v>63545</v>
      </c>
      <c r="DB2287" t="s">
        <v>63552</v>
      </c>
      <c r="DC2287" t="s">
        <v>63553</v>
      </c>
      <c r="DD2287">
        <v>1</v>
      </c>
      <c r="DE2287">
        <v>3963</v>
      </c>
    </row>
    <row r="2288" spans="1:109" x14ac:dyDescent="0.35">
      <c r="A2288">
        <v>1.0794999999999999</v>
      </c>
      <c r="B2288">
        <v>0.82430499999999995</v>
      </c>
      <c r="C2288">
        <v>0.95004500000000003</v>
      </c>
      <c r="D2288">
        <v>0.69291999999999998</v>
      </c>
      <c r="E2288">
        <v>0.73838000000000004</v>
      </c>
      <c r="F2288">
        <v>0.71237499999999998</v>
      </c>
      <c r="G2288">
        <v>0.60775999999999997</v>
      </c>
      <c r="H2288">
        <v>0.68743500000000002</v>
      </c>
      <c r="I2288">
        <v>0.58913000000000004</v>
      </c>
      <c r="J2288">
        <v>0.53220999999999996</v>
      </c>
      <c r="K2288">
        <v>0.5071</v>
      </c>
      <c r="L2288">
        <v>0.60643000000000002</v>
      </c>
      <c r="M2288">
        <v>0.54614499999999999</v>
      </c>
      <c r="N2288">
        <v>0.49062</v>
      </c>
      <c r="O2288">
        <v>0.40236499999999997</v>
      </c>
      <c r="P2288">
        <v>0.45196700000000001</v>
      </c>
      <c r="Q2288">
        <v>0.46229999999999999</v>
      </c>
      <c r="R2288">
        <v>0.30792000000000003</v>
      </c>
      <c r="S2288" t="s">
        <v>170</v>
      </c>
      <c r="T2288">
        <v>3</v>
      </c>
      <c r="U2288" t="s">
        <v>84706</v>
      </c>
      <c r="V2288">
        <v>1</v>
      </c>
      <c r="W2288">
        <v>4.5758099999999998E-4</v>
      </c>
      <c r="X2288">
        <v>258.12</v>
      </c>
      <c r="Y2288">
        <v>77.849000000000004</v>
      </c>
      <c r="Z2288">
        <v>151.31</v>
      </c>
      <c r="AA2288">
        <v>0.29576999999999998</v>
      </c>
      <c r="AB2288">
        <v>395080000</v>
      </c>
      <c r="AC2288">
        <v>242660000</v>
      </c>
      <c r="AD2288">
        <v>152420000</v>
      </c>
      <c r="AE2288">
        <v>119</v>
      </c>
      <c r="AF2288" t="s">
        <v>176</v>
      </c>
      <c r="AG2288" t="s">
        <v>176</v>
      </c>
      <c r="AH2288" t="s">
        <v>176</v>
      </c>
      <c r="AI2288" t="s">
        <v>176</v>
      </c>
      <c r="AJ2288" t="s">
        <v>176</v>
      </c>
      <c r="AK2288" t="s">
        <v>176</v>
      </c>
      <c r="AL2288" t="s">
        <v>176</v>
      </c>
      <c r="AM2288" t="s">
        <v>176</v>
      </c>
      <c r="AN2288" t="s">
        <v>176</v>
      </c>
      <c r="AO2288" t="s">
        <v>176</v>
      </c>
      <c r="AP2288" t="s">
        <v>176</v>
      </c>
      <c r="AQ2288" t="s">
        <v>176</v>
      </c>
      <c r="AR2288" t="s">
        <v>176</v>
      </c>
      <c r="AS2288" t="s">
        <v>176</v>
      </c>
      <c r="AT2288" t="s">
        <v>176</v>
      </c>
      <c r="AU2288" t="s">
        <v>176</v>
      </c>
      <c r="AV2288" t="s">
        <v>176</v>
      </c>
      <c r="AW2288" t="s">
        <v>176</v>
      </c>
      <c r="AX2288" t="s">
        <v>176</v>
      </c>
      <c r="AY2288" t="s">
        <v>176</v>
      </c>
      <c r="AZ2288" t="s">
        <v>176</v>
      </c>
      <c r="BA2288" t="s">
        <v>176</v>
      </c>
      <c r="BB2288" t="s">
        <v>176</v>
      </c>
      <c r="BC2288" t="s">
        <v>176</v>
      </c>
      <c r="BD2288" t="s">
        <v>176</v>
      </c>
      <c r="BE2288" t="s">
        <v>176</v>
      </c>
      <c r="BF2288" t="s">
        <v>176</v>
      </c>
      <c r="BG2288" t="s">
        <v>176</v>
      </c>
      <c r="BH2288" t="s">
        <v>176</v>
      </c>
      <c r="BI2288" t="s">
        <v>176</v>
      </c>
      <c r="BJ2288" t="s">
        <v>176</v>
      </c>
      <c r="BK2288" t="s">
        <v>176</v>
      </c>
      <c r="BL2288">
        <v>1.151</v>
      </c>
      <c r="BM2288">
        <v>0.98333999999999999</v>
      </c>
      <c r="BN2288">
        <v>1.05</v>
      </c>
      <c r="BO2288">
        <v>0.77136000000000005</v>
      </c>
      <c r="BP2288">
        <v>0.49271999999999999</v>
      </c>
      <c r="BQ2288">
        <v>0.73338000000000003</v>
      </c>
      <c r="BR2288">
        <v>0.67898999999999998</v>
      </c>
      <c r="BS2288">
        <v>0.57923999999999998</v>
      </c>
      <c r="BT2288">
        <v>0.47949000000000003</v>
      </c>
      <c r="BU2288">
        <v>0.61575999999999997</v>
      </c>
      <c r="BV2288">
        <v>0.51536999999999999</v>
      </c>
      <c r="BW2288">
        <v>0.66300000000000003</v>
      </c>
      <c r="BX2288">
        <v>0.55420999999999998</v>
      </c>
      <c r="BY2288">
        <v>0.52403999999999995</v>
      </c>
      <c r="BZ2288">
        <v>0.47303000000000001</v>
      </c>
      <c r="CA2288">
        <v>0.472165</v>
      </c>
      <c r="CB2288">
        <v>0.4713</v>
      </c>
      <c r="CC2288">
        <v>0.22427</v>
      </c>
      <c r="CD2288">
        <v>1.008</v>
      </c>
      <c r="CE2288">
        <v>0.66527000000000003</v>
      </c>
      <c r="CF2288">
        <v>0.85009000000000001</v>
      </c>
      <c r="CG2288">
        <v>0.61448000000000003</v>
      </c>
      <c r="CH2288">
        <v>0.98404000000000003</v>
      </c>
      <c r="CI2288">
        <v>0.69137000000000004</v>
      </c>
      <c r="CJ2288">
        <v>0.53652999999999995</v>
      </c>
      <c r="CK2288">
        <v>0.79562999999999995</v>
      </c>
      <c r="CL2288">
        <v>0.69877</v>
      </c>
      <c r="CM2288">
        <v>0.44866</v>
      </c>
      <c r="CN2288">
        <v>0.49883</v>
      </c>
      <c r="CO2288">
        <v>0.54986000000000002</v>
      </c>
      <c r="CP2288">
        <v>0.53808</v>
      </c>
      <c r="CQ2288">
        <v>0.4572</v>
      </c>
      <c r="CR2288">
        <v>0.33169999999999999</v>
      </c>
      <c r="CS2288">
        <v>0.43176999999999999</v>
      </c>
      <c r="CT2288">
        <v>0.45329999999999998</v>
      </c>
      <c r="CU2288">
        <v>0.39156999999999997</v>
      </c>
      <c r="CV2288" t="s">
        <v>20669</v>
      </c>
      <c r="CW2288" t="s">
        <v>20686</v>
      </c>
      <c r="CX2288" t="s">
        <v>20671</v>
      </c>
      <c r="CY2288" t="s">
        <v>20671</v>
      </c>
      <c r="CZ2288" t="s">
        <v>20672</v>
      </c>
      <c r="DA2288" t="s">
        <v>20673</v>
      </c>
      <c r="DB2288" t="s">
        <v>20687</v>
      </c>
      <c r="DC2288" t="s">
        <v>20688</v>
      </c>
      <c r="DD2288">
        <v>1</v>
      </c>
      <c r="DE2288">
        <v>1518</v>
      </c>
    </row>
    <row r="2289" spans="1:109" x14ac:dyDescent="0.35">
      <c r="A2289">
        <v>0</v>
      </c>
      <c r="B2289">
        <v>0.83226500000000003</v>
      </c>
      <c r="C2289">
        <v>0.75132500000000002</v>
      </c>
      <c r="D2289">
        <v>0.67547000000000001</v>
      </c>
      <c r="E2289">
        <v>0.79416500000000001</v>
      </c>
      <c r="F2289">
        <v>0.75980999999999999</v>
      </c>
      <c r="G2289">
        <v>0.66525699999999999</v>
      </c>
      <c r="H2289">
        <v>0.90730999999999995</v>
      </c>
      <c r="I2289">
        <v>1.14622</v>
      </c>
      <c r="J2289">
        <v>0.64658499999999997</v>
      </c>
      <c r="K2289">
        <v>0.78314300000000003</v>
      </c>
      <c r="L2289">
        <v>0.70773699999999995</v>
      </c>
      <c r="M2289">
        <v>0.81071000000000004</v>
      </c>
      <c r="N2289">
        <v>0.81312499999999999</v>
      </c>
      <c r="O2289">
        <v>0.69278499999999998</v>
      </c>
      <c r="P2289">
        <v>0</v>
      </c>
      <c r="Q2289">
        <v>0.71682000000000001</v>
      </c>
      <c r="R2289">
        <v>0.60848000000000002</v>
      </c>
      <c r="S2289" t="s">
        <v>66174</v>
      </c>
      <c r="T2289">
        <v>4</v>
      </c>
      <c r="U2289" t="s">
        <v>84706</v>
      </c>
      <c r="V2289">
        <v>0.97395200000000004</v>
      </c>
      <c r="W2289">
        <v>1.12257E-3</v>
      </c>
      <c r="X2289">
        <v>78.078000000000003</v>
      </c>
      <c r="Y2289">
        <v>48.610999999999997</v>
      </c>
      <c r="Z2289">
        <v>78.078000000000003</v>
      </c>
      <c r="AA2289">
        <v>-0.73780999999999997</v>
      </c>
      <c r="AB2289">
        <v>285720000</v>
      </c>
      <c r="AC2289">
        <v>166650000</v>
      </c>
      <c r="AD2289">
        <v>119070000</v>
      </c>
      <c r="AE2289">
        <v>1244</v>
      </c>
      <c r="AF2289" t="s">
        <v>176</v>
      </c>
      <c r="AG2289" t="s">
        <v>176</v>
      </c>
      <c r="AH2289" t="s">
        <v>176</v>
      </c>
      <c r="AI2289" t="s">
        <v>176</v>
      </c>
      <c r="AJ2289" t="s">
        <v>176</v>
      </c>
      <c r="AK2289" t="s">
        <v>176</v>
      </c>
      <c r="AL2289" t="s">
        <v>176</v>
      </c>
      <c r="AM2289">
        <v>1.3807</v>
      </c>
      <c r="AN2289" t="s">
        <v>176</v>
      </c>
      <c r="AO2289" t="s">
        <v>176</v>
      </c>
      <c r="AP2289" t="s">
        <v>176</v>
      </c>
      <c r="AQ2289" t="s">
        <v>176</v>
      </c>
      <c r="AR2289" t="s">
        <v>176</v>
      </c>
      <c r="AS2289" t="s">
        <v>176</v>
      </c>
      <c r="AT2289">
        <v>1.2533000000000001</v>
      </c>
      <c r="AU2289">
        <v>0.70009999999999994</v>
      </c>
      <c r="AV2289">
        <v>0.80293000000000003</v>
      </c>
      <c r="AW2289">
        <v>0.83757999999999999</v>
      </c>
      <c r="AX2289">
        <v>0.82520000000000004</v>
      </c>
      <c r="AY2289">
        <v>0.56908000000000003</v>
      </c>
      <c r="AZ2289">
        <v>0.65703</v>
      </c>
      <c r="BA2289">
        <v>0.74661999999999995</v>
      </c>
      <c r="BB2289">
        <v>0.91173999999999999</v>
      </c>
      <c r="BC2289">
        <v>0.80142999999999998</v>
      </c>
      <c r="BD2289">
        <v>1.0736000000000001</v>
      </c>
      <c r="BE2289">
        <v>0.70808000000000004</v>
      </c>
      <c r="BF2289">
        <v>0.92874000000000001</v>
      </c>
      <c r="BG2289">
        <v>0.82555000000000001</v>
      </c>
      <c r="BH2289">
        <v>0.91273000000000004</v>
      </c>
      <c r="BI2289">
        <v>1.1493</v>
      </c>
      <c r="BJ2289">
        <v>0.84677999999999998</v>
      </c>
      <c r="BK2289">
        <v>0.80874999999999997</v>
      </c>
      <c r="BL2289" t="s">
        <v>176</v>
      </c>
      <c r="BM2289" t="s">
        <v>176</v>
      </c>
      <c r="BN2289" t="s">
        <v>176</v>
      </c>
      <c r="BO2289">
        <v>0.51336000000000004</v>
      </c>
      <c r="BP2289">
        <v>0.76312999999999998</v>
      </c>
      <c r="BQ2289">
        <v>0.72096000000000005</v>
      </c>
      <c r="BR2289">
        <v>0.56281999999999999</v>
      </c>
      <c r="BS2289" t="s">
        <v>176</v>
      </c>
      <c r="BT2289" t="s">
        <v>176</v>
      </c>
      <c r="BU2289">
        <v>0.49174000000000001</v>
      </c>
      <c r="BV2289">
        <v>0.57999000000000001</v>
      </c>
      <c r="BW2289">
        <v>0.66823999999999995</v>
      </c>
      <c r="BX2289">
        <v>0.73446999999999996</v>
      </c>
      <c r="BY2289">
        <v>0.80069999999999997</v>
      </c>
      <c r="BZ2289">
        <v>0.47283999999999998</v>
      </c>
      <c r="CA2289" t="s">
        <v>176</v>
      </c>
      <c r="CB2289" t="s">
        <v>176</v>
      </c>
      <c r="CC2289">
        <v>0.48886000000000002</v>
      </c>
      <c r="CD2289" t="s">
        <v>176</v>
      </c>
      <c r="CE2289">
        <v>0.96443000000000001</v>
      </c>
      <c r="CF2289">
        <v>0.69972000000000001</v>
      </c>
      <c r="CG2289" t="s">
        <v>176</v>
      </c>
      <c r="CH2289" t="s">
        <v>176</v>
      </c>
      <c r="CI2289">
        <v>0.98938999999999999</v>
      </c>
      <c r="CJ2289">
        <v>0.77592000000000005</v>
      </c>
      <c r="CK2289">
        <v>1.0680000000000001</v>
      </c>
      <c r="CL2289" t="s">
        <v>176</v>
      </c>
      <c r="CM2289" t="s">
        <v>176</v>
      </c>
      <c r="CN2289">
        <v>0.69584000000000001</v>
      </c>
      <c r="CO2289">
        <v>0.74689000000000005</v>
      </c>
      <c r="CP2289">
        <v>0.76892000000000005</v>
      </c>
      <c r="CQ2289" t="s">
        <v>176</v>
      </c>
      <c r="CR2289" t="s">
        <v>176</v>
      </c>
      <c r="CS2289" t="s">
        <v>176</v>
      </c>
      <c r="CT2289">
        <v>0.58686000000000005</v>
      </c>
      <c r="CU2289">
        <v>0.52783000000000002</v>
      </c>
      <c r="CV2289" t="s">
        <v>58392</v>
      </c>
      <c r="CW2289">
        <v>1244</v>
      </c>
      <c r="CX2289" t="s">
        <v>58392</v>
      </c>
      <c r="CY2289" t="s">
        <v>58392</v>
      </c>
      <c r="CZ2289" t="s">
        <v>58393</v>
      </c>
      <c r="DA2289" t="s">
        <v>58394</v>
      </c>
      <c r="DB2289" t="s">
        <v>81317</v>
      </c>
      <c r="DC2289" t="s">
        <v>81318</v>
      </c>
      <c r="DD2289">
        <v>1</v>
      </c>
      <c r="DE2289">
        <v>3706</v>
      </c>
    </row>
    <row r="2290" spans="1:109" x14ac:dyDescent="0.35">
      <c r="A2290">
        <v>0.95760500000000004</v>
      </c>
      <c r="B2290">
        <v>0.84685299999999997</v>
      </c>
      <c r="C2290">
        <v>0.91422999999999999</v>
      </c>
      <c r="D2290">
        <v>0.92626299999999995</v>
      </c>
      <c r="E2290">
        <v>0.88471</v>
      </c>
      <c r="F2290">
        <v>0.75602000000000003</v>
      </c>
      <c r="G2290">
        <v>0</v>
      </c>
      <c r="H2290">
        <v>0</v>
      </c>
      <c r="I2290">
        <v>0.75425500000000001</v>
      </c>
      <c r="J2290">
        <v>0.78030500000000003</v>
      </c>
      <c r="K2290">
        <v>0</v>
      </c>
      <c r="L2290">
        <v>0.69742000000000004</v>
      </c>
      <c r="M2290">
        <v>0.97585999999999995</v>
      </c>
      <c r="N2290">
        <v>1.2543</v>
      </c>
      <c r="O2290">
        <v>0</v>
      </c>
      <c r="P2290">
        <v>0</v>
      </c>
      <c r="Q2290">
        <v>0</v>
      </c>
      <c r="R2290">
        <v>0</v>
      </c>
      <c r="S2290" t="s">
        <v>66174</v>
      </c>
      <c r="T2290">
        <v>3</v>
      </c>
      <c r="U2290" t="s">
        <v>84706</v>
      </c>
      <c r="V2290">
        <v>0.99999000000000005</v>
      </c>
      <c r="W2290">
        <v>4.02698E-4</v>
      </c>
      <c r="X2290">
        <v>72.989999999999995</v>
      </c>
      <c r="Y2290">
        <v>47.402999999999999</v>
      </c>
      <c r="Z2290">
        <v>70.572000000000003</v>
      </c>
      <c r="AA2290">
        <v>1.2451000000000001</v>
      </c>
      <c r="AB2290">
        <v>941170000</v>
      </c>
      <c r="AC2290">
        <v>494670000</v>
      </c>
      <c r="AD2290">
        <v>446490000</v>
      </c>
      <c r="AE2290">
        <v>751</v>
      </c>
      <c r="AF2290">
        <v>1.0591999999999999</v>
      </c>
      <c r="AG2290">
        <v>1.0982000000000001</v>
      </c>
      <c r="AH2290">
        <v>1.1431500000000001</v>
      </c>
      <c r="AI2290">
        <v>1.1880999999999999</v>
      </c>
      <c r="AJ2290" t="s">
        <v>176</v>
      </c>
      <c r="AK2290" t="s">
        <v>176</v>
      </c>
      <c r="AL2290" t="s">
        <v>176</v>
      </c>
      <c r="AM2290" t="s">
        <v>176</v>
      </c>
      <c r="AN2290" t="s">
        <v>176</v>
      </c>
      <c r="AO2290" t="s">
        <v>176</v>
      </c>
      <c r="AP2290" t="s">
        <v>176</v>
      </c>
      <c r="AQ2290" t="s">
        <v>176</v>
      </c>
      <c r="AR2290" t="s">
        <v>176</v>
      </c>
      <c r="AS2290" t="s">
        <v>176</v>
      </c>
      <c r="AT2290">
        <v>0.85601000000000005</v>
      </c>
      <c r="AU2290">
        <v>0.62507000000000001</v>
      </c>
      <c r="AV2290">
        <v>0.90176999999999996</v>
      </c>
      <c r="AW2290">
        <v>0.90098999999999996</v>
      </c>
      <c r="AX2290">
        <v>0.91671000000000002</v>
      </c>
      <c r="AY2290">
        <v>0.71489000000000003</v>
      </c>
      <c r="AZ2290" t="s">
        <v>176</v>
      </c>
      <c r="BA2290" t="s">
        <v>176</v>
      </c>
      <c r="BB2290">
        <v>0.41671000000000002</v>
      </c>
      <c r="BC2290" t="s">
        <v>176</v>
      </c>
      <c r="BD2290" t="s">
        <v>176</v>
      </c>
      <c r="BE2290">
        <v>0.37494</v>
      </c>
      <c r="BF2290">
        <v>0.77107000000000003</v>
      </c>
      <c r="BG2290">
        <v>1.1672</v>
      </c>
      <c r="BH2290" t="s">
        <v>176</v>
      </c>
      <c r="BI2290" t="s">
        <v>176</v>
      </c>
      <c r="BJ2290" t="s">
        <v>176</v>
      </c>
      <c r="BK2290" t="s">
        <v>176</v>
      </c>
      <c r="BL2290" t="s">
        <v>176</v>
      </c>
      <c r="BM2290" t="s">
        <v>176</v>
      </c>
      <c r="BN2290" t="s">
        <v>176</v>
      </c>
      <c r="BO2290" t="s">
        <v>176</v>
      </c>
      <c r="BP2290" t="s">
        <v>176</v>
      </c>
      <c r="BQ2290">
        <v>0.71216999999999997</v>
      </c>
      <c r="BR2290" t="s">
        <v>176</v>
      </c>
      <c r="BS2290" t="s">
        <v>176</v>
      </c>
      <c r="BT2290" t="s">
        <v>176</v>
      </c>
      <c r="BU2290">
        <v>0.61699000000000004</v>
      </c>
      <c r="BV2290" t="s">
        <v>176</v>
      </c>
      <c r="BW2290" t="s">
        <v>176</v>
      </c>
      <c r="BX2290" t="s">
        <v>176</v>
      </c>
      <c r="BY2290" t="s">
        <v>176</v>
      </c>
      <c r="BZ2290" t="s">
        <v>176</v>
      </c>
      <c r="CA2290" t="s">
        <v>176</v>
      </c>
      <c r="CB2290" t="s">
        <v>176</v>
      </c>
      <c r="CC2290" t="s">
        <v>176</v>
      </c>
      <c r="CD2290" t="s">
        <v>176</v>
      </c>
      <c r="CE2290">
        <v>0.81728999999999996</v>
      </c>
      <c r="CF2290">
        <v>0.69777</v>
      </c>
      <c r="CG2290">
        <v>0.68969999999999998</v>
      </c>
      <c r="CH2290">
        <v>0.85270999999999997</v>
      </c>
      <c r="CI2290">
        <v>0.84099999999999997</v>
      </c>
      <c r="CJ2290">
        <v>0.86799999999999999</v>
      </c>
      <c r="CK2290">
        <v>0.97989999999999999</v>
      </c>
      <c r="CL2290">
        <v>1.0918000000000001</v>
      </c>
      <c r="CM2290">
        <v>0.94362000000000001</v>
      </c>
      <c r="CN2290">
        <v>0.88102000000000003</v>
      </c>
      <c r="CO2290">
        <v>1.0199</v>
      </c>
      <c r="CP2290">
        <v>1.18065</v>
      </c>
      <c r="CQ2290">
        <v>1.3413999999999999</v>
      </c>
      <c r="CR2290">
        <v>1.1152</v>
      </c>
      <c r="CS2290">
        <v>1.2732000000000001</v>
      </c>
      <c r="CT2290">
        <v>1.1768000000000001</v>
      </c>
      <c r="CU2290">
        <v>1.1768000000000001</v>
      </c>
      <c r="CV2290" t="s">
        <v>12255</v>
      </c>
      <c r="CW2290" t="s">
        <v>69230</v>
      </c>
      <c r="CX2290" t="s">
        <v>12238</v>
      </c>
      <c r="CY2290" t="s">
        <v>12238</v>
      </c>
      <c r="CZ2290" t="s">
        <v>12239</v>
      </c>
      <c r="DA2290" t="s">
        <v>12240</v>
      </c>
      <c r="DB2290" t="s">
        <v>69231</v>
      </c>
      <c r="DC2290" t="s">
        <v>12258</v>
      </c>
      <c r="DD2290" t="s">
        <v>202</v>
      </c>
      <c r="DE2290">
        <v>846</v>
      </c>
    </row>
    <row r="2291" spans="1:109" x14ac:dyDescent="0.35">
      <c r="A2291">
        <v>1.0567299999999999</v>
      </c>
      <c r="B2291">
        <v>0.64651499999999995</v>
      </c>
      <c r="C2291">
        <v>0</v>
      </c>
      <c r="D2291">
        <v>1.27603</v>
      </c>
      <c r="E2291">
        <v>1.4794799999999999</v>
      </c>
      <c r="F2291">
        <v>0.78886699999999998</v>
      </c>
      <c r="G2291">
        <v>0.85513499999999998</v>
      </c>
      <c r="H2291">
        <v>1.0732600000000001</v>
      </c>
      <c r="I2291">
        <v>0.926952</v>
      </c>
      <c r="J2291">
        <v>0.80686999999999998</v>
      </c>
      <c r="K2291">
        <v>0</v>
      </c>
      <c r="L2291">
        <v>0</v>
      </c>
      <c r="M2291">
        <v>0</v>
      </c>
      <c r="N2291">
        <v>0.71019699999999997</v>
      </c>
      <c r="O2291">
        <v>0.718947</v>
      </c>
      <c r="P2291">
        <v>0.69477500000000003</v>
      </c>
      <c r="Q2291">
        <v>0.53955500000000001</v>
      </c>
      <c r="R2291">
        <v>0.52976500000000004</v>
      </c>
      <c r="S2291" t="s">
        <v>170</v>
      </c>
      <c r="T2291">
        <v>2</v>
      </c>
      <c r="U2291" t="s">
        <v>84706</v>
      </c>
      <c r="V2291">
        <v>0.99984499999999998</v>
      </c>
      <c r="W2291">
        <v>1.43836E-4</v>
      </c>
      <c r="X2291">
        <v>106.75</v>
      </c>
      <c r="Y2291">
        <v>71.275000000000006</v>
      </c>
      <c r="Z2291">
        <v>106.75</v>
      </c>
      <c r="AA2291">
        <v>1.4770000000000001</v>
      </c>
      <c r="AB2291">
        <v>241580000</v>
      </c>
      <c r="AC2291">
        <v>127240000</v>
      </c>
      <c r="AD2291">
        <v>114350000</v>
      </c>
      <c r="AE2291">
        <v>784</v>
      </c>
      <c r="AF2291" t="s">
        <v>176</v>
      </c>
      <c r="AG2291" t="s">
        <v>176</v>
      </c>
      <c r="AH2291" t="s">
        <v>176</v>
      </c>
      <c r="AI2291" t="s">
        <v>176</v>
      </c>
      <c r="AJ2291" t="s">
        <v>176</v>
      </c>
      <c r="AK2291" t="s">
        <v>176</v>
      </c>
      <c r="AL2291" t="s">
        <v>176</v>
      </c>
      <c r="AM2291" t="s">
        <v>176</v>
      </c>
      <c r="AN2291" t="s">
        <v>176</v>
      </c>
      <c r="AO2291" t="s">
        <v>176</v>
      </c>
      <c r="AP2291" t="s">
        <v>176</v>
      </c>
      <c r="AQ2291" t="s">
        <v>176</v>
      </c>
      <c r="AR2291" t="s">
        <v>176</v>
      </c>
      <c r="AS2291" t="s">
        <v>176</v>
      </c>
      <c r="AT2291">
        <v>1.0978000000000001</v>
      </c>
      <c r="AU2291">
        <v>0.38468999999999998</v>
      </c>
      <c r="AV2291" t="s">
        <v>176</v>
      </c>
      <c r="AW2291" t="s">
        <v>176</v>
      </c>
      <c r="AX2291">
        <v>0.54715999999999998</v>
      </c>
      <c r="AY2291">
        <v>0.67563499999999999</v>
      </c>
      <c r="AZ2291">
        <v>0.80410999999999999</v>
      </c>
      <c r="BA2291" t="s">
        <v>176</v>
      </c>
      <c r="BB2291" t="s">
        <v>176</v>
      </c>
      <c r="BC2291" t="s">
        <v>176</v>
      </c>
      <c r="BD2291" t="s">
        <v>176</v>
      </c>
      <c r="BE2291" t="s">
        <v>176</v>
      </c>
      <c r="BF2291" t="s">
        <v>176</v>
      </c>
      <c r="BG2291">
        <v>0.33068999999999998</v>
      </c>
      <c r="BH2291">
        <v>0.50775999999999999</v>
      </c>
      <c r="BI2291">
        <v>0.68483000000000005</v>
      </c>
      <c r="BJ2291">
        <v>0.49775000000000003</v>
      </c>
      <c r="BK2291">
        <v>0.47816999999999998</v>
      </c>
      <c r="BL2291">
        <v>1.0565</v>
      </c>
      <c r="BM2291" t="s">
        <v>176</v>
      </c>
      <c r="BN2291" t="s">
        <v>176</v>
      </c>
      <c r="BO2291">
        <v>0.94577999999999995</v>
      </c>
      <c r="BP2291" t="s">
        <v>176</v>
      </c>
      <c r="BQ2291" t="s">
        <v>176</v>
      </c>
      <c r="BR2291" t="s">
        <v>176</v>
      </c>
      <c r="BS2291">
        <v>1.2363</v>
      </c>
      <c r="BT2291">
        <v>1.08558</v>
      </c>
      <c r="BU2291">
        <v>0.93486999999999998</v>
      </c>
      <c r="BV2291" t="s">
        <v>176</v>
      </c>
      <c r="BW2291" t="s">
        <v>176</v>
      </c>
      <c r="BX2291" t="s">
        <v>176</v>
      </c>
      <c r="BY2291">
        <v>0.98612</v>
      </c>
      <c r="BZ2291">
        <v>0.83896999999999999</v>
      </c>
      <c r="CA2291" t="s">
        <v>176</v>
      </c>
      <c r="CB2291" t="s">
        <v>176</v>
      </c>
      <c r="CC2291" t="s">
        <v>176</v>
      </c>
      <c r="CD2291">
        <v>1.0159</v>
      </c>
      <c r="CE2291">
        <v>0.90834000000000004</v>
      </c>
      <c r="CF2291">
        <v>0.80078000000000005</v>
      </c>
      <c r="CG2291">
        <v>1.60629</v>
      </c>
      <c r="CH2291">
        <v>2.4117999999999999</v>
      </c>
      <c r="CI2291">
        <v>0.90210000000000001</v>
      </c>
      <c r="CJ2291">
        <v>0.90615999999999997</v>
      </c>
      <c r="CK2291">
        <v>0.91022000000000003</v>
      </c>
      <c r="CL2291">
        <v>0.76832</v>
      </c>
      <c r="CM2291">
        <v>0.67886999999999997</v>
      </c>
      <c r="CN2291">
        <v>0.68248500000000001</v>
      </c>
      <c r="CO2291">
        <v>0.68610000000000004</v>
      </c>
      <c r="CP2291">
        <v>0.81745000000000001</v>
      </c>
      <c r="CQ2291">
        <v>0.81377999999999995</v>
      </c>
      <c r="CR2291">
        <v>0.81011</v>
      </c>
      <c r="CS2291">
        <v>0.70472000000000001</v>
      </c>
      <c r="CT2291">
        <v>0.58135999999999999</v>
      </c>
      <c r="CU2291">
        <v>0.58135999999999999</v>
      </c>
      <c r="CV2291" t="s">
        <v>65707</v>
      </c>
      <c r="CW2291">
        <v>784</v>
      </c>
      <c r="CX2291" t="s">
        <v>65707</v>
      </c>
      <c r="CY2291" t="s">
        <v>65707</v>
      </c>
      <c r="CZ2291" t="s">
        <v>65708</v>
      </c>
      <c r="DA2291" t="s">
        <v>65709</v>
      </c>
      <c r="DB2291" t="s">
        <v>65711</v>
      </c>
      <c r="DC2291" t="s">
        <v>65712</v>
      </c>
      <c r="DD2291">
        <v>1</v>
      </c>
      <c r="DE2291">
        <v>4119</v>
      </c>
    </row>
    <row r="2292" spans="1:109" x14ac:dyDescent="0.35">
      <c r="A2292">
        <v>0.93118299999999998</v>
      </c>
      <c r="B2292">
        <v>0.78343200000000002</v>
      </c>
      <c r="C2292">
        <v>0.59826000000000001</v>
      </c>
      <c r="D2292">
        <v>0.781358</v>
      </c>
      <c r="E2292">
        <v>0.71000700000000005</v>
      </c>
      <c r="F2292">
        <v>0.73547499999999999</v>
      </c>
      <c r="G2292">
        <v>0.61888299999999996</v>
      </c>
      <c r="H2292">
        <v>0.90708500000000003</v>
      </c>
      <c r="I2292">
        <v>0.72636699999999998</v>
      </c>
      <c r="J2292">
        <v>0.54407000000000005</v>
      </c>
      <c r="K2292">
        <v>0.67257</v>
      </c>
      <c r="L2292">
        <v>0.73536000000000001</v>
      </c>
      <c r="M2292">
        <v>0.65954999999999997</v>
      </c>
      <c r="N2292">
        <v>0.708623</v>
      </c>
      <c r="O2292">
        <v>0.619282</v>
      </c>
      <c r="P2292">
        <v>0.62460700000000002</v>
      </c>
      <c r="Q2292">
        <v>0.65447</v>
      </c>
      <c r="R2292">
        <v>0.46631299999999998</v>
      </c>
      <c r="S2292" t="s">
        <v>170</v>
      </c>
      <c r="T2292">
        <v>3</v>
      </c>
      <c r="U2292" t="s">
        <v>84706</v>
      </c>
      <c r="V2292">
        <v>1</v>
      </c>
      <c r="W2292" s="1">
        <v>5.8900000000000002E-29</v>
      </c>
      <c r="X2292">
        <v>180.08</v>
      </c>
      <c r="Y2292">
        <v>131.86000000000001</v>
      </c>
      <c r="Z2292">
        <v>158.06</v>
      </c>
      <c r="AA2292">
        <v>-0.15429999999999999</v>
      </c>
      <c r="AB2292">
        <v>6246800000</v>
      </c>
      <c r="AC2292">
        <v>3535400000</v>
      </c>
      <c r="AD2292">
        <v>2711400000</v>
      </c>
      <c r="AE2292">
        <v>219</v>
      </c>
      <c r="AF2292">
        <v>1.0006999999999999</v>
      </c>
      <c r="AG2292">
        <v>0.48033999999999999</v>
      </c>
      <c r="AH2292">
        <v>0.34449999999999997</v>
      </c>
      <c r="AI2292">
        <v>1.0989</v>
      </c>
      <c r="AJ2292">
        <v>0.58784000000000003</v>
      </c>
      <c r="AK2292">
        <v>0.81942999999999999</v>
      </c>
      <c r="AL2292">
        <v>1.23</v>
      </c>
      <c r="AM2292">
        <v>0.73538999999999999</v>
      </c>
      <c r="AN2292">
        <v>0.58272999999999997</v>
      </c>
      <c r="AO2292">
        <v>0.60326000000000002</v>
      </c>
      <c r="AP2292">
        <v>0.62853999999999999</v>
      </c>
      <c r="AQ2292">
        <v>0.46489000000000003</v>
      </c>
      <c r="AR2292">
        <v>0.67710000000000004</v>
      </c>
      <c r="AS2292">
        <v>0.52569999999999995</v>
      </c>
      <c r="AT2292">
        <v>0.67296</v>
      </c>
      <c r="AU2292">
        <v>0.65930999999999995</v>
      </c>
      <c r="AV2292">
        <v>0.61002000000000001</v>
      </c>
      <c r="AW2292">
        <v>0.47714000000000001</v>
      </c>
      <c r="AX2292">
        <v>0.62946999999999997</v>
      </c>
      <c r="AY2292">
        <v>0.48159000000000002</v>
      </c>
      <c r="AZ2292">
        <v>0.55461000000000005</v>
      </c>
      <c r="BA2292">
        <v>0.57399</v>
      </c>
      <c r="BB2292">
        <v>0.59658</v>
      </c>
      <c r="BC2292">
        <v>0.47387000000000001</v>
      </c>
      <c r="BD2292">
        <v>0.67805000000000004</v>
      </c>
      <c r="BE2292">
        <v>0.48805999999999999</v>
      </c>
      <c r="BF2292">
        <v>0.51458000000000004</v>
      </c>
      <c r="BG2292">
        <v>0.43389</v>
      </c>
      <c r="BH2292">
        <v>0.55113000000000001</v>
      </c>
      <c r="BI2292">
        <v>0.72299000000000002</v>
      </c>
      <c r="BJ2292">
        <v>0.44808999999999999</v>
      </c>
      <c r="BK2292">
        <v>0.44240000000000002</v>
      </c>
      <c r="BL2292">
        <v>1.0638000000000001</v>
      </c>
      <c r="BM2292">
        <v>1.2572000000000001</v>
      </c>
      <c r="BN2292">
        <v>0.71257000000000004</v>
      </c>
      <c r="BO2292">
        <v>0.96055000000000001</v>
      </c>
      <c r="BP2292">
        <v>0.98192999999999997</v>
      </c>
      <c r="BQ2292">
        <v>0.88092999999999999</v>
      </c>
      <c r="BR2292">
        <v>0.80435000000000001</v>
      </c>
      <c r="BS2292">
        <v>0.96474000000000004</v>
      </c>
      <c r="BT2292">
        <v>0.86185999999999996</v>
      </c>
      <c r="BU2292">
        <v>0.70618000000000003</v>
      </c>
      <c r="BV2292">
        <v>0.86577999999999999</v>
      </c>
      <c r="BW2292">
        <v>1.0156000000000001</v>
      </c>
      <c r="BX2292">
        <v>0.90390000000000004</v>
      </c>
      <c r="BY2292">
        <v>0.96877999999999997</v>
      </c>
      <c r="BZ2292">
        <v>0.66215000000000002</v>
      </c>
      <c r="CA2292">
        <v>0.53871999999999998</v>
      </c>
      <c r="CB2292">
        <v>0.92793000000000003</v>
      </c>
      <c r="CC2292">
        <v>0.39217000000000002</v>
      </c>
      <c r="CD2292">
        <v>0.98726999999999998</v>
      </c>
      <c r="CE2292">
        <v>0.73687999999999998</v>
      </c>
      <c r="CF2292">
        <v>0.72594999999999998</v>
      </c>
      <c r="CG2292">
        <v>0.58884000000000003</v>
      </c>
      <c r="CH2292">
        <v>0.64078999999999997</v>
      </c>
      <c r="CI2292">
        <v>0.75995000000000001</v>
      </c>
      <c r="CJ2292">
        <v>0.49769000000000002</v>
      </c>
      <c r="CK2292">
        <v>0.85960999999999999</v>
      </c>
      <c r="CL2292">
        <v>0.71164000000000005</v>
      </c>
      <c r="CM2292">
        <v>0.41349999999999998</v>
      </c>
      <c r="CN2292">
        <v>0.54318999999999995</v>
      </c>
      <c r="CO2292">
        <v>0.80923999999999996</v>
      </c>
      <c r="CP2292">
        <v>0.75483</v>
      </c>
      <c r="CQ2292">
        <v>0.75471999999999995</v>
      </c>
      <c r="CR2292">
        <v>0.73814999999999997</v>
      </c>
      <c r="CS2292">
        <v>0.61211000000000004</v>
      </c>
      <c r="CT2292">
        <v>0.58738999999999997</v>
      </c>
      <c r="CU2292">
        <v>0.56437000000000004</v>
      </c>
      <c r="CV2292" t="s">
        <v>30800</v>
      </c>
      <c r="CW2292">
        <v>219</v>
      </c>
      <c r="CX2292" t="s">
        <v>30800</v>
      </c>
      <c r="CY2292" t="s">
        <v>30800</v>
      </c>
      <c r="CZ2292" t="s">
        <v>30801</v>
      </c>
      <c r="DA2292" t="s">
        <v>30802</v>
      </c>
      <c r="DB2292" t="s">
        <v>30807</v>
      </c>
      <c r="DC2292" t="s">
        <v>30808</v>
      </c>
      <c r="DD2292">
        <v>1</v>
      </c>
      <c r="DE2292">
        <v>2074</v>
      </c>
    </row>
    <row r="2293" spans="1:109" x14ac:dyDescent="0.35">
      <c r="A2293">
        <v>0.84026999999999996</v>
      </c>
      <c r="B2293">
        <v>0.64942999999999995</v>
      </c>
      <c r="C2293">
        <v>0</v>
      </c>
      <c r="D2293">
        <v>0.61207500000000004</v>
      </c>
      <c r="E2293">
        <v>0.63424999999999998</v>
      </c>
      <c r="F2293">
        <v>0</v>
      </c>
      <c r="G2293">
        <v>0.65037</v>
      </c>
      <c r="H2293">
        <v>0.70274700000000001</v>
      </c>
      <c r="I2293">
        <v>0.73593500000000001</v>
      </c>
      <c r="J2293">
        <v>0.64678000000000002</v>
      </c>
      <c r="K2293">
        <v>0.83879300000000001</v>
      </c>
      <c r="L2293">
        <v>0.58457700000000001</v>
      </c>
      <c r="M2293">
        <v>0.59491300000000003</v>
      </c>
      <c r="N2293">
        <v>0.48181000000000002</v>
      </c>
      <c r="O2293">
        <v>0</v>
      </c>
      <c r="P2293">
        <v>0</v>
      </c>
      <c r="Q2293">
        <v>0.36591000000000001</v>
      </c>
      <c r="R2293">
        <v>0.35427500000000001</v>
      </c>
      <c r="S2293" t="s">
        <v>170</v>
      </c>
      <c r="T2293">
        <v>3</v>
      </c>
      <c r="U2293" t="s">
        <v>84706</v>
      </c>
      <c r="V2293">
        <v>0.99999899999999997</v>
      </c>
      <c r="W2293">
        <v>6.2866199999999999E-4</v>
      </c>
      <c r="X2293">
        <v>141.1</v>
      </c>
      <c r="Y2293">
        <v>100.01</v>
      </c>
      <c r="Z2293">
        <v>141.1</v>
      </c>
      <c r="AA2293">
        <v>0.14832999999999999</v>
      </c>
      <c r="AB2293">
        <v>178440000</v>
      </c>
      <c r="AC2293">
        <v>107490000</v>
      </c>
      <c r="AD2293">
        <v>70949000</v>
      </c>
      <c r="AE2293">
        <v>222</v>
      </c>
      <c r="AF2293" t="s">
        <v>176</v>
      </c>
      <c r="AG2293" t="s">
        <v>176</v>
      </c>
      <c r="AH2293" t="s">
        <v>176</v>
      </c>
      <c r="AI2293" t="s">
        <v>176</v>
      </c>
      <c r="AJ2293" t="s">
        <v>176</v>
      </c>
      <c r="AK2293" t="s">
        <v>176</v>
      </c>
      <c r="AL2293" t="s">
        <v>176</v>
      </c>
      <c r="AM2293" t="s">
        <v>176</v>
      </c>
      <c r="AN2293" t="s">
        <v>176</v>
      </c>
      <c r="AO2293" t="s">
        <v>176</v>
      </c>
      <c r="AP2293" t="s">
        <v>176</v>
      </c>
      <c r="AQ2293" t="s">
        <v>176</v>
      </c>
      <c r="AR2293" t="s">
        <v>176</v>
      </c>
      <c r="AS2293" t="s">
        <v>176</v>
      </c>
      <c r="AT2293">
        <v>0.65334000000000003</v>
      </c>
      <c r="AU2293">
        <v>0.65334000000000003</v>
      </c>
      <c r="AV2293" t="s">
        <v>176</v>
      </c>
      <c r="AW2293" t="s">
        <v>176</v>
      </c>
      <c r="AX2293">
        <v>0.58052999999999999</v>
      </c>
      <c r="AY2293" t="s">
        <v>176</v>
      </c>
      <c r="AZ2293" t="s">
        <v>176</v>
      </c>
      <c r="BA2293" t="s">
        <v>176</v>
      </c>
      <c r="BB2293" t="s">
        <v>176</v>
      </c>
      <c r="BC2293" t="s">
        <v>176</v>
      </c>
      <c r="BD2293">
        <v>1.1914</v>
      </c>
      <c r="BE2293">
        <v>0.41374</v>
      </c>
      <c r="BF2293">
        <v>0.77198999999999995</v>
      </c>
      <c r="BG2293" t="s">
        <v>176</v>
      </c>
      <c r="BH2293" t="s">
        <v>176</v>
      </c>
      <c r="BI2293" t="s">
        <v>176</v>
      </c>
      <c r="BJ2293" t="s">
        <v>176</v>
      </c>
      <c r="BK2293" t="s">
        <v>176</v>
      </c>
      <c r="BL2293" t="s">
        <v>176</v>
      </c>
      <c r="BM2293" t="s">
        <v>176</v>
      </c>
      <c r="BN2293" t="s">
        <v>176</v>
      </c>
      <c r="BO2293">
        <v>0.56899999999999995</v>
      </c>
      <c r="BP2293" t="s">
        <v>176</v>
      </c>
      <c r="BQ2293" t="s">
        <v>176</v>
      </c>
      <c r="BR2293">
        <v>0.62412999999999996</v>
      </c>
      <c r="BS2293">
        <v>0.68023999999999996</v>
      </c>
      <c r="BT2293">
        <v>0.69796999999999998</v>
      </c>
      <c r="BU2293">
        <v>0.72331000000000001</v>
      </c>
      <c r="BV2293">
        <v>0.62702999999999998</v>
      </c>
      <c r="BW2293">
        <v>0.87372000000000005</v>
      </c>
      <c r="BX2293">
        <v>0.54476000000000002</v>
      </c>
      <c r="BY2293">
        <v>0.45891999999999999</v>
      </c>
      <c r="BZ2293" t="s">
        <v>176</v>
      </c>
      <c r="CA2293" t="s">
        <v>176</v>
      </c>
      <c r="CB2293">
        <v>0.46385999999999999</v>
      </c>
      <c r="CC2293">
        <v>0.46385999999999999</v>
      </c>
      <c r="CD2293">
        <v>1.0271999999999999</v>
      </c>
      <c r="CE2293">
        <v>0.64551999999999998</v>
      </c>
      <c r="CF2293">
        <v>0.68849000000000005</v>
      </c>
      <c r="CG2293">
        <v>0.65515000000000001</v>
      </c>
      <c r="CH2293">
        <v>0.68796999999999997</v>
      </c>
      <c r="CI2293">
        <v>0.68228999999999995</v>
      </c>
      <c r="CJ2293">
        <v>0.67661000000000004</v>
      </c>
      <c r="CK2293">
        <v>0.72525499999999998</v>
      </c>
      <c r="CL2293">
        <v>0.77390000000000003</v>
      </c>
      <c r="CM2293">
        <v>0.57025000000000003</v>
      </c>
      <c r="CN2293">
        <v>0.69794999999999996</v>
      </c>
      <c r="CO2293">
        <v>0.46627000000000002</v>
      </c>
      <c r="CP2293">
        <v>0.46799000000000002</v>
      </c>
      <c r="CQ2293">
        <v>0.50470000000000004</v>
      </c>
      <c r="CR2293">
        <v>0.35849999999999999</v>
      </c>
      <c r="CS2293">
        <v>0.41015000000000001</v>
      </c>
      <c r="CT2293">
        <v>0.26795999999999998</v>
      </c>
      <c r="CU2293">
        <v>0.24468999999999999</v>
      </c>
      <c r="CV2293" t="s">
        <v>50217</v>
      </c>
      <c r="CW2293">
        <v>222</v>
      </c>
      <c r="CX2293" t="s">
        <v>50217</v>
      </c>
      <c r="CY2293" t="s">
        <v>50217</v>
      </c>
      <c r="CZ2293" t="s">
        <v>50218</v>
      </c>
      <c r="DA2293" t="s">
        <v>50219</v>
      </c>
      <c r="DB2293" t="s">
        <v>50232</v>
      </c>
      <c r="DC2293" t="s">
        <v>50234</v>
      </c>
      <c r="DD2293">
        <v>1</v>
      </c>
      <c r="DE2293">
        <v>3162</v>
      </c>
    </row>
    <row r="2294" spans="1:109" x14ac:dyDescent="0.35">
      <c r="A2294">
        <v>0.926813</v>
      </c>
      <c r="B2294">
        <v>0.86052899999999999</v>
      </c>
      <c r="C2294">
        <v>0.56969999999999998</v>
      </c>
      <c r="D2294">
        <v>0.683477</v>
      </c>
      <c r="E2294">
        <v>0.68171999999999999</v>
      </c>
      <c r="F2294">
        <v>0.85329299999999997</v>
      </c>
      <c r="G2294">
        <v>0.67384999999999995</v>
      </c>
      <c r="H2294">
        <v>0.86920299999999995</v>
      </c>
      <c r="I2294">
        <v>0.77893000000000001</v>
      </c>
      <c r="J2294">
        <v>0.57948999999999995</v>
      </c>
      <c r="K2294">
        <v>0.71125300000000002</v>
      </c>
      <c r="L2294">
        <v>0.65336799999999995</v>
      </c>
      <c r="M2294">
        <v>0.53416300000000005</v>
      </c>
      <c r="N2294">
        <v>0.68245</v>
      </c>
      <c r="O2294">
        <v>0.42619499999999999</v>
      </c>
      <c r="P2294">
        <v>0.32110499999999997</v>
      </c>
      <c r="Q2294">
        <v>0.27795399999999998</v>
      </c>
      <c r="R2294">
        <v>0.165577</v>
      </c>
      <c r="S2294" t="s">
        <v>170</v>
      </c>
      <c r="T2294">
        <v>2</v>
      </c>
      <c r="U2294" t="s">
        <v>84706</v>
      </c>
      <c r="V2294">
        <v>1</v>
      </c>
      <c r="W2294" s="1">
        <v>1.76E-87</v>
      </c>
      <c r="X2294">
        <v>226.14</v>
      </c>
      <c r="Y2294">
        <v>226.14</v>
      </c>
      <c r="Z2294">
        <v>203.26</v>
      </c>
      <c r="AA2294">
        <v>-0.22783</v>
      </c>
      <c r="AB2294">
        <v>1748800000</v>
      </c>
      <c r="AC2294">
        <v>1094500000</v>
      </c>
      <c r="AD2294">
        <v>654260000</v>
      </c>
      <c r="AE2294">
        <v>710</v>
      </c>
      <c r="AF2294">
        <v>0.88114999999999999</v>
      </c>
      <c r="AG2294">
        <v>0.62640499999999999</v>
      </c>
      <c r="AH2294">
        <v>0.37165999999999999</v>
      </c>
      <c r="AI2294" t="s">
        <v>176</v>
      </c>
      <c r="AJ2294" t="s">
        <v>176</v>
      </c>
      <c r="AK2294">
        <v>0.74675000000000002</v>
      </c>
      <c r="AL2294">
        <v>0.67530000000000001</v>
      </c>
      <c r="AM2294">
        <v>0.60385</v>
      </c>
      <c r="AN2294">
        <v>0.52544000000000002</v>
      </c>
      <c r="AO2294">
        <v>0.60345000000000004</v>
      </c>
      <c r="AP2294">
        <v>0.46520499999999998</v>
      </c>
      <c r="AQ2294">
        <v>0.32695999999999997</v>
      </c>
      <c r="AR2294" t="s">
        <v>176</v>
      </c>
      <c r="AS2294" t="s">
        <v>176</v>
      </c>
      <c r="AT2294">
        <v>0.7802</v>
      </c>
      <c r="AU2294">
        <v>0.67495000000000005</v>
      </c>
      <c r="AV2294">
        <v>0.55486999999999997</v>
      </c>
      <c r="AW2294">
        <v>0.52368000000000003</v>
      </c>
      <c r="AX2294">
        <v>0.49248999999999998</v>
      </c>
      <c r="AY2294" t="s">
        <v>176</v>
      </c>
      <c r="AZ2294" t="s">
        <v>176</v>
      </c>
      <c r="BA2294" t="s">
        <v>176</v>
      </c>
      <c r="BB2294" t="s">
        <v>176</v>
      </c>
      <c r="BC2294">
        <v>0.45524999999999999</v>
      </c>
      <c r="BD2294" t="s">
        <v>176</v>
      </c>
      <c r="BE2294" t="s">
        <v>176</v>
      </c>
      <c r="BF2294" t="s">
        <v>176</v>
      </c>
      <c r="BG2294" t="s">
        <v>176</v>
      </c>
      <c r="BH2294" t="s">
        <v>176</v>
      </c>
      <c r="BI2294" t="s">
        <v>176</v>
      </c>
      <c r="BJ2294">
        <v>6.9311999999999999E-2</v>
      </c>
      <c r="BK2294">
        <v>6.9311999999999999E-2</v>
      </c>
      <c r="BL2294">
        <v>1.0418000000000001</v>
      </c>
      <c r="BM2294">
        <v>1.4024000000000001</v>
      </c>
      <c r="BN2294">
        <v>0.59282999999999997</v>
      </c>
      <c r="BO2294">
        <v>0.91188000000000002</v>
      </c>
      <c r="BP2294">
        <v>0.84440999999999999</v>
      </c>
      <c r="BQ2294">
        <v>1.0295000000000001</v>
      </c>
      <c r="BR2294">
        <v>0.80115999999999998</v>
      </c>
      <c r="BS2294">
        <v>1.0891</v>
      </c>
      <c r="BT2294">
        <v>1.0134000000000001</v>
      </c>
      <c r="BU2294">
        <v>0.89107999999999998</v>
      </c>
      <c r="BV2294">
        <v>0.96762999999999999</v>
      </c>
      <c r="BW2294">
        <v>0.85692999999999997</v>
      </c>
      <c r="BX2294">
        <v>0.74814000000000003</v>
      </c>
      <c r="BY2294">
        <v>0.80347999999999997</v>
      </c>
      <c r="BZ2294">
        <v>0.39368999999999998</v>
      </c>
      <c r="CA2294">
        <v>0.31905</v>
      </c>
      <c r="CB2294">
        <v>0.50004999999999999</v>
      </c>
      <c r="CC2294">
        <v>0.16292000000000001</v>
      </c>
      <c r="CD2294">
        <v>1.0041</v>
      </c>
      <c r="CE2294">
        <v>0.73836000000000002</v>
      </c>
      <c r="CF2294">
        <v>0.75944</v>
      </c>
      <c r="CG2294">
        <v>0.61487000000000003</v>
      </c>
      <c r="CH2294">
        <v>0.70826</v>
      </c>
      <c r="CI2294">
        <v>0.78363000000000005</v>
      </c>
      <c r="CJ2294">
        <v>0.54654000000000003</v>
      </c>
      <c r="CK2294">
        <v>0.84321000000000002</v>
      </c>
      <c r="CL2294">
        <v>0.71953999999999996</v>
      </c>
      <c r="CM2294">
        <v>0.44618999999999998</v>
      </c>
      <c r="CN2294">
        <v>0.56267999999999996</v>
      </c>
      <c r="CO2294">
        <v>0.63797000000000004</v>
      </c>
      <c r="CP2294">
        <v>0.52739000000000003</v>
      </c>
      <c r="CQ2294">
        <v>0.56142000000000003</v>
      </c>
      <c r="CR2294">
        <v>0.4587</v>
      </c>
      <c r="CS2294">
        <v>0.32316</v>
      </c>
      <c r="CT2294">
        <v>0.26450000000000001</v>
      </c>
      <c r="CU2294">
        <v>0.26450000000000001</v>
      </c>
      <c r="CV2294" t="s">
        <v>33987</v>
      </c>
      <c r="CW2294">
        <v>710</v>
      </c>
      <c r="CX2294" t="s">
        <v>33987</v>
      </c>
      <c r="CY2294" t="s">
        <v>33987</v>
      </c>
      <c r="CZ2294" t="s">
        <v>33988</v>
      </c>
      <c r="DA2294" t="s">
        <v>33989</v>
      </c>
      <c r="DB2294" t="s">
        <v>33991</v>
      </c>
      <c r="DC2294" t="s">
        <v>33992</v>
      </c>
      <c r="DD2294">
        <v>1</v>
      </c>
      <c r="DE2294">
        <v>2218</v>
      </c>
    </row>
    <row r="2295" spans="1:109" x14ac:dyDescent="0.35">
      <c r="A2295">
        <v>0.92241300000000004</v>
      </c>
      <c r="B2295">
        <v>0.92217499999999997</v>
      </c>
      <c r="C2295">
        <v>0.74228000000000005</v>
      </c>
      <c r="D2295">
        <v>0.92715800000000004</v>
      </c>
      <c r="E2295">
        <v>0.89334000000000002</v>
      </c>
      <c r="F2295">
        <v>0.81698300000000001</v>
      </c>
      <c r="G2295">
        <v>0.69216999999999995</v>
      </c>
      <c r="H2295">
        <v>0.74465000000000003</v>
      </c>
      <c r="I2295">
        <v>0.63071699999999997</v>
      </c>
      <c r="J2295">
        <v>0.51092000000000004</v>
      </c>
      <c r="K2295">
        <v>0.460725</v>
      </c>
      <c r="L2295">
        <v>0.24495</v>
      </c>
      <c r="M2295">
        <v>0.27316200000000002</v>
      </c>
      <c r="N2295">
        <v>0.30644300000000002</v>
      </c>
      <c r="O2295">
        <v>0.31544</v>
      </c>
      <c r="P2295">
        <v>0.48774000000000001</v>
      </c>
      <c r="Q2295">
        <v>0.63215500000000002</v>
      </c>
      <c r="R2295">
        <v>0.65527999999999997</v>
      </c>
      <c r="S2295" t="s">
        <v>170</v>
      </c>
      <c r="T2295">
        <v>2</v>
      </c>
      <c r="U2295" t="s">
        <v>84706</v>
      </c>
      <c r="V2295">
        <v>1</v>
      </c>
      <c r="W2295" s="1">
        <v>6.1600000000000003E-53</v>
      </c>
      <c r="X2295">
        <v>196.37</v>
      </c>
      <c r="Y2295">
        <v>167.82</v>
      </c>
      <c r="Z2295">
        <v>172.37</v>
      </c>
      <c r="AA2295">
        <v>0.19539999999999999</v>
      </c>
      <c r="AB2295">
        <v>684980000</v>
      </c>
      <c r="AC2295">
        <v>448420000</v>
      </c>
      <c r="AD2295">
        <v>236560000</v>
      </c>
      <c r="AE2295">
        <v>64</v>
      </c>
      <c r="AF2295">
        <v>0.99112999999999996</v>
      </c>
      <c r="AG2295">
        <v>0.87334999999999996</v>
      </c>
      <c r="AH2295">
        <v>0.43059999999999998</v>
      </c>
      <c r="AI2295">
        <v>1.2656000000000001</v>
      </c>
      <c r="AJ2295">
        <v>0.98387000000000002</v>
      </c>
      <c r="AK2295" t="s">
        <v>176</v>
      </c>
      <c r="AL2295" t="s">
        <v>176</v>
      </c>
      <c r="AM2295" t="s">
        <v>176</v>
      </c>
      <c r="AN2295" t="s">
        <v>176</v>
      </c>
      <c r="AO2295" t="s">
        <v>176</v>
      </c>
      <c r="AP2295" t="s">
        <v>176</v>
      </c>
      <c r="AQ2295" t="s">
        <v>176</v>
      </c>
      <c r="AR2295" t="s">
        <v>176</v>
      </c>
      <c r="AS2295" t="s">
        <v>176</v>
      </c>
      <c r="AT2295">
        <v>0.72558</v>
      </c>
      <c r="AU2295">
        <v>0.79937000000000002</v>
      </c>
      <c r="AV2295">
        <v>0.72179000000000004</v>
      </c>
      <c r="AW2295">
        <v>0.69589999999999996</v>
      </c>
      <c r="AX2295">
        <v>0.81735000000000002</v>
      </c>
      <c r="AY2295">
        <v>0.65908999999999995</v>
      </c>
      <c r="AZ2295">
        <v>0.64732999999999996</v>
      </c>
      <c r="BA2295">
        <v>0.73438000000000003</v>
      </c>
      <c r="BB2295">
        <v>0.73990999999999996</v>
      </c>
      <c r="BC2295">
        <v>0.63668999999999998</v>
      </c>
      <c r="BD2295">
        <v>0.61875999999999998</v>
      </c>
      <c r="BE2295">
        <v>0.21793000000000001</v>
      </c>
      <c r="BF2295">
        <v>0.26500000000000001</v>
      </c>
      <c r="BG2295">
        <v>0.21295</v>
      </c>
      <c r="BH2295">
        <v>0.28351999999999999</v>
      </c>
      <c r="BI2295">
        <v>0.51622999999999997</v>
      </c>
      <c r="BJ2295">
        <v>0.38168999999999997</v>
      </c>
      <c r="BK2295">
        <v>0.42793999999999999</v>
      </c>
      <c r="BL2295">
        <v>0.94254000000000004</v>
      </c>
      <c r="BM2295">
        <v>1.2783</v>
      </c>
      <c r="BN2295">
        <v>1.1603000000000001</v>
      </c>
      <c r="BO2295">
        <v>0.99270999999999998</v>
      </c>
      <c r="BP2295">
        <v>1.0533999999999999</v>
      </c>
      <c r="BQ2295">
        <v>1.1556</v>
      </c>
      <c r="BR2295">
        <v>0.98529</v>
      </c>
      <c r="BS2295">
        <v>0.86909999999999998</v>
      </c>
      <c r="BT2295">
        <v>0.61929999999999996</v>
      </c>
      <c r="BU2295">
        <v>0.53783000000000003</v>
      </c>
      <c r="BV2295">
        <v>0.44830999999999999</v>
      </c>
      <c r="BW2295" t="s">
        <v>176</v>
      </c>
      <c r="BX2295" t="s">
        <v>176</v>
      </c>
      <c r="BY2295">
        <v>0.41570000000000001</v>
      </c>
      <c r="BZ2295">
        <v>0.38878000000000001</v>
      </c>
      <c r="CA2295">
        <v>0.63570000000000004</v>
      </c>
      <c r="CB2295">
        <v>0.88261999999999996</v>
      </c>
      <c r="CC2295">
        <v>0.88261999999999996</v>
      </c>
      <c r="CD2295">
        <v>1.0304</v>
      </c>
      <c r="CE2295">
        <v>0.73768</v>
      </c>
      <c r="CF2295">
        <v>0.65642999999999996</v>
      </c>
      <c r="CG2295">
        <v>0.75441999999999998</v>
      </c>
      <c r="CH2295">
        <v>0.71874000000000005</v>
      </c>
      <c r="CI2295">
        <v>0.63626000000000005</v>
      </c>
      <c r="CJ2295">
        <v>0.44389000000000001</v>
      </c>
      <c r="CK2295">
        <v>0.63046999999999997</v>
      </c>
      <c r="CL2295">
        <v>0.53293999999999997</v>
      </c>
      <c r="CM2295">
        <v>0.35824</v>
      </c>
      <c r="CN2295">
        <v>0.31510500000000002</v>
      </c>
      <c r="CO2295">
        <v>0.27196999999999999</v>
      </c>
      <c r="CP2295">
        <v>0.28132499999999999</v>
      </c>
      <c r="CQ2295">
        <v>0.29067999999999999</v>
      </c>
      <c r="CR2295">
        <v>0.27401999999999999</v>
      </c>
      <c r="CS2295">
        <v>0.31129000000000001</v>
      </c>
      <c r="CT2295" t="s">
        <v>176</v>
      </c>
      <c r="CU2295" t="s">
        <v>176</v>
      </c>
      <c r="CV2295" t="s">
        <v>54346</v>
      </c>
      <c r="CW2295">
        <v>64</v>
      </c>
      <c r="CX2295" t="s">
        <v>54346</v>
      </c>
      <c r="CY2295" t="s">
        <v>54346</v>
      </c>
      <c r="CZ2295" t="s">
        <v>54347</v>
      </c>
      <c r="DA2295" t="s">
        <v>54348</v>
      </c>
      <c r="DB2295" t="s">
        <v>54354</v>
      </c>
      <c r="DC2295" t="s">
        <v>54355</v>
      </c>
      <c r="DD2295">
        <v>1</v>
      </c>
      <c r="DE2295">
        <v>3427</v>
      </c>
    </row>
    <row r="2296" spans="1:109" x14ac:dyDescent="0.35">
      <c r="A2296">
        <v>0.90706699999999996</v>
      </c>
      <c r="B2296">
        <v>0.63634299999999999</v>
      </c>
      <c r="C2296">
        <v>0.54168300000000003</v>
      </c>
      <c r="D2296">
        <v>0.69028</v>
      </c>
      <c r="E2296">
        <v>0.72882000000000002</v>
      </c>
      <c r="F2296">
        <v>0.61656699999999998</v>
      </c>
      <c r="G2296">
        <v>0.44930700000000001</v>
      </c>
      <c r="H2296">
        <v>0.54537000000000002</v>
      </c>
      <c r="I2296">
        <v>0.56816699999999998</v>
      </c>
      <c r="J2296">
        <v>0.46573500000000001</v>
      </c>
      <c r="K2296">
        <v>0.52762500000000001</v>
      </c>
      <c r="L2296">
        <v>0.57060999999999995</v>
      </c>
      <c r="M2296">
        <v>0.47724</v>
      </c>
      <c r="N2296">
        <v>0.51590499999999995</v>
      </c>
      <c r="O2296">
        <v>0.46165</v>
      </c>
      <c r="P2296">
        <v>0.37353999999999998</v>
      </c>
      <c r="Q2296">
        <v>0.50538000000000005</v>
      </c>
      <c r="R2296">
        <v>0.41988300000000001</v>
      </c>
      <c r="S2296" t="s">
        <v>170</v>
      </c>
      <c r="T2296">
        <v>2</v>
      </c>
      <c r="U2296" t="s">
        <v>84706</v>
      </c>
      <c r="V2296">
        <v>0.99989799999999995</v>
      </c>
      <c r="W2296">
        <v>8.0721700000000005E-4</v>
      </c>
      <c r="X2296">
        <v>103.43</v>
      </c>
      <c r="Y2296">
        <v>53.076999999999998</v>
      </c>
      <c r="Z2296">
        <v>98.182000000000002</v>
      </c>
      <c r="AA2296">
        <v>0.36263000000000001</v>
      </c>
      <c r="AB2296">
        <v>270390000</v>
      </c>
      <c r="AC2296">
        <v>167890000</v>
      </c>
      <c r="AD2296">
        <v>102500000</v>
      </c>
      <c r="AE2296">
        <v>831</v>
      </c>
      <c r="AF2296" t="s">
        <v>176</v>
      </c>
      <c r="AG2296" t="s">
        <v>176</v>
      </c>
      <c r="AH2296" t="s">
        <v>176</v>
      </c>
      <c r="AI2296" t="s">
        <v>176</v>
      </c>
      <c r="AJ2296" t="s">
        <v>176</v>
      </c>
      <c r="AK2296" t="s">
        <v>176</v>
      </c>
      <c r="AL2296" t="s">
        <v>176</v>
      </c>
      <c r="AM2296" t="s">
        <v>176</v>
      </c>
      <c r="AN2296" t="s">
        <v>176</v>
      </c>
      <c r="AO2296" t="s">
        <v>176</v>
      </c>
      <c r="AP2296" t="s">
        <v>176</v>
      </c>
      <c r="AQ2296" t="s">
        <v>176</v>
      </c>
      <c r="AR2296" t="s">
        <v>176</v>
      </c>
      <c r="AS2296" t="s">
        <v>176</v>
      </c>
      <c r="AT2296">
        <v>0.86878</v>
      </c>
      <c r="AU2296">
        <v>0.68486999999999998</v>
      </c>
      <c r="AV2296">
        <v>0.50095999999999996</v>
      </c>
      <c r="AW2296" t="s">
        <v>176</v>
      </c>
      <c r="AX2296" t="s">
        <v>176</v>
      </c>
      <c r="AY2296">
        <v>0.46794000000000002</v>
      </c>
      <c r="AZ2296">
        <v>0.36738999999999999</v>
      </c>
      <c r="BA2296">
        <v>0.32663999999999999</v>
      </c>
      <c r="BB2296" t="s">
        <v>176</v>
      </c>
      <c r="BC2296" t="s">
        <v>176</v>
      </c>
      <c r="BD2296" t="s">
        <v>176</v>
      </c>
      <c r="BE2296" t="s">
        <v>176</v>
      </c>
      <c r="BF2296" t="s">
        <v>176</v>
      </c>
      <c r="BG2296" t="s">
        <v>176</v>
      </c>
      <c r="BH2296" t="s">
        <v>176</v>
      </c>
      <c r="BI2296" t="s">
        <v>176</v>
      </c>
      <c r="BJ2296" t="s">
        <v>176</v>
      </c>
      <c r="BK2296">
        <v>0.19886999999999999</v>
      </c>
      <c r="BL2296">
        <v>0.97219</v>
      </c>
      <c r="BM2296">
        <v>1.0253000000000001</v>
      </c>
      <c r="BN2296">
        <v>0.72448999999999997</v>
      </c>
      <c r="BO2296">
        <v>0.78022000000000002</v>
      </c>
      <c r="BP2296">
        <v>0.80767999999999995</v>
      </c>
      <c r="BQ2296">
        <v>0.74378</v>
      </c>
      <c r="BR2296">
        <v>0.57069000000000003</v>
      </c>
      <c r="BS2296">
        <v>0.59631000000000001</v>
      </c>
      <c r="BT2296">
        <v>0.56344499999999997</v>
      </c>
      <c r="BU2296">
        <v>0.53058000000000005</v>
      </c>
      <c r="BV2296">
        <v>0.53863000000000005</v>
      </c>
      <c r="BW2296">
        <v>0.64829000000000003</v>
      </c>
      <c r="BX2296">
        <v>0.45738000000000001</v>
      </c>
      <c r="BY2296">
        <v>0.48157</v>
      </c>
      <c r="BZ2296">
        <v>0.36719000000000002</v>
      </c>
      <c r="CA2296">
        <v>0.31326999999999999</v>
      </c>
      <c r="CB2296">
        <v>0.61058000000000001</v>
      </c>
      <c r="CC2296">
        <v>0.61058000000000001</v>
      </c>
      <c r="CD2296">
        <v>0.88022999999999996</v>
      </c>
      <c r="CE2296">
        <v>0.19886000000000001</v>
      </c>
      <c r="CF2296">
        <v>0.39960000000000001</v>
      </c>
      <c r="CG2296">
        <v>0.60033999999999998</v>
      </c>
      <c r="CH2296">
        <v>0.64995999999999998</v>
      </c>
      <c r="CI2296">
        <v>0.63797999999999999</v>
      </c>
      <c r="CJ2296">
        <v>0.40983999999999998</v>
      </c>
      <c r="CK2296">
        <v>0.71316000000000002</v>
      </c>
      <c r="CL2296">
        <v>0.57289000000000001</v>
      </c>
      <c r="CM2296">
        <v>0.40089000000000002</v>
      </c>
      <c r="CN2296">
        <v>0.51661999999999997</v>
      </c>
      <c r="CO2296">
        <v>0.49292999999999998</v>
      </c>
      <c r="CP2296">
        <v>0.49709999999999999</v>
      </c>
      <c r="CQ2296">
        <v>0.55023999999999995</v>
      </c>
      <c r="CR2296">
        <v>0.55610999999999999</v>
      </c>
      <c r="CS2296">
        <v>0.43380999999999997</v>
      </c>
      <c r="CT2296">
        <v>0.40017999999999998</v>
      </c>
      <c r="CU2296">
        <v>0.45019999999999999</v>
      </c>
      <c r="CV2296" t="s">
        <v>16741</v>
      </c>
      <c r="CW2296" t="s">
        <v>16742</v>
      </c>
      <c r="CX2296" t="s">
        <v>16743</v>
      </c>
      <c r="CY2296" t="s">
        <v>16743</v>
      </c>
      <c r="CZ2296" t="s">
        <v>16744</v>
      </c>
      <c r="DA2296" t="s">
        <v>16745</v>
      </c>
      <c r="DB2296" t="s">
        <v>16747</v>
      </c>
      <c r="DC2296" t="s">
        <v>16748</v>
      </c>
      <c r="DD2296">
        <v>1</v>
      </c>
      <c r="DE2296">
        <v>1164</v>
      </c>
    </row>
    <row r="2297" spans="1:109" x14ac:dyDescent="0.35">
      <c r="A2297">
        <v>0.92204200000000003</v>
      </c>
      <c r="B2297">
        <v>0.76934000000000002</v>
      </c>
      <c r="C2297">
        <v>0.59258299999999997</v>
      </c>
      <c r="D2297">
        <v>0.66171500000000005</v>
      </c>
      <c r="E2297">
        <v>0.67972999999999995</v>
      </c>
      <c r="F2297">
        <v>0.78139400000000003</v>
      </c>
      <c r="G2297">
        <v>0.68706299999999998</v>
      </c>
      <c r="H2297">
        <v>0.96818800000000005</v>
      </c>
      <c r="I2297">
        <v>0.70399199999999995</v>
      </c>
      <c r="J2297">
        <v>0.61058299999999999</v>
      </c>
      <c r="K2297">
        <v>0.61875999999999998</v>
      </c>
      <c r="L2297">
        <v>0.68890499999999999</v>
      </c>
      <c r="M2297">
        <v>0.63936999999999999</v>
      </c>
      <c r="N2297">
        <v>0.58547400000000005</v>
      </c>
      <c r="O2297">
        <v>0.547068</v>
      </c>
      <c r="P2297">
        <v>0.67371999999999999</v>
      </c>
      <c r="Q2297">
        <v>0.59178500000000001</v>
      </c>
      <c r="R2297">
        <v>0.44445699999999999</v>
      </c>
      <c r="S2297" t="s">
        <v>170</v>
      </c>
      <c r="T2297">
        <v>2</v>
      </c>
      <c r="U2297" t="s">
        <v>84706</v>
      </c>
      <c r="V2297">
        <v>0.96713199999999999</v>
      </c>
      <c r="W2297" s="1">
        <v>2.8499999999999998E-6</v>
      </c>
      <c r="X2297">
        <v>129.54</v>
      </c>
      <c r="Y2297">
        <v>92.21</v>
      </c>
      <c r="Z2297">
        <v>96.756</v>
      </c>
      <c r="AA2297">
        <v>0.57035000000000002</v>
      </c>
      <c r="AB2297">
        <v>870990000</v>
      </c>
      <c r="AC2297">
        <v>501600000</v>
      </c>
      <c r="AD2297">
        <v>369390000</v>
      </c>
      <c r="AE2297">
        <v>189</v>
      </c>
      <c r="AF2297">
        <v>0.83128999999999997</v>
      </c>
      <c r="AG2297">
        <v>0.67876000000000003</v>
      </c>
      <c r="AH2297">
        <v>0.38433</v>
      </c>
      <c r="AI2297">
        <v>0.48814000000000002</v>
      </c>
      <c r="AJ2297">
        <v>0.59194999999999998</v>
      </c>
      <c r="AK2297">
        <v>1.02112</v>
      </c>
      <c r="AL2297">
        <v>1.4502999999999999</v>
      </c>
      <c r="AM2297">
        <v>0.71911000000000003</v>
      </c>
      <c r="AN2297">
        <v>0.73341999999999996</v>
      </c>
      <c r="AO2297">
        <v>0.69616</v>
      </c>
      <c r="AP2297">
        <v>0.73770000000000002</v>
      </c>
      <c r="AQ2297">
        <v>0.65725</v>
      </c>
      <c r="AR2297">
        <v>0.53222999999999998</v>
      </c>
      <c r="AS2297">
        <v>0.47766999999999998</v>
      </c>
      <c r="AT2297">
        <v>0.70079999999999998</v>
      </c>
      <c r="AU2297">
        <v>0.55679000000000001</v>
      </c>
      <c r="AV2297">
        <v>0.58823999999999999</v>
      </c>
      <c r="AW2297">
        <v>0.47815999999999997</v>
      </c>
      <c r="AX2297">
        <v>0.54886999999999997</v>
      </c>
      <c r="AY2297">
        <v>0.46706999999999999</v>
      </c>
      <c r="AZ2297">
        <v>0.60785</v>
      </c>
      <c r="BA2297">
        <v>0.55388000000000004</v>
      </c>
      <c r="BB2297">
        <v>0.51939000000000002</v>
      </c>
      <c r="BC2297">
        <v>0.55005999999999999</v>
      </c>
      <c r="BD2297">
        <v>0.62148999999999999</v>
      </c>
      <c r="BE2297">
        <v>0.37001000000000001</v>
      </c>
      <c r="BF2297">
        <v>0.41832999999999998</v>
      </c>
      <c r="BG2297">
        <v>0.41336000000000001</v>
      </c>
      <c r="BH2297">
        <v>0.39989000000000002</v>
      </c>
      <c r="BI2297">
        <v>0.38641999999999999</v>
      </c>
      <c r="BJ2297">
        <v>0.19491</v>
      </c>
      <c r="BK2297">
        <v>0.21682000000000001</v>
      </c>
      <c r="BL2297">
        <v>1.1625000000000001</v>
      </c>
      <c r="BM2297">
        <v>1.1625000000000001</v>
      </c>
      <c r="BN2297">
        <v>0.67974999999999997</v>
      </c>
      <c r="BO2297">
        <v>0.99399000000000004</v>
      </c>
      <c r="BP2297">
        <v>0.94577999999999995</v>
      </c>
      <c r="BQ2297">
        <v>0.89756999999999998</v>
      </c>
      <c r="BR2297">
        <v>0.85150000000000003</v>
      </c>
      <c r="BS2297">
        <v>0.96621000000000001</v>
      </c>
      <c r="BT2297">
        <v>0.85251999999999994</v>
      </c>
      <c r="BU2297" t="s">
        <v>176</v>
      </c>
      <c r="BV2297" t="s">
        <v>176</v>
      </c>
      <c r="BW2297">
        <v>0.95531999999999995</v>
      </c>
      <c r="BX2297">
        <v>0.80779000000000001</v>
      </c>
      <c r="BY2297">
        <v>0.75986500000000001</v>
      </c>
      <c r="BZ2297">
        <v>0.71194000000000002</v>
      </c>
      <c r="CA2297">
        <v>0.42564000000000002</v>
      </c>
      <c r="CB2297">
        <v>0.83523999999999998</v>
      </c>
      <c r="CC2297">
        <v>0.83523999999999998</v>
      </c>
      <c r="CD2297">
        <v>0.99358000000000002</v>
      </c>
      <c r="CE2297">
        <v>0.67930999999999997</v>
      </c>
      <c r="CF2297">
        <v>0.71801000000000004</v>
      </c>
      <c r="CG2297">
        <v>0.68657000000000001</v>
      </c>
      <c r="CH2297">
        <v>0.63231999999999999</v>
      </c>
      <c r="CI2297">
        <v>0.73980999999999997</v>
      </c>
      <c r="CJ2297">
        <v>0.60184000000000004</v>
      </c>
      <c r="CK2297">
        <v>0.90236000000000005</v>
      </c>
      <c r="CL2297">
        <v>0.72494999999999998</v>
      </c>
      <c r="CM2297">
        <v>0.54827000000000004</v>
      </c>
      <c r="CN2297">
        <v>0.53863000000000005</v>
      </c>
      <c r="CO2297">
        <v>0.69259000000000004</v>
      </c>
      <c r="CP2297">
        <v>0.67410999999999999</v>
      </c>
      <c r="CQ2297">
        <v>0.63644000000000001</v>
      </c>
      <c r="CR2297">
        <v>0.59877000000000002</v>
      </c>
      <c r="CS2297">
        <v>1.2091000000000001</v>
      </c>
      <c r="CT2297">
        <v>0.74520500000000001</v>
      </c>
      <c r="CU2297">
        <v>0.28131</v>
      </c>
      <c r="CV2297" t="s">
        <v>20956</v>
      </c>
      <c r="CW2297">
        <v>189</v>
      </c>
      <c r="CX2297" t="s">
        <v>20956</v>
      </c>
      <c r="CY2297" t="s">
        <v>20956</v>
      </c>
      <c r="CZ2297" t="s">
        <v>20957</v>
      </c>
      <c r="DA2297" t="s">
        <v>20958</v>
      </c>
      <c r="DB2297" t="s">
        <v>20960</v>
      </c>
      <c r="DC2297" t="s">
        <v>20961</v>
      </c>
      <c r="DD2297">
        <v>1</v>
      </c>
      <c r="DE2297">
        <v>1534</v>
      </c>
    </row>
    <row r="2298" spans="1:109" x14ac:dyDescent="0.35">
      <c r="A2298">
        <v>0.96983799999999998</v>
      </c>
      <c r="B2298">
        <v>0.921018</v>
      </c>
      <c r="C2298">
        <v>0.74712699999999999</v>
      </c>
      <c r="D2298">
        <v>0.87957799999999997</v>
      </c>
      <c r="E2298">
        <v>0.76155499999999998</v>
      </c>
      <c r="F2298">
        <v>0.92262</v>
      </c>
      <c r="G2298">
        <v>0.81528699999999998</v>
      </c>
      <c r="H2298">
        <v>0.83168799999999998</v>
      </c>
      <c r="I2298">
        <v>0.93537700000000001</v>
      </c>
      <c r="J2298">
        <v>0.81082200000000004</v>
      </c>
      <c r="K2298">
        <v>0.78900700000000001</v>
      </c>
      <c r="L2298">
        <v>0.53089500000000001</v>
      </c>
      <c r="M2298">
        <v>0.75270199999999998</v>
      </c>
      <c r="N2298">
        <v>0.62788999999999995</v>
      </c>
      <c r="O2298">
        <v>0.61214000000000002</v>
      </c>
      <c r="P2298">
        <v>0.69303999999999999</v>
      </c>
      <c r="Q2298">
        <v>0.56507700000000005</v>
      </c>
      <c r="R2298">
        <v>0.44680700000000001</v>
      </c>
      <c r="S2298" t="s">
        <v>170</v>
      </c>
      <c r="T2298">
        <v>3</v>
      </c>
      <c r="U2298" t="s">
        <v>84706</v>
      </c>
      <c r="V2298">
        <v>1</v>
      </c>
      <c r="W2298">
        <v>2.6806300000000003E-4</v>
      </c>
      <c r="X2298">
        <v>226.65</v>
      </c>
      <c r="Y2298">
        <v>161.47</v>
      </c>
      <c r="Z2298">
        <v>180.56</v>
      </c>
      <c r="AA2298">
        <v>-0.27078999999999998</v>
      </c>
      <c r="AB2298">
        <v>1863400000</v>
      </c>
      <c r="AC2298">
        <v>1044100000</v>
      </c>
      <c r="AD2298">
        <v>819280000</v>
      </c>
      <c r="AE2298">
        <v>27</v>
      </c>
      <c r="AF2298">
        <v>0.97660000000000002</v>
      </c>
      <c r="AG2298">
        <v>0.63131999999999999</v>
      </c>
      <c r="AH2298">
        <v>0.44384000000000001</v>
      </c>
      <c r="AI2298">
        <v>0.76056000000000001</v>
      </c>
      <c r="AJ2298">
        <v>0.71521000000000001</v>
      </c>
      <c r="AK2298">
        <v>0.98916999999999999</v>
      </c>
      <c r="AL2298">
        <v>0.63268000000000002</v>
      </c>
      <c r="AM2298">
        <v>0.79261000000000004</v>
      </c>
      <c r="AN2298">
        <v>0.65383000000000002</v>
      </c>
      <c r="AO2298">
        <v>0.79246000000000005</v>
      </c>
      <c r="AP2298">
        <v>0.69467000000000001</v>
      </c>
      <c r="AQ2298">
        <v>0.50316000000000005</v>
      </c>
      <c r="AR2298">
        <v>0.60353999999999997</v>
      </c>
      <c r="AS2298">
        <v>0.61073</v>
      </c>
      <c r="AT2298">
        <v>0.88666999999999996</v>
      </c>
      <c r="AU2298">
        <v>1.0425</v>
      </c>
      <c r="AV2298">
        <v>0.86101000000000005</v>
      </c>
      <c r="AW2298">
        <v>0.83587999999999996</v>
      </c>
      <c r="AX2298">
        <v>0.83677000000000001</v>
      </c>
      <c r="AY2298">
        <v>0.85589999999999999</v>
      </c>
      <c r="AZ2298">
        <v>0.83026999999999995</v>
      </c>
      <c r="BA2298">
        <v>0.84994999999999998</v>
      </c>
      <c r="BB2298">
        <v>0.90468999999999999</v>
      </c>
      <c r="BC2298">
        <v>0.81537999999999999</v>
      </c>
      <c r="BD2298">
        <v>1.0185999999999999</v>
      </c>
      <c r="BE2298">
        <v>0.18964</v>
      </c>
      <c r="BF2298">
        <v>0.82733999999999996</v>
      </c>
      <c r="BG2298">
        <v>0.20147999999999999</v>
      </c>
      <c r="BH2298">
        <v>0.25997999999999999</v>
      </c>
      <c r="BI2298">
        <v>0.66122000000000003</v>
      </c>
      <c r="BJ2298">
        <v>0.25175999999999998</v>
      </c>
      <c r="BK2298">
        <v>0.23077</v>
      </c>
      <c r="BL2298">
        <v>0.96187999999999996</v>
      </c>
      <c r="BM2298">
        <v>1.1100000000000001</v>
      </c>
      <c r="BN2298">
        <v>0.76254999999999995</v>
      </c>
      <c r="BO2298">
        <v>1.1604000000000001</v>
      </c>
      <c r="BP2298">
        <v>0.63371</v>
      </c>
      <c r="BQ2298">
        <v>0.87614999999999998</v>
      </c>
      <c r="BR2298">
        <v>0.73250999999999999</v>
      </c>
      <c r="BS2298">
        <v>0.86848000000000003</v>
      </c>
      <c r="BT2298">
        <v>1.1698999999999999</v>
      </c>
      <c r="BU2298">
        <v>0.86495999999999995</v>
      </c>
      <c r="BV2298">
        <v>0.63212000000000002</v>
      </c>
      <c r="BW2298">
        <v>0.61560999999999999</v>
      </c>
      <c r="BX2298">
        <v>0.83706000000000003</v>
      </c>
      <c r="BY2298">
        <v>1.0417000000000001</v>
      </c>
      <c r="BZ2298">
        <v>0.71318999999999999</v>
      </c>
      <c r="CA2298">
        <v>0.55867999999999995</v>
      </c>
      <c r="CB2298">
        <v>0.92893000000000003</v>
      </c>
      <c r="CC2298">
        <v>0.40078999999999998</v>
      </c>
      <c r="CD2298">
        <v>1.0542</v>
      </c>
      <c r="CE2298">
        <v>0.90024999999999999</v>
      </c>
      <c r="CF2298">
        <v>0.92110999999999998</v>
      </c>
      <c r="CG2298">
        <v>0.76146999999999998</v>
      </c>
      <c r="CH2298">
        <v>0.86053000000000002</v>
      </c>
      <c r="CI2298">
        <v>0.96926000000000001</v>
      </c>
      <c r="CJ2298">
        <v>0.88307999999999998</v>
      </c>
      <c r="CK2298">
        <v>0.97563999999999995</v>
      </c>
      <c r="CL2298">
        <v>0.87431000000000003</v>
      </c>
      <c r="CM2298">
        <v>0.90912000000000004</v>
      </c>
      <c r="CN2298">
        <v>0.71284999999999998</v>
      </c>
      <c r="CO2298">
        <v>0.62365999999999999</v>
      </c>
      <c r="CP2298">
        <v>0.84325000000000006</v>
      </c>
      <c r="CQ2298">
        <v>0.66483999999999999</v>
      </c>
      <c r="CR2298">
        <v>0.86465999999999998</v>
      </c>
      <c r="CS2298">
        <v>0.85921999999999998</v>
      </c>
      <c r="CT2298">
        <v>0.51454</v>
      </c>
      <c r="CU2298">
        <v>0.70886000000000005</v>
      </c>
      <c r="CV2298" t="s">
        <v>3131</v>
      </c>
      <c r="CW2298" t="s">
        <v>3141</v>
      </c>
      <c r="CX2298" t="s">
        <v>3133</v>
      </c>
      <c r="CY2298" t="s">
        <v>3133</v>
      </c>
      <c r="CZ2298" t="s">
        <v>3134</v>
      </c>
      <c r="DA2298" t="s">
        <v>3135</v>
      </c>
      <c r="DB2298" t="s">
        <v>3142</v>
      </c>
      <c r="DC2298" t="s">
        <v>3143</v>
      </c>
      <c r="DD2298">
        <v>1</v>
      </c>
      <c r="DE2298">
        <v>200</v>
      </c>
    </row>
    <row r="2299" spans="1:109" x14ac:dyDescent="0.35">
      <c r="A2299">
        <v>0.96833000000000002</v>
      </c>
      <c r="B2299">
        <v>1.10097</v>
      </c>
      <c r="C2299">
        <v>0.78381999999999996</v>
      </c>
      <c r="D2299">
        <v>0.68049999999999999</v>
      </c>
      <c r="E2299">
        <v>0.83374499999999996</v>
      </c>
      <c r="F2299">
        <v>0.73383299999999996</v>
      </c>
      <c r="G2299">
        <v>0.68131699999999995</v>
      </c>
      <c r="H2299">
        <v>0.71091000000000004</v>
      </c>
      <c r="I2299">
        <v>0.83461700000000005</v>
      </c>
      <c r="J2299">
        <v>0.69176499999999996</v>
      </c>
      <c r="K2299">
        <v>0.65727500000000005</v>
      </c>
      <c r="L2299">
        <v>0.55996000000000001</v>
      </c>
      <c r="M2299">
        <v>0.50721499999999997</v>
      </c>
      <c r="N2299">
        <v>0.50226000000000004</v>
      </c>
      <c r="O2299">
        <v>0.47632200000000002</v>
      </c>
      <c r="P2299">
        <v>0.49634</v>
      </c>
      <c r="Q2299">
        <v>0.37312699999999999</v>
      </c>
      <c r="R2299">
        <v>0.33379300000000001</v>
      </c>
      <c r="S2299" t="s">
        <v>170</v>
      </c>
      <c r="T2299">
        <v>2</v>
      </c>
      <c r="U2299" t="s">
        <v>84706</v>
      </c>
      <c r="V2299">
        <v>1</v>
      </c>
      <c r="W2299" s="1">
        <v>6.0699999999999994E-8</v>
      </c>
      <c r="X2299">
        <v>143.58000000000001</v>
      </c>
      <c r="Y2299">
        <v>112.78</v>
      </c>
      <c r="Z2299">
        <v>131.79</v>
      </c>
      <c r="AA2299">
        <v>0.30969000000000002</v>
      </c>
      <c r="AB2299">
        <v>208920000</v>
      </c>
      <c r="AC2299">
        <v>121690000</v>
      </c>
      <c r="AD2299">
        <v>87225000</v>
      </c>
      <c r="AE2299">
        <v>246</v>
      </c>
      <c r="AF2299" t="s">
        <v>176</v>
      </c>
      <c r="AG2299" t="s">
        <v>176</v>
      </c>
      <c r="AH2299" t="s">
        <v>176</v>
      </c>
      <c r="AI2299" t="s">
        <v>176</v>
      </c>
      <c r="AJ2299" t="s">
        <v>176</v>
      </c>
      <c r="AK2299" t="s">
        <v>176</v>
      </c>
      <c r="AL2299" t="s">
        <v>176</v>
      </c>
      <c r="AM2299" t="s">
        <v>176</v>
      </c>
      <c r="AN2299" t="s">
        <v>176</v>
      </c>
      <c r="AO2299" t="s">
        <v>176</v>
      </c>
      <c r="AP2299" t="s">
        <v>176</v>
      </c>
      <c r="AQ2299" t="s">
        <v>176</v>
      </c>
      <c r="AR2299" t="s">
        <v>176</v>
      </c>
      <c r="AS2299" t="s">
        <v>176</v>
      </c>
      <c r="AT2299" t="s">
        <v>176</v>
      </c>
      <c r="AU2299" t="s">
        <v>176</v>
      </c>
      <c r="AV2299" t="s">
        <v>176</v>
      </c>
      <c r="AW2299" t="s">
        <v>176</v>
      </c>
      <c r="AX2299" t="s">
        <v>176</v>
      </c>
      <c r="AY2299">
        <v>0.58611000000000002</v>
      </c>
      <c r="AZ2299">
        <v>0.60885</v>
      </c>
      <c r="BA2299">
        <v>0.48364000000000001</v>
      </c>
      <c r="BB2299">
        <v>0.98785999999999996</v>
      </c>
      <c r="BC2299" t="s">
        <v>176</v>
      </c>
      <c r="BD2299" t="s">
        <v>176</v>
      </c>
      <c r="BE2299" t="s">
        <v>176</v>
      </c>
      <c r="BF2299" t="s">
        <v>176</v>
      </c>
      <c r="BG2299">
        <v>0.38444</v>
      </c>
      <c r="BH2299">
        <v>0.52210999999999996</v>
      </c>
      <c r="BI2299">
        <v>0.65978000000000003</v>
      </c>
      <c r="BJ2299">
        <v>0.40583999999999998</v>
      </c>
      <c r="BK2299">
        <v>0.28783999999999998</v>
      </c>
      <c r="BL2299">
        <v>0.93106</v>
      </c>
      <c r="BM2299">
        <v>1.2599</v>
      </c>
      <c r="BN2299">
        <v>0.85136999999999996</v>
      </c>
      <c r="BO2299">
        <v>0.62653999999999999</v>
      </c>
      <c r="BP2299">
        <v>0.85236000000000001</v>
      </c>
      <c r="BQ2299">
        <v>0.79951000000000005</v>
      </c>
      <c r="BR2299">
        <v>0.68050999999999995</v>
      </c>
      <c r="BS2299">
        <v>0.95579000000000003</v>
      </c>
      <c r="BT2299">
        <v>0.83206999999999998</v>
      </c>
      <c r="BU2299">
        <v>0.70835000000000004</v>
      </c>
      <c r="BV2299">
        <v>0.64810999999999996</v>
      </c>
      <c r="BW2299">
        <v>0.65256000000000003</v>
      </c>
      <c r="BX2299">
        <v>0.56369000000000002</v>
      </c>
      <c r="BY2299">
        <v>0.59416999999999998</v>
      </c>
      <c r="BZ2299" t="s">
        <v>176</v>
      </c>
      <c r="CA2299" t="s">
        <v>176</v>
      </c>
      <c r="CB2299">
        <v>0.38582</v>
      </c>
      <c r="CC2299">
        <v>0.38582</v>
      </c>
      <c r="CD2299">
        <v>1.0056</v>
      </c>
      <c r="CE2299">
        <v>0.94203999999999999</v>
      </c>
      <c r="CF2299">
        <v>0.71626999999999996</v>
      </c>
      <c r="CG2299">
        <v>0.73446</v>
      </c>
      <c r="CH2299">
        <v>0.81513000000000002</v>
      </c>
      <c r="CI2299">
        <v>0.81588000000000005</v>
      </c>
      <c r="CJ2299">
        <v>0.75458999999999998</v>
      </c>
      <c r="CK2299">
        <v>0.69330000000000003</v>
      </c>
      <c r="CL2299">
        <v>0.68391999999999997</v>
      </c>
      <c r="CM2299">
        <v>0.67518</v>
      </c>
      <c r="CN2299">
        <v>0.66644000000000003</v>
      </c>
      <c r="CO2299">
        <v>0.46736</v>
      </c>
      <c r="CP2299">
        <v>0.45073999999999997</v>
      </c>
      <c r="CQ2299">
        <v>0.52817000000000003</v>
      </c>
      <c r="CR2299">
        <v>0.430535</v>
      </c>
      <c r="CS2299">
        <v>0.33289999999999997</v>
      </c>
      <c r="CT2299">
        <v>0.32772000000000001</v>
      </c>
      <c r="CU2299">
        <v>0.32772000000000001</v>
      </c>
      <c r="CV2299" t="s">
        <v>14968</v>
      </c>
      <c r="CW2299" t="s">
        <v>14969</v>
      </c>
      <c r="CX2299" t="s">
        <v>14970</v>
      </c>
      <c r="CY2299" t="s">
        <v>14971</v>
      </c>
      <c r="CZ2299" t="s">
        <v>14972</v>
      </c>
      <c r="DA2299" t="s">
        <v>14973</v>
      </c>
      <c r="DB2299" t="s">
        <v>14975</v>
      </c>
      <c r="DC2299" t="s">
        <v>14976</v>
      </c>
      <c r="DD2299">
        <v>1</v>
      </c>
      <c r="DE2299" t="s">
        <v>14978</v>
      </c>
    </row>
    <row r="2300" spans="1:109" x14ac:dyDescent="0.35">
      <c r="A2300">
        <v>0.99775000000000003</v>
      </c>
      <c r="B2300">
        <v>1.08335</v>
      </c>
      <c r="C2300">
        <v>0.84120600000000001</v>
      </c>
      <c r="D2300">
        <v>0.99208700000000005</v>
      </c>
      <c r="E2300">
        <v>1.0116799999999999</v>
      </c>
      <c r="F2300">
        <v>1.10233</v>
      </c>
      <c r="G2300">
        <v>1.19296</v>
      </c>
      <c r="H2300">
        <v>0.99060499999999996</v>
      </c>
      <c r="I2300">
        <v>0.82641299999999995</v>
      </c>
      <c r="J2300">
        <v>0.97129500000000002</v>
      </c>
      <c r="K2300">
        <v>1.3624799999999999</v>
      </c>
      <c r="L2300">
        <v>1.11592</v>
      </c>
      <c r="M2300">
        <v>0.70549399999999995</v>
      </c>
      <c r="N2300">
        <v>0.84070999999999996</v>
      </c>
      <c r="O2300">
        <v>0.43161500000000003</v>
      </c>
      <c r="P2300">
        <v>0.61246</v>
      </c>
      <c r="Q2300">
        <v>0.23260700000000001</v>
      </c>
      <c r="R2300">
        <v>0.23260700000000001</v>
      </c>
      <c r="S2300" t="s">
        <v>170</v>
      </c>
      <c r="T2300">
        <v>3</v>
      </c>
      <c r="U2300" t="s">
        <v>84706</v>
      </c>
      <c r="V2300">
        <v>0.94850100000000004</v>
      </c>
      <c r="W2300" s="1">
        <v>1.3E-13</v>
      </c>
      <c r="X2300">
        <v>121.39</v>
      </c>
      <c r="Y2300">
        <v>121.39</v>
      </c>
      <c r="Z2300">
        <v>85.403999999999996</v>
      </c>
      <c r="AA2300">
        <v>0.22939000000000001</v>
      </c>
      <c r="AB2300">
        <v>1672600000</v>
      </c>
      <c r="AC2300">
        <v>1004100000</v>
      </c>
      <c r="AD2300">
        <v>668550000</v>
      </c>
      <c r="AE2300">
        <v>342</v>
      </c>
      <c r="AF2300">
        <v>0.57545999999999997</v>
      </c>
      <c r="AG2300">
        <v>0.57545999999999997</v>
      </c>
      <c r="AH2300">
        <v>0.53784500000000002</v>
      </c>
      <c r="AI2300">
        <v>0.50022999999999995</v>
      </c>
      <c r="AJ2300">
        <v>0.50836000000000003</v>
      </c>
      <c r="AK2300">
        <v>0.47699000000000003</v>
      </c>
      <c r="AL2300">
        <v>0.44562000000000002</v>
      </c>
      <c r="AM2300">
        <v>1.5077</v>
      </c>
      <c r="AN2300">
        <v>1.5627500000000001</v>
      </c>
      <c r="AO2300">
        <v>1.6177999999999999</v>
      </c>
      <c r="AP2300">
        <v>1.10887</v>
      </c>
      <c r="AQ2300">
        <v>0.59992999999999996</v>
      </c>
      <c r="AR2300" t="s">
        <v>176</v>
      </c>
      <c r="AS2300" t="s">
        <v>176</v>
      </c>
      <c r="AT2300">
        <v>0.75307000000000002</v>
      </c>
      <c r="AU2300">
        <v>0.68892500000000001</v>
      </c>
      <c r="AV2300">
        <v>0.62478</v>
      </c>
      <c r="AW2300">
        <v>0.58182</v>
      </c>
      <c r="AX2300">
        <v>0.75687499999999996</v>
      </c>
      <c r="AY2300">
        <v>0.93193000000000004</v>
      </c>
      <c r="AZ2300">
        <v>0.46061999999999997</v>
      </c>
      <c r="BA2300">
        <v>0.50019499999999995</v>
      </c>
      <c r="BB2300">
        <v>0.53976999999999997</v>
      </c>
      <c r="BC2300" t="s">
        <v>176</v>
      </c>
      <c r="BD2300" t="s">
        <v>176</v>
      </c>
      <c r="BE2300">
        <v>0.81911999999999996</v>
      </c>
      <c r="BF2300">
        <v>0.19689000000000001</v>
      </c>
      <c r="BG2300" t="s">
        <v>176</v>
      </c>
      <c r="BH2300" t="s">
        <v>176</v>
      </c>
      <c r="BI2300">
        <v>0.57554000000000005</v>
      </c>
      <c r="BJ2300">
        <v>0.23960000000000001</v>
      </c>
      <c r="BK2300">
        <v>0.23960000000000001</v>
      </c>
      <c r="BL2300">
        <v>1.7344999999999999</v>
      </c>
      <c r="BM2300">
        <v>2.0487000000000002</v>
      </c>
      <c r="BN2300">
        <v>1.1604000000000001</v>
      </c>
      <c r="BO2300">
        <v>1.823</v>
      </c>
      <c r="BP2300">
        <v>1.2473000000000001</v>
      </c>
      <c r="BQ2300">
        <v>2.4950999999999999</v>
      </c>
      <c r="BR2300">
        <v>1.9253</v>
      </c>
      <c r="BS2300">
        <v>2.0259999999999998</v>
      </c>
      <c r="BT2300" t="s">
        <v>176</v>
      </c>
      <c r="BU2300" t="s">
        <v>176</v>
      </c>
      <c r="BV2300">
        <v>2.1488999999999998</v>
      </c>
      <c r="BW2300">
        <v>1.2614000000000001</v>
      </c>
      <c r="BX2300">
        <v>1.00556</v>
      </c>
      <c r="BY2300">
        <v>0.74970999999999999</v>
      </c>
      <c r="BZ2300">
        <v>0.72492999999999996</v>
      </c>
      <c r="CA2300">
        <v>0.55366000000000004</v>
      </c>
      <c r="CB2300">
        <v>0.38239000000000001</v>
      </c>
      <c r="CC2300">
        <v>0.38239000000000001</v>
      </c>
      <c r="CD2300">
        <v>0.92796999999999996</v>
      </c>
      <c r="CE2300">
        <v>1.0203</v>
      </c>
      <c r="CF2300">
        <v>1.0418000000000001</v>
      </c>
      <c r="CG2300">
        <v>1.0632999999999999</v>
      </c>
      <c r="CH2300">
        <v>1.5342</v>
      </c>
      <c r="CI2300">
        <v>0.50529000000000002</v>
      </c>
      <c r="CJ2300" t="s">
        <v>176</v>
      </c>
      <c r="CK2300" t="s">
        <v>176</v>
      </c>
      <c r="CL2300">
        <v>0.43176999999999999</v>
      </c>
      <c r="CM2300">
        <v>0.37984000000000001</v>
      </c>
      <c r="CN2300">
        <v>0.32073000000000002</v>
      </c>
      <c r="CO2300">
        <v>1.2743</v>
      </c>
      <c r="CP2300">
        <v>1.0196000000000001</v>
      </c>
      <c r="CQ2300">
        <v>0.93171000000000004</v>
      </c>
      <c r="CR2300">
        <v>0.13830000000000001</v>
      </c>
      <c r="CS2300">
        <v>0.70818000000000003</v>
      </c>
      <c r="CT2300">
        <v>7.5831999999999997E-2</v>
      </c>
      <c r="CU2300">
        <v>7.5831999999999997E-2</v>
      </c>
      <c r="CV2300" t="s">
        <v>61011</v>
      </c>
      <c r="CW2300" t="s">
        <v>41297</v>
      </c>
      <c r="CX2300" t="s">
        <v>61012</v>
      </c>
      <c r="CY2300" t="s">
        <v>61012</v>
      </c>
      <c r="CZ2300" t="s">
        <v>61013</v>
      </c>
      <c r="DA2300" t="s">
        <v>61014</v>
      </c>
      <c r="DB2300" t="s">
        <v>61037</v>
      </c>
      <c r="DC2300" t="s">
        <v>61039</v>
      </c>
      <c r="DD2300" t="s">
        <v>260</v>
      </c>
      <c r="DE2300">
        <v>3852</v>
      </c>
    </row>
    <row r="2301" spans="1:109" x14ac:dyDescent="0.35">
      <c r="A2301">
        <v>1.09412</v>
      </c>
      <c r="B2301">
        <v>0.95810799999999996</v>
      </c>
      <c r="C2301">
        <v>0.58590299999999995</v>
      </c>
      <c r="D2301">
        <v>0.99208700000000005</v>
      </c>
      <c r="E2301">
        <v>0.72372300000000001</v>
      </c>
      <c r="F2301">
        <v>1.0283500000000001</v>
      </c>
      <c r="G2301">
        <v>1.19296</v>
      </c>
      <c r="H2301">
        <v>1.2391700000000001</v>
      </c>
      <c r="I2301">
        <v>0.66878899999999997</v>
      </c>
      <c r="J2301">
        <v>0.39221600000000001</v>
      </c>
      <c r="K2301">
        <v>0.80570299999999995</v>
      </c>
      <c r="L2301">
        <v>0.87590400000000002</v>
      </c>
      <c r="M2301">
        <v>0.74068199999999995</v>
      </c>
      <c r="N2301">
        <v>0.84070999999999996</v>
      </c>
      <c r="O2301">
        <v>0.43161500000000003</v>
      </c>
      <c r="P2301">
        <v>0.45150600000000002</v>
      </c>
      <c r="Q2301">
        <v>0.22911100000000001</v>
      </c>
      <c r="R2301">
        <v>0.22911100000000001</v>
      </c>
      <c r="S2301" t="s">
        <v>170</v>
      </c>
      <c r="T2301">
        <v>3</v>
      </c>
      <c r="U2301" t="s">
        <v>84706</v>
      </c>
      <c r="V2301">
        <v>0.99917999999999996</v>
      </c>
      <c r="W2301" s="1">
        <v>4.8599999999999998E-10</v>
      </c>
      <c r="X2301">
        <v>100.14</v>
      </c>
      <c r="Y2301">
        <v>74.73</v>
      </c>
      <c r="Z2301">
        <v>94.631</v>
      </c>
      <c r="AA2301">
        <v>-0.34511999999999998</v>
      </c>
      <c r="AB2301">
        <v>1832400000</v>
      </c>
      <c r="AC2301">
        <v>1193300000</v>
      </c>
      <c r="AD2301">
        <v>639140000</v>
      </c>
      <c r="AE2301">
        <v>338</v>
      </c>
      <c r="AF2301">
        <v>1.0599000000000001</v>
      </c>
      <c r="AG2301">
        <v>0.57545999999999997</v>
      </c>
      <c r="AH2301">
        <v>0.53784500000000002</v>
      </c>
      <c r="AI2301">
        <v>0.50022999999999995</v>
      </c>
      <c r="AJ2301">
        <v>0.50836000000000003</v>
      </c>
      <c r="AK2301">
        <v>0.61302000000000001</v>
      </c>
      <c r="AL2301">
        <v>0.44562000000000002</v>
      </c>
      <c r="AM2301">
        <v>0.49580999999999997</v>
      </c>
      <c r="AN2301">
        <v>0.41924499999999998</v>
      </c>
      <c r="AO2301">
        <v>0.34267999999999998</v>
      </c>
      <c r="AP2301" t="s">
        <v>176</v>
      </c>
      <c r="AQ2301" t="s">
        <v>176</v>
      </c>
      <c r="AR2301" t="s">
        <v>176</v>
      </c>
      <c r="AS2301" t="s">
        <v>176</v>
      </c>
      <c r="AT2301">
        <v>0.65412000000000003</v>
      </c>
      <c r="AU2301">
        <v>0.55857000000000001</v>
      </c>
      <c r="AV2301">
        <v>0.57019500000000001</v>
      </c>
      <c r="AW2301">
        <v>0.58182</v>
      </c>
      <c r="AX2301">
        <v>0.53851000000000004</v>
      </c>
      <c r="AY2301">
        <v>0.49997999999999998</v>
      </c>
      <c r="AZ2301">
        <v>0.46061999999999997</v>
      </c>
      <c r="BA2301">
        <v>1.2459</v>
      </c>
      <c r="BB2301">
        <v>0.53976999999999997</v>
      </c>
      <c r="BC2301">
        <v>0.38017000000000001</v>
      </c>
      <c r="BD2301">
        <v>0.41049999999999998</v>
      </c>
      <c r="BE2301">
        <v>9.2012999999999998E-2</v>
      </c>
      <c r="BF2301">
        <v>0.19689000000000001</v>
      </c>
      <c r="BG2301" t="s">
        <v>176</v>
      </c>
      <c r="BH2301" t="s">
        <v>176</v>
      </c>
      <c r="BI2301">
        <v>9.2678999999999997E-2</v>
      </c>
      <c r="BJ2301" t="s">
        <v>176</v>
      </c>
      <c r="BK2301" t="s">
        <v>176</v>
      </c>
      <c r="BL2301">
        <v>1.7344999999999999</v>
      </c>
      <c r="BM2301">
        <v>2.0487000000000002</v>
      </c>
      <c r="BN2301">
        <v>0.70452999999999999</v>
      </c>
      <c r="BO2301">
        <v>1.823</v>
      </c>
      <c r="BP2301">
        <v>1.2473000000000001</v>
      </c>
      <c r="BQ2301">
        <v>2.4950999999999999</v>
      </c>
      <c r="BR2301">
        <v>1.9253</v>
      </c>
      <c r="BS2301">
        <v>2.0259999999999998</v>
      </c>
      <c r="BT2301">
        <v>1.2078100000000001</v>
      </c>
      <c r="BU2301">
        <v>0.38961000000000001</v>
      </c>
      <c r="BV2301">
        <v>2.1488999999999998</v>
      </c>
      <c r="BW2301">
        <v>1.2614000000000001</v>
      </c>
      <c r="BX2301">
        <v>1.00556</v>
      </c>
      <c r="BY2301">
        <v>0.74970999999999999</v>
      </c>
      <c r="BZ2301">
        <v>0.72492999999999996</v>
      </c>
      <c r="CA2301">
        <v>0.55366000000000004</v>
      </c>
      <c r="CB2301">
        <v>0.38239000000000001</v>
      </c>
      <c r="CC2301">
        <v>0.38239000000000001</v>
      </c>
      <c r="CD2301">
        <v>0.92796999999999996</v>
      </c>
      <c r="CE2301">
        <v>0.64970000000000006</v>
      </c>
      <c r="CF2301">
        <v>0.53103999999999996</v>
      </c>
      <c r="CG2301">
        <v>1.0632999999999999</v>
      </c>
      <c r="CH2301">
        <v>0.60072000000000003</v>
      </c>
      <c r="CI2301">
        <v>0.50529000000000002</v>
      </c>
      <c r="CJ2301" t="s">
        <v>176</v>
      </c>
      <c r="CK2301" t="s">
        <v>176</v>
      </c>
      <c r="CL2301">
        <v>0.43176999999999999</v>
      </c>
      <c r="CM2301">
        <v>0.37984000000000001</v>
      </c>
      <c r="CN2301">
        <v>0.32073000000000002</v>
      </c>
      <c r="CO2301">
        <v>1.2743</v>
      </c>
      <c r="CP2301">
        <v>1.0196000000000001</v>
      </c>
      <c r="CQ2301">
        <v>0.93171000000000004</v>
      </c>
      <c r="CR2301">
        <v>0.13830000000000001</v>
      </c>
      <c r="CS2301">
        <v>0.70818000000000003</v>
      </c>
      <c r="CT2301">
        <v>7.5831999999999997E-2</v>
      </c>
      <c r="CU2301">
        <v>7.5831999999999997E-2</v>
      </c>
      <c r="CV2301" t="s">
        <v>61011</v>
      </c>
      <c r="CW2301" t="s">
        <v>6063</v>
      </c>
      <c r="CX2301" t="s">
        <v>61012</v>
      </c>
      <c r="CY2301" t="s">
        <v>61012</v>
      </c>
      <c r="CZ2301" t="s">
        <v>61013</v>
      </c>
      <c r="DA2301" t="s">
        <v>61014</v>
      </c>
      <c r="DB2301" t="s">
        <v>61030</v>
      </c>
      <c r="DC2301" t="s">
        <v>61028</v>
      </c>
      <c r="DD2301" t="s">
        <v>260</v>
      </c>
      <c r="DE2301">
        <v>3852</v>
      </c>
    </row>
    <row r="2302" spans="1:109" x14ac:dyDescent="0.35">
      <c r="A2302">
        <v>0.88436000000000003</v>
      </c>
      <c r="B2302">
        <v>0.788026</v>
      </c>
      <c r="C2302">
        <v>0.72048000000000001</v>
      </c>
      <c r="D2302">
        <v>1.0420199999999999</v>
      </c>
      <c r="E2302">
        <v>0.46860299999999999</v>
      </c>
      <c r="F2302">
        <v>0.742807</v>
      </c>
      <c r="G2302">
        <v>0.87072000000000005</v>
      </c>
      <c r="H2302">
        <v>0.78503000000000001</v>
      </c>
      <c r="I2302">
        <v>1.03169</v>
      </c>
      <c r="J2302">
        <v>0.85200299999999995</v>
      </c>
      <c r="K2302">
        <v>0.68483499999999997</v>
      </c>
      <c r="L2302">
        <v>0.38020799999999999</v>
      </c>
      <c r="M2302">
        <v>0.77376299999999998</v>
      </c>
      <c r="N2302">
        <v>0.79597700000000005</v>
      </c>
      <c r="O2302">
        <v>0.64154699999999998</v>
      </c>
      <c r="P2302">
        <v>0.75258999999999998</v>
      </c>
      <c r="Q2302">
        <v>0.63880999999999999</v>
      </c>
      <c r="R2302">
        <v>0.52817000000000003</v>
      </c>
      <c r="S2302" t="s">
        <v>170</v>
      </c>
      <c r="T2302">
        <v>3</v>
      </c>
      <c r="U2302" t="s">
        <v>84706</v>
      </c>
      <c r="V2302">
        <v>1</v>
      </c>
      <c r="W2302">
        <v>2.97316E-4</v>
      </c>
      <c r="X2302">
        <v>265.75</v>
      </c>
      <c r="Y2302">
        <v>216.56</v>
      </c>
      <c r="Z2302">
        <v>117.02</v>
      </c>
      <c r="AA2302">
        <v>0.99453000000000003</v>
      </c>
      <c r="AB2302">
        <v>947470000</v>
      </c>
      <c r="AC2302">
        <v>521420000</v>
      </c>
      <c r="AD2302">
        <v>426060000</v>
      </c>
      <c r="AE2302">
        <v>352</v>
      </c>
      <c r="AF2302">
        <v>0.92603000000000002</v>
      </c>
      <c r="AG2302">
        <v>0.58391000000000004</v>
      </c>
      <c r="AH2302" t="s">
        <v>176</v>
      </c>
      <c r="AI2302" t="s">
        <v>176</v>
      </c>
      <c r="AJ2302" t="s">
        <v>176</v>
      </c>
      <c r="AK2302" t="s">
        <v>176</v>
      </c>
      <c r="AL2302">
        <v>0.78537000000000001</v>
      </c>
      <c r="AM2302">
        <v>0.86995999999999996</v>
      </c>
      <c r="AN2302">
        <v>0.77146999999999999</v>
      </c>
      <c r="AO2302">
        <v>1.1113</v>
      </c>
      <c r="AP2302">
        <v>0.88536000000000004</v>
      </c>
      <c r="AQ2302">
        <v>0.65942000000000001</v>
      </c>
      <c r="AR2302">
        <v>0.69342000000000004</v>
      </c>
      <c r="AS2302">
        <v>0.57506999999999997</v>
      </c>
      <c r="AT2302">
        <v>0.72575000000000001</v>
      </c>
      <c r="AU2302">
        <v>0.62357499999999999</v>
      </c>
      <c r="AV2302">
        <v>0.52139999999999997</v>
      </c>
      <c r="AW2302">
        <v>0.68496000000000001</v>
      </c>
      <c r="AX2302">
        <v>0.53664000000000001</v>
      </c>
      <c r="AY2302">
        <v>0.63861999999999997</v>
      </c>
      <c r="AZ2302">
        <v>0.66822000000000004</v>
      </c>
      <c r="BA2302">
        <v>0.73402000000000001</v>
      </c>
      <c r="BB2302">
        <v>0.79981999999999998</v>
      </c>
      <c r="BC2302">
        <v>0.76688000000000001</v>
      </c>
      <c r="BD2302">
        <v>0.54852999999999996</v>
      </c>
      <c r="BE2302">
        <v>0.33017999999999997</v>
      </c>
      <c r="BF2302" t="s">
        <v>176</v>
      </c>
      <c r="BG2302" t="s">
        <v>176</v>
      </c>
      <c r="BH2302" t="s">
        <v>176</v>
      </c>
      <c r="BI2302">
        <v>0.74894000000000005</v>
      </c>
      <c r="BJ2302">
        <v>0.45184000000000002</v>
      </c>
      <c r="BK2302">
        <v>0.43306</v>
      </c>
      <c r="BL2302">
        <v>1.0032000000000001</v>
      </c>
      <c r="BM2302">
        <v>1.1680999999999999</v>
      </c>
      <c r="BN2302">
        <v>0.91876999999999998</v>
      </c>
      <c r="BO2302">
        <v>1.7448999999999999</v>
      </c>
      <c r="BP2302">
        <v>0.27549000000000001</v>
      </c>
      <c r="BQ2302">
        <v>0.84289999999999998</v>
      </c>
      <c r="BR2302">
        <v>0.97874000000000005</v>
      </c>
      <c r="BS2302">
        <v>0.93700000000000006</v>
      </c>
      <c r="BT2302">
        <v>1.8626</v>
      </c>
      <c r="BU2302">
        <v>0.84736</v>
      </c>
      <c r="BV2302">
        <v>0.52154999999999996</v>
      </c>
      <c r="BW2302">
        <v>0.13489000000000001</v>
      </c>
      <c r="BX2302">
        <v>0.76309000000000005</v>
      </c>
      <c r="BY2302">
        <v>1.1983999999999999</v>
      </c>
      <c r="BZ2302">
        <v>0.65949000000000002</v>
      </c>
      <c r="CA2302">
        <v>0.42853000000000002</v>
      </c>
      <c r="CB2302">
        <v>0.69742999999999999</v>
      </c>
      <c r="CC2302">
        <v>0.69742999999999999</v>
      </c>
      <c r="CD2302">
        <v>0.88246000000000002</v>
      </c>
      <c r="CE2302">
        <v>0.77651999999999999</v>
      </c>
      <c r="CF2302">
        <v>0.72126999999999997</v>
      </c>
      <c r="CG2302">
        <v>0.69618999999999998</v>
      </c>
      <c r="CH2302">
        <v>0.59367999999999999</v>
      </c>
      <c r="CI2302">
        <v>0.74690000000000001</v>
      </c>
      <c r="CJ2302">
        <v>0.96519999999999995</v>
      </c>
      <c r="CK2302">
        <v>0.68372999999999995</v>
      </c>
      <c r="CL2302">
        <v>0.59438999999999997</v>
      </c>
      <c r="CM2302">
        <v>1.0223</v>
      </c>
      <c r="CN2302">
        <v>0.55796000000000001</v>
      </c>
      <c r="CO2302">
        <v>0.1704</v>
      </c>
      <c r="CP2302">
        <v>0.89878000000000002</v>
      </c>
      <c r="CQ2302">
        <v>0.49611</v>
      </c>
      <c r="CR2302">
        <v>0.69008000000000003</v>
      </c>
      <c r="CS2302">
        <v>1.0803</v>
      </c>
      <c r="CT2302">
        <v>0.76715999999999995</v>
      </c>
      <c r="CU2302">
        <v>0.45401999999999998</v>
      </c>
      <c r="CV2302" t="s">
        <v>61011</v>
      </c>
      <c r="CW2302" t="s">
        <v>33593</v>
      </c>
      <c r="CX2302" t="s">
        <v>61012</v>
      </c>
      <c r="CY2302" t="s">
        <v>61012</v>
      </c>
      <c r="CZ2302" t="s">
        <v>61013</v>
      </c>
      <c r="DA2302" t="s">
        <v>61014</v>
      </c>
      <c r="DB2302" t="s">
        <v>61016</v>
      </c>
      <c r="DC2302" t="s">
        <v>61018</v>
      </c>
      <c r="DD2302" t="s">
        <v>202</v>
      </c>
      <c r="DE2302">
        <v>3852</v>
      </c>
    </row>
    <row r="2303" spans="1:109" x14ac:dyDescent="0.35">
      <c r="A2303">
        <v>0.93759999999999999</v>
      </c>
      <c r="B2303">
        <v>0.865595</v>
      </c>
      <c r="C2303">
        <v>0.73112500000000002</v>
      </c>
      <c r="D2303">
        <v>0.68942000000000003</v>
      </c>
      <c r="E2303">
        <v>0.79964800000000003</v>
      </c>
      <c r="F2303">
        <v>0.81449199999999999</v>
      </c>
      <c r="G2303">
        <v>0.71759700000000004</v>
      </c>
      <c r="H2303">
        <v>0.88059799999999999</v>
      </c>
      <c r="I2303">
        <v>0.76844000000000001</v>
      </c>
      <c r="J2303">
        <v>0.68524700000000005</v>
      </c>
      <c r="K2303">
        <v>0.84437300000000004</v>
      </c>
      <c r="L2303">
        <v>0.82615899999999998</v>
      </c>
      <c r="M2303">
        <v>0.75806499999999999</v>
      </c>
      <c r="N2303">
        <v>0.59350499999999995</v>
      </c>
      <c r="O2303">
        <v>0.58103099999999996</v>
      </c>
      <c r="P2303">
        <v>0.57208700000000001</v>
      </c>
      <c r="Q2303">
        <v>0.49577300000000002</v>
      </c>
      <c r="R2303">
        <v>0.35266700000000001</v>
      </c>
      <c r="S2303" t="s">
        <v>170</v>
      </c>
      <c r="T2303">
        <v>3</v>
      </c>
      <c r="U2303" t="s">
        <v>84706</v>
      </c>
      <c r="V2303">
        <v>0.99998900000000002</v>
      </c>
      <c r="W2303" s="1">
        <v>4.3900000000000004E-25</v>
      </c>
      <c r="X2303">
        <v>326.81</v>
      </c>
      <c r="Y2303">
        <v>275.67</v>
      </c>
      <c r="Z2303">
        <v>326.81</v>
      </c>
      <c r="AA2303">
        <v>-3.9402E-2</v>
      </c>
      <c r="AB2303">
        <v>3093800000</v>
      </c>
      <c r="AC2303">
        <v>1764200000</v>
      </c>
      <c r="AD2303">
        <v>1329500000</v>
      </c>
      <c r="AE2303">
        <v>9</v>
      </c>
      <c r="AF2303">
        <v>1.0278</v>
      </c>
      <c r="AG2303">
        <v>0.71935000000000004</v>
      </c>
      <c r="AH2303">
        <v>0.45765</v>
      </c>
      <c r="AI2303">
        <v>0.80227999999999999</v>
      </c>
      <c r="AJ2303">
        <v>0.74134</v>
      </c>
      <c r="AK2303">
        <v>0.88029000000000002</v>
      </c>
      <c r="AL2303">
        <v>0.78388000000000002</v>
      </c>
      <c r="AM2303">
        <v>0.79017999999999999</v>
      </c>
      <c r="AN2303">
        <v>0.77307999999999999</v>
      </c>
      <c r="AO2303">
        <v>0.88495000000000001</v>
      </c>
      <c r="AP2303">
        <v>0.76458000000000004</v>
      </c>
      <c r="AQ2303">
        <v>0.59655000000000002</v>
      </c>
      <c r="AR2303">
        <v>0.73158000000000001</v>
      </c>
      <c r="AS2303">
        <v>0.66581000000000001</v>
      </c>
      <c r="AT2303">
        <v>0.75573000000000001</v>
      </c>
      <c r="AU2303">
        <v>0.99699000000000004</v>
      </c>
      <c r="AV2303">
        <v>0.75658999999999998</v>
      </c>
      <c r="AW2303">
        <v>0.71143999999999996</v>
      </c>
      <c r="AX2303">
        <v>0.78613</v>
      </c>
      <c r="AY2303">
        <v>0.73787999999999998</v>
      </c>
      <c r="AZ2303">
        <v>0.68115999999999999</v>
      </c>
      <c r="BA2303">
        <v>0.90771999999999997</v>
      </c>
      <c r="BB2303">
        <v>0.92959999999999998</v>
      </c>
      <c r="BC2303">
        <v>0.72067000000000003</v>
      </c>
      <c r="BD2303">
        <v>0.92996000000000001</v>
      </c>
      <c r="BE2303">
        <v>0.94933500000000004</v>
      </c>
      <c r="BF2303">
        <v>0.96870999999999996</v>
      </c>
      <c r="BG2303">
        <v>0.18673000000000001</v>
      </c>
      <c r="BH2303">
        <v>0.390235</v>
      </c>
      <c r="BI2303">
        <v>0.59374000000000005</v>
      </c>
      <c r="BJ2303">
        <v>0.18275</v>
      </c>
      <c r="BK2303">
        <v>0.2576</v>
      </c>
      <c r="BL2303">
        <v>0.99729000000000001</v>
      </c>
      <c r="BM2303">
        <v>1.0266</v>
      </c>
      <c r="BN2303">
        <v>0.98297999999999996</v>
      </c>
      <c r="BO2303">
        <v>0.54883999999999999</v>
      </c>
      <c r="BP2303">
        <v>0.92535999999999996</v>
      </c>
      <c r="BQ2303">
        <v>0.89824999999999999</v>
      </c>
      <c r="BR2303">
        <v>0.82130999999999998</v>
      </c>
      <c r="BS2303">
        <v>0.87861</v>
      </c>
      <c r="BT2303">
        <v>0.52151999999999998</v>
      </c>
      <c r="BU2303">
        <v>0.65822000000000003</v>
      </c>
      <c r="BV2303">
        <v>0.84743999999999997</v>
      </c>
      <c r="BW2303">
        <v>0.85772999999999999</v>
      </c>
      <c r="BX2303">
        <v>0.74260000000000004</v>
      </c>
      <c r="BY2303">
        <v>0.70782999999999996</v>
      </c>
      <c r="BZ2303">
        <v>0.64093</v>
      </c>
      <c r="CA2303">
        <v>0.51993999999999996</v>
      </c>
      <c r="CB2303">
        <v>0.75660000000000005</v>
      </c>
      <c r="CC2303">
        <v>0.29283999999999999</v>
      </c>
      <c r="CD2303">
        <v>0.96958</v>
      </c>
      <c r="CE2303">
        <v>0.71943999999999997</v>
      </c>
      <c r="CF2303">
        <v>0.72728000000000004</v>
      </c>
      <c r="CG2303">
        <v>0.69511999999999996</v>
      </c>
      <c r="CH2303">
        <v>0.74575999999999998</v>
      </c>
      <c r="CI2303">
        <v>0.74155000000000004</v>
      </c>
      <c r="CJ2303">
        <v>0.65032000000000001</v>
      </c>
      <c r="CK2303">
        <v>0.95218000000000003</v>
      </c>
      <c r="CL2303">
        <v>0.83245999999999998</v>
      </c>
      <c r="CM2303">
        <v>0.58901999999999999</v>
      </c>
      <c r="CN2303">
        <v>0.71514</v>
      </c>
      <c r="CO2303">
        <v>0.73299000000000003</v>
      </c>
      <c r="CP2303">
        <v>0.72440000000000004</v>
      </c>
      <c r="CQ2303">
        <v>0.74787999999999999</v>
      </c>
      <c r="CR2303">
        <v>0.62714999999999999</v>
      </c>
      <c r="CS2303">
        <v>0.60258</v>
      </c>
      <c r="CT2303">
        <v>0.54796999999999996</v>
      </c>
      <c r="CU2303">
        <v>0.50756000000000001</v>
      </c>
      <c r="CV2303" t="s">
        <v>6485</v>
      </c>
      <c r="CW2303" t="s">
        <v>6491</v>
      </c>
      <c r="CX2303" t="s">
        <v>6478</v>
      </c>
      <c r="CY2303" t="s">
        <v>6478</v>
      </c>
      <c r="CZ2303" t="s">
        <v>6479</v>
      </c>
      <c r="DA2303" t="s">
        <v>6480</v>
      </c>
      <c r="DB2303" t="s">
        <v>6492</v>
      </c>
      <c r="DC2303" t="s">
        <v>6493</v>
      </c>
      <c r="DD2303">
        <v>1</v>
      </c>
      <c r="DE2303">
        <v>410</v>
      </c>
    </row>
    <row r="2304" spans="1:109" x14ac:dyDescent="0.35">
      <c r="A2304">
        <v>1.1843999999999999</v>
      </c>
      <c r="B2304">
        <v>0.74796700000000005</v>
      </c>
      <c r="C2304">
        <v>0.53069999999999995</v>
      </c>
      <c r="D2304">
        <v>0</v>
      </c>
      <c r="E2304">
        <v>0.57782500000000003</v>
      </c>
      <c r="F2304">
        <v>0.83684000000000003</v>
      </c>
      <c r="G2304">
        <v>0.72561500000000001</v>
      </c>
      <c r="H2304">
        <v>0.69959499999999997</v>
      </c>
      <c r="I2304">
        <v>0.69455999999999996</v>
      </c>
      <c r="J2304">
        <v>1.0305200000000001</v>
      </c>
      <c r="K2304">
        <v>0.48674499999999998</v>
      </c>
      <c r="L2304">
        <v>0.470142</v>
      </c>
      <c r="M2304">
        <v>0.66463000000000005</v>
      </c>
      <c r="N2304">
        <v>0.94577</v>
      </c>
      <c r="O2304">
        <v>0.71338999999999997</v>
      </c>
      <c r="P2304">
        <v>0.754965</v>
      </c>
      <c r="Q2304">
        <v>0.29746299999999998</v>
      </c>
      <c r="R2304">
        <v>0.33216000000000001</v>
      </c>
      <c r="S2304" t="s">
        <v>170</v>
      </c>
      <c r="T2304">
        <v>3</v>
      </c>
      <c r="U2304" t="s">
        <v>84706</v>
      </c>
      <c r="V2304">
        <v>1</v>
      </c>
      <c r="W2304">
        <v>1.07974E-3</v>
      </c>
      <c r="X2304">
        <v>190.52</v>
      </c>
      <c r="Y2304">
        <v>154.97999999999999</v>
      </c>
      <c r="Z2304">
        <v>128.03</v>
      </c>
      <c r="AA2304">
        <v>0.18451000000000001</v>
      </c>
      <c r="AB2304">
        <v>2278600000</v>
      </c>
      <c r="AC2304">
        <v>1383500000</v>
      </c>
      <c r="AD2304">
        <v>895050000</v>
      </c>
      <c r="AE2304">
        <v>340</v>
      </c>
      <c r="AF2304" t="s">
        <v>176</v>
      </c>
      <c r="AG2304">
        <v>0.63987000000000005</v>
      </c>
      <c r="AH2304">
        <v>0.51131000000000004</v>
      </c>
      <c r="AI2304" t="s">
        <v>176</v>
      </c>
      <c r="AJ2304" t="s">
        <v>176</v>
      </c>
      <c r="AK2304">
        <v>0.72646999999999995</v>
      </c>
      <c r="AL2304" t="s">
        <v>176</v>
      </c>
      <c r="AM2304" t="s">
        <v>176</v>
      </c>
      <c r="AN2304" t="s">
        <v>176</v>
      </c>
      <c r="AO2304" t="s">
        <v>176</v>
      </c>
      <c r="AP2304" t="s">
        <v>176</v>
      </c>
      <c r="AQ2304" t="s">
        <v>176</v>
      </c>
      <c r="AR2304" t="s">
        <v>176</v>
      </c>
      <c r="AS2304" t="s">
        <v>176</v>
      </c>
      <c r="AT2304" t="s">
        <v>176</v>
      </c>
      <c r="AU2304" t="s">
        <v>176</v>
      </c>
      <c r="AV2304" t="s">
        <v>176</v>
      </c>
      <c r="AW2304" t="s">
        <v>176</v>
      </c>
      <c r="AX2304" t="s">
        <v>176</v>
      </c>
      <c r="AY2304" t="s">
        <v>176</v>
      </c>
      <c r="AZ2304" t="s">
        <v>176</v>
      </c>
      <c r="BA2304" t="s">
        <v>176</v>
      </c>
      <c r="BB2304" t="s">
        <v>176</v>
      </c>
      <c r="BC2304" t="s">
        <v>176</v>
      </c>
      <c r="BD2304" t="s">
        <v>176</v>
      </c>
      <c r="BE2304" t="s">
        <v>176</v>
      </c>
      <c r="BF2304" t="s">
        <v>176</v>
      </c>
      <c r="BG2304" t="s">
        <v>176</v>
      </c>
      <c r="BH2304" t="s">
        <v>176</v>
      </c>
      <c r="BI2304" t="s">
        <v>176</v>
      </c>
      <c r="BJ2304" t="s">
        <v>176</v>
      </c>
      <c r="BK2304" t="s">
        <v>176</v>
      </c>
      <c r="BL2304">
        <v>1.2439</v>
      </c>
      <c r="BM2304">
        <v>1.0093000000000001</v>
      </c>
      <c r="BN2304" t="s">
        <v>176</v>
      </c>
      <c r="BO2304" t="s">
        <v>176</v>
      </c>
      <c r="BP2304">
        <v>0.42536000000000002</v>
      </c>
      <c r="BQ2304">
        <v>1.0152000000000001</v>
      </c>
      <c r="BR2304">
        <v>0.78983999999999999</v>
      </c>
      <c r="BS2304">
        <v>0.63144999999999996</v>
      </c>
      <c r="BT2304">
        <v>0.72802999999999995</v>
      </c>
      <c r="BU2304">
        <v>0.96914</v>
      </c>
      <c r="BV2304">
        <v>0.37988</v>
      </c>
      <c r="BW2304">
        <v>0.466615</v>
      </c>
      <c r="BX2304">
        <v>0.55335000000000001</v>
      </c>
      <c r="BY2304">
        <v>1.3372999999999999</v>
      </c>
      <c r="BZ2304">
        <v>0.50297000000000003</v>
      </c>
      <c r="CA2304">
        <v>0.50522999999999996</v>
      </c>
      <c r="CB2304">
        <v>0.32576500000000003</v>
      </c>
      <c r="CC2304">
        <v>0.14630000000000001</v>
      </c>
      <c r="CD2304">
        <v>1.1249</v>
      </c>
      <c r="CE2304">
        <v>0.59472999999999998</v>
      </c>
      <c r="CF2304">
        <v>0.55008999999999997</v>
      </c>
      <c r="CG2304">
        <v>0.55879000000000001</v>
      </c>
      <c r="CH2304">
        <v>0.73028999999999999</v>
      </c>
      <c r="CI2304">
        <v>0.76885000000000003</v>
      </c>
      <c r="CJ2304">
        <v>0.66139000000000003</v>
      </c>
      <c r="CK2304">
        <v>0.76773999999999998</v>
      </c>
      <c r="CL2304">
        <v>0.66108999999999996</v>
      </c>
      <c r="CM2304">
        <v>1.0919000000000001</v>
      </c>
      <c r="CN2304">
        <v>0.59360999999999997</v>
      </c>
      <c r="CO2304">
        <v>0.47366999999999998</v>
      </c>
      <c r="CP2304">
        <v>0.77590999999999999</v>
      </c>
      <c r="CQ2304">
        <v>0.55423999999999995</v>
      </c>
      <c r="CR2304">
        <v>0.92381000000000002</v>
      </c>
      <c r="CS2304">
        <v>1.0046999999999999</v>
      </c>
      <c r="CT2304">
        <v>0.26916000000000001</v>
      </c>
      <c r="CU2304">
        <v>0.51802000000000004</v>
      </c>
      <c r="CV2304" t="s">
        <v>6476</v>
      </c>
      <c r="CW2304" t="s">
        <v>6477</v>
      </c>
      <c r="CX2304" t="s">
        <v>6478</v>
      </c>
      <c r="CY2304" t="s">
        <v>6478</v>
      </c>
      <c r="CZ2304" t="s">
        <v>6479</v>
      </c>
      <c r="DA2304" t="s">
        <v>6480</v>
      </c>
      <c r="DB2304" t="s">
        <v>6482</v>
      </c>
      <c r="DC2304" t="s">
        <v>6483</v>
      </c>
      <c r="DD2304">
        <v>1</v>
      </c>
      <c r="DE2304">
        <v>410</v>
      </c>
    </row>
    <row r="2305" spans="1:109" x14ac:dyDescent="0.35">
      <c r="A2305">
        <v>0.87775499999999995</v>
      </c>
      <c r="B2305">
        <v>0</v>
      </c>
      <c r="C2305">
        <v>0.58094000000000001</v>
      </c>
      <c r="D2305">
        <v>1.06589</v>
      </c>
      <c r="E2305">
        <v>0.775335</v>
      </c>
      <c r="F2305">
        <v>0.69999699999999998</v>
      </c>
      <c r="G2305">
        <v>0</v>
      </c>
      <c r="H2305">
        <v>0.82906999999999997</v>
      </c>
      <c r="I2305">
        <v>0.85601000000000005</v>
      </c>
      <c r="J2305">
        <v>0.56185499999999999</v>
      </c>
      <c r="K2305">
        <v>0</v>
      </c>
      <c r="L2305">
        <v>0</v>
      </c>
      <c r="M2305">
        <v>1.1812</v>
      </c>
      <c r="N2305">
        <v>1.0786</v>
      </c>
      <c r="O2305">
        <v>0</v>
      </c>
      <c r="P2305">
        <v>0</v>
      </c>
      <c r="Q2305">
        <v>0</v>
      </c>
      <c r="R2305">
        <v>1.1706000000000001</v>
      </c>
      <c r="S2305" t="s">
        <v>170</v>
      </c>
      <c r="T2305">
        <v>4</v>
      </c>
      <c r="U2305" t="s">
        <v>84706</v>
      </c>
      <c r="V2305">
        <v>0.99995400000000001</v>
      </c>
      <c r="W2305" s="1">
        <v>4.3200000000000001E-18</v>
      </c>
      <c r="X2305">
        <v>96.515000000000001</v>
      </c>
      <c r="Y2305">
        <v>81.879000000000005</v>
      </c>
      <c r="Z2305">
        <v>45.536000000000001</v>
      </c>
      <c r="AA2305">
        <v>-1.3747</v>
      </c>
      <c r="AB2305">
        <v>1406300000</v>
      </c>
      <c r="AC2305">
        <v>793870000</v>
      </c>
      <c r="AD2305">
        <v>612400000</v>
      </c>
      <c r="AE2305">
        <v>213</v>
      </c>
      <c r="AF2305" t="s">
        <v>176</v>
      </c>
      <c r="AG2305" t="s">
        <v>176</v>
      </c>
      <c r="AH2305" t="s">
        <v>176</v>
      </c>
      <c r="AI2305">
        <v>0.73517999999999994</v>
      </c>
      <c r="AJ2305">
        <v>0.83875999999999995</v>
      </c>
      <c r="AK2305">
        <v>0.75449999999999995</v>
      </c>
      <c r="AL2305">
        <v>0.74370999999999998</v>
      </c>
      <c r="AM2305">
        <v>0.73292000000000002</v>
      </c>
      <c r="AN2305">
        <v>0.74045000000000005</v>
      </c>
      <c r="AO2305" t="s">
        <v>176</v>
      </c>
      <c r="AP2305" t="s">
        <v>176</v>
      </c>
      <c r="AQ2305">
        <v>1.0632999999999999</v>
      </c>
      <c r="AR2305">
        <v>1.2054</v>
      </c>
      <c r="AS2305">
        <v>1.1284000000000001</v>
      </c>
      <c r="AT2305" t="s">
        <v>176</v>
      </c>
      <c r="AU2305" t="s">
        <v>176</v>
      </c>
      <c r="AV2305">
        <v>0.83614999999999995</v>
      </c>
      <c r="AW2305">
        <v>1.3966000000000001</v>
      </c>
      <c r="AX2305">
        <v>0.71191000000000004</v>
      </c>
      <c r="AY2305" t="s">
        <v>176</v>
      </c>
      <c r="AZ2305" t="s">
        <v>176</v>
      </c>
      <c r="BA2305">
        <v>0.91442999999999997</v>
      </c>
      <c r="BB2305">
        <v>0.92581000000000002</v>
      </c>
      <c r="BC2305" t="s">
        <v>176</v>
      </c>
      <c r="BD2305" t="s">
        <v>176</v>
      </c>
      <c r="BE2305" t="s">
        <v>176</v>
      </c>
      <c r="BF2305" t="s">
        <v>176</v>
      </c>
      <c r="BG2305">
        <v>0.95181000000000004</v>
      </c>
      <c r="BH2305" t="s">
        <v>176</v>
      </c>
      <c r="BI2305" t="s">
        <v>176</v>
      </c>
      <c r="BJ2305">
        <v>1.1760999999999999</v>
      </c>
      <c r="BK2305">
        <v>1.1760999999999999</v>
      </c>
      <c r="BL2305">
        <v>0.89932999999999996</v>
      </c>
      <c r="BM2305" t="s">
        <v>176</v>
      </c>
      <c r="BN2305" t="s">
        <v>176</v>
      </c>
      <c r="BO2305" t="s">
        <v>176</v>
      </c>
      <c r="BP2305" t="s">
        <v>176</v>
      </c>
      <c r="BQ2305">
        <v>0.96643000000000001</v>
      </c>
      <c r="BR2305" t="s">
        <v>176</v>
      </c>
      <c r="BS2305" t="s">
        <v>176</v>
      </c>
      <c r="BT2305" t="s">
        <v>176</v>
      </c>
      <c r="BU2305" t="s">
        <v>176</v>
      </c>
      <c r="BV2305">
        <v>0.90620000000000001</v>
      </c>
      <c r="BW2305">
        <v>1.1026499999999999</v>
      </c>
      <c r="BX2305">
        <v>1.2990999999999999</v>
      </c>
      <c r="BY2305" t="s">
        <v>176</v>
      </c>
      <c r="BZ2305" t="s">
        <v>176</v>
      </c>
      <c r="CA2305">
        <v>0.79059000000000001</v>
      </c>
      <c r="CB2305" t="s">
        <v>176</v>
      </c>
      <c r="CC2305" t="s">
        <v>176</v>
      </c>
      <c r="CD2305">
        <v>0.85618000000000005</v>
      </c>
      <c r="CE2305">
        <v>0.61621999999999999</v>
      </c>
      <c r="CF2305">
        <v>0.32573000000000002</v>
      </c>
      <c r="CG2305" t="s">
        <v>176</v>
      </c>
      <c r="CH2305" t="s">
        <v>176</v>
      </c>
      <c r="CI2305">
        <v>0.37906000000000001</v>
      </c>
      <c r="CJ2305" t="s">
        <v>176</v>
      </c>
      <c r="CK2305" t="s">
        <v>176</v>
      </c>
      <c r="CL2305">
        <v>0.9093</v>
      </c>
      <c r="CM2305">
        <v>0.38325999999999999</v>
      </c>
      <c r="CN2305" t="s">
        <v>176</v>
      </c>
      <c r="CO2305" t="s">
        <v>176</v>
      </c>
      <c r="CP2305" t="s">
        <v>176</v>
      </c>
      <c r="CQ2305" t="s">
        <v>176</v>
      </c>
      <c r="CR2305" t="s">
        <v>176</v>
      </c>
      <c r="CS2305" t="s">
        <v>176</v>
      </c>
      <c r="CT2305" t="s">
        <v>176</v>
      </c>
      <c r="CU2305">
        <v>1.1651</v>
      </c>
      <c r="CV2305" t="s">
        <v>51790</v>
      </c>
      <c r="CW2305">
        <v>213</v>
      </c>
      <c r="CX2305" t="s">
        <v>51790</v>
      </c>
      <c r="CY2305" t="s">
        <v>51790</v>
      </c>
      <c r="CZ2305" t="s">
        <v>51791</v>
      </c>
      <c r="DA2305" t="s">
        <v>51792</v>
      </c>
      <c r="DB2305" t="s">
        <v>51797</v>
      </c>
      <c r="DC2305" t="s">
        <v>51798</v>
      </c>
      <c r="DD2305" t="s">
        <v>3294</v>
      </c>
      <c r="DE2305">
        <v>3279</v>
      </c>
    </row>
    <row r="2306" spans="1:109" x14ac:dyDescent="0.35">
      <c r="A2306">
        <v>0.87775499999999995</v>
      </c>
      <c r="B2306">
        <v>0</v>
      </c>
      <c r="C2306">
        <v>0.58094000000000001</v>
      </c>
      <c r="D2306">
        <v>1.06589</v>
      </c>
      <c r="E2306">
        <v>0.775335</v>
      </c>
      <c r="F2306">
        <v>0.69999699999999998</v>
      </c>
      <c r="G2306">
        <v>0</v>
      </c>
      <c r="H2306">
        <v>0.82906999999999997</v>
      </c>
      <c r="I2306">
        <v>0.85601000000000005</v>
      </c>
      <c r="J2306">
        <v>0.56185499999999999</v>
      </c>
      <c r="K2306">
        <v>0</v>
      </c>
      <c r="L2306">
        <v>0</v>
      </c>
      <c r="M2306">
        <v>1.1812</v>
      </c>
      <c r="N2306">
        <v>1.0786</v>
      </c>
      <c r="O2306">
        <v>0</v>
      </c>
      <c r="P2306">
        <v>0</v>
      </c>
      <c r="Q2306">
        <v>0</v>
      </c>
      <c r="R2306">
        <v>1.1706000000000001</v>
      </c>
      <c r="S2306" t="s">
        <v>170</v>
      </c>
      <c r="T2306">
        <v>3</v>
      </c>
      <c r="U2306" t="s">
        <v>84706</v>
      </c>
      <c r="V2306">
        <v>0.99997599999999998</v>
      </c>
      <c r="W2306" s="1">
        <v>4.3200000000000001E-18</v>
      </c>
      <c r="X2306">
        <v>96.515000000000001</v>
      </c>
      <c r="Y2306">
        <v>81.879000000000005</v>
      </c>
      <c r="Z2306">
        <v>80.117000000000004</v>
      </c>
      <c r="AA2306">
        <v>1.2283999999999999</v>
      </c>
      <c r="AB2306">
        <v>1406300000</v>
      </c>
      <c r="AC2306">
        <v>793870000</v>
      </c>
      <c r="AD2306">
        <v>612400000</v>
      </c>
      <c r="AE2306">
        <v>211</v>
      </c>
      <c r="AF2306" t="s">
        <v>176</v>
      </c>
      <c r="AG2306" t="s">
        <v>176</v>
      </c>
      <c r="AH2306" t="s">
        <v>176</v>
      </c>
      <c r="AI2306">
        <v>0.73517999999999994</v>
      </c>
      <c r="AJ2306">
        <v>0.83875999999999995</v>
      </c>
      <c r="AK2306">
        <v>0.75449999999999995</v>
      </c>
      <c r="AL2306">
        <v>0.74370999999999998</v>
      </c>
      <c r="AM2306">
        <v>0.73292000000000002</v>
      </c>
      <c r="AN2306">
        <v>0.74045000000000005</v>
      </c>
      <c r="AO2306" t="s">
        <v>176</v>
      </c>
      <c r="AP2306" t="s">
        <v>176</v>
      </c>
      <c r="AQ2306">
        <v>1.0632999999999999</v>
      </c>
      <c r="AR2306">
        <v>1.2054</v>
      </c>
      <c r="AS2306">
        <v>1.1284000000000001</v>
      </c>
      <c r="AT2306" t="s">
        <v>176</v>
      </c>
      <c r="AU2306" t="s">
        <v>176</v>
      </c>
      <c r="AV2306">
        <v>0.83614999999999995</v>
      </c>
      <c r="AW2306">
        <v>1.3966000000000001</v>
      </c>
      <c r="AX2306">
        <v>0.71191000000000004</v>
      </c>
      <c r="AY2306" t="s">
        <v>176</v>
      </c>
      <c r="AZ2306" t="s">
        <v>176</v>
      </c>
      <c r="BA2306">
        <v>0.91442999999999997</v>
      </c>
      <c r="BB2306">
        <v>0.92581000000000002</v>
      </c>
      <c r="BC2306" t="s">
        <v>176</v>
      </c>
      <c r="BD2306" t="s">
        <v>176</v>
      </c>
      <c r="BE2306" t="s">
        <v>176</v>
      </c>
      <c r="BF2306" t="s">
        <v>176</v>
      </c>
      <c r="BG2306">
        <v>0.95181000000000004</v>
      </c>
      <c r="BH2306" t="s">
        <v>176</v>
      </c>
      <c r="BI2306" t="s">
        <v>176</v>
      </c>
      <c r="BJ2306">
        <v>1.1760999999999999</v>
      </c>
      <c r="BK2306">
        <v>1.1760999999999999</v>
      </c>
      <c r="BL2306">
        <v>0.89932999999999996</v>
      </c>
      <c r="BM2306" t="s">
        <v>176</v>
      </c>
      <c r="BN2306" t="s">
        <v>176</v>
      </c>
      <c r="BO2306" t="s">
        <v>176</v>
      </c>
      <c r="BP2306" t="s">
        <v>176</v>
      </c>
      <c r="BQ2306">
        <v>0.96643000000000001</v>
      </c>
      <c r="BR2306" t="s">
        <v>176</v>
      </c>
      <c r="BS2306" t="s">
        <v>176</v>
      </c>
      <c r="BT2306" t="s">
        <v>176</v>
      </c>
      <c r="BU2306" t="s">
        <v>176</v>
      </c>
      <c r="BV2306">
        <v>0.90620000000000001</v>
      </c>
      <c r="BW2306">
        <v>1.1026499999999999</v>
      </c>
      <c r="BX2306">
        <v>1.2990999999999999</v>
      </c>
      <c r="BY2306" t="s">
        <v>176</v>
      </c>
      <c r="BZ2306" t="s">
        <v>176</v>
      </c>
      <c r="CA2306">
        <v>0.79059000000000001</v>
      </c>
      <c r="CB2306" t="s">
        <v>176</v>
      </c>
      <c r="CC2306" t="s">
        <v>176</v>
      </c>
      <c r="CD2306">
        <v>0.85618000000000005</v>
      </c>
      <c r="CE2306">
        <v>0.61621999999999999</v>
      </c>
      <c r="CF2306">
        <v>0.32573000000000002</v>
      </c>
      <c r="CG2306" t="s">
        <v>176</v>
      </c>
      <c r="CH2306" t="s">
        <v>176</v>
      </c>
      <c r="CI2306">
        <v>0.37906000000000001</v>
      </c>
      <c r="CJ2306" t="s">
        <v>176</v>
      </c>
      <c r="CK2306" t="s">
        <v>176</v>
      </c>
      <c r="CL2306">
        <v>0.9093</v>
      </c>
      <c r="CM2306">
        <v>0.38325999999999999</v>
      </c>
      <c r="CN2306" t="s">
        <v>176</v>
      </c>
      <c r="CO2306" t="s">
        <v>176</v>
      </c>
      <c r="CP2306" t="s">
        <v>176</v>
      </c>
      <c r="CQ2306" t="s">
        <v>176</v>
      </c>
      <c r="CR2306" t="s">
        <v>176</v>
      </c>
      <c r="CS2306" t="s">
        <v>176</v>
      </c>
      <c r="CT2306" t="s">
        <v>176</v>
      </c>
      <c r="CU2306">
        <v>1.1651</v>
      </c>
      <c r="CV2306" t="s">
        <v>51790</v>
      </c>
      <c r="CW2306">
        <v>211</v>
      </c>
      <c r="CX2306" t="s">
        <v>51790</v>
      </c>
      <c r="CY2306" t="s">
        <v>51790</v>
      </c>
      <c r="CZ2306" t="s">
        <v>51791</v>
      </c>
      <c r="DA2306" t="s">
        <v>51792</v>
      </c>
      <c r="DB2306" t="s">
        <v>51794</v>
      </c>
      <c r="DC2306" t="s">
        <v>51795</v>
      </c>
      <c r="DD2306" t="s">
        <v>3294</v>
      </c>
      <c r="DE2306">
        <v>3279</v>
      </c>
    </row>
    <row r="2307" spans="1:109" x14ac:dyDescent="0.35">
      <c r="A2307">
        <v>1.0990899999999999</v>
      </c>
      <c r="B2307">
        <v>1.25682</v>
      </c>
      <c r="C2307">
        <v>1.03735</v>
      </c>
      <c r="D2307">
        <v>1.1306499999999999</v>
      </c>
      <c r="E2307">
        <v>0.75928700000000005</v>
      </c>
      <c r="F2307">
        <v>0.88151800000000002</v>
      </c>
      <c r="G2307">
        <v>0.81667699999999999</v>
      </c>
      <c r="H2307">
        <v>0.90525</v>
      </c>
      <c r="I2307">
        <v>1.00122</v>
      </c>
      <c r="J2307">
        <v>0.80808500000000005</v>
      </c>
      <c r="K2307">
        <v>0.95367000000000002</v>
      </c>
      <c r="L2307">
        <v>0</v>
      </c>
      <c r="M2307">
        <v>0</v>
      </c>
      <c r="N2307">
        <v>0.93645</v>
      </c>
      <c r="O2307">
        <v>1.0438400000000001</v>
      </c>
      <c r="P2307">
        <v>0.96174000000000004</v>
      </c>
      <c r="Q2307">
        <v>0</v>
      </c>
      <c r="R2307">
        <v>0</v>
      </c>
      <c r="S2307" t="s">
        <v>170</v>
      </c>
      <c r="T2307">
        <v>3</v>
      </c>
      <c r="U2307" t="s">
        <v>84706</v>
      </c>
      <c r="V2307">
        <v>0.99918899999999999</v>
      </c>
      <c r="W2307" s="1">
        <v>2.7800000000000001E-5</v>
      </c>
      <c r="X2307">
        <v>234.36</v>
      </c>
      <c r="Y2307">
        <v>202.24</v>
      </c>
      <c r="Z2307">
        <v>196.7</v>
      </c>
      <c r="AA2307">
        <v>0.21063000000000001</v>
      </c>
      <c r="AB2307">
        <v>290970000</v>
      </c>
      <c r="AC2307">
        <v>160070000</v>
      </c>
      <c r="AD2307">
        <v>130900000</v>
      </c>
      <c r="AE2307">
        <v>1020</v>
      </c>
      <c r="AF2307">
        <v>1.286</v>
      </c>
      <c r="AG2307" t="s">
        <v>176</v>
      </c>
      <c r="AH2307" t="s">
        <v>176</v>
      </c>
      <c r="AI2307">
        <v>0.69747999999999999</v>
      </c>
      <c r="AJ2307">
        <v>0.84413000000000005</v>
      </c>
      <c r="AK2307">
        <v>0.94005000000000005</v>
      </c>
      <c r="AL2307">
        <v>0.80923</v>
      </c>
      <c r="AM2307">
        <v>1.1767000000000001</v>
      </c>
      <c r="AN2307">
        <v>0.90913999999999995</v>
      </c>
      <c r="AO2307">
        <v>1.0172000000000001</v>
      </c>
      <c r="AP2307" t="s">
        <v>176</v>
      </c>
      <c r="AQ2307" t="s">
        <v>176</v>
      </c>
      <c r="AR2307">
        <v>1.0229999999999999</v>
      </c>
      <c r="AS2307">
        <v>1.2506999999999999</v>
      </c>
      <c r="AT2307" t="s">
        <v>176</v>
      </c>
      <c r="AU2307" t="s">
        <v>176</v>
      </c>
      <c r="AV2307" t="s">
        <v>176</v>
      </c>
      <c r="AW2307" t="s">
        <v>176</v>
      </c>
      <c r="AX2307" t="s">
        <v>176</v>
      </c>
      <c r="AY2307" t="s">
        <v>176</v>
      </c>
      <c r="AZ2307">
        <v>0.77041999999999999</v>
      </c>
      <c r="BA2307" t="s">
        <v>176</v>
      </c>
      <c r="BB2307" t="s">
        <v>176</v>
      </c>
      <c r="BC2307" t="s">
        <v>176</v>
      </c>
      <c r="BD2307" t="s">
        <v>176</v>
      </c>
      <c r="BE2307" t="s">
        <v>176</v>
      </c>
      <c r="BF2307" t="s">
        <v>176</v>
      </c>
      <c r="BG2307" t="s">
        <v>176</v>
      </c>
      <c r="BH2307" t="s">
        <v>176</v>
      </c>
      <c r="BI2307">
        <v>0.96252000000000004</v>
      </c>
      <c r="BJ2307" t="s">
        <v>176</v>
      </c>
      <c r="BK2307" t="s">
        <v>176</v>
      </c>
      <c r="BL2307">
        <v>0.92288000000000003</v>
      </c>
      <c r="BM2307">
        <v>1.2068000000000001</v>
      </c>
      <c r="BN2307">
        <v>0.5494</v>
      </c>
      <c r="BO2307">
        <v>1.9671000000000001</v>
      </c>
      <c r="BP2307">
        <v>0.62444999999999995</v>
      </c>
      <c r="BQ2307">
        <v>0.82362500000000005</v>
      </c>
      <c r="BR2307">
        <v>1.0227999999999999</v>
      </c>
      <c r="BS2307">
        <v>0.97218000000000004</v>
      </c>
      <c r="BT2307" t="s">
        <v>176</v>
      </c>
      <c r="BU2307" t="s">
        <v>176</v>
      </c>
      <c r="BV2307" t="s">
        <v>176</v>
      </c>
      <c r="BW2307" t="s">
        <v>176</v>
      </c>
      <c r="BX2307" t="s">
        <v>176</v>
      </c>
      <c r="BY2307" t="s">
        <v>176</v>
      </c>
      <c r="BZ2307" t="s">
        <v>176</v>
      </c>
      <c r="CA2307" t="s">
        <v>176</v>
      </c>
      <c r="CB2307" t="s">
        <v>176</v>
      </c>
      <c r="CC2307" t="s">
        <v>176</v>
      </c>
      <c r="CD2307">
        <v>1.0884</v>
      </c>
      <c r="CE2307">
        <v>1.3068500000000001</v>
      </c>
      <c r="CF2307">
        <v>1.5253000000000001</v>
      </c>
      <c r="CG2307">
        <v>0.72738000000000003</v>
      </c>
      <c r="CH2307">
        <v>0.80928</v>
      </c>
      <c r="CI2307">
        <v>0.88088</v>
      </c>
      <c r="CJ2307">
        <v>0.65681</v>
      </c>
      <c r="CK2307">
        <v>0.93433999999999995</v>
      </c>
      <c r="CL2307">
        <v>0.82574999999999998</v>
      </c>
      <c r="CM2307">
        <v>0.70703000000000005</v>
      </c>
      <c r="CN2307">
        <v>0.89014000000000004</v>
      </c>
      <c r="CO2307">
        <v>0.62941000000000003</v>
      </c>
      <c r="CP2307">
        <v>0.96431</v>
      </c>
      <c r="CQ2307">
        <v>0.84989999999999999</v>
      </c>
      <c r="CR2307">
        <v>0.83697999999999995</v>
      </c>
      <c r="CS2307">
        <v>0.96096000000000004</v>
      </c>
      <c r="CT2307">
        <v>0.89085499999999995</v>
      </c>
      <c r="CU2307">
        <v>0.82074999999999998</v>
      </c>
      <c r="CV2307" t="s">
        <v>30399</v>
      </c>
      <c r="CW2307" t="s">
        <v>30416</v>
      </c>
      <c r="CX2307" t="s">
        <v>30401</v>
      </c>
      <c r="CY2307" t="s">
        <v>30401</v>
      </c>
      <c r="CZ2307" t="s">
        <v>30402</v>
      </c>
      <c r="DA2307" t="s">
        <v>30403</v>
      </c>
      <c r="DB2307" t="s">
        <v>30417</v>
      </c>
      <c r="DC2307" t="s">
        <v>30418</v>
      </c>
      <c r="DD2307">
        <v>1</v>
      </c>
      <c r="DE2307">
        <v>2042</v>
      </c>
    </row>
    <row r="2308" spans="1:109" x14ac:dyDescent="0.35">
      <c r="A2308">
        <v>0.908138</v>
      </c>
      <c r="B2308">
        <v>0.74217</v>
      </c>
      <c r="C2308">
        <v>0.51294499999999998</v>
      </c>
      <c r="D2308">
        <v>0.58933999999999997</v>
      </c>
      <c r="E2308">
        <v>0.54327800000000004</v>
      </c>
      <c r="F2308">
        <v>0.62631199999999998</v>
      </c>
      <c r="G2308">
        <v>0.55818000000000001</v>
      </c>
      <c r="H2308">
        <v>0.57079000000000002</v>
      </c>
      <c r="I2308">
        <v>0.630583</v>
      </c>
      <c r="J2308">
        <v>0.53883000000000003</v>
      </c>
      <c r="K2308">
        <v>0.54656700000000003</v>
      </c>
      <c r="L2308">
        <v>0.42566500000000002</v>
      </c>
      <c r="M2308">
        <v>0.53304700000000005</v>
      </c>
      <c r="N2308">
        <v>0.46384500000000001</v>
      </c>
      <c r="O2308">
        <v>0.42000700000000002</v>
      </c>
      <c r="P2308">
        <v>0.48011999999999999</v>
      </c>
      <c r="Q2308">
        <v>0.41461300000000001</v>
      </c>
      <c r="R2308">
        <v>0.29037299999999999</v>
      </c>
      <c r="S2308" t="s">
        <v>170</v>
      </c>
      <c r="T2308">
        <v>2</v>
      </c>
      <c r="U2308" t="s">
        <v>84706</v>
      </c>
      <c r="V2308">
        <v>1</v>
      </c>
      <c r="W2308" s="1">
        <v>6.7399999999999998E-5</v>
      </c>
      <c r="X2308">
        <v>116.87</v>
      </c>
      <c r="Y2308">
        <v>96.975999999999999</v>
      </c>
      <c r="Z2308">
        <v>91.546999999999997</v>
      </c>
      <c r="AA2308">
        <v>-5.7333000000000002E-2</v>
      </c>
      <c r="AB2308">
        <v>3018200000</v>
      </c>
      <c r="AC2308">
        <v>1931500000</v>
      </c>
      <c r="AD2308">
        <v>1086800000</v>
      </c>
      <c r="AE2308">
        <v>240</v>
      </c>
      <c r="AF2308">
        <v>0.87975999999999999</v>
      </c>
      <c r="AG2308">
        <v>0.52234999999999998</v>
      </c>
      <c r="AH2308">
        <v>0.29210999999999998</v>
      </c>
      <c r="AI2308">
        <v>0.42193000000000003</v>
      </c>
      <c r="AJ2308">
        <v>0.47399000000000002</v>
      </c>
      <c r="AK2308">
        <v>0.63082000000000005</v>
      </c>
      <c r="AL2308">
        <v>0.38101000000000002</v>
      </c>
      <c r="AM2308">
        <v>0.55356000000000005</v>
      </c>
      <c r="AN2308">
        <v>0.48966999999999999</v>
      </c>
      <c r="AO2308">
        <v>0.53766999999999998</v>
      </c>
      <c r="AP2308">
        <v>0.50497000000000003</v>
      </c>
      <c r="AQ2308">
        <v>0.39487</v>
      </c>
      <c r="AR2308">
        <v>0.47405000000000003</v>
      </c>
      <c r="AS2308">
        <v>0.43601000000000001</v>
      </c>
      <c r="AT2308">
        <v>0.73211999999999999</v>
      </c>
      <c r="AU2308">
        <v>0.72321000000000002</v>
      </c>
      <c r="AV2308">
        <v>0.58545000000000003</v>
      </c>
      <c r="AW2308">
        <v>0.58225000000000005</v>
      </c>
      <c r="AX2308">
        <v>0.54840999999999995</v>
      </c>
      <c r="AY2308">
        <v>0.59450000000000003</v>
      </c>
      <c r="AZ2308">
        <v>0.54071999999999998</v>
      </c>
      <c r="BA2308">
        <v>0.53244000000000002</v>
      </c>
      <c r="BB2308">
        <v>0.62438000000000005</v>
      </c>
      <c r="BC2308">
        <v>0.48654999999999998</v>
      </c>
      <c r="BD2308">
        <v>0.61055999999999999</v>
      </c>
      <c r="BE2308">
        <v>0.21776999999999999</v>
      </c>
      <c r="BF2308">
        <v>0.57660999999999996</v>
      </c>
      <c r="BG2308">
        <v>0.21598999999999999</v>
      </c>
      <c r="BH2308">
        <v>0.27345000000000003</v>
      </c>
      <c r="BI2308">
        <v>0.66822999999999999</v>
      </c>
      <c r="BJ2308">
        <v>0.30024000000000001</v>
      </c>
      <c r="BK2308">
        <v>0.24288999999999999</v>
      </c>
      <c r="BL2308">
        <v>0.96797</v>
      </c>
      <c r="BM2308">
        <v>1.0670999999999999</v>
      </c>
      <c r="BN2308">
        <v>0.55303000000000002</v>
      </c>
      <c r="BO2308">
        <v>0.78702000000000005</v>
      </c>
      <c r="BP2308">
        <v>0.55222000000000004</v>
      </c>
      <c r="BQ2308">
        <v>0.68333999999999995</v>
      </c>
      <c r="BR2308">
        <v>0.60174000000000005</v>
      </c>
      <c r="BS2308">
        <v>0.67237999999999998</v>
      </c>
      <c r="BT2308">
        <v>0.73184000000000005</v>
      </c>
      <c r="BU2308">
        <v>0.61665000000000003</v>
      </c>
      <c r="BV2308">
        <v>0.55135000000000001</v>
      </c>
      <c r="BW2308">
        <v>0.52917999999999998</v>
      </c>
      <c r="BX2308">
        <v>0.61765000000000003</v>
      </c>
      <c r="BY2308">
        <v>0.66408999999999996</v>
      </c>
      <c r="BZ2308">
        <v>0.47802</v>
      </c>
      <c r="CA2308">
        <v>0.33452999999999999</v>
      </c>
      <c r="CB2308">
        <v>0.56584999999999996</v>
      </c>
      <c r="CC2308">
        <v>0.24998999999999999</v>
      </c>
      <c r="CD2308">
        <v>1.0527</v>
      </c>
      <c r="CE2308">
        <v>0.65602000000000005</v>
      </c>
      <c r="CF2308">
        <v>0.62119000000000002</v>
      </c>
      <c r="CG2308">
        <v>0.56616</v>
      </c>
      <c r="CH2308">
        <v>0.59848999999999997</v>
      </c>
      <c r="CI2308">
        <v>0.59658999999999995</v>
      </c>
      <c r="CJ2308">
        <v>0.53208</v>
      </c>
      <c r="CK2308">
        <v>0.69733000000000001</v>
      </c>
      <c r="CL2308">
        <v>0.61255000000000004</v>
      </c>
      <c r="CM2308">
        <v>0.56245000000000001</v>
      </c>
      <c r="CN2308">
        <v>0.48669000000000001</v>
      </c>
      <c r="CO2308">
        <v>0.45073999999999997</v>
      </c>
      <c r="CP2308">
        <v>0.54305999999999999</v>
      </c>
      <c r="CQ2308">
        <v>0.50124999999999997</v>
      </c>
      <c r="CR2308">
        <v>0.49254999999999999</v>
      </c>
      <c r="CS2308">
        <v>0.43759999999999999</v>
      </c>
      <c r="CT2308">
        <v>0.37774999999999997</v>
      </c>
      <c r="CU2308">
        <v>0.37824000000000002</v>
      </c>
      <c r="CV2308" t="s">
        <v>29505</v>
      </c>
      <c r="CW2308">
        <v>240</v>
      </c>
      <c r="CX2308" t="s">
        <v>29505</v>
      </c>
      <c r="CY2308" t="s">
        <v>29505</v>
      </c>
      <c r="CZ2308" t="s">
        <v>29506</v>
      </c>
      <c r="DA2308" t="s">
        <v>29507</v>
      </c>
      <c r="DB2308" t="s">
        <v>29515</v>
      </c>
      <c r="DC2308" t="s">
        <v>29517</v>
      </c>
      <c r="DD2308" t="s">
        <v>202</v>
      </c>
      <c r="DE2308">
        <v>1981</v>
      </c>
    </row>
    <row r="2309" spans="1:109" x14ac:dyDescent="0.35">
      <c r="A2309">
        <v>0.99380999999999997</v>
      </c>
      <c r="B2309">
        <v>0.769235</v>
      </c>
      <c r="C2309">
        <v>0.9163</v>
      </c>
      <c r="D2309">
        <v>0.99746000000000001</v>
      </c>
      <c r="E2309">
        <v>1.05105</v>
      </c>
      <c r="F2309">
        <v>0.83933999999999997</v>
      </c>
      <c r="G2309">
        <v>0.68928</v>
      </c>
      <c r="H2309">
        <v>1.08169</v>
      </c>
      <c r="I2309">
        <v>0.48437999999999998</v>
      </c>
      <c r="J2309">
        <v>0.38246000000000002</v>
      </c>
      <c r="K2309">
        <v>0.91096999999999995</v>
      </c>
      <c r="L2309">
        <v>0.72868500000000003</v>
      </c>
      <c r="M2309">
        <v>0.60477999999999998</v>
      </c>
      <c r="N2309">
        <v>0.72797500000000004</v>
      </c>
      <c r="O2309">
        <v>0.601105</v>
      </c>
      <c r="P2309">
        <v>0.24870500000000001</v>
      </c>
      <c r="Q2309">
        <v>0.47819499999999998</v>
      </c>
      <c r="R2309">
        <v>0.27982000000000001</v>
      </c>
      <c r="S2309" t="s">
        <v>170</v>
      </c>
      <c r="T2309">
        <v>3</v>
      </c>
      <c r="U2309" t="s">
        <v>84706</v>
      </c>
      <c r="V2309">
        <v>1</v>
      </c>
      <c r="W2309">
        <v>1.2334600000000001E-4</v>
      </c>
      <c r="X2309">
        <v>279.64999999999998</v>
      </c>
      <c r="Y2309">
        <v>252.64</v>
      </c>
      <c r="Z2309">
        <v>279.64999999999998</v>
      </c>
      <c r="AA2309">
        <v>0.93457000000000001</v>
      </c>
      <c r="AB2309">
        <v>1250500000</v>
      </c>
      <c r="AC2309">
        <v>745730000</v>
      </c>
      <c r="AD2309">
        <v>504750000</v>
      </c>
      <c r="AE2309">
        <v>15</v>
      </c>
      <c r="AF2309" t="s">
        <v>176</v>
      </c>
      <c r="AG2309" t="s">
        <v>176</v>
      </c>
      <c r="AH2309" t="s">
        <v>176</v>
      </c>
      <c r="AI2309" t="s">
        <v>176</v>
      </c>
      <c r="AJ2309" t="s">
        <v>176</v>
      </c>
      <c r="AK2309" t="s">
        <v>176</v>
      </c>
      <c r="AL2309" t="s">
        <v>176</v>
      </c>
      <c r="AM2309" t="s">
        <v>176</v>
      </c>
      <c r="AN2309" t="s">
        <v>176</v>
      </c>
      <c r="AO2309" t="s">
        <v>176</v>
      </c>
      <c r="AP2309" t="s">
        <v>176</v>
      </c>
      <c r="AQ2309" t="s">
        <v>176</v>
      </c>
      <c r="AR2309" t="s">
        <v>176</v>
      </c>
      <c r="AS2309" t="s">
        <v>176</v>
      </c>
      <c r="AT2309" t="s">
        <v>176</v>
      </c>
      <c r="AU2309" t="s">
        <v>176</v>
      </c>
      <c r="AV2309" t="s">
        <v>176</v>
      </c>
      <c r="AW2309" t="s">
        <v>176</v>
      </c>
      <c r="AX2309" t="s">
        <v>176</v>
      </c>
      <c r="AY2309" t="s">
        <v>176</v>
      </c>
      <c r="AZ2309" t="s">
        <v>176</v>
      </c>
      <c r="BA2309" t="s">
        <v>176</v>
      </c>
      <c r="BB2309" t="s">
        <v>176</v>
      </c>
      <c r="BC2309" t="s">
        <v>176</v>
      </c>
      <c r="BD2309" t="s">
        <v>176</v>
      </c>
      <c r="BE2309" t="s">
        <v>176</v>
      </c>
      <c r="BF2309" t="s">
        <v>176</v>
      </c>
      <c r="BG2309" t="s">
        <v>176</v>
      </c>
      <c r="BH2309" t="s">
        <v>176</v>
      </c>
      <c r="BI2309" t="s">
        <v>176</v>
      </c>
      <c r="BJ2309" t="s">
        <v>176</v>
      </c>
      <c r="BK2309" t="s">
        <v>176</v>
      </c>
      <c r="BL2309">
        <v>0.94562000000000002</v>
      </c>
      <c r="BM2309">
        <v>0.82826999999999995</v>
      </c>
      <c r="BN2309">
        <v>1.2770999999999999</v>
      </c>
      <c r="BO2309">
        <v>1.2762</v>
      </c>
      <c r="BP2309">
        <v>1.2753000000000001</v>
      </c>
      <c r="BQ2309">
        <v>1.018</v>
      </c>
      <c r="BR2309">
        <v>0.79262999999999995</v>
      </c>
      <c r="BS2309">
        <v>0.99338000000000004</v>
      </c>
      <c r="BT2309">
        <v>0.15806999999999999</v>
      </c>
      <c r="BU2309">
        <v>0.40081</v>
      </c>
      <c r="BV2309">
        <v>0.99865999999999999</v>
      </c>
      <c r="BW2309">
        <v>1.0074000000000001</v>
      </c>
      <c r="BX2309">
        <v>0.66778000000000004</v>
      </c>
      <c r="BY2309">
        <v>0.34744999999999998</v>
      </c>
      <c r="BZ2309">
        <v>0.65266999999999997</v>
      </c>
      <c r="CA2309">
        <v>0.28621000000000002</v>
      </c>
      <c r="CB2309">
        <v>0.40364</v>
      </c>
      <c r="CC2309">
        <v>0.30408000000000002</v>
      </c>
      <c r="CD2309">
        <v>1.042</v>
      </c>
      <c r="CE2309">
        <v>0.71020000000000005</v>
      </c>
      <c r="CF2309">
        <v>0.55549999999999999</v>
      </c>
      <c r="CG2309">
        <v>0.71872000000000003</v>
      </c>
      <c r="CH2309">
        <v>0.82679999999999998</v>
      </c>
      <c r="CI2309">
        <v>0.66068000000000005</v>
      </c>
      <c r="CJ2309">
        <v>0.58592999999999995</v>
      </c>
      <c r="CK2309">
        <v>1.17</v>
      </c>
      <c r="CL2309">
        <v>0.81069000000000002</v>
      </c>
      <c r="CM2309">
        <v>0.36410999999999999</v>
      </c>
      <c r="CN2309">
        <v>0.82328000000000001</v>
      </c>
      <c r="CO2309">
        <v>0.44996999999999998</v>
      </c>
      <c r="CP2309">
        <v>0.54178000000000004</v>
      </c>
      <c r="CQ2309">
        <v>1.1085</v>
      </c>
      <c r="CR2309">
        <v>0.54954000000000003</v>
      </c>
      <c r="CS2309">
        <v>0.2112</v>
      </c>
      <c r="CT2309">
        <v>0.55274999999999996</v>
      </c>
      <c r="CU2309">
        <v>0.25556000000000001</v>
      </c>
      <c r="CV2309" t="s">
        <v>47934</v>
      </c>
      <c r="CW2309" t="s">
        <v>13666</v>
      </c>
      <c r="CX2309" t="s">
        <v>47910</v>
      </c>
      <c r="CY2309" t="s">
        <v>47910</v>
      </c>
      <c r="CZ2309" t="s">
        <v>47911</v>
      </c>
      <c r="DA2309" t="s">
        <v>47912</v>
      </c>
      <c r="DB2309" t="s">
        <v>47936</v>
      </c>
      <c r="DC2309" t="s">
        <v>47937</v>
      </c>
      <c r="DD2309">
        <v>1</v>
      </c>
      <c r="DE2309">
        <v>3036</v>
      </c>
    </row>
    <row r="2310" spans="1:109" x14ac:dyDescent="0.35">
      <c r="A2310">
        <v>0.90539800000000004</v>
      </c>
      <c r="B2310">
        <v>0.76233200000000001</v>
      </c>
      <c r="C2310">
        <v>0.58620000000000005</v>
      </c>
      <c r="D2310">
        <v>0.69665299999999997</v>
      </c>
      <c r="E2310">
        <v>0.71733999999999998</v>
      </c>
      <c r="F2310">
        <v>0.68356799999999995</v>
      </c>
      <c r="G2310">
        <v>0.60939299999999996</v>
      </c>
      <c r="H2310">
        <v>0.72877700000000001</v>
      </c>
      <c r="I2310">
        <v>0.686832</v>
      </c>
      <c r="J2310">
        <v>0.67736300000000005</v>
      </c>
      <c r="K2310">
        <v>0.71851100000000001</v>
      </c>
      <c r="L2310">
        <v>0.67319799999999996</v>
      </c>
      <c r="M2310">
        <v>0.58152300000000001</v>
      </c>
      <c r="N2310">
        <v>0.69250800000000001</v>
      </c>
      <c r="O2310">
        <v>0.72311499999999995</v>
      </c>
      <c r="P2310">
        <v>0.73152300000000003</v>
      </c>
      <c r="Q2310">
        <v>0.57673300000000005</v>
      </c>
      <c r="R2310">
        <v>0.51937699999999998</v>
      </c>
      <c r="S2310" t="s">
        <v>170</v>
      </c>
      <c r="T2310">
        <v>3</v>
      </c>
      <c r="U2310" t="s">
        <v>84706</v>
      </c>
      <c r="V2310">
        <v>0.99999899999999997</v>
      </c>
      <c r="W2310" s="1">
        <v>3.0000000000000001E-6</v>
      </c>
      <c r="X2310">
        <v>273.07</v>
      </c>
      <c r="Y2310">
        <v>273.07</v>
      </c>
      <c r="Z2310">
        <v>273.07</v>
      </c>
      <c r="AA2310">
        <v>-6.8432000000000007E-2</v>
      </c>
      <c r="AB2310">
        <v>2298200000</v>
      </c>
      <c r="AC2310">
        <v>1349300000</v>
      </c>
      <c r="AD2310">
        <v>948880000</v>
      </c>
      <c r="AE2310">
        <v>498</v>
      </c>
      <c r="AF2310">
        <v>1.0195000000000001</v>
      </c>
      <c r="AG2310">
        <v>0.77390000000000003</v>
      </c>
      <c r="AH2310">
        <v>0.45773999999999998</v>
      </c>
      <c r="AI2310">
        <v>0.77395999999999998</v>
      </c>
      <c r="AJ2310">
        <v>0.65666000000000002</v>
      </c>
      <c r="AK2310">
        <v>0.74546000000000001</v>
      </c>
      <c r="AL2310">
        <v>0.63078000000000001</v>
      </c>
      <c r="AM2310">
        <v>0.74068000000000001</v>
      </c>
      <c r="AN2310">
        <v>0.74329000000000001</v>
      </c>
      <c r="AO2310">
        <v>0.739255</v>
      </c>
      <c r="AP2310">
        <v>0.73521999999999998</v>
      </c>
      <c r="AQ2310">
        <v>0.62941000000000003</v>
      </c>
      <c r="AR2310">
        <v>0.81123000000000001</v>
      </c>
      <c r="AS2310">
        <v>0.76490000000000002</v>
      </c>
      <c r="AT2310">
        <v>0.78047</v>
      </c>
      <c r="AU2310">
        <v>0.49613000000000002</v>
      </c>
      <c r="AV2310">
        <v>0.55303999999999998</v>
      </c>
      <c r="AW2310">
        <v>0.68369000000000002</v>
      </c>
      <c r="AX2310">
        <v>0.76861999999999997</v>
      </c>
      <c r="AY2310">
        <v>0.49946000000000002</v>
      </c>
      <c r="AZ2310">
        <v>0.58333999999999997</v>
      </c>
      <c r="BA2310">
        <v>0.64610000000000001</v>
      </c>
      <c r="BB2310">
        <v>0.64197000000000004</v>
      </c>
      <c r="BC2310">
        <v>0.78205999999999998</v>
      </c>
      <c r="BD2310">
        <v>0.69145000000000001</v>
      </c>
      <c r="BE2310">
        <v>0.54178999999999999</v>
      </c>
      <c r="BF2310">
        <v>0.67293999999999998</v>
      </c>
      <c r="BG2310">
        <v>0.43064000000000002</v>
      </c>
      <c r="BH2310">
        <v>0.72092000000000001</v>
      </c>
      <c r="BI2310">
        <v>0.86890000000000001</v>
      </c>
      <c r="BJ2310">
        <v>0.43226999999999999</v>
      </c>
      <c r="BK2310">
        <v>0.49069000000000002</v>
      </c>
      <c r="BL2310">
        <v>0.91279999999999994</v>
      </c>
      <c r="BM2310">
        <v>1.0503</v>
      </c>
      <c r="BN2310">
        <v>0.72030000000000005</v>
      </c>
      <c r="BO2310">
        <v>0.63759999999999994</v>
      </c>
      <c r="BP2310">
        <v>0.80315999999999999</v>
      </c>
      <c r="BQ2310">
        <v>0.76202000000000003</v>
      </c>
      <c r="BR2310">
        <v>0.68474999999999997</v>
      </c>
      <c r="BS2310">
        <v>0.71813000000000005</v>
      </c>
      <c r="BT2310">
        <v>0.64080999999999999</v>
      </c>
      <c r="BU2310">
        <v>0.62831999999999999</v>
      </c>
      <c r="BV2310">
        <v>0.76253000000000004</v>
      </c>
      <c r="BW2310">
        <v>0.68389999999999995</v>
      </c>
      <c r="BX2310">
        <v>0.73953000000000002</v>
      </c>
      <c r="BY2310">
        <v>0.76051000000000002</v>
      </c>
      <c r="BZ2310">
        <v>0.74241999999999997</v>
      </c>
      <c r="CA2310">
        <v>0.65971999999999997</v>
      </c>
      <c r="CB2310">
        <v>0.97935000000000005</v>
      </c>
      <c r="CC2310">
        <v>0.41705999999999999</v>
      </c>
      <c r="CD2310">
        <v>0.90881999999999996</v>
      </c>
      <c r="CE2310">
        <v>0.72899999999999998</v>
      </c>
      <c r="CF2310">
        <v>0.61372000000000004</v>
      </c>
      <c r="CG2310">
        <v>0.69135999999999997</v>
      </c>
      <c r="CH2310">
        <v>0.64092000000000005</v>
      </c>
      <c r="CI2310">
        <v>0.72733000000000003</v>
      </c>
      <c r="CJ2310">
        <v>0.56008999999999998</v>
      </c>
      <c r="CK2310">
        <v>0.92010000000000003</v>
      </c>
      <c r="CL2310">
        <v>0.72387000000000001</v>
      </c>
      <c r="CM2310">
        <v>0.55578000000000005</v>
      </c>
      <c r="CN2310">
        <v>0.68081000000000003</v>
      </c>
      <c r="CO2310">
        <v>0.73187999999999998</v>
      </c>
      <c r="CP2310">
        <v>0.28421000000000002</v>
      </c>
      <c r="CQ2310">
        <v>0.76765000000000005</v>
      </c>
      <c r="CR2310">
        <v>0.66422000000000003</v>
      </c>
      <c r="CS2310">
        <v>0.66595000000000004</v>
      </c>
      <c r="CT2310">
        <v>0.31857999999999997</v>
      </c>
      <c r="CU2310">
        <v>0.65037999999999996</v>
      </c>
      <c r="CV2310" t="s">
        <v>47908</v>
      </c>
      <c r="CW2310" t="s">
        <v>47926</v>
      </c>
      <c r="CX2310" t="s">
        <v>47910</v>
      </c>
      <c r="CY2310" t="s">
        <v>47910</v>
      </c>
      <c r="CZ2310" t="s">
        <v>47911</v>
      </c>
      <c r="DA2310" t="s">
        <v>47912</v>
      </c>
      <c r="DB2310" t="s">
        <v>47927</v>
      </c>
      <c r="DC2310" t="s">
        <v>47920</v>
      </c>
      <c r="DD2310">
        <v>2</v>
      </c>
      <c r="DE2310">
        <v>3036</v>
      </c>
    </row>
    <row r="2311" spans="1:109" x14ac:dyDescent="0.35">
      <c r="A2311">
        <v>1.00529</v>
      </c>
      <c r="B2311">
        <v>0.78677200000000003</v>
      </c>
      <c r="C2311">
        <v>0.72946</v>
      </c>
      <c r="D2311">
        <v>0.72384499999999996</v>
      </c>
      <c r="E2311">
        <v>0.75771200000000005</v>
      </c>
      <c r="F2311">
        <v>0.75562799999999997</v>
      </c>
      <c r="G2311">
        <v>0.72074000000000005</v>
      </c>
      <c r="H2311">
        <v>0.85098499999999999</v>
      </c>
      <c r="I2311">
        <v>0.81098300000000001</v>
      </c>
      <c r="J2311">
        <v>0.66953300000000004</v>
      </c>
      <c r="K2311">
        <v>0.78112300000000001</v>
      </c>
      <c r="L2311">
        <v>0.68161000000000005</v>
      </c>
      <c r="M2311">
        <v>0.69835199999999997</v>
      </c>
      <c r="N2311">
        <v>0.61002999999999996</v>
      </c>
      <c r="O2311">
        <v>0.60672599999999999</v>
      </c>
      <c r="P2311">
        <v>0.58835999999999999</v>
      </c>
      <c r="Q2311">
        <v>0.53100700000000001</v>
      </c>
      <c r="R2311">
        <v>0.37670300000000001</v>
      </c>
      <c r="S2311" t="s">
        <v>170</v>
      </c>
      <c r="T2311">
        <v>3</v>
      </c>
      <c r="U2311" t="s">
        <v>84706</v>
      </c>
      <c r="V2311">
        <v>1</v>
      </c>
      <c r="W2311">
        <v>5.70945E-4</v>
      </c>
      <c r="X2311">
        <v>290.87</v>
      </c>
      <c r="Y2311">
        <v>209.25</v>
      </c>
      <c r="Z2311">
        <v>263.3</v>
      </c>
      <c r="AA2311">
        <v>-0.15973000000000001</v>
      </c>
      <c r="AB2311">
        <v>644790000</v>
      </c>
      <c r="AC2311">
        <v>370270000</v>
      </c>
      <c r="AD2311">
        <v>274520000</v>
      </c>
      <c r="AE2311">
        <v>194</v>
      </c>
      <c r="AF2311">
        <v>0.99563000000000001</v>
      </c>
      <c r="AG2311">
        <v>0.57686000000000004</v>
      </c>
      <c r="AH2311">
        <v>0.65036000000000005</v>
      </c>
      <c r="AI2311">
        <v>0.72385999999999995</v>
      </c>
      <c r="AJ2311">
        <v>0.7046</v>
      </c>
      <c r="AK2311">
        <v>0.81235999999999997</v>
      </c>
      <c r="AL2311">
        <v>0.60485</v>
      </c>
      <c r="AM2311">
        <v>0.76902000000000004</v>
      </c>
      <c r="AN2311">
        <v>0.79108999999999996</v>
      </c>
      <c r="AO2311">
        <v>0.69250999999999996</v>
      </c>
      <c r="AP2311">
        <v>0.77425999999999995</v>
      </c>
      <c r="AQ2311">
        <v>0.59189000000000003</v>
      </c>
      <c r="AR2311">
        <v>0.55247999999999997</v>
      </c>
      <c r="AS2311">
        <v>0.55247999999999997</v>
      </c>
      <c r="AT2311">
        <v>0.94972999999999996</v>
      </c>
      <c r="AU2311">
        <v>0.8337</v>
      </c>
      <c r="AV2311">
        <v>0.64471000000000001</v>
      </c>
      <c r="AW2311">
        <v>0.76444000000000001</v>
      </c>
      <c r="AX2311">
        <v>0.74970000000000003</v>
      </c>
      <c r="AY2311">
        <v>0.55959999999999999</v>
      </c>
      <c r="AZ2311">
        <v>0.64773999999999998</v>
      </c>
      <c r="BA2311">
        <v>0.88163000000000002</v>
      </c>
      <c r="BB2311">
        <v>0.95084000000000002</v>
      </c>
      <c r="BC2311">
        <v>0.60938999999999999</v>
      </c>
      <c r="BD2311">
        <v>0.87287000000000003</v>
      </c>
      <c r="BE2311">
        <v>0.51248000000000005</v>
      </c>
      <c r="BF2311">
        <v>0.74661999999999995</v>
      </c>
      <c r="BG2311">
        <v>0.55815999999999999</v>
      </c>
      <c r="BH2311">
        <v>0.77964999999999995</v>
      </c>
      <c r="BI2311">
        <v>0.90378999999999998</v>
      </c>
      <c r="BJ2311">
        <v>0.49562</v>
      </c>
      <c r="BK2311">
        <v>0.56245999999999996</v>
      </c>
      <c r="BL2311">
        <v>1.0639000000000001</v>
      </c>
      <c r="BM2311">
        <v>1.081</v>
      </c>
      <c r="BN2311">
        <v>0.89625999999999995</v>
      </c>
      <c r="BO2311">
        <v>0.72538000000000002</v>
      </c>
      <c r="BP2311">
        <v>0.85704999999999998</v>
      </c>
      <c r="BQ2311">
        <v>0.88158999999999998</v>
      </c>
      <c r="BR2311">
        <v>0.91183999999999998</v>
      </c>
      <c r="BS2311">
        <v>0.95855000000000001</v>
      </c>
      <c r="BT2311">
        <v>0.69782</v>
      </c>
      <c r="BU2311">
        <v>0.72746999999999995</v>
      </c>
      <c r="BV2311">
        <v>0.85701000000000005</v>
      </c>
      <c r="BW2311">
        <v>0.78500999999999999</v>
      </c>
      <c r="BX2311">
        <v>0.82469000000000003</v>
      </c>
      <c r="BY2311">
        <v>0.64990000000000003</v>
      </c>
      <c r="BZ2311">
        <v>0.51677499999999998</v>
      </c>
      <c r="CA2311">
        <v>0.38364999999999999</v>
      </c>
      <c r="CB2311">
        <v>0.629</v>
      </c>
      <c r="CC2311">
        <v>0.22613</v>
      </c>
      <c r="CD2311">
        <v>1.0119</v>
      </c>
      <c r="CE2311">
        <v>0.65552999999999995</v>
      </c>
      <c r="CF2311">
        <v>0.72650999999999999</v>
      </c>
      <c r="CG2311">
        <v>0.68169999999999997</v>
      </c>
      <c r="CH2311">
        <v>0.71950000000000003</v>
      </c>
      <c r="CI2311">
        <v>0.76895999999999998</v>
      </c>
      <c r="CJ2311">
        <v>0.60263999999999995</v>
      </c>
      <c r="CK2311">
        <v>0.95891000000000004</v>
      </c>
      <c r="CL2311">
        <v>0.82625000000000004</v>
      </c>
      <c r="CM2311">
        <v>0.55018</v>
      </c>
      <c r="CN2311">
        <v>0.70209999999999995</v>
      </c>
      <c r="CO2311">
        <v>0.65468999999999999</v>
      </c>
      <c r="CP2311">
        <v>0.63021000000000005</v>
      </c>
      <c r="CQ2311">
        <v>0.67957999999999996</v>
      </c>
      <c r="CR2311">
        <v>0.57799999999999996</v>
      </c>
      <c r="CS2311">
        <v>0.47764000000000001</v>
      </c>
      <c r="CT2311">
        <v>0.46839999999999998</v>
      </c>
      <c r="CU2311">
        <v>0.34151999999999999</v>
      </c>
      <c r="CV2311" t="s">
        <v>46978</v>
      </c>
      <c r="CW2311">
        <v>194</v>
      </c>
      <c r="CX2311" t="s">
        <v>46978</v>
      </c>
      <c r="CY2311" t="s">
        <v>46978</v>
      </c>
      <c r="CZ2311" t="s">
        <v>46979</v>
      </c>
      <c r="DA2311" t="s">
        <v>46980</v>
      </c>
      <c r="DB2311" t="s">
        <v>46985</v>
      </c>
      <c r="DC2311" t="s">
        <v>46986</v>
      </c>
      <c r="DD2311">
        <v>1</v>
      </c>
      <c r="DE2311">
        <v>2952</v>
      </c>
    </row>
    <row r="2312" spans="1:109" x14ac:dyDescent="0.35">
      <c r="A2312">
        <v>0.88811200000000001</v>
      </c>
      <c r="B2312">
        <v>0.71897299999999997</v>
      </c>
      <c r="C2312">
        <v>0.56420000000000003</v>
      </c>
      <c r="D2312">
        <v>0.69837499999999997</v>
      </c>
      <c r="E2312">
        <v>0.74536000000000002</v>
      </c>
      <c r="F2312">
        <v>0.96497999999999995</v>
      </c>
      <c r="G2312">
        <v>0.65166999999999997</v>
      </c>
      <c r="H2312">
        <v>0.82268799999999997</v>
      </c>
      <c r="I2312">
        <v>0.81245000000000001</v>
      </c>
      <c r="J2312">
        <v>0.60076499999999999</v>
      </c>
      <c r="K2312">
        <v>0.82874000000000003</v>
      </c>
      <c r="L2312">
        <v>0.68174999999999997</v>
      </c>
      <c r="M2312">
        <v>0.78591999999999995</v>
      </c>
      <c r="N2312">
        <v>0.73499999999999999</v>
      </c>
      <c r="O2312">
        <v>0.65393500000000004</v>
      </c>
      <c r="P2312">
        <v>0.59009</v>
      </c>
      <c r="Q2312">
        <v>0.69184999999999997</v>
      </c>
      <c r="R2312">
        <v>0.52865700000000004</v>
      </c>
      <c r="S2312" t="s">
        <v>66174</v>
      </c>
      <c r="T2312">
        <v>3</v>
      </c>
      <c r="U2312" t="s">
        <v>84706</v>
      </c>
      <c r="V2312">
        <v>0.99756199999999995</v>
      </c>
      <c r="W2312">
        <v>1.5849000000000001E-4</v>
      </c>
      <c r="X2312">
        <v>163.46</v>
      </c>
      <c r="Y2312">
        <v>102.99</v>
      </c>
      <c r="Z2312">
        <v>142.19</v>
      </c>
      <c r="AA2312">
        <v>-0.17415</v>
      </c>
      <c r="AB2312">
        <v>388750000</v>
      </c>
      <c r="AC2312">
        <v>211340000</v>
      </c>
      <c r="AD2312">
        <v>177420000</v>
      </c>
      <c r="AE2312">
        <v>627</v>
      </c>
      <c r="AF2312">
        <v>0.87739</v>
      </c>
      <c r="AG2312">
        <v>0.63273000000000001</v>
      </c>
      <c r="AH2312">
        <v>0.42057</v>
      </c>
      <c r="AI2312" t="s">
        <v>176</v>
      </c>
      <c r="AJ2312" t="s">
        <v>176</v>
      </c>
      <c r="AK2312" t="s">
        <v>176</v>
      </c>
      <c r="AL2312" t="s">
        <v>176</v>
      </c>
      <c r="AM2312" t="s">
        <v>176</v>
      </c>
      <c r="AN2312" t="s">
        <v>176</v>
      </c>
      <c r="AO2312" t="s">
        <v>176</v>
      </c>
      <c r="AP2312" t="s">
        <v>176</v>
      </c>
      <c r="AQ2312" t="s">
        <v>176</v>
      </c>
      <c r="AR2312" t="s">
        <v>176</v>
      </c>
      <c r="AS2312" t="s">
        <v>176</v>
      </c>
      <c r="AT2312">
        <v>0.66386000000000001</v>
      </c>
      <c r="AU2312" t="s">
        <v>176</v>
      </c>
      <c r="AV2312" t="s">
        <v>176</v>
      </c>
      <c r="AW2312" t="s">
        <v>176</v>
      </c>
      <c r="AX2312" t="s">
        <v>176</v>
      </c>
      <c r="AY2312" t="s">
        <v>176</v>
      </c>
      <c r="AZ2312" t="s">
        <v>176</v>
      </c>
      <c r="BA2312" t="s">
        <v>176</v>
      </c>
      <c r="BB2312" t="s">
        <v>176</v>
      </c>
      <c r="BC2312" t="s">
        <v>176</v>
      </c>
      <c r="BD2312" t="s">
        <v>176</v>
      </c>
      <c r="BE2312" t="s">
        <v>176</v>
      </c>
      <c r="BF2312" t="s">
        <v>176</v>
      </c>
      <c r="BG2312" t="s">
        <v>176</v>
      </c>
      <c r="BH2312" t="s">
        <v>176</v>
      </c>
      <c r="BI2312" t="s">
        <v>176</v>
      </c>
      <c r="BJ2312" t="s">
        <v>176</v>
      </c>
      <c r="BK2312">
        <v>0.75875000000000004</v>
      </c>
      <c r="BL2312">
        <v>1.0077</v>
      </c>
      <c r="BM2312">
        <v>0.82345999999999997</v>
      </c>
      <c r="BN2312">
        <v>0.60548000000000002</v>
      </c>
      <c r="BO2312">
        <v>0.73570000000000002</v>
      </c>
      <c r="BP2312">
        <v>0.74816000000000005</v>
      </c>
      <c r="BQ2312">
        <v>1.1323000000000001</v>
      </c>
      <c r="BR2312">
        <v>0.75778000000000001</v>
      </c>
      <c r="BS2312">
        <v>0.75244500000000003</v>
      </c>
      <c r="BT2312">
        <v>0.74711000000000005</v>
      </c>
      <c r="BU2312">
        <v>0.63773999999999997</v>
      </c>
      <c r="BV2312">
        <v>0.85563</v>
      </c>
      <c r="BW2312">
        <v>0.65473000000000003</v>
      </c>
      <c r="BX2312">
        <v>0.80639000000000005</v>
      </c>
      <c r="BY2312">
        <v>0.82367999999999997</v>
      </c>
      <c r="BZ2312">
        <v>0.68520000000000003</v>
      </c>
      <c r="CA2312">
        <v>0.46448</v>
      </c>
      <c r="CB2312">
        <v>0.79376000000000002</v>
      </c>
      <c r="CC2312">
        <v>0.36303999999999997</v>
      </c>
      <c r="CD2312">
        <v>1.0035000000000001</v>
      </c>
      <c r="CE2312">
        <v>0.70072999999999996</v>
      </c>
      <c r="CF2312">
        <v>0.66654999999999998</v>
      </c>
      <c r="CG2312">
        <v>0.66105000000000003</v>
      </c>
      <c r="CH2312">
        <v>0.74256</v>
      </c>
      <c r="CI2312">
        <v>0.79766000000000004</v>
      </c>
      <c r="CJ2312">
        <v>0.54556000000000004</v>
      </c>
      <c r="CK2312">
        <v>0.89293</v>
      </c>
      <c r="CL2312">
        <v>0.87778999999999996</v>
      </c>
      <c r="CM2312">
        <v>0.56379000000000001</v>
      </c>
      <c r="CN2312">
        <v>0.80184999999999995</v>
      </c>
      <c r="CO2312">
        <v>0.70877000000000001</v>
      </c>
      <c r="CP2312">
        <v>0.76544999999999996</v>
      </c>
      <c r="CQ2312">
        <v>0.64632000000000001</v>
      </c>
      <c r="CR2312">
        <v>0.62266999999999995</v>
      </c>
      <c r="CS2312">
        <v>0.7157</v>
      </c>
      <c r="CT2312">
        <v>0.58994000000000002</v>
      </c>
      <c r="CU2312">
        <v>0.46417999999999998</v>
      </c>
      <c r="CV2312" t="s">
        <v>76942</v>
      </c>
      <c r="CW2312" t="s">
        <v>76943</v>
      </c>
      <c r="CX2312" t="s">
        <v>76944</v>
      </c>
      <c r="CY2312" t="s">
        <v>76944</v>
      </c>
      <c r="CZ2312" t="s">
        <v>76945</v>
      </c>
      <c r="DA2312" t="s">
        <v>76946</v>
      </c>
      <c r="DB2312" t="s">
        <v>76948</v>
      </c>
      <c r="DC2312" t="s">
        <v>76949</v>
      </c>
      <c r="DD2312">
        <v>1</v>
      </c>
      <c r="DE2312">
        <v>2538</v>
      </c>
    </row>
    <row r="2313" spans="1:109" x14ac:dyDescent="0.35">
      <c r="A2313">
        <v>0.91150200000000003</v>
      </c>
      <c r="B2313">
        <v>0.806647</v>
      </c>
      <c r="C2313">
        <v>0.635162</v>
      </c>
      <c r="D2313">
        <v>0.65040200000000004</v>
      </c>
      <c r="E2313">
        <v>0.71747300000000003</v>
      </c>
      <c r="F2313">
        <v>0.65836300000000003</v>
      </c>
      <c r="G2313">
        <v>0.57272299999999998</v>
      </c>
      <c r="H2313">
        <v>0.82149300000000003</v>
      </c>
      <c r="I2313">
        <v>0.69032300000000002</v>
      </c>
      <c r="J2313">
        <v>0.60395200000000004</v>
      </c>
      <c r="K2313">
        <v>0.70833199999999996</v>
      </c>
      <c r="L2313">
        <v>0.677755</v>
      </c>
      <c r="M2313">
        <v>0.51052500000000001</v>
      </c>
      <c r="N2313">
        <v>0.40562300000000001</v>
      </c>
      <c r="O2313">
        <v>0.332897</v>
      </c>
      <c r="P2313">
        <v>0.26785700000000001</v>
      </c>
      <c r="Q2313">
        <v>0.367427</v>
      </c>
      <c r="R2313">
        <v>0.14735999999999999</v>
      </c>
      <c r="S2313" t="s">
        <v>170</v>
      </c>
      <c r="T2313">
        <v>3</v>
      </c>
      <c r="U2313" t="s">
        <v>84706</v>
      </c>
      <c r="V2313">
        <v>0.99999700000000002</v>
      </c>
      <c r="W2313">
        <v>7.5904900000000003E-4</v>
      </c>
      <c r="X2313">
        <v>161.94</v>
      </c>
      <c r="Y2313">
        <v>114.23</v>
      </c>
      <c r="Z2313">
        <v>130.66</v>
      </c>
      <c r="AA2313">
        <v>1.2672000000000001</v>
      </c>
      <c r="AB2313">
        <v>4817600000</v>
      </c>
      <c r="AC2313">
        <v>3042900000</v>
      </c>
      <c r="AD2313">
        <v>1774600000</v>
      </c>
      <c r="AE2313">
        <v>175</v>
      </c>
      <c r="AF2313">
        <v>0.95009999999999994</v>
      </c>
      <c r="AG2313">
        <v>0.79681999999999997</v>
      </c>
      <c r="AH2313">
        <v>0.52271999999999996</v>
      </c>
      <c r="AI2313">
        <v>0.7087</v>
      </c>
      <c r="AJ2313" t="s">
        <v>176</v>
      </c>
      <c r="AK2313" t="s">
        <v>176</v>
      </c>
      <c r="AL2313" t="s">
        <v>176</v>
      </c>
      <c r="AM2313">
        <v>0.71306000000000003</v>
      </c>
      <c r="AN2313">
        <v>0.77029999999999998</v>
      </c>
      <c r="AO2313">
        <v>0.80854999999999999</v>
      </c>
      <c r="AP2313">
        <v>0.72019</v>
      </c>
      <c r="AQ2313">
        <v>0.47255000000000003</v>
      </c>
      <c r="AR2313" t="s">
        <v>176</v>
      </c>
      <c r="AS2313" t="s">
        <v>176</v>
      </c>
      <c r="AT2313">
        <v>0.64378000000000002</v>
      </c>
      <c r="AU2313">
        <v>0.70606000000000002</v>
      </c>
      <c r="AV2313">
        <v>0.57625000000000004</v>
      </c>
      <c r="AW2313">
        <v>0.50297000000000003</v>
      </c>
      <c r="AX2313">
        <v>0.67606999999999995</v>
      </c>
      <c r="AY2313">
        <v>0.55611999999999995</v>
      </c>
      <c r="AZ2313">
        <v>0.47946</v>
      </c>
      <c r="BA2313">
        <v>0.69396999999999998</v>
      </c>
      <c r="BB2313">
        <v>0.57567000000000002</v>
      </c>
      <c r="BC2313">
        <v>0.55356000000000005</v>
      </c>
      <c r="BD2313">
        <v>0.52117000000000002</v>
      </c>
      <c r="BE2313">
        <v>0.52131000000000005</v>
      </c>
      <c r="BF2313">
        <v>0.39489000000000002</v>
      </c>
      <c r="BG2313">
        <v>0.29348000000000002</v>
      </c>
      <c r="BH2313">
        <v>0.24840000000000001</v>
      </c>
      <c r="BI2313">
        <v>0.20923</v>
      </c>
      <c r="BJ2313">
        <v>0.10854999999999999</v>
      </c>
      <c r="BK2313">
        <v>0.13805999999999999</v>
      </c>
      <c r="BL2313">
        <v>1.1085</v>
      </c>
      <c r="BM2313">
        <v>1.0752999999999999</v>
      </c>
      <c r="BN2313">
        <v>0.84950999999999999</v>
      </c>
      <c r="BO2313">
        <v>0.74870999999999999</v>
      </c>
      <c r="BP2313">
        <v>0.67144999999999999</v>
      </c>
      <c r="BQ2313">
        <v>0.91791999999999996</v>
      </c>
      <c r="BR2313">
        <v>0.69674999999999998</v>
      </c>
      <c r="BS2313">
        <v>0.75810999999999995</v>
      </c>
      <c r="BT2313">
        <v>0.69252000000000002</v>
      </c>
      <c r="BU2313">
        <v>0.61129</v>
      </c>
      <c r="BV2313">
        <v>0.92874999999999996</v>
      </c>
      <c r="BW2313">
        <v>0.89720999999999995</v>
      </c>
      <c r="BX2313">
        <v>0.64139999999999997</v>
      </c>
      <c r="BY2313">
        <v>0.45946999999999999</v>
      </c>
      <c r="BZ2313">
        <v>0.35979</v>
      </c>
      <c r="CA2313">
        <v>0.32119999999999999</v>
      </c>
      <c r="CB2313">
        <v>0.48952000000000001</v>
      </c>
      <c r="CC2313">
        <v>0.13375999999999999</v>
      </c>
      <c r="CD2313">
        <v>0.94362999999999997</v>
      </c>
      <c r="CE2313">
        <v>0.64841000000000004</v>
      </c>
      <c r="CF2313">
        <v>0.59216999999999997</v>
      </c>
      <c r="CG2313">
        <v>0.64122999999999997</v>
      </c>
      <c r="CH2313">
        <v>0.80489999999999995</v>
      </c>
      <c r="CI2313">
        <v>0.50105</v>
      </c>
      <c r="CJ2313">
        <v>0.54196</v>
      </c>
      <c r="CK2313">
        <v>1.0124</v>
      </c>
      <c r="CL2313">
        <v>0.78003999999999996</v>
      </c>
      <c r="CM2313">
        <v>0.48065999999999998</v>
      </c>
      <c r="CN2313">
        <v>0.57486000000000004</v>
      </c>
      <c r="CO2313">
        <v>0.57230999999999999</v>
      </c>
      <c r="CP2313">
        <v>0.53325999999999996</v>
      </c>
      <c r="CQ2313">
        <v>0.46392</v>
      </c>
      <c r="CR2313">
        <v>0.39050000000000001</v>
      </c>
      <c r="CS2313">
        <v>0.27313999999999999</v>
      </c>
      <c r="CT2313">
        <v>0.50421000000000005</v>
      </c>
      <c r="CU2313">
        <v>0.17025999999999999</v>
      </c>
      <c r="CV2313" t="s">
        <v>12143</v>
      </c>
      <c r="CW2313" t="s">
        <v>12223</v>
      </c>
      <c r="CX2313" t="s">
        <v>12145</v>
      </c>
      <c r="CY2313" t="s">
        <v>12145</v>
      </c>
      <c r="CZ2313" t="s">
        <v>12146</v>
      </c>
      <c r="DA2313" t="s">
        <v>12147</v>
      </c>
      <c r="DB2313" t="s">
        <v>12224</v>
      </c>
      <c r="DC2313" t="s">
        <v>12225</v>
      </c>
      <c r="DD2313" t="s">
        <v>202</v>
      </c>
      <c r="DE2313">
        <v>843</v>
      </c>
    </row>
    <row r="2314" spans="1:109" x14ac:dyDescent="0.35">
      <c r="A2314">
        <v>1.12327</v>
      </c>
      <c r="B2314">
        <v>0.74942500000000001</v>
      </c>
      <c r="C2314">
        <v>0.64883299999999999</v>
      </c>
      <c r="D2314">
        <v>0.73653299999999999</v>
      </c>
      <c r="E2314">
        <v>0.72407999999999995</v>
      </c>
      <c r="F2314">
        <v>0.80424499999999999</v>
      </c>
      <c r="G2314">
        <v>0.69848699999999997</v>
      </c>
      <c r="H2314">
        <v>0.774895</v>
      </c>
      <c r="I2314">
        <v>0.817137</v>
      </c>
      <c r="J2314">
        <v>0.77815000000000001</v>
      </c>
      <c r="K2314">
        <v>0.76251999999999998</v>
      </c>
      <c r="L2314">
        <v>0.51187800000000006</v>
      </c>
      <c r="M2314">
        <v>0.63734999999999997</v>
      </c>
      <c r="N2314">
        <v>0.60598700000000005</v>
      </c>
      <c r="O2314">
        <v>0.56682699999999997</v>
      </c>
      <c r="P2314">
        <v>0.59317200000000003</v>
      </c>
      <c r="Q2314">
        <v>0.35811999999999999</v>
      </c>
      <c r="R2314">
        <v>0.41941000000000001</v>
      </c>
      <c r="S2314" t="s">
        <v>170</v>
      </c>
      <c r="T2314">
        <v>3</v>
      </c>
      <c r="U2314" t="s">
        <v>84706</v>
      </c>
      <c r="V2314">
        <v>0.92701100000000003</v>
      </c>
      <c r="W2314" s="1">
        <v>4.1600000000000001E-73</v>
      </c>
      <c r="X2314">
        <v>176.73</v>
      </c>
      <c r="Y2314">
        <v>153.26</v>
      </c>
      <c r="Z2314">
        <v>110.38</v>
      </c>
      <c r="AA2314">
        <v>-0.20007</v>
      </c>
      <c r="AB2314">
        <v>12792000000</v>
      </c>
      <c r="AC2314">
        <v>7718600000</v>
      </c>
      <c r="AD2314">
        <v>5073000000</v>
      </c>
      <c r="AE2314">
        <v>285</v>
      </c>
      <c r="AF2314">
        <v>1.2597</v>
      </c>
      <c r="AG2314">
        <v>0.73284000000000005</v>
      </c>
      <c r="AH2314">
        <v>0.40901999999999999</v>
      </c>
      <c r="AI2314">
        <v>0.67501</v>
      </c>
      <c r="AJ2314">
        <v>0.70030999999999999</v>
      </c>
      <c r="AK2314">
        <v>0.89056999999999997</v>
      </c>
      <c r="AL2314">
        <v>0.61787999999999998</v>
      </c>
      <c r="AM2314">
        <v>0.78793999999999997</v>
      </c>
      <c r="AN2314">
        <v>0.79554000000000002</v>
      </c>
      <c r="AO2314">
        <v>0.80313999999999997</v>
      </c>
      <c r="AP2314">
        <v>0.74158999999999997</v>
      </c>
      <c r="AQ2314">
        <v>0.55662</v>
      </c>
      <c r="AR2314">
        <v>0.62344999999999995</v>
      </c>
      <c r="AS2314">
        <v>0.64341000000000004</v>
      </c>
      <c r="AT2314">
        <v>1.0952</v>
      </c>
      <c r="AU2314">
        <v>0.76600999999999997</v>
      </c>
      <c r="AV2314">
        <v>0.70808000000000004</v>
      </c>
      <c r="AW2314">
        <v>0.60643999999999998</v>
      </c>
      <c r="AX2314">
        <v>0.79603000000000002</v>
      </c>
      <c r="AY2314">
        <v>0.82330999999999999</v>
      </c>
      <c r="AZ2314">
        <v>0.53391</v>
      </c>
      <c r="BA2314" t="s">
        <v>176</v>
      </c>
      <c r="BB2314" t="s">
        <v>176</v>
      </c>
      <c r="BC2314" t="s">
        <v>176</v>
      </c>
      <c r="BD2314">
        <v>0.82984000000000002</v>
      </c>
      <c r="BE2314">
        <v>0.67154000000000003</v>
      </c>
      <c r="BF2314">
        <v>0.60158</v>
      </c>
      <c r="BG2314">
        <v>0.53161999999999998</v>
      </c>
      <c r="BH2314" t="s">
        <v>176</v>
      </c>
      <c r="BI2314" t="s">
        <v>176</v>
      </c>
      <c r="BJ2314" t="s">
        <v>176</v>
      </c>
      <c r="BK2314" t="s">
        <v>176</v>
      </c>
      <c r="BL2314">
        <v>1.0148999999999999</v>
      </c>
      <c r="BM2314" t="s">
        <v>176</v>
      </c>
      <c r="BN2314" t="s">
        <v>176</v>
      </c>
      <c r="BO2314">
        <v>1.0645</v>
      </c>
      <c r="BP2314" t="s">
        <v>176</v>
      </c>
      <c r="BQ2314" t="s">
        <v>176</v>
      </c>
      <c r="BR2314">
        <v>0.83974000000000004</v>
      </c>
      <c r="BS2314">
        <v>0.93191000000000002</v>
      </c>
      <c r="BT2314">
        <v>0.84633499999999995</v>
      </c>
      <c r="BU2314">
        <v>0.76075999999999999</v>
      </c>
      <c r="BV2314">
        <v>0.65458000000000005</v>
      </c>
      <c r="BW2314">
        <v>0.29547000000000001</v>
      </c>
      <c r="BX2314">
        <v>0.60585</v>
      </c>
      <c r="BY2314">
        <v>0.91622999999999999</v>
      </c>
      <c r="BZ2314">
        <v>0.48635</v>
      </c>
      <c r="CA2314">
        <v>0.49585499999999999</v>
      </c>
      <c r="CB2314">
        <v>0.50536000000000003</v>
      </c>
      <c r="CC2314">
        <v>0.50536000000000003</v>
      </c>
      <c r="CD2314" t="s">
        <v>176</v>
      </c>
      <c r="CE2314" t="s">
        <v>176</v>
      </c>
      <c r="CF2314">
        <v>0.82940000000000003</v>
      </c>
      <c r="CG2314">
        <v>0.60018000000000005</v>
      </c>
      <c r="CH2314">
        <v>0.67589999999999995</v>
      </c>
      <c r="CI2314">
        <v>0.698855</v>
      </c>
      <c r="CJ2314">
        <v>0.72180999999999995</v>
      </c>
      <c r="CK2314" t="s">
        <v>176</v>
      </c>
      <c r="CL2314" t="s">
        <v>176</v>
      </c>
      <c r="CM2314" t="s">
        <v>176</v>
      </c>
      <c r="CN2314" t="s">
        <v>176</v>
      </c>
      <c r="CO2314">
        <v>0.33890999999999999</v>
      </c>
      <c r="CP2314">
        <v>0.78534999999999999</v>
      </c>
      <c r="CQ2314">
        <v>0.35265000000000002</v>
      </c>
      <c r="CR2314">
        <v>0.57072000000000001</v>
      </c>
      <c r="CS2314">
        <v>0.69049000000000005</v>
      </c>
      <c r="CT2314">
        <v>0.21088000000000001</v>
      </c>
      <c r="CU2314">
        <v>0.33345999999999998</v>
      </c>
      <c r="CV2314" t="s">
        <v>12166</v>
      </c>
      <c r="CW2314" t="s">
        <v>12175</v>
      </c>
      <c r="CX2314" t="s">
        <v>12145</v>
      </c>
      <c r="CY2314" t="s">
        <v>12145</v>
      </c>
      <c r="CZ2314" t="s">
        <v>12146</v>
      </c>
      <c r="DA2314" t="s">
        <v>12147</v>
      </c>
      <c r="DB2314" t="s">
        <v>12176</v>
      </c>
      <c r="DC2314" t="s">
        <v>12177</v>
      </c>
      <c r="DD2314">
        <v>1</v>
      </c>
      <c r="DE2314">
        <v>843</v>
      </c>
    </row>
    <row r="2315" spans="1:109" x14ac:dyDescent="0.35">
      <c r="A2315">
        <v>0.92435500000000004</v>
      </c>
      <c r="B2315">
        <v>0.77487700000000004</v>
      </c>
      <c r="C2315">
        <v>0.69740500000000005</v>
      </c>
      <c r="D2315">
        <v>0.67938799999999999</v>
      </c>
      <c r="E2315">
        <v>0.78166999999999998</v>
      </c>
      <c r="F2315">
        <v>0.67729499999999998</v>
      </c>
      <c r="G2315">
        <v>0.68929700000000005</v>
      </c>
      <c r="H2315">
        <v>0.73506199999999999</v>
      </c>
      <c r="I2315">
        <v>0.68851499999999999</v>
      </c>
      <c r="J2315">
        <v>0.68109500000000001</v>
      </c>
      <c r="K2315">
        <v>0.65673199999999998</v>
      </c>
      <c r="L2315">
        <v>0.59215499999999999</v>
      </c>
      <c r="M2315">
        <v>0.499226</v>
      </c>
      <c r="N2315">
        <v>0.55909299999999995</v>
      </c>
      <c r="O2315">
        <v>0.51634500000000005</v>
      </c>
      <c r="P2315">
        <v>0.440027</v>
      </c>
      <c r="Q2315">
        <v>0.37975999999999999</v>
      </c>
      <c r="R2315">
        <v>0.271623</v>
      </c>
      <c r="S2315" t="s">
        <v>170</v>
      </c>
      <c r="T2315">
        <v>4</v>
      </c>
      <c r="U2315" t="s">
        <v>84706</v>
      </c>
      <c r="V2315">
        <v>0.99793299999999996</v>
      </c>
      <c r="W2315" s="1">
        <v>2.6699999999999998E-5</v>
      </c>
      <c r="X2315">
        <v>131.72</v>
      </c>
      <c r="Y2315">
        <v>105.26</v>
      </c>
      <c r="Z2315">
        <v>126.55</v>
      </c>
      <c r="AA2315">
        <v>0.51537999999999995</v>
      </c>
      <c r="AB2315">
        <v>3258800000</v>
      </c>
      <c r="AC2315">
        <v>1987300000</v>
      </c>
      <c r="AD2315">
        <v>1271600000</v>
      </c>
      <c r="AE2315">
        <v>619</v>
      </c>
      <c r="AF2315">
        <v>0.85631999999999997</v>
      </c>
      <c r="AG2315">
        <v>0.77746000000000004</v>
      </c>
      <c r="AH2315">
        <v>0.51339999999999997</v>
      </c>
      <c r="AI2315">
        <v>0.86978999999999995</v>
      </c>
      <c r="AJ2315">
        <v>0.79645999999999995</v>
      </c>
      <c r="AK2315">
        <v>0.73145000000000004</v>
      </c>
      <c r="AL2315">
        <v>0.64610000000000001</v>
      </c>
      <c r="AM2315">
        <v>0.71467999999999998</v>
      </c>
      <c r="AN2315">
        <v>0.79603000000000002</v>
      </c>
      <c r="AO2315">
        <v>0.59963999999999995</v>
      </c>
      <c r="AP2315">
        <v>0.61265000000000003</v>
      </c>
      <c r="AQ2315">
        <v>0.44867000000000001</v>
      </c>
      <c r="AR2315">
        <v>0.54564999999999997</v>
      </c>
      <c r="AS2315">
        <v>0.4501</v>
      </c>
      <c r="AT2315">
        <v>0.87090000000000001</v>
      </c>
      <c r="AU2315">
        <v>0.66273000000000004</v>
      </c>
      <c r="AV2315">
        <v>0.71791000000000005</v>
      </c>
      <c r="AW2315">
        <v>0.62307000000000001</v>
      </c>
      <c r="AX2315">
        <v>0.72106999999999999</v>
      </c>
      <c r="AY2315">
        <v>0.55183000000000004</v>
      </c>
      <c r="AZ2315">
        <v>0.66090000000000004</v>
      </c>
      <c r="BA2315">
        <v>0.67242000000000002</v>
      </c>
      <c r="BB2315">
        <v>0.65315999999999996</v>
      </c>
      <c r="BC2315">
        <v>0.69072999999999996</v>
      </c>
      <c r="BD2315">
        <v>0.71511000000000002</v>
      </c>
      <c r="BE2315">
        <v>0.41926000000000002</v>
      </c>
      <c r="BF2315">
        <v>0.44589499999999999</v>
      </c>
      <c r="BG2315">
        <v>0.47253000000000001</v>
      </c>
      <c r="BH2315">
        <v>0.65234999999999999</v>
      </c>
      <c r="BI2315">
        <v>0.61473999999999995</v>
      </c>
      <c r="BJ2315">
        <v>0.31018000000000001</v>
      </c>
      <c r="BK2315">
        <v>0.37917000000000001</v>
      </c>
      <c r="BL2315">
        <v>0.9476</v>
      </c>
      <c r="BM2315">
        <v>0.93969999999999998</v>
      </c>
      <c r="BN2315">
        <v>0.89778999999999998</v>
      </c>
      <c r="BO2315">
        <v>0.68718999999999997</v>
      </c>
      <c r="BP2315">
        <v>0.82625000000000004</v>
      </c>
      <c r="BQ2315">
        <v>0.73341000000000001</v>
      </c>
      <c r="BR2315">
        <v>0.79893999999999998</v>
      </c>
      <c r="BS2315">
        <v>0.78998000000000002</v>
      </c>
      <c r="BT2315">
        <v>0.59445000000000003</v>
      </c>
      <c r="BU2315">
        <v>0.59145000000000003</v>
      </c>
      <c r="BV2315">
        <v>0.63371999999999995</v>
      </c>
      <c r="BW2315">
        <v>0.67291999999999996</v>
      </c>
      <c r="BX2315">
        <v>0.59877999999999998</v>
      </c>
      <c r="BY2315">
        <v>0.63795999999999997</v>
      </c>
      <c r="BZ2315">
        <v>0.52707999999999999</v>
      </c>
      <c r="CA2315">
        <v>0.29464000000000001</v>
      </c>
      <c r="CB2315">
        <v>0.51668000000000003</v>
      </c>
      <c r="CC2315">
        <v>0.17557</v>
      </c>
      <c r="CD2315">
        <v>1.0226</v>
      </c>
      <c r="CE2315">
        <v>0.71962000000000004</v>
      </c>
      <c r="CF2315">
        <v>0.66052</v>
      </c>
      <c r="CG2315">
        <v>0.53749999999999998</v>
      </c>
      <c r="CH2315">
        <v>0.78290000000000004</v>
      </c>
      <c r="CI2315">
        <v>0.69249000000000005</v>
      </c>
      <c r="CJ2315">
        <v>0.60804999999999998</v>
      </c>
      <c r="CK2315">
        <v>0.83174999999999999</v>
      </c>
      <c r="CL2315">
        <v>0.79176999999999997</v>
      </c>
      <c r="CM2315">
        <v>0.64617000000000002</v>
      </c>
      <c r="CN2315">
        <v>0.67845999999999995</v>
      </c>
      <c r="CO2315">
        <v>0.66378999999999999</v>
      </c>
      <c r="CP2315">
        <v>0.50356000000000001</v>
      </c>
      <c r="CQ2315">
        <v>0.58023000000000002</v>
      </c>
      <c r="CR2315">
        <v>0.43585000000000002</v>
      </c>
      <c r="CS2315">
        <v>0.41070000000000001</v>
      </c>
      <c r="CT2315">
        <v>0.31241999999999998</v>
      </c>
      <c r="CU2315">
        <v>0.26012999999999997</v>
      </c>
      <c r="CV2315" t="s">
        <v>12143</v>
      </c>
      <c r="CW2315" t="s">
        <v>12153</v>
      </c>
      <c r="CX2315" t="s">
        <v>12145</v>
      </c>
      <c r="CY2315" t="s">
        <v>12145</v>
      </c>
      <c r="CZ2315" t="s">
        <v>12146</v>
      </c>
      <c r="DA2315" t="s">
        <v>12147</v>
      </c>
      <c r="DB2315" t="s">
        <v>12154</v>
      </c>
      <c r="DC2315" t="s">
        <v>12156</v>
      </c>
      <c r="DD2315">
        <v>1</v>
      </c>
      <c r="DE2315">
        <v>843</v>
      </c>
    </row>
    <row r="2316" spans="1:109" x14ac:dyDescent="0.35">
      <c r="A2316">
        <v>0.88219000000000003</v>
      </c>
      <c r="B2316">
        <v>0.78246499999999997</v>
      </c>
      <c r="C2316">
        <v>0.89219499999999996</v>
      </c>
      <c r="D2316">
        <v>0.77353000000000005</v>
      </c>
      <c r="E2316">
        <v>0.83092999999999995</v>
      </c>
      <c r="F2316">
        <v>0.77053199999999999</v>
      </c>
      <c r="G2316">
        <v>0.84045999999999998</v>
      </c>
      <c r="H2316">
        <v>0.93079500000000004</v>
      </c>
      <c r="I2316">
        <v>0.85699000000000003</v>
      </c>
      <c r="J2316">
        <v>0.71848999999999996</v>
      </c>
      <c r="K2316">
        <v>0.76405000000000001</v>
      </c>
      <c r="L2316">
        <v>0.70501499999999995</v>
      </c>
      <c r="M2316">
        <v>0.761293</v>
      </c>
      <c r="N2316">
        <v>0.79242000000000001</v>
      </c>
      <c r="O2316">
        <v>0.65046000000000004</v>
      </c>
      <c r="P2316">
        <v>0.67993499999999996</v>
      </c>
      <c r="Q2316">
        <v>0</v>
      </c>
      <c r="R2316">
        <v>0</v>
      </c>
      <c r="S2316" t="s">
        <v>170</v>
      </c>
      <c r="T2316">
        <v>2</v>
      </c>
      <c r="U2316" t="s">
        <v>84706</v>
      </c>
      <c r="V2316">
        <v>0.98495999999999995</v>
      </c>
      <c r="W2316" s="1">
        <v>3.79E-5</v>
      </c>
      <c r="X2316">
        <v>119.68</v>
      </c>
      <c r="Y2316">
        <v>65.799000000000007</v>
      </c>
      <c r="Z2316">
        <v>75.509</v>
      </c>
      <c r="AA2316">
        <v>2.2065000000000001E-3</v>
      </c>
      <c r="AB2316">
        <v>169190000</v>
      </c>
      <c r="AC2316">
        <v>89747000</v>
      </c>
      <c r="AD2316">
        <v>79443000</v>
      </c>
      <c r="AE2316">
        <v>147</v>
      </c>
      <c r="AF2316" t="s">
        <v>176</v>
      </c>
      <c r="AG2316" t="s">
        <v>176</v>
      </c>
      <c r="AH2316" t="s">
        <v>176</v>
      </c>
      <c r="AI2316" t="s">
        <v>176</v>
      </c>
      <c r="AJ2316" t="s">
        <v>176</v>
      </c>
      <c r="AK2316" t="s">
        <v>176</v>
      </c>
      <c r="AL2316" t="s">
        <v>176</v>
      </c>
      <c r="AM2316" t="s">
        <v>176</v>
      </c>
      <c r="AN2316" t="s">
        <v>176</v>
      </c>
      <c r="AO2316" t="s">
        <v>176</v>
      </c>
      <c r="AP2316" t="s">
        <v>176</v>
      </c>
      <c r="AQ2316" t="s">
        <v>176</v>
      </c>
      <c r="AR2316" t="s">
        <v>176</v>
      </c>
      <c r="AS2316" t="s">
        <v>176</v>
      </c>
      <c r="AT2316">
        <v>0.89458000000000004</v>
      </c>
      <c r="AU2316">
        <v>0.69513000000000003</v>
      </c>
      <c r="AV2316">
        <v>0.94211</v>
      </c>
      <c r="AW2316">
        <v>0.76282000000000005</v>
      </c>
      <c r="AX2316">
        <v>0.74165999999999999</v>
      </c>
      <c r="AY2316">
        <v>0.63480000000000003</v>
      </c>
      <c r="AZ2316">
        <v>0.78859000000000001</v>
      </c>
      <c r="BA2316">
        <v>0.86817</v>
      </c>
      <c r="BB2316">
        <v>0.66918</v>
      </c>
      <c r="BC2316">
        <v>0.47019</v>
      </c>
      <c r="BD2316">
        <v>0.97236</v>
      </c>
      <c r="BE2316">
        <v>0.82423999999999997</v>
      </c>
      <c r="BF2316">
        <v>0.67612000000000005</v>
      </c>
      <c r="BG2316">
        <v>0.78610999999999998</v>
      </c>
      <c r="BH2316">
        <v>0.54337999999999997</v>
      </c>
      <c r="BI2316">
        <v>0.60275000000000001</v>
      </c>
      <c r="BJ2316">
        <v>0.66212000000000004</v>
      </c>
      <c r="BK2316">
        <v>0.56000000000000005</v>
      </c>
      <c r="BL2316" t="s">
        <v>176</v>
      </c>
      <c r="BM2316" t="s">
        <v>176</v>
      </c>
      <c r="BN2316" t="s">
        <v>176</v>
      </c>
      <c r="BO2316" t="s">
        <v>176</v>
      </c>
      <c r="BP2316" t="s">
        <v>176</v>
      </c>
      <c r="BQ2316" t="s">
        <v>176</v>
      </c>
      <c r="BR2316" t="s">
        <v>176</v>
      </c>
      <c r="BS2316" t="s">
        <v>176</v>
      </c>
      <c r="BT2316" t="s">
        <v>176</v>
      </c>
      <c r="BU2316" t="s">
        <v>176</v>
      </c>
      <c r="BV2316" t="s">
        <v>176</v>
      </c>
      <c r="BW2316" t="s">
        <v>176</v>
      </c>
      <c r="BX2316">
        <v>0.76783999999999997</v>
      </c>
      <c r="BY2316" t="s">
        <v>176</v>
      </c>
      <c r="BZ2316" t="s">
        <v>176</v>
      </c>
      <c r="CA2316" t="s">
        <v>176</v>
      </c>
      <c r="CB2316" t="s">
        <v>176</v>
      </c>
      <c r="CC2316" t="s">
        <v>176</v>
      </c>
      <c r="CD2316">
        <v>0.86980000000000002</v>
      </c>
      <c r="CE2316">
        <v>0.86980000000000002</v>
      </c>
      <c r="CF2316">
        <v>0.84228000000000003</v>
      </c>
      <c r="CG2316">
        <v>0.78424000000000005</v>
      </c>
      <c r="CH2316">
        <v>0.92020000000000002</v>
      </c>
      <c r="CI2316">
        <v>0.90626499999999999</v>
      </c>
      <c r="CJ2316">
        <v>0.89232999999999996</v>
      </c>
      <c r="CK2316">
        <v>0.99341999999999997</v>
      </c>
      <c r="CL2316">
        <v>1.0448</v>
      </c>
      <c r="CM2316">
        <v>0.96679000000000004</v>
      </c>
      <c r="CN2316">
        <v>0.55574000000000001</v>
      </c>
      <c r="CO2316">
        <v>0.58579000000000003</v>
      </c>
      <c r="CP2316">
        <v>0.83992</v>
      </c>
      <c r="CQ2316">
        <v>0.79873000000000005</v>
      </c>
      <c r="CR2316">
        <v>0.75753999999999999</v>
      </c>
      <c r="CS2316">
        <v>0.75712000000000002</v>
      </c>
      <c r="CT2316" t="s">
        <v>176</v>
      </c>
      <c r="CU2316" t="s">
        <v>176</v>
      </c>
      <c r="CV2316" t="s">
        <v>63934</v>
      </c>
      <c r="CW2316">
        <v>147</v>
      </c>
      <c r="CX2316" t="s">
        <v>63934</v>
      </c>
      <c r="CY2316" t="s">
        <v>63934</v>
      </c>
      <c r="CZ2316" t="s">
        <v>63935</v>
      </c>
      <c r="DA2316" t="s">
        <v>63936</v>
      </c>
      <c r="DB2316" t="s">
        <v>63951</v>
      </c>
      <c r="DC2316" t="s">
        <v>63952</v>
      </c>
      <c r="DD2316">
        <v>1</v>
      </c>
      <c r="DE2316">
        <v>3996</v>
      </c>
    </row>
    <row r="2317" spans="1:109" x14ac:dyDescent="0.35">
      <c r="A2317">
        <v>0.93389200000000006</v>
      </c>
      <c r="B2317">
        <v>0.80234499999999997</v>
      </c>
      <c r="C2317">
        <v>0.64594200000000002</v>
      </c>
      <c r="D2317">
        <v>1.0555000000000001</v>
      </c>
      <c r="E2317">
        <v>0.78771000000000002</v>
      </c>
      <c r="F2317">
        <v>0.910748</v>
      </c>
      <c r="G2317">
        <v>0.67113299999999998</v>
      </c>
      <c r="H2317">
        <v>1.3031200000000001</v>
      </c>
      <c r="I2317">
        <v>0.76686799999999999</v>
      </c>
      <c r="J2317">
        <v>0.70558200000000004</v>
      </c>
      <c r="K2317">
        <v>0.79808000000000001</v>
      </c>
      <c r="L2317">
        <v>0.63895000000000002</v>
      </c>
      <c r="M2317">
        <v>0.62057499999999999</v>
      </c>
      <c r="N2317">
        <v>0.52260499999999999</v>
      </c>
      <c r="O2317">
        <v>0.39359699999999997</v>
      </c>
      <c r="P2317">
        <v>0.44139699999999998</v>
      </c>
      <c r="Q2317">
        <v>0.47086</v>
      </c>
      <c r="R2317">
        <v>0.25947999999999999</v>
      </c>
      <c r="S2317" t="s">
        <v>170</v>
      </c>
      <c r="T2317">
        <v>3</v>
      </c>
      <c r="U2317" t="s">
        <v>84706</v>
      </c>
      <c r="V2317">
        <v>1</v>
      </c>
      <c r="W2317" s="1">
        <v>7.2600000000000006E-33</v>
      </c>
      <c r="X2317">
        <v>274</v>
      </c>
      <c r="Y2317">
        <v>233.28</v>
      </c>
      <c r="Z2317">
        <v>90.259</v>
      </c>
      <c r="AA2317">
        <v>0.21487000000000001</v>
      </c>
      <c r="AB2317">
        <v>212000000000</v>
      </c>
      <c r="AC2317">
        <v>122000000000</v>
      </c>
      <c r="AD2317">
        <v>90855000000</v>
      </c>
      <c r="AE2317">
        <v>583</v>
      </c>
      <c r="AF2317">
        <v>0.87229000000000001</v>
      </c>
      <c r="AG2317">
        <v>0.69706999999999997</v>
      </c>
      <c r="AH2317">
        <v>0.37995000000000001</v>
      </c>
      <c r="AI2317">
        <v>1.9802</v>
      </c>
      <c r="AJ2317">
        <v>0.77551000000000003</v>
      </c>
      <c r="AK2317">
        <v>1.1157999999999999</v>
      </c>
      <c r="AL2317">
        <v>2.2907000000000002</v>
      </c>
      <c r="AM2317">
        <v>0.72146999999999994</v>
      </c>
      <c r="AN2317">
        <v>0.92342000000000002</v>
      </c>
      <c r="AO2317">
        <v>0.84748000000000001</v>
      </c>
      <c r="AP2317">
        <v>0.64068999999999998</v>
      </c>
      <c r="AQ2317">
        <v>0.47659000000000001</v>
      </c>
      <c r="AR2317">
        <v>0.46172000000000002</v>
      </c>
      <c r="AS2317">
        <v>0.35848999999999998</v>
      </c>
      <c r="AT2317">
        <v>0.80808000000000002</v>
      </c>
      <c r="AU2317">
        <v>0.61002999999999996</v>
      </c>
      <c r="AV2317">
        <v>0.62341000000000002</v>
      </c>
      <c r="AW2317">
        <v>0.61134999999999995</v>
      </c>
      <c r="AX2317">
        <v>0.63156000000000001</v>
      </c>
      <c r="AY2317">
        <v>0.66178000000000003</v>
      </c>
      <c r="AZ2317">
        <v>0.68661000000000005</v>
      </c>
      <c r="BA2317">
        <v>0.82999000000000001</v>
      </c>
      <c r="BB2317">
        <v>0.59948999999999997</v>
      </c>
      <c r="BC2317">
        <v>0.53912000000000004</v>
      </c>
      <c r="BD2317">
        <v>0.66532999999999998</v>
      </c>
      <c r="BE2317">
        <v>0.19983000000000001</v>
      </c>
      <c r="BF2317">
        <v>0.53054999999999997</v>
      </c>
      <c r="BG2317">
        <v>0.11722</v>
      </c>
      <c r="BH2317">
        <v>0.11461</v>
      </c>
      <c r="BI2317">
        <v>0.33767000000000003</v>
      </c>
      <c r="BJ2317">
        <v>0.11398</v>
      </c>
      <c r="BK2317">
        <v>0.11133</v>
      </c>
      <c r="BL2317">
        <v>1.0392999999999999</v>
      </c>
      <c r="BM2317">
        <v>1.1772</v>
      </c>
      <c r="BN2317">
        <v>0.87397000000000002</v>
      </c>
      <c r="BO2317">
        <v>0.99985999999999997</v>
      </c>
      <c r="BP2317">
        <v>1.0709</v>
      </c>
      <c r="BQ2317">
        <v>1.0791999999999999</v>
      </c>
      <c r="BR2317">
        <v>0.74941000000000002</v>
      </c>
      <c r="BS2317">
        <v>1.1929000000000001</v>
      </c>
      <c r="BT2317">
        <v>0.93744000000000005</v>
      </c>
      <c r="BU2317">
        <v>0.8206</v>
      </c>
      <c r="BV2317">
        <v>1.036</v>
      </c>
      <c r="BW2317">
        <v>1.0274000000000001</v>
      </c>
      <c r="BX2317">
        <v>0.87932999999999995</v>
      </c>
      <c r="BY2317">
        <v>0.86872000000000005</v>
      </c>
      <c r="BZ2317">
        <v>0.53315999999999997</v>
      </c>
      <c r="CA2317">
        <v>0.53571999999999997</v>
      </c>
      <c r="CB2317">
        <v>0.86904000000000003</v>
      </c>
      <c r="CC2317">
        <v>0.30080000000000001</v>
      </c>
      <c r="CD2317">
        <v>1.0159</v>
      </c>
      <c r="CE2317">
        <v>0.72507999999999995</v>
      </c>
      <c r="CF2317">
        <v>0.70643999999999996</v>
      </c>
      <c r="CG2317">
        <v>0.63056999999999996</v>
      </c>
      <c r="CH2317">
        <v>0.67286999999999997</v>
      </c>
      <c r="CI2317">
        <v>0.78620999999999996</v>
      </c>
      <c r="CJ2317">
        <v>0.57738</v>
      </c>
      <c r="CK2317">
        <v>0.89886999999999995</v>
      </c>
      <c r="CL2317">
        <v>0.80906999999999996</v>
      </c>
      <c r="CM2317">
        <v>0.53918999999999995</v>
      </c>
      <c r="CN2317">
        <v>0.64351000000000003</v>
      </c>
      <c r="CO2317">
        <v>0.68788000000000005</v>
      </c>
      <c r="CP2317">
        <v>0.59582999999999997</v>
      </c>
      <c r="CQ2317">
        <v>0.64276</v>
      </c>
      <c r="CR2317">
        <v>0.56813000000000002</v>
      </c>
      <c r="CS2317">
        <v>0.45079999999999998</v>
      </c>
      <c r="CT2317">
        <v>0.42956</v>
      </c>
      <c r="CU2317">
        <v>0.36631000000000002</v>
      </c>
      <c r="CV2317" t="s">
        <v>13245</v>
      </c>
      <c r="CW2317" t="s">
        <v>13246</v>
      </c>
      <c r="CX2317" t="s">
        <v>13247</v>
      </c>
      <c r="CY2317" t="s">
        <v>13247</v>
      </c>
      <c r="CZ2317" t="s">
        <v>13248</v>
      </c>
      <c r="DA2317" t="s">
        <v>13249</v>
      </c>
      <c r="DB2317" t="s">
        <v>13251</v>
      </c>
      <c r="DC2317" t="s">
        <v>13252</v>
      </c>
      <c r="DD2317">
        <v>1</v>
      </c>
      <c r="DE2317">
        <v>928</v>
      </c>
    </row>
    <row r="2318" spans="1:109" x14ac:dyDescent="0.35">
      <c r="A2318">
        <v>0.89009000000000005</v>
      </c>
      <c r="B2318">
        <v>0.83035999999999999</v>
      </c>
      <c r="C2318">
        <v>0.58442499999999997</v>
      </c>
      <c r="D2318">
        <v>0.56074400000000002</v>
      </c>
      <c r="E2318">
        <v>0.72491000000000005</v>
      </c>
      <c r="F2318">
        <v>0.77420199999999995</v>
      </c>
      <c r="G2318">
        <v>0.71564000000000005</v>
      </c>
      <c r="H2318">
        <v>0.82071499999999997</v>
      </c>
      <c r="I2318">
        <v>0.70378799999999997</v>
      </c>
      <c r="J2318">
        <v>0.65738200000000002</v>
      </c>
      <c r="K2318">
        <v>0.76879500000000001</v>
      </c>
      <c r="L2318">
        <v>0.69789699999999999</v>
      </c>
      <c r="M2318">
        <v>0.71785200000000005</v>
      </c>
      <c r="N2318">
        <v>0.69506999999999997</v>
      </c>
      <c r="O2318">
        <v>0.57321800000000001</v>
      </c>
      <c r="P2318">
        <v>0.59943999999999997</v>
      </c>
      <c r="Q2318">
        <v>0.79179999999999995</v>
      </c>
      <c r="R2318">
        <v>0.52090000000000003</v>
      </c>
      <c r="S2318" t="s">
        <v>170</v>
      </c>
      <c r="T2318">
        <v>3</v>
      </c>
      <c r="U2318" t="s">
        <v>84706</v>
      </c>
      <c r="V2318">
        <v>1</v>
      </c>
      <c r="W2318">
        <v>1.11308E-4</v>
      </c>
      <c r="X2318">
        <v>270.07</v>
      </c>
      <c r="Y2318">
        <v>230.19</v>
      </c>
      <c r="Z2318">
        <v>244</v>
      </c>
      <c r="AA2318">
        <v>-0.56799999999999995</v>
      </c>
      <c r="AB2318">
        <v>778210000</v>
      </c>
      <c r="AC2318">
        <v>437210000</v>
      </c>
      <c r="AD2318">
        <v>341000000</v>
      </c>
      <c r="AE2318">
        <v>1121</v>
      </c>
      <c r="AF2318">
        <v>0.97672999999999999</v>
      </c>
      <c r="AG2318">
        <v>0.84197</v>
      </c>
      <c r="AH2318">
        <v>0.36113000000000001</v>
      </c>
      <c r="AI2318">
        <v>0.53431499999999998</v>
      </c>
      <c r="AJ2318">
        <v>0.70750000000000002</v>
      </c>
      <c r="AK2318">
        <v>0.79140999999999995</v>
      </c>
      <c r="AL2318">
        <v>0.98053999999999997</v>
      </c>
      <c r="AM2318">
        <v>0.62875000000000003</v>
      </c>
      <c r="AN2318">
        <v>0.82225000000000004</v>
      </c>
      <c r="AO2318">
        <v>0.99546000000000001</v>
      </c>
      <c r="AP2318">
        <v>0.88360000000000005</v>
      </c>
      <c r="AQ2318">
        <v>0.7157</v>
      </c>
      <c r="AR2318">
        <v>0.84096000000000004</v>
      </c>
      <c r="AS2318">
        <v>0.62304000000000004</v>
      </c>
      <c r="AT2318">
        <v>0.90708999999999995</v>
      </c>
      <c r="AU2318">
        <v>0.81466000000000005</v>
      </c>
      <c r="AV2318">
        <v>0.68252000000000002</v>
      </c>
      <c r="AW2318">
        <v>0.5907</v>
      </c>
      <c r="AX2318">
        <v>0.71362999999999999</v>
      </c>
      <c r="AY2318">
        <v>0.65552999999999995</v>
      </c>
      <c r="AZ2318">
        <v>0.68591000000000002</v>
      </c>
      <c r="BA2318">
        <v>0.73502000000000001</v>
      </c>
      <c r="BB2318">
        <v>0.83648999999999996</v>
      </c>
      <c r="BC2318">
        <v>0.59518000000000004</v>
      </c>
      <c r="BD2318">
        <v>0.72485999999999995</v>
      </c>
      <c r="BE2318">
        <v>0.56083000000000005</v>
      </c>
      <c r="BF2318">
        <v>0.77283999999999997</v>
      </c>
      <c r="BG2318">
        <v>0.61180999999999996</v>
      </c>
      <c r="BH2318">
        <v>0.57360999999999995</v>
      </c>
      <c r="BI2318">
        <v>0.80488999999999999</v>
      </c>
      <c r="BJ2318">
        <v>0.69269999999999998</v>
      </c>
      <c r="BK2318">
        <v>0.65990000000000004</v>
      </c>
      <c r="BL2318">
        <v>0.87821000000000005</v>
      </c>
      <c r="BM2318">
        <v>0.94289000000000001</v>
      </c>
      <c r="BN2318">
        <v>0.74826000000000004</v>
      </c>
      <c r="BO2318">
        <v>0.54488000000000003</v>
      </c>
      <c r="BP2318">
        <v>0.68672999999999995</v>
      </c>
      <c r="BQ2318">
        <v>0.83401000000000003</v>
      </c>
      <c r="BR2318">
        <v>0.80786000000000002</v>
      </c>
      <c r="BS2318">
        <v>0.68539000000000005</v>
      </c>
      <c r="BT2318">
        <v>0.71457000000000004</v>
      </c>
      <c r="BU2318">
        <v>0.64685999999999999</v>
      </c>
      <c r="BV2318">
        <v>0.80845999999999996</v>
      </c>
      <c r="BW2318">
        <v>0.72868999999999995</v>
      </c>
      <c r="BX2318">
        <v>0.69681999999999999</v>
      </c>
      <c r="BY2318">
        <v>0.63266</v>
      </c>
      <c r="BZ2318">
        <v>0.4854</v>
      </c>
      <c r="CA2318">
        <v>0.4894</v>
      </c>
      <c r="CB2318">
        <v>0.98248000000000002</v>
      </c>
      <c r="CC2318">
        <v>0.39454</v>
      </c>
      <c r="CD2318">
        <v>0.79832999999999998</v>
      </c>
      <c r="CE2318">
        <v>0.72192000000000001</v>
      </c>
      <c r="CF2318">
        <v>0.54579</v>
      </c>
      <c r="CG2318">
        <v>0.57308000000000003</v>
      </c>
      <c r="CH2318">
        <v>0.79178000000000004</v>
      </c>
      <c r="CI2318">
        <v>0.81586000000000003</v>
      </c>
      <c r="CJ2318">
        <v>0.65315000000000001</v>
      </c>
      <c r="CK2318">
        <v>0.88190999999999997</v>
      </c>
      <c r="CL2318">
        <v>0.63534000000000002</v>
      </c>
      <c r="CM2318">
        <v>0.56523999999999996</v>
      </c>
      <c r="CN2318">
        <v>0.5464</v>
      </c>
      <c r="CO2318">
        <v>0.61846999999999996</v>
      </c>
      <c r="CP2318">
        <v>0.68605000000000005</v>
      </c>
      <c r="CQ2318">
        <v>0.69484999999999997</v>
      </c>
      <c r="CR2318">
        <v>0.61082000000000003</v>
      </c>
      <c r="CS2318">
        <v>0.50402999999999998</v>
      </c>
      <c r="CT2318">
        <v>0.70021999999999995</v>
      </c>
      <c r="CU2318">
        <v>0.50826000000000005</v>
      </c>
      <c r="CV2318" t="s">
        <v>22299</v>
      </c>
      <c r="CW2318" t="s">
        <v>22370</v>
      </c>
      <c r="CX2318" t="s">
        <v>22301</v>
      </c>
      <c r="CY2318" t="s">
        <v>22301</v>
      </c>
      <c r="CZ2318" t="s">
        <v>22302</v>
      </c>
      <c r="DA2318" t="s">
        <v>22303</v>
      </c>
      <c r="DB2318" t="s">
        <v>22371</v>
      </c>
      <c r="DC2318" t="s">
        <v>22372</v>
      </c>
      <c r="DD2318">
        <v>1</v>
      </c>
      <c r="DE2318">
        <v>1625</v>
      </c>
    </row>
    <row r="2319" spans="1:109" x14ac:dyDescent="0.35">
      <c r="A2319">
        <v>0.91888499999999995</v>
      </c>
      <c r="B2319">
        <v>0.84674300000000002</v>
      </c>
      <c r="C2319">
        <v>0.62069700000000005</v>
      </c>
      <c r="D2319">
        <v>0.65624000000000005</v>
      </c>
      <c r="E2319">
        <v>0.66147199999999995</v>
      </c>
      <c r="F2319">
        <v>0.79305199999999998</v>
      </c>
      <c r="G2319">
        <v>0.62465300000000001</v>
      </c>
      <c r="H2319">
        <v>0.75479300000000005</v>
      </c>
      <c r="I2319">
        <v>0.70642799999999994</v>
      </c>
      <c r="J2319">
        <v>0.65556300000000001</v>
      </c>
      <c r="K2319">
        <v>0.71840999999999999</v>
      </c>
      <c r="L2319">
        <v>0.56322499999999998</v>
      </c>
      <c r="M2319">
        <v>0.46331099999999997</v>
      </c>
      <c r="N2319">
        <v>0.42835299999999998</v>
      </c>
      <c r="O2319">
        <v>0.354848</v>
      </c>
      <c r="P2319">
        <v>0.30076700000000001</v>
      </c>
      <c r="Q2319">
        <v>0.30984699999999998</v>
      </c>
      <c r="R2319">
        <v>0.25688299999999997</v>
      </c>
      <c r="S2319" t="s">
        <v>170</v>
      </c>
      <c r="T2319">
        <v>3</v>
      </c>
      <c r="U2319" t="s">
        <v>84706</v>
      </c>
      <c r="V2319">
        <v>1</v>
      </c>
      <c r="W2319">
        <v>2.5824600000000001E-4</v>
      </c>
      <c r="X2319">
        <v>217.88</v>
      </c>
      <c r="Y2319">
        <v>186.94</v>
      </c>
      <c r="Z2319">
        <v>96.454999999999998</v>
      </c>
      <c r="AA2319">
        <v>-0.13622000000000001</v>
      </c>
      <c r="AB2319">
        <v>1305600000</v>
      </c>
      <c r="AC2319">
        <v>798440000</v>
      </c>
      <c r="AD2319">
        <v>507130000</v>
      </c>
      <c r="AE2319">
        <v>563</v>
      </c>
      <c r="AF2319">
        <v>0.88097000000000003</v>
      </c>
      <c r="AG2319">
        <v>0.64161000000000001</v>
      </c>
      <c r="AH2319">
        <v>0.36158000000000001</v>
      </c>
      <c r="AI2319">
        <v>0.53937000000000002</v>
      </c>
      <c r="AJ2319">
        <v>0.52217000000000002</v>
      </c>
      <c r="AK2319">
        <v>0.70984000000000003</v>
      </c>
      <c r="AL2319">
        <v>0.49661</v>
      </c>
      <c r="AM2319">
        <v>0.70211000000000001</v>
      </c>
      <c r="AN2319">
        <v>0.54769000000000001</v>
      </c>
      <c r="AO2319">
        <v>0.6</v>
      </c>
      <c r="AP2319">
        <v>0.46828999999999998</v>
      </c>
      <c r="AQ2319">
        <v>0.27638000000000001</v>
      </c>
      <c r="AR2319" t="s">
        <v>176</v>
      </c>
      <c r="AS2319" t="s">
        <v>176</v>
      </c>
      <c r="AT2319">
        <v>0.77176999999999996</v>
      </c>
      <c r="AU2319">
        <v>0.63022999999999996</v>
      </c>
      <c r="AV2319">
        <v>0.69799999999999995</v>
      </c>
      <c r="AW2319">
        <v>0.57515000000000005</v>
      </c>
      <c r="AX2319">
        <v>0.62163000000000002</v>
      </c>
      <c r="AY2319">
        <v>0.66886999999999996</v>
      </c>
      <c r="AZ2319">
        <v>0.53539999999999999</v>
      </c>
      <c r="BA2319">
        <v>0.54288000000000003</v>
      </c>
      <c r="BB2319">
        <v>0.66564999999999996</v>
      </c>
      <c r="BC2319">
        <v>0.58453999999999995</v>
      </c>
      <c r="BD2319">
        <v>0.81896000000000002</v>
      </c>
      <c r="BE2319">
        <v>0.27049000000000001</v>
      </c>
      <c r="BF2319">
        <v>0.27452500000000002</v>
      </c>
      <c r="BG2319">
        <v>0.27855999999999997</v>
      </c>
      <c r="BH2319">
        <v>0.28818500000000002</v>
      </c>
      <c r="BI2319">
        <v>0.29781000000000002</v>
      </c>
      <c r="BJ2319">
        <v>0.25291000000000002</v>
      </c>
      <c r="BK2319">
        <v>0.25291000000000002</v>
      </c>
      <c r="BL2319">
        <v>1.0186999999999999</v>
      </c>
      <c r="BM2319">
        <v>1.3784000000000001</v>
      </c>
      <c r="BN2319">
        <v>0.67313999999999996</v>
      </c>
      <c r="BO2319">
        <v>0.81164000000000003</v>
      </c>
      <c r="BP2319">
        <v>0.87453000000000003</v>
      </c>
      <c r="BQ2319">
        <v>0.99214999999999998</v>
      </c>
      <c r="BR2319">
        <v>0.79474</v>
      </c>
      <c r="BS2319">
        <v>0.98226999999999998</v>
      </c>
      <c r="BT2319">
        <v>0.75397000000000003</v>
      </c>
      <c r="BU2319">
        <v>0.88324000000000003</v>
      </c>
      <c r="BV2319">
        <v>0.84716999999999998</v>
      </c>
      <c r="BW2319">
        <v>0.84608000000000005</v>
      </c>
      <c r="BX2319">
        <v>0.64800000000000002</v>
      </c>
      <c r="BY2319">
        <v>0.48241000000000001</v>
      </c>
      <c r="BZ2319">
        <v>0.38252000000000003</v>
      </c>
      <c r="CA2319">
        <v>0.24382999999999999</v>
      </c>
      <c r="CB2319">
        <v>0.39391999999999999</v>
      </c>
      <c r="CC2319">
        <v>0.19125</v>
      </c>
      <c r="CD2319">
        <v>1.0041</v>
      </c>
      <c r="CE2319">
        <v>0.73673</v>
      </c>
      <c r="CF2319">
        <v>0.75007000000000001</v>
      </c>
      <c r="CG2319">
        <v>0.69879999999999998</v>
      </c>
      <c r="CH2319">
        <v>0.62756000000000001</v>
      </c>
      <c r="CI2319">
        <v>0.80135000000000001</v>
      </c>
      <c r="CJ2319">
        <v>0.54381999999999997</v>
      </c>
      <c r="CK2319">
        <v>0.99741000000000002</v>
      </c>
      <c r="CL2319">
        <v>0.70398000000000005</v>
      </c>
      <c r="CM2319">
        <v>0.60677999999999999</v>
      </c>
      <c r="CN2319">
        <v>0.60750999999999999</v>
      </c>
      <c r="CO2319">
        <v>0.66803999999999997</v>
      </c>
      <c r="CP2319">
        <v>0.65434000000000003</v>
      </c>
      <c r="CQ2319">
        <v>0.52408999999999994</v>
      </c>
      <c r="CR2319">
        <v>0.39384000000000002</v>
      </c>
      <c r="CS2319">
        <v>0.36065999999999998</v>
      </c>
      <c r="CT2319">
        <v>0.28271000000000002</v>
      </c>
      <c r="CU2319">
        <v>0.32649</v>
      </c>
      <c r="CV2319" t="s">
        <v>32296</v>
      </c>
      <c r="CW2319" t="s">
        <v>32297</v>
      </c>
      <c r="CX2319" t="s">
        <v>32298</v>
      </c>
      <c r="CY2319" t="s">
        <v>32298</v>
      </c>
      <c r="CZ2319" t="s">
        <v>32299</v>
      </c>
      <c r="DA2319" t="s">
        <v>32300</v>
      </c>
      <c r="DB2319" t="s">
        <v>32302</v>
      </c>
      <c r="DC2319" t="s">
        <v>32303</v>
      </c>
      <c r="DD2319">
        <v>1</v>
      </c>
      <c r="DE2319">
        <v>2145</v>
      </c>
    </row>
    <row r="2320" spans="1:109" x14ac:dyDescent="0.35">
      <c r="A2320">
        <v>0.93118000000000001</v>
      </c>
      <c r="B2320">
        <v>0.82229300000000005</v>
      </c>
      <c r="C2320">
        <v>0.65544999999999998</v>
      </c>
      <c r="D2320">
        <v>0.65306699999999995</v>
      </c>
      <c r="E2320">
        <v>0.756633</v>
      </c>
      <c r="F2320">
        <v>0.81043799999999999</v>
      </c>
      <c r="G2320">
        <v>0.74621000000000004</v>
      </c>
      <c r="H2320">
        <v>0.78620199999999996</v>
      </c>
      <c r="I2320">
        <v>0.69557000000000002</v>
      </c>
      <c r="J2320">
        <v>0.65684500000000001</v>
      </c>
      <c r="K2320">
        <v>0.77744999999999997</v>
      </c>
      <c r="L2320">
        <v>0.74590699999999999</v>
      </c>
      <c r="M2320">
        <v>0.78573499999999996</v>
      </c>
      <c r="N2320">
        <v>0.72694499999999995</v>
      </c>
      <c r="O2320">
        <v>0.51960499999999998</v>
      </c>
      <c r="P2320">
        <v>0.71965999999999997</v>
      </c>
      <c r="Q2320">
        <v>0.76622299999999999</v>
      </c>
      <c r="R2320">
        <v>0.52295000000000003</v>
      </c>
      <c r="S2320" t="s">
        <v>170</v>
      </c>
      <c r="T2320">
        <v>3</v>
      </c>
      <c r="U2320" t="s">
        <v>84706</v>
      </c>
      <c r="V2320">
        <v>1</v>
      </c>
      <c r="W2320" s="1">
        <v>1.4100000000000001E-5</v>
      </c>
      <c r="X2320">
        <v>306.44</v>
      </c>
      <c r="Y2320">
        <v>263.02999999999997</v>
      </c>
      <c r="Z2320">
        <v>190.57</v>
      </c>
      <c r="AA2320">
        <v>9.3368000000000007E-2</v>
      </c>
      <c r="AB2320">
        <v>10728000000</v>
      </c>
      <c r="AC2320">
        <v>5883500000</v>
      </c>
      <c r="AD2320">
        <v>4844300000</v>
      </c>
      <c r="AE2320">
        <v>202</v>
      </c>
      <c r="AF2320">
        <v>1.0021</v>
      </c>
      <c r="AG2320">
        <v>0.73055999999999999</v>
      </c>
      <c r="AH2320">
        <v>0.40166000000000002</v>
      </c>
      <c r="AI2320">
        <v>0.84487000000000001</v>
      </c>
      <c r="AJ2320">
        <v>0.72646999999999995</v>
      </c>
      <c r="AK2320">
        <v>0.90141000000000004</v>
      </c>
      <c r="AL2320">
        <v>0.71940000000000004</v>
      </c>
      <c r="AM2320">
        <v>0.74517</v>
      </c>
      <c r="AN2320">
        <v>0.75514000000000003</v>
      </c>
      <c r="AO2320">
        <v>0.81596000000000002</v>
      </c>
      <c r="AP2320">
        <v>0.83330000000000004</v>
      </c>
      <c r="AQ2320">
        <v>0.61319000000000001</v>
      </c>
      <c r="AR2320">
        <v>0.71784999999999999</v>
      </c>
      <c r="AS2320">
        <v>0.52337</v>
      </c>
      <c r="AT2320">
        <v>0.75470999999999999</v>
      </c>
      <c r="AU2320">
        <v>0.69908999999999999</v>
      </c>
      <c r="AV2320">
        <v>0.54383000000000004</v>
      </c>
      <c r="AW2320">
        <v>0.64105999999999996</v>
      </c>
      <c r="AX2320">
        <v>0.71826999999999996</v>
      </c>
      <c r="AY2320">
        <v>0.72868999999999995</v>
      </c>
      <c r="AZ2320">
        <v>0.67506999999999995</v>
      </c>
      <c r="BA2320">
        <v>0.69111</v>
      </c>
      <c r="BB2320">
        <v>0.81444000000000005</v>
      </c>
      <c r="BC2320">
        <v>0.67118999999999995</v>
      </c>
      <c r="BD2320">
        <v>0.75729999999999997</v>
      </c>
      <c r="BE2320">
        <v>0.44420999999999999</v>
      </c>
      <c r="BF2320">
        <v>0.90939000000000003</v>
      </c>
      <c r="BG2320">
        <v>0.45822000000000002</v>
      </c>
      <c r="BH2320">
        <v>0.51776999999999995</v>
      </c>
      <c r="BI2320">
        <v>0.70591000000000004</v>
      </c>
      <c r="BJ2320">
        <v>0.49790000000000001</v>
      </c>
      <c r="BK2320">
        <v>0.50680000000000003</v>
      </c>
      <c r="BL2320">
        <v>0.98102</v>
      </c>
      <c r="BM2320">
        <v>1.1354</v>
      </c>
      <c r="BN2320">
        <v>0.97650999999999999</v>
      </c>
      <c r="BO2320">
        <v>0.48332000000000003</v>
      </c>
      <c r="BP2320">
        <v>0.96433999999999997</v>
      </c>
      <c r="BQ2320">
        <v>0.90529000000000004</v>
      </c>
      <c r="BR2320">
        <v>0.70994000000000002</v>
      </c>
      <c r="BS2320">
        <v>0.86421000000000003</v>
      </c>
      <c r="BT2320">
        <v>0.41315000000000002</v>
      </c>
      <c r="BU2320">
        <v>0.66046000000000005</v>
      </c>
      <c r="BV2320">
        <v>0.90436000000000005</v>
      </c>
      <c r="BW2320">
        <v>0.96584000000000003</v>
      </c>
      <c r="BX2320">
        <v>0.86692999999999998</v>
      </c>
      <c r="BY2320">
        <v>0.88302000000000003</v>
      </c>
      <c r="BZ2320">
        <v>0.31828000000000001</v>
      </c>
      <c r="CA2320">
        <v>0.72775999999999996</v>
      </c>
      <c r="CB2320">
        <v>1.0631999999999999</v>
      </c>
      <c r="CC2320">
        <v>0.45473000000000002</v>
      </c>
      <c r="CD2320">
        <v>0.98689000000000004</v>
      </c>
      <c r="CE2320">
        <v>0.72411999999999999</v>
      </c>
      <c r="CF2320">
        <v>0.69979999999999998</v>
      </c>
      <c r="CG2320">
        <v>0.64302000000000004</v>
      </c>
      <c r="CH2320">
        <v>0.61745000000000005</v>
      </c>
      <c r="CI2320">
        <v>0.70635999999999999</v>
      </c>
      <c r="CJ2320">
        <v>0.85362000000000005</v>
      </c>
      <c r="CK2320">
        <v>0.87009000000000003</v>
      </c>
      <c r="CL2320">
        <v>0.80952000000000002</v>
      </c>
      <c r="CM2320">
        <v>0.54059000000000001</v>
      </c>
      <c r="CN2320">
        <v>0.63217999999999996</v>
      </c>
      <c r="CO2320">
        <v>0.74028000000000005</v>
      </c>
      <c r="CP2320">
        <v>0.75343000000000004</v>
      </c>
      <c r="CQ2320">
        <v>0.84869000000000006</v>
      </c>
      <c r="CR2320">
        <v>0.71899999999999997</v>
      </c>
      <c r="CS2320">
        <v>0.72531000000000001</v>
      </c>
      <c r="CT2320">
        <v>0.73756999999999995</v>
      </c>
      <c r="CU2320">
        <v>0.60731999999999997</v>
      </c>
      <c r="CV2320" t="s">
        <v>21866</v>
      </c>
      <c r="CW2320" t="s">
        <v>21867</v>
      </c>
      <c r="CX2320" t="s">
        <v>21866</v>
      </c>
      <c r="CY2320" t="s">
        <v>21831</v>
      </c>
      <c r="CZ2320" t="s">
        <v>21832</v>
      </c>
      <c r="DA2320" t="s">
        <v>21833</v>
      </c>
      <c r="DB2320" t="s">
        <v>21869</v>
      </c>
      <c r="DC2320" t="s">
        <v>21870</v>
      </c>
      <c r="DD2320">
        <v>1</v>
      </c>
      <c r="DE2320" t="s">
        <v>21872</v>
      </c>
    </row>
    <row r="2321" spans="1:109" x14ac:dyDescent="0.35">
      <c r="A2321">
        <v>1.1066499999999999</v>
      </c>
      <c r="B2321">
        <v>0</v>
      </c>
      <c r="C2321">
        <v>0.75314999999999999</v>
      </c>
      <c r="D2321">
        <v>0.85779000000000005</v>
      </c>
      <c r="E2321">
        <v>0.66396999999999995</v>
      </c>
      <c r="F2321">
        <v>0.74851000000000001</v>
      </c>
      <c r="G2321">
        <v>0.859653</v>
      </c>
      <c r="H2321">
        <v>0.80258300000000005</v>
      </c>
      <c r="I2321">
        <v>0.94959000000000005</v>
      </c>
      <c r="J2321">
        <v>0.73716999999999999</v>
      </c>
      <c r="K2321">
        <v>0.70275500000000002</v>
      </c>
      <c r="L2321">
        <v>0.64213500000000001</v>
      </c>
      <c r="M2321">
        <v>0</v>
      </c>
      <c r="N2321">
        <v>0</v>
      </c>
      <c r="O2321">
        <v>0</v>
      </c>
      <c r="P2321">
        <v>0.64195500000000005</v>
      </c>
      <c r="Q2321">
        <v>0.63375499999999996</v>
      </c>
      <c r="R2321">
        <v>0.67504699999999995</v>
      </c>
      <c r="S2321" t="s">
        <v>170</v>
      </c>
      <c r="T2321">
        <v>2</v>
      </c>
      <c r="U2321" t="s">
        <v>84706</v>
      </c>
      <c r="V2321">
        <v>0.99687099999999995</v>
      </c>
      <c r="W2321">
        <v>1.5615099999999999E-3</v>
      </c>
      <c r="X2321">
        <v>104.01</v>
      </c>
      <c r="Y2321">
        <v>35.167000000000002</v>
      </c>
      <c r="Z2321">
        <v>88.37</v>
      </c>
      <c r="AA2321">
        <v>0.14169999999999999</v>
      </c>
      <c r="AB2321">
        <v>254250000</v>
      </c>
      <c r="AC2321">
        <v>143500000</v>
      </c>
      <c r="AD2321">
        <v>110750000</v>
      </c>
      <c r="AE2321">
        <v>534</v>
      </c>
      <c r="AF2321" t="s">
        <v>176</v>
      </c>
      <c r="AG2321" t="s">
        <v>176</v>
      </c>
      <c r="AH2321" t="s">
        <v>176</v>
      </c>
      <c r="AI2321" t="s">
        <v>176</v>
      </c>
      <c r="AJ2321">
        <v>0.55269000000000001</v>
      </c>
      <c r="AK2321">
        <v>0.58911999999999998</v>
      </c>
      <c r="AL2321">
        <v>0.62555000000000005</v>
      </c>
      <c r="AM2321" t="s">
        <v>176</v>
      </c>
      <c r="AN2321" t="s">
        <v>176</v>
      </c>
      <c r="AO2321" t="s">
        <v>176</v>
      </c>
      <c r="AP2321" t="s">
        <v>176</v>
      </c>
      <c r="AQ2321" t="s">
        <v>176</v>
      </c>
      <c r="AR2321" t="s">
        <v>176</v>
      </c>
      <c r="AS2321" t="s">
        <v>176</v>
      </c>
      <c r="AT2321" t="s">
        <v>176</v>
      </c>
      <c r="AU2321" t="s">
        <v>176</v>
      </c>
      <c r="AV2321">
        <v>0.64073999999999998</v>
      </c>
      <c r="AW2321" t="s">
        <v>176</v>
      </c>
      <c r="AX2321" t="s">
        <v>176</v>
      </c>
      <c r="AY2321" t="s">
        <v>176</v>
      </c>
      <c r="AZ2321" t="s">
        <v>176</v>
      </c>
      <c r="BA2321" t="s">
        <v>176</v>
      </c>
      <c r="BB2321" t="s">
        <v>176</v>
      </c>
      <c r="BC2321" t="s">
        <v>176</v>
      </c>
      <c r="BD2321" t="s">
        <v>176</v>
      </c>
      <c r="BE2321">
        <v>0.71265000000000001</v>
      </c>
      <c r="BF2321" t="s">
        <v>176</v>
      </c>
      <c r="BG2321" t="s">
        <v>176</v>
      </c>
      <c r="BH2321" t="s">
        <v>176</v>
      </c>
      <c r="BI2321" t="s">
        <v>176</v>
      </c>
      <c r="BJ2321" t="s">
        <v>176</v>
      </c>
      <c r="BK2321">
        <v>0.64500000000000002</v>
      </c>
      <c r="BL2321">
        <v>1.1377999999999999</v>
      </c>
      <c r="BM2321">
        <v>1.0008999999999999</v>
      </c>
      <c r="BN2321">
        <v>0.86556</v>
      </c>
      <c r="BO2321">
        <v>0.95404</v>
      </c>
      <c r="BP2321">
        <v>0.67701</v>
      </c>
      <c r="BQ2321">
        <v>0.85592999999999997</v>
      </c>
      <c r="BR2321">
        <v>0.89420999999999995</v>
      </c>
      <c r="BS2321">
        <v>0.93249000000000004</v>
      </c>
      <c r="BT2321">
        <v>1.0814999999999999</v>
      </c>
      <c r="BU2321">
        <v>0.73196000000000006</v>
      </c>
      <c r="BV2321">
        <v>0.73843000000000003</v>
      </c>
      <c r="BW2321">
        <v>0.57162000000000002</v>
      </c>
      <c r="BX2321">
        <v>0.66320999999999997</v>
      </c>
      <c r="BY2321">
        <v>0.69386499999999995</v>
      </c>
      <c r="BZ2321">
        <v>0.72452000000000005</v>
      </c>
      <c r="CA2321">
        <v>0.58037000000000005</v>
      </c>
      <c r="CB2321">
        <v>0.81764000000000003</v>
      </c>
      <c r="CC2321">
        <v>0.81764000000000003</v>
      </c>
      <c r="CD2321">
        <v>1.0754999999999999</v>
      </c>
      <c r="CE2321" t="s">
        <v>176</v>
      </c>
      <c r="CF2321" t="s">
        <v>176</v>
      </c>
      <c r="CG2321">
        <v>0.76153999999999999</v>
      </c>
      <c r="CH2321">
        <v>0.76221000000000005</v>
      </c>
      <c r="CI2321">
        <v>0.80047999999999997</v>
      </c>
      <c r="CJ2321">
        <v>0.82509500000000002</v>
      </c>
      <c r="CK2321">
        <v>0.84970999999999997</v>
      </c>
      <c r="CL2321">
        <v>0.81767999999999996</v>
      </c>
      <c r="CM2321">
        <v>0.74238000000000004</v>
      </c>
      <c r="CN2321">
        <v>0.66708000000000001</v>
      </c>
      <c r="CO2321" t="s">
        <v>176</v>
      </c>
      <c r="CP2321" t="s">
        <v>176</v>
      </c>
      <c r="CQ2321" t="s">
        <v>176</v>
      </c>
      <c r="CR2321" t="s">
        <v>176</v>
      </c>
      <c r="CS2321">
        <v>0.70354000000000005</v>
      </c>
      <c r="CT2321">
        <v>0.44986999999999999</v>
      </c>
      <c r="CU2321">
        <v>0.5625</v>
      </c>
      <c r="CV2321" t="s">
        <v>21828</v>
      </c>
      <c r="CW2321" t="s">
        <v>21861</v>
      </c>
      <c r="CX2321" t="s">
        <v>21830</v>
      </c>
      <c r="CY2321" t="s">
        <v>21831</v>
      </c>
      <c r="CZ2321" t="s">
        <v>21832</v>
      </c>
      <c r="DA2321" t="s">
        <v>21833</v>
      </c>
      <c r="DB2321" t="s">
        <v>21862</v>
      </c>
      <c r="DC2321" t="s">
        <v>21863</v>
      </c>
      <c r="DD2321">
        <v>1</v>
      </c>
      <c r="DE2321" t="s">
        <v>21838</v>
      </c>
    </row>
    <row r="2322" spans="1:109" x14ac:dyDescent="0.35">
      <c r="A2322">
        <v>1.0309699999999999</v>
      </c>
      <c r="B2322">
        <v>0.87429699999999999</v>
      </c>
      <c r="C2322">
        <v>0.69379299999999999</v>
      </c>
      <c r="D2322">
        <v>0.72648900000000005</v>
      </c>
      <c r="E2322">
        <v>0.81993000000000005</v>
      </c>
      <c r="F2322">
        <v>0.83552800000000005</v>
      </c>
      <c r="G2322">
        <v>0.82978300000000005</v>
      </c>
      <c r="H2322">
        <v>0.81339300000000003</v>
      </c>
      <c r="I2322">
        <v>0.78346499999999997</v>
      </c>
      <c r="J2322">
        <v>0.80889</v>
      </c>
      <c r="K2322">
        <v>0.83930499999999997</v>
      </c>
      <c r="L2322">
        <v>0.79539599999999999</v>
      </c>
      <c r="M2322">
        <v>0.87466500000000003</v>
      </c>
      <c r="N2322">
        <v>0.61335700000000004</v>
      </c>
      <c r="O2322">
        <v>0.57366499999999998</v>
      </c>
      <c r="P2322">
        <v>0.81420700000000001</v>
      </c>
      <c r="Q2322">
        <v>0.44134299999999999</v>
      </c>
      <c r="R2322">
        <v>0.29780200000000001</v>
      </c>
      <c r="S2322" t="s">
        <v>170</v>
      </c>
      <c r="T2322">
        <v>4</v>
      </c>
      <c r="U2322" t="s">
        <v>84706</v>
      </c>
      <c r="V2322">
        <v>1</v>
      </c>
      <c r="W2322" s="1">
        <v>5.0499999999999999E-6</v>
      </c>
      <c r="X2322">
        <v>161.94999999999999</v>
      </c>
      <c r="Y2322">
        <v>117.16</v>
      </c>
      <c r="Z2322">
        <v>43.793999999999997</v>
      </c>
      <c r="AA2322">
        <v>-8.2325999999999996E-2</v>
      </c>
      <c r="AB2322">
        <v>2184400000</v>
      </c>
      <c r="AC2322">
        <v>1224500000</v>
      </c>
      <c r="AD2322">
        <v>959950000</v>
      </c>
      <c r="AE2322">
        <v>152</v>
      </c>
      <c r="AF2322">
        <v>1.0265</v>
      </c>
      <c r="AG2322">
        <v>0.73726000000000003</v>
      </c>
      <c r="AH2322">
        <v>0.51332</v>
      </c>
      <c r="AI2322">
        <v>0.73265000000000002</v>
      </c>
      <c r="AJ2322">
        <v>0.80252000000000001</v>
      </c>
      <c r="AK2322">
        <v>0.86397999999999997</v>
      </c>
      <c r="AL2322">
        <v>0.50546000000000002</v>
      </c>
      <c r="AM2322">
        <v>0.74399000000000004</v>
      </c>
      <c r="AN2322">
        <v>0.77339000000000002</v>
      </c>
      <c r="AO2322">
        <v>0.91337000000000002</v>
      </c>
      <c r="AP2322">
        <v>0.66381999999999997</v>
      </c>
      <c r="AQ2322">
        <v>0.75085999999999997</v>
      </c>
      <c r="AR2322">
        <v>0.76376999999999995</v>
      </c>
      <c r="AS2322">
        <v>0.52897000000000005</v>
      </c>
      <c r="AT2322">
        <v>0.99980999999999998</v>
      </c>
      <c r="AU2322">
        <v>0.92556000000000005</v>
      </c>
      <c r="AV2322">
        <v>0.85746</v>
      </c>
      <c r="AW2322">
        <v>0.76019999999999999</v>
      </c>
      <c r="AX2322">
        <v>0.9173</v>
      </c>
      <c r="AY2322">
        <v>0.68315999999999999</v>
      </c>
      <c r="AZ2322">
        <v>0.68425999999999998</v>
      </c>
      <c r="BA2322">
        <v>0.82799999999999996</v>
      </c>
      <c r="BB2322">
        <v>0.82376000000000005</v>
      </c>
      <c r="BC2322">
        <v>0.67986999999999997</v>
      </c>
      <c r="BD2322">
        <v>0.99631999999999998</v>
      </c>
      <c r="BE2322">
        <v>0.97240499999999996</v>
      </c>
      <c r="BF2322">
        <v>0.94849000000000006</v>
      </c>
      <c r="BG2322">
        <v>0.13572999999999999</v>
      </c>
      <c r="BH2322">
        <v>0.32262999999999997</v>
      </c>
      <c r="BI2322">
        <v>0.78783999999999998</v>
      </c>
      <c r="BJ2322">
        <v>0.25115999999999999</v>
      </c>
      <c r="BK2322">
        <v>9.9857000000000001E-2</v>
      </c>
      <c r="BL2322" t="s">
        <v>176</v>
      </c>
      <c r="BM2322" t="s">
        <v>176</v>
      </c>
      <c r="BN2322">
        <v>0.67874000000000001</v>
      </c>
      <c r="BO2322">
        <v>0.71484499999999995</v>
      </c>
      <c r="BP2322">
        <v>0.75095000000000001</v>
      </c>
      <c r="BQ2322">
        <v>0.90673999999999999</v>
      </c>
      <c r="BR2322">
        <v>0.84079999999999999</v>
      </c>
      <c r="BS2322">
        <v>0.95531999999999995</v>
      </c>
      <c r="BT2322">
        <v>0.68125999999999998</v>
      </c>
      <c r="BU2322">
        <v>0.83701000000000003</v>
      </c>
      <c r="BV2322">
        <v>0.80008999999999997</v>
      </c>
      <c r="BW2322">
        <v>0.87222</v>
      </c>
      <c r="BX2322">
        <v>0.96755999999999998</v>
      </c>
      <c r="BY2322">
        <v>0.81486999999999998</v>
      </c>
      <c r="BZ2322">
        <v>0.69779999999999998</v>
      </c>
      <c r="CA2322">
        <v>0.71255999999999997</v>
      </c>
      <c r="CB2322">
        <v>0.58652000000000004</v>
      </c>
      <c r="CC2322">
        <v>0.27743000000000001</v>
      </c>
      <c r="CD2322">
        <v>1.0666</v>
      </c>
      <c r="CE2322">
        <v>0.96006999999999998</v>
      </c>
      <c r="CF2322">
        <v>0.72565000000000002</v>
      </c>
      <c r="CG2322">
        <v>0.69825999999999999</v>
      </c>
      <c r="CH2322">
        <v>0.80894999999999995</v>
      </c>
      <c r="CI2322">
        <v>0.88822999999999996</v>
      </c>
      <c r="CJ2322">
        <v>0.96428999999999998</v>
      </c>
      <c r="CK2322">
        <v>0.96479000000000004</v>
      </c>
      <c r="CL2322">
        <v>0.88485000000000003</v>
      </c>
      <c r="CM2322">
        <v>0.94528999999999996</v>
      </c>
      <c r="CN2322">
        <v>0.64744000000000002</v>
      </c>
      <c r="CO2322">
        <v>0.67313999999999996</v>
      </c>
      <c r="CP2322">
        <v>0.83174999999999999</v>
      </c>
      <c r="CQ2322">
        <v>0.73906000000000005</v>
      </c>
      <c r="CR2322">
        <v>0.74526000000000003</v>
      </c>
      <c r="CS2322">
        <v>0.94221999999999995</v>
      </c>
      <c r="CT2322">
        <v>0.48635</v>
      </c>
      <c r="CU2322">
        <v>0.51612000000000002</v>
      </c>
      <c r="CV2322" t="s">
        <v>51381</v>
      </c>
      <c r="CW2322">
        <v>152</v>
      </c>
      <c r="CX2322" t="s">
        <v>51381</v>
      </c>
      <c r="CY2322" t="s">
        <v>51381</v>
      </c>
      <c r="CZ2322" t="s">
        <v>51382</v>
      </c>
      <c r="DA2322" t="s">
        <v>51383</v>
      </c>
      <c r="DB2322" t="s">
        <v>51385</v>
      </c>
      <c r="DC2322" t="s">
        <v>51386</v>
      </c>
      <c r="DD2322">
        <v>1</v>
      </c>
      <c r="DE2322">
        <v>3251</v>
      </c>
    </row>
    <row r="2323" spans="1:109" x14ac:dyDescent="0.35">
      <c r="A2323">
        <v>0.90985000000000005</v>
      </c>
      <c r="B2323">
        <v>0.76346499999999995</v>
      </c>
      <c r="C2323">
        <v>0.53852999999999995</v>
      </c>
      <c r="D2323">
        <v>0.555535</v>
      </c>
      <c r="E2323">
        <v>0.57254000000000005</v>
      </c>
      <c r="F2323">
        <v>0.78210900000000005</v>
      </c>
      <c r="G2323">
        <v>0.711565</v>
      </c>
      <c r="H2323">
        <v>1.2149099999999999</v>
      </c>
      <c r="I2323">
        <v>0.72545300000000001</v>
      </c>
      <c r="J2323">
        <v>0.60425300000000004</v>
      </c>
      <c r="K2323">
        <v>0.75528300000000004</v>
      </c>
      <c r="L2323">
        <v>0.59501700000000002</v>
      </c>
      <c r="M2323">
        <v>0.66650200000000004</v>
      </c>
      <c r="N2323">
        <v>0.58458299999999996</v>
      </c>
      <c r="O2323">
        <v>0.508247</v>
      </c>
      <c r="P2323">
        <v>0.44813999999999998</v>
      </c>
      <c r="Q2323">
        <v>0.45008999999999999</v>
      </c>
      <c r="R2323">
        <v>0.39992299999999997</v>
      </c>
      <c r="S2323" t="s">
        <v>170</v>
      </c>
      <c r="T2323">
        <v>3</v>
      </c>
      <c r="U2323" t="s">
        <v>84706</v>
      </c>
      <c r="V2323">
        <v>1</v>
      </c>
      <c r="W2323" s="1">
        <v>2.5899999999999999E-5</v>
      </c>
      <c r="X2323">
        <v>203.05</v>
      </c>
      <c r="Y2323">
        <v>172.06</v>
      </c>
      <c r="Z2323">
        <v>129.88</v>
      </c>
      <c r="AA2323">
        <v>0.10122</v>
      </c>
      <c r="AB2323">
        <v>872680000</v>
      </c>
      <c r="AC2323">
        <v>462220000</v>
      </c>
      <c r="AD2323">
        <v>410460000</v>
      </c>
      <c r="AE2323">
        <v>23</v>
      </c>
      <c r="AF2323">
        <v>0.82864000000000004</v>
      </c>
      <c r="AG2323">
        <v>0.79164000000000001</v>
      </c>
      <c r="AH2323">
        <v>0.44464999999999999</v>
      </c>
      <c r="AI2323">
        <v>0.55073499999999997</v>
      </c>
      <c r="AJ2323">
        <v>0.65681999999999996</v>
      </c>
      <c r="AK2323">
        <v>0.86195999999999995</v>
      </c>
      <c r="AL2323">
        <v>2.1013000000000002</v>
      </c>
      <c r="AM2323">
        <v>0.76307999999999998</v>
      </c>
      <c r="AN2323">
        <v>0.79607000000000006</v>
      </c>
      <c r="AO2323">
        <v>0.77658000000000005</v>
      </c>
      <c r="AP2323">
        <v>0.70394000000000001</v>
      </c>
      <c r="AQ2323">
        <v>0.73985999999999996</v>
      </c>
      <c r="AR2323">
        <v>0.67593999999999999</v>
      </c>
      <c r="AS2323">
        <v>0.60557000000000005</v>
      </c>
      <c r="AT2323">
        <v>0.79861000000000004</v>
      </c>
      <c r="AU2323">
        <v>0.73529</v>
      </c>
      <c r="AV2323">
        <v>0.63241000000000003</v>
      </c>
      <c r="AW2323">
        <v>0.56033500000000003</v>
      </c>
      <c r="AX2323">
        <v>0.48826000000000003</v>
      </c>
      <c r="AY2323">
        <v>0.47317500000000001</v>
      </c>
      <c r="AZ2323">
        <v>0.45809</v>
      </c>
      <c r="BA2323">
        <v>0.53993999999999998</v>
      </c>
      <c r="BB2323">
        <v>0.63336999999999999</v>
      </c>
      <c r="BC2323">
        <v>0.60982000000000003</v>
      </c>
      <c r="BD2323">
        <v>0.65527999999999997</v>
      </c>
      <c r="BE2323">
        <v>0.18578</v>
      </c>
      <c r="BF2323">
        <v>0.58806999999999998</v>
      </c>
      <c r="BG2323">
        <v>0.21973000000000001</v>
      </c>
      <c r="BH2323">
        <v>0.34966000000000003</v>
      </c>
      <c r="BI2323">
        <v>0.47959000000000002</v>
      </c>
      <c r="BJ2323">
        <v>0.19541</v>
      </c>
      <c r="BK2323">
        <v>0.18995999999999999</v>
      </c>
      <c r="BL2323" t="s">
        <v>176</v>
      </c>
      <c r="BM2323" t="s">
        <v>176</v>
      </c>
      <c r="BN2323" t="s">
        <v>176</v>
      </c>
      <c r="BO2323" t="s">
        <v>176</v>
      </c>
      <c r="BP2323" t="s">
        <v>176</v>
      </c>
      <c r="BQ2323">
        <v>0.86672000000000005</v>
      </c>
      <c r="BR2323" t="s">
        <v>176</v>
      </c>
      <c r="BS2323" t="s">
        <v>176</v>
      </c>
      <c r="BT2323" t="s">
        <v>176</v>
      </c>
      <c r="BU2323">
        <v>0.58782999999999996</v>
      </c>
      <c r="BV2323">
        <v>0.83399000000000001</v>
      </c>
      <c r="BW2323">
        <v>0.89532999999999996</v>
      </c>
      <c r="BX2323">
        <v>0.74975000000000003</v>
      </c>
      <c r="BY2323">
        <v>0.75658000000000003</v>
      </c>
      <c r="BZ2323">
        <v>0.56950999999999996</v>
      </c>
      <c r="CA2323">
        <v>0.41669</v>
      </c>
      <c r="CB2323">
        <v>0.70477000000000001</v>
      </c>
      <c r="CC2323">
        <v>0.70477000000000001</v>
      </c>
      <c r="CD2323">
        <v>1.1023000000000001</v>
      </c>
      <c r="CE2323" t="s">
        <v>176</v>
      </c>
      <c r="CF2323" t="s">
        <v>176</v>
      </c>
      <c r="CG2323" t="s">
        <v>176</v>
      </c>
      <c r="CH2323" t="s">
        <v>176</v>
      </c>
      <c r="CI2323">
        <v>0.92657999999999996</v>
      </c>
      <c r="CJ2323">
        <v>0.96504000000000001</v>
      </c>
      <c r="CK2323">
        <v>1.0035000000000001</v>
      </c>
      <c r="CL2323">
        <v>0.77990999999999999</v>
      </c>
      <c r="CM2323">
        <v>0.42329</v>
      </c>
      <c r="CN2323" t="s">
        <v>176</v>
      </c>
      <c r="CO2323" t="s">
        <v>176</v>
      </c>
      <c r="CP2323">
        <v>0.58833000000000002</v>
      </c>
      <c r="CQ2323">
        <v>0.68608000000000002</v>
      </c>
      <c r="CR2323" t="s">
        <v>176</v>
      </c>
      <c r="CS2323" t="s">
        <v>176</v>
      </c>
      <c r="CT2323" t="s">
        <v>176</v>
      </c>
      <c r="CU2323">
        <v>0.30503999999999998</v>
      </c>
      <c r="CV2323" t="s">
        <v>50882</v>
      </c>
      <c r="CW2323">
        <v>23</v>
      </c>
      <c r="CX2323" t="s">
        <v>50882</v>
      </c>
      <c r="CY2323" t="s">
        <v>50882</v>
      </c>
      <c r="CZ2323" t="s">
        <v>50883</v>
      </c>
      <c r="DA2323" t="s">
        <v>50884</v>
      </c>
      <c r="DB2323" t="s">
        <v>50892</v>
      </c>
      <c r="DC2323" t="s">
        <v>50893</v>
      </c>
      <c r="DD2323">
        <v>1</v>
      </c>
      <c r="DE2323">
        <v>3214</v>
      </c>
    </row>
    <row r="2324" spans="1:109" x14ac:dyDescent="0.35">
      <c r="A2324">
        <v>1.26922</v>
      </c>
      <c r="B2324">
        <v>1.01284</v>
      </c>
      <c r="C2324">
        <v>0.75645300000000004</v>
      </c>
      <c r="D2324">
        <v>0.77909700000000004</v>
      </c>
      <c r="E2324">
        <v>0.80174000000000001</v>
      </c>
      <c r="F2324">
        <v>0.96778699999999995</v>
      </c>
      <c r="G2324">
        <v>0</v>
      </c>
      <c r="H2324">
        <v>0</v>
      </c>
      <c r="I2324">
        <v>0.55145</v>
      </c>
      <c r="J2324">
        <v>0.63249299999999997</v>
      </c>
      <c r="K2324">
        <v>0.572272</v>
      </c>
      <c r="L2324">
        <v>0.76234299999999999</v>
      </c>
      <c r="M2324">
        <v>0</v>
      </c>
      <c r="N2324">
        <v>0</v>
      </c>
      <c r="O2324">
        <v>0.66992499999999999</v>
      </c>
      <c r="P2324">
        <v>0.71418800000000005</v>
      </c>
      <c r="Q2324">
        <v>0.91488999999999998</v>
      </c>
      <c r="R2324">
        <v>0.91488999999999998</v>
      </c>
      <c r="S2324" t="s">
        <v>170</v>
      </c>
      <c r="T2324">
        <v>2</v>
      </c>
      <c r="U2324" t="s">
        <v>84706</v>
      </c>
      <c r="V2324">
        <v>1</v>
      </c>
      <c r="W2324" s="1">
        <v>1.54E-20</v>
      </c>
      <c r="X2324">
        <v>165.66</v>
      </c>
      <c r="Y2324">
        <v>109.62</v>
      </c>
      <c r="Z2324">
        <v>157</v>
      </c>
      <c r="AA2324">
        <v>0.52598999999999996</v>
      </c>
      <c r="AB2324">
        <v>212300000</v>
      </c>
      <c r="AC2324">
        <v>129610000</v>
      </c>
      <c r="AD2324">
        <v>82690000</v>
      </c>
      <c r="AE2324">
        <v>160</v>
      </c>
      <c r="AF2324">
        <v>0.92557</v>
      </c>
      <c r="AG2324">
        <v>0.63112500000000005</v>
      </c>
      <c r="AH2324">
        <v>0.33667999999999998</v>
      </c>
      <c r="AI2324">
        <v>0.42079499999999997</v>
      </c>
      <c r="AJ2324">
        <v>0.50490999999999997</v>
      </c>
      <c r="AK2324">
        <v>0.66027000000000002</v>
      </c>
      <c r="AL2324">
        <v>0.51934999999999998</v>
      </c>
      <c r="AM2324">
        <v>0.58933000000000002</v>
      </c>
      <c r="AN2324">
        <v>0.51598999999999995</v>
      </c>
      <c r="AO2324">
        <v>0.60326999999999997</v>
      </c>
      <c r="AP2324">
        <v>0.53864000000000001</v>
      </c>
      <c r="AQ2324" t="s">
        <v>176</v>
      </c>
      <c r="AR2324" t="s">
        <v>176</v>
      </c>
      <c r="AS2324">
        <v>0.58655000000000002</v>
      </c>
      <c r="AT2324" t="s">
        <v>176</v>
      </c>
      <c r="AU2324" t="s">
        <v>176</v>
      </c>
      <c r="AV2324" t="s">
        <v>176</v>
      </c>
      <c r="AW2324" t="s">
        <v>176</v>
      </c>
      <c r="AX2324" t="s">
        <v>176</v>
      </c>
      <c r="AY2324" t="s">
        <v>176</v>
      </c>
      <c r="AZ2324" t="s">
        <v>176</v>
      </c>
      <c r="BA2324" t="s">
        <v>176</v>
      </c>
      <c r="BB2324">
        <v>0.51356999999999997</v>
      </c>
      <c r="BC2324">
        <v>0.40364</v>
      </c>
      <c r="BD2324">
        <v>0.430315</v>
      </c>
      <c r="BE2324">
        <v>0.45699000000000001</v>
      </c>
      <c r="BF2324" t="s">
        <v>176</v>
      </c>
      <c r="BG2324" t="s">
        <v>176</v>
      </c>
      <c r="BH2324" t="s">
        <v>176</v>
      </c>
      <c r="BI2324">
        <v>0.71889000000000003</v>
      </c>
      <c r="BJ2324">
        <v>0.71409999999999996</v>
      </c>
      <c r="BK2324">
        <v>0.71409999999999996</v>
      </c>
      <c r="BL2324">
        <v>1.4807999999999999</v>
      </c>
      <c r="BM2324">
        <v>1.24705</v>
      </c>
      <c r="BN2324">
        <v>1.0133000000000001</v>
      </c>
      <c r="BO2324">
        <v>1.075</v>
      </c>
      <c r="BP2324">
        <v>1.1367</v>
      </c>
      <c r="BQ2324">
        <v>1.4644999999999999</v>
      </c>
      <c r="BR2324" t="s">
        <v>176</v>
      </c>
      <c r="BS2324" t="s">
        <v>176</v>
      </c>
      <c r="BT2324" t="s">
        <v>176</v>
      </c>
      <c r="BU2324" t="s">
        <v>176</v>
      </c>
      <c r="BV2324" t="s">
        <v>176</v>
      </c>
      <c r="BW2324">
        <v>1.2101999999999999</v>
      </c>
      <c r="BX2324" t="s">
        <v>176</v>
      </c>
      <c r="BY2324" t="s">
        <v>176</v>
      </c>
      <c r="BZ2324" t="s">
        <v>176</v>
      </c>
      <c r="CA2324" t="s">
        <v>176</v>
      </c>
      <c r="CB2324">
        <v>1.3649</v>
      </c>
      <c r="CC2324">
        <v>1.3649</v>
      </c>
      <c r="CD2324">
        <v>1.4013</v>
      </c>
      <c r="CE2324">
        <v>1.1603399999999999</v>
      </c>
      <c r="CF2324">
        <v>0.91937999999999998</v>
      </c>
      <c r="CG2324">
        <v>0.84149499999999999</v>
      </c>
      <c r="CH2324">
        <v>0.76361000000000001</v>
      </c>
      <c r="CI2324">
        <v>0.77859</v>
      </c>
      <c r="CJ2324" t="s">
        <v>176</v>
      </c>
      <c r="CK2324" t="s">
        <v>176</v>
      </c>
      <c r="CL2324" t="s">
        <v>176</v>
      </c>
      <c r="CM2324">
        <v>0.97785</v>
      </c>
      <c r="CN2324">
        <v>0.68323</v>
      </c>
      <c r="CO2324">
        <v>0.84353999999999996</v>
      </c>
      <c r="CP2324">
        <v>0.88812000000000002</v>
      </c>
      <c r="CQ2324">
        <v>1.0226999999999999</v>
      </c>
      <c r="CR2324">
        <v>0.75329999999999997</v>
      </c>
      <c r="CS2324">
        <v>0.70948500000000003</v>
      </c>
      <c r="CT2324">
        <v>0.66566999999999998</v>
      </c>
      <c r="CU2324">
        <v>0.66566999999999998</v>
      </c>
      <c r="CV2324" t="s">
        <v>47390</v>
      </c>
      <c r="CW2324">
        <v>160</v>
      </c>
      <c r="CX2324" t="s">
        <v>47390</v>
      </c>
      <c r="CY2324" t="s">
        <v>47390</v>
      </c>
      <c r="CZ2324" t="s">
        <v>47391</v>
      </c>
      <c r="DA2324" t="s">
        <v>47392</v>
      </c>
      <c r="DB2324" t="s">
        <v>47400</v>
      </c>
      <c r="DC2324" t="s">
        <v>47401</v>
      </c>
      <c r="DD2324">
        <v>1</v>
      </c>
      <c r="DE2324">
        <v>2995</v>
      </c>
    </row>
    <row r="2325" spans="1:109" x14ac:dyDescent="0.35">
      <c r="A2325">
        <v>0.88922800000000002</v>
      </c>
      <c r="B2325">
        <v>0.81135699999999999</v>
      </c>
      <c r="C2325">
        <v>0.55344700000000002</v>
      </c>
      <c r="D2325">
        <v>0.62997700000000001</v>
      </c>
      <c r="E2325">
        <v>0.70411999999999997</v>
      </c>
      <c r="F2325">
        <v>0.82117700000000005</v>
      </c>
      <c r="G2325">
        <v>0.61557300000000004</v>
      </c>
      <c r="H2325">
        <v>0.71077500000000005</v>
      </c>
      <c r="I2325">
        <v>0.65240299999999996</v>
      </c>
      <c r="J2325">
        <v>0.67097799999999996</v>
      </c>
      <c r="K2325">
        <v>0.73748599999999997</v>
      </c>
      <c r="L2325">
        <v>0.59233999999999998</v>
      </c>
      <c r="M2325">
        <v>0.495919</v>
      </c>
      <c r="N2325">
        <v>0.36923800000000001</v>
      </c>
      <c r="O2325">
        <v>0.25408199999999997</v>
      </c>
      <c r="P2325">
        <v>0.29708499999999999</v>
      </c>
      <c r="Q2325">
        <v>0.30209000000000003</v>
      </c>
      <c r="R2325">
        <v>0.23926</v>
      </c>
      <c r="S2325" t="s">
        <v>170</v>
      </c>
      <c r="T2325">
        <v>3</v>
      </c>
      <c r="U2325" t="s">
        <v>84706</v>
      </c>
      <c r="V2325">
        <v>1</v>
      </c>
      <c r="W2325" s="1">
        <v>1.02E-9</v>
      </c>
      <c r="X2325">
        <v>352.64</v>
      </c>
      <c r="Y2325">
        <v>325.67</v>
      </c>
      <c r="Z2325">
        <v>348.19</v>
      </c>
      <c r="AA2325">
        <v>-0.63739000000000001</v>
      </c>
      <c r="AB2325">
        <v>660670000</v>
      </c>
      <c r="AC2325">
        <v>409660000</v>
      </c>
      <c r="AD2325">
        <v>251010000</v>
      </c>
      <c r="AE2325">
        <v>690</v>
      </c>
      <c r="AF2325">
        <v>0.74026000000000003</v>
      </c>
      <c r="AG2325">
        <v>0.99334</v>
      </c>
      <c r="AH2325">
        <v>0.39689000000000002</v>
      </c>
      <c r="AI2325">
        <v>0.66978000000000004</v>
      </c>
      <c r="AJ2325">
        <v>0.72280999999999995</v>
      </c>
      <c r="AK2325">
        <v>0.89205000000000001</v>
      </c>
      <c r="AL2325" t="s">
        <v>176</v>
      </c>
      <c r="AM2325" t="s">
        <v>176</v>
      </c>
      <c r="AN2325">
        <v>0.59547000000000005</v>
      </c>
      <c r="AO2325">
        <v>0.77475000000000005</v>
      </c>
      <c r="AP2325">
        <v>0.56713999999999998</v>
      </c>
      <c r="AQ2325">
        <v>0.44805499999999998</v>
      </c>
      <c r="AR2325">
        <v>0.32896999999999998</v>
      </c>
      <c r="AS2325">
        <v>0.16763</v>
      </c>
      <c r="AT2325">
        <v>0.84755000000000003</v>
      </c>
      <c r="AU2325">
        <v>0.70047999999999999</v>
      </c>
      <c r="AV2325">
        <v>0.68559000000000003</v>
      </c>
      <c r="AW2325">
        <v>0.58335000000000004</v>
      </c>
      <c r="AX2325">
        <v>0.59275</v>
      </c>
      <c r="AY2325">
        <v>0.65998999999999997</v>
      </c>
      <c r="AZ2325">
        <v>0.61787000000000003</v>
      </c>
      <c r="BA2325">
        <v>0.72921000000000002</v>
      </c>
      <c r="BB2325">
        <v>0.62880999999999998</v>
      </c>
      <c r="BC2325">
        <v>0.63397000000000003</v>
      </c>
      <c r="BD2325">
        <v>0.70955000000000001</v>
      </c>
      <c r="BE2325">
        <v>0.56030000000000002</v>
      </c>
      <c r="BF2325">
        <v>0.49224000000000001</v>
      </c>
      <c r="BG2325">
        <v>0.26627000000000001</v>
      </c>
      <c r="BH2325">
        <v>0.316525</v>
      </c>
      <c r="BI2325">
        <v>0.36677999999999999</v>
      </c>
      <c r="BJ2325">
        <v>0.26856999999999998</v>
      </c>
      <c r="BK2325">
        <v>0.14291000000000001</v>
      </c>
      <c r="BL2325">
        <v>0.90649999999999997</v>
      </c>
      <c r="BM2325">
        <v>1.0074000000000001</v>
      </c>
      <c r="BN2325">
        <v>0.58440999999999999</v>
      </c>
      <c r="BO2325">
        <v>0.71179999999999999</v>
      </c>
      <c r="BP2325">
        <v>0.79769000000000001</v>
      </c>
      <c r="BQ2325">
        <v>1.0449999999999999</v>
      </c>
      <c r="BR2325">
        <v>0.66212000000000004</v>
      </c>
      <c r="BS2325" t="s">
        <v>176</v>
      </c>
      <c r="BT2325" t="s">
        <v>176</v>
      </c>
      <c r="BU2325">
        <v>0.79481999999999997</v>
      </c>
      <c r="BV2325">
        <v>0.88010999999999995</v>
      </c>
      <c r="BW2325">
        <v>0.73050000000000004</v>
      </c>
      <c r="BX2325">
        <v>0.68291000000000002</v>
      </c>
      <c r="BY2325">
        <v>0.54154000000000002</v>
      </c>
      <c r="BZ2325" t="s">
        <v>176</v>
      </c>
      <c r="CA2325" t="s">
        <v>176</v>
      </c>
      <c r="CB2325">
        <v>0.33561000000000002</v>
      </c>
      <c r="CC2325">
        <v>0.33561000000000002</v>
      </c>
      <c r="CD2325">
        <v>1.0626</v>
      </c>
      <c r="CE2325">
        <v>0.54420999999999997</v>
      </c>
      <c r="CF2325">
        <v>0.54690000000000005</v>
      </c>
      <c r="CG2325">
        <v>0.55498000000000003</v>
      </c>
      <c r="CH2325">
        <v>0.70323000000000002</v>
      </c>
      <c r="CI2325">
        <v>0.68767</v>
      </c>
      <c r="CJ2325">
        <v>0.56672999999999996</v>
      </c>
      <c r="CK2325">
        <v>0.69233999999999996</v>
      </c>
      <c r="CL2325">
        <v>0.67599500000000001</v>
      </c>
      <c r="CM2325">
        <v>0.65964999999999996</v>
      </c>
      <c r="CN2325">
        <v>0.58553500000000003</v>
      </c>
      <c r="CO2325">
        <v>0.51141999999999999</v>
      </c>
      <c r="CP2325">
        <v>0.36047000000000001</v>
      </c>
      <c r="CQ2325">
        <v>0.34016999999999997</v>
      </c>
      <c r="CR2325">
        <v>0.27809</v>
      </c>
      <c r="CS2325">
        <v>0.22739000000000001</v>
      </c>
      <c r="CT2325" t="s">
        <v>176</v>
      </c>
      <c r="CU2325" t="s">
        <v>176</v>
      </c>
      <c r="CV2325" t="s">
        <v>55011</v>
      </c>
      <c r="CW2325" t="s">
        <v>55021</v>
      </c>
      <c r="CX2325" t="s">
        <v>55004</v>
      </c>
      <c r="CY2325" t="s">
        <v>55004</v>
      </c>
      <c r="CZ2325" t="s">
        <v>55005</v>
      </c>
      <c r="DA2325" t="s">
        <v>55006</v>
      </c>
      <c r="DB2325" t="s">
        <v>55022</v>
      </c>
      <c r="DC2325" t="s">
        <v>55015</v>
      </c>
      <c r="DD2325">
        <v>2</v>
      </c>
      <c r="DE2325">
        <v>3461</v>
      </c>
    </row>
    <row r="2326" spans="1:109" x14ac:dyDescent="0.35">
      <c r="A2326">
        <v>0.88922800000000002</v>
      </c>
      <c r="B2326">
        <v>0.81135699999999999</v>
      </c>
      <c r="C2326">
        <v>0.55344700000000002</v>
      </c>
      <c r="D2326">
        <v>0.62997700000000001</v>
      </c>
      <c r="E2326">
        <v>0.70411999999999997</v>
      </c>
      <c r="F2326">
        <v>0.82117700000000005</v>
      </c>
      <c r="G2326">
        <v>0.61557300000000004</v>
      </c>
      <c r="H2326">
        <v>0.749448</v>
      </c>
      <c r="I2326">
        <v>0.69504200000000005</v>
      </c>
      <c r="J2326">
        <v>0.67097799999999996</v>
      </c>
      <c r="K2326">
        <v>0.71250500000000005</v>
      </c>
      <c r="L2326">
        <v>0.59233999999999998</v>
      </c>
      <c r="M2326">
        <v>0.51097499999999996</v>
      </c>
      <c r="N2326">
        <v>0.36923800000000001</v>
      </c>
      <c r="O2326">
        <v>0.35396</v>
      </c>
      <c r="P2326">
        <v>0.29708499999999999</v>
      </c>
      <c r="Q2326">
        <v>0.30209000000000003</v>
      </c>
      <c r="R2326">
        <v>0.23926</v>
      </c>
      <c r="S2326" t="s">
        <v>170</v>
      </c>
      <c r="T2326">
        <v>3</v>
      </c>
      <c r="U2326" t="s">
        <v>84706</v>
      </c>
      <c r="V2326">
        <v>1</v>
      </c>
      <c r="W2326" s="1">
        <v>1.02E-9</v>
      </c>
      <c r="X2326">
        <v>352.64</v>
      </c>
      <c r="Y2326">
        <v>325.67</v>
      </c>
      <c r="Z2326">
        <v>348.19</v>
      </c>
      <c r="AA2326">
        <v>-0.63739000000000001</v>
      </c>
      <c r="AB2326">
        <v>759310000</v>
      </c>
      <c r="AC2326">
        <v>464020000</v>
      </c>
      <c r="AD2326">
        <v>295300000</v>
      </c>
      <c r="AE2326">
        <v>686</v>
      </c>
      <c r="AF2326">
        <v>0.74026000000000003</v>
      </c>
      <c r="AG2326">
        <v>0.99334</v>
      </c>
      <c r="AH2326">
        <v>0.39689000000000002</v>
      </c>
      <c r="AI2326">
        <v>0.66978000000000004</v>
      </c>
      <c r="AJ2326">
        <v>0.72280999999999995</v>
      </c>
      <c r="AK2326">
        <v>0.89205000000000001</v>
      </c>
      <c r="AL2326">
        <v>0.63937999999999995</v>
      </c>
      <c r="AM2326">
        <v>0.74112999999999996</v>
      </c>
      <c r="AN2326">
        <v>0.59547000000000005</v>
      </c>
      <c r="AO2326">
        <v>0.77475000000000005</v>
      </c>
      <c r="AP2326">
        <v>0.56713999999999998</v>
      </c>
      <c r="AQ2326">
        <v>0.50827999999999995</v>
      </c>
      <c r="AR2326">
        <v>0.32896999999999998</v>
      </c>
      <c r="AS2326">
        <v>0.16763</v>
      </c>
      <c r="AT2326">
        <v>0.84755000000000003</v>
      </c>
      <c r="AU2326">
        <v>0.70047999999999999</v>
      </c>
      <c r="AV2326">
        <v>0.68559000000000003</v>
      </c>
      <c r="AW2326">
        <v>0.58335000000000004</v>
      </c>
      <c r="AX2326">
        <v>0.59275</v>
      </c>
      <c r="AY2326">
        <v>0.65998999999999997</v>
      </c>
      <c r="AZ2326">
        <v>0.61787000000000003</v>
      </c>
      <c r="BA2326">
        <v>0.72921000000000002</v>
      </c>
      <c r="BB2326">
        <v>0.62880999999999998</v>
      </c>
      <c r="BC2326">
        <v>0.63397000000000003</v>
      </c>
      <c r="BD2326">
        <v>0.70955000000000001</v>
      </c>
      <c r="BE2326">
        <v>0.56030000000000002</v>
      </c>
      <c r="BF2326">
        <v>0.49224000000000001</v>
      </c>
      <c r="BG2326">
        <v>0.26627000000000001</v>
      </c>
      <c r="BH2326">
        <v>0.61616000000000004</v>
      </c>
      <c r="BI2326">
        <v>0.36677999999999999</v>
      </c>
      <c r="BJ2326">
        <v>0.26856999999999998</v>
      </c>
      <c r="BK2326">
        <v>0.14291000000000001</v>
      </c>
      <c r="BL2326">
        <v>0.90649999999999997</v>
      </c>
      <c r="BM2326">
        <v>1.0074000000000001</v>
      </c>
      <c r="BN2326">
        <v>0.58440999999999999</v>
      </c>
      <c r="BO2326">
        <v>0.71179999999999999</v>
      </c>
      <c r="BP2326">
        <v>0.79769000000000001</v>
      </c>
      <c r="BQ2326">
        <v>1.0449999999999999</v>
      </c>
      <c r="BR2326">
        <v>0.66212000000000004</v>
      </c>
      <c r="BS2326">
        <v>0.93686000000000003</v>
      </c>
      <c r="BT2326">
        <v>0.79923</v>
      </c>
      <c r="BU2326">
        <v>0.79481999999999997</v>
      </c>
      <c r="BV2326">
        <v>0.88010999999999995</v>
      </c>
      <c r="BW2326">
        <v>0.73050000000000004</v>
      </c>
      <c r="BX2326">
        <v>0.68291000000000002</v>
      </c>
      <c r="BY2326">
        <v>0.54154000000000002</v>
      </c>
      <c r="BZ2326" t="s">
        <v>176</v>
      </c>
      <c r="CA2326" t="s">
        <v>176</v>
      </c>
      <c r="CB2326">
        <v>0.33561000000000002</v>
      </c>
      <c r="CC2326">
        <v>0.33561000000000002</v>
      </c>
      <c r="CD2326">
        <v>1.0626</v>
      </c>
      <c r="CE2326">
        <v>0.54420999999999997</v>
      </c>
      <c r="CF2326">
        <v>0.54690000000000005</v>
      </c>
      <c r="CG2326">
        <v>0.55498000000000003</v>
      </c>
      <c r="CH2326">
        <v>0.70323000000000002</v>
      </c>
      <c r="CI2326">
        <v>0.68767</v>
      </c>
      <c r="CJ2326">
        <v>0.56672999999999996</v>
      </c>
      <c r="CK2326">
        <v>0.69233999999999996</v>
      </c>
      <c r="CL2326">
        <v>0.61099999999999999</v>
      </c>
      <c r="CM2326">
        <v>0.65964999999999996</v>
      </c>
      <c r="CN2326">
        <v>0.48560999999999999</v>
      </c>
      <c r="CO2326">
        <v>0.51141999999999999</v>
      </c>
      <c r="CP2326">
        <v>0.36047000000000001</v>
      </c>
      <c r="CQ2326">
        <v>0.34016999999999997</v>
      </c>
      <c r="CR2326">
        <v>0.27809</v>
      </c>
      <c r="CS2326">
        <v>0.22739000000000001</v>
      </c>
      <c r="CT2326" t="s">
        <v>176</v>
      </c>
      <c r="CU2326" t="s">
        <v>176</v>
      </c>
      <c r="CV2326" t="s">
        <v>55011</v>
      </c>
      <c r="CW2326" t="s">
        <v>55012</v>
      </c>
      <c r="CX2326" t="s">
        <v>55004</v>
      </c>
      <c r="CY2326" t="s">
        <v>55004</v>
      </c>
      <c r="CZ2326" t="s">
        <v>55005</v>
      </c>
      <c r="DA2326" t="s">
        <v>55006</v>
      </c>
      <c r="DB2326" t="s">
        <v>55014</v>
      </c>
      <c r="DC2326" t="s">
        <v>55015</v>
      </c>
      <c r="DD2326">
        <v>2</v>
      </c>
      <c r="DE2326">
        <v>3461</v>
      </c>
    </row>
    <row r="2327" spans="1:109" x14ac:dyDescent="0.35">
      <c r="A2327">
        <v>1.1368199999999999</v>
      </c>
      <c r="B2327">
        <v>0.73548800000000003</v>
      </c>
      <c r="C2327">
        <v>0.758243</v>
      </c>
      <c r="D2327">
        <v>0.69628000000000001</v>
      </c>
      <c r="E2327">
        <v>0.82681300000000002</v>
      </c>
      <c r="F2327">
        <v>0.82283499999999998</v>
      </c>
      <c r="G2327">
        <v>0.58375999999999995</v>
      </c>
      <c r="H2327">
        <v>0.821743</v>
      </c>
      <c r="I2327">
        <v>0.741537</v>
      </c>
      <c r="J2327">
        <v>0.66513699999999998</v>
      </c>
      <c r="K2327">
        <v>0.82239700000000004</v>
      </c>
      <c r="L2327">
        <v>0.6804</v>
      </c>
      <c r="M2327">
        <v>0.74573699999999998</v>
      </c>
      <c r="N2327">
        <v>0.78351000000000004</v>
      </c>
      <c r="O2327">
        <v>0.60778200000000004</v>
      </c>
      <c r="P2327">
        <v>0.57846699999999995</v>
      </c>
      <c r="Q2327">
        <v>0.69281300000000001</v>
      </c>
      <c r="R2327">
        <v>0.45016299999999998</v>
      </c>
      <c r="S2327" t="s">
        <v>170</v>
      </c>
      <c r="T2327">
        <v>3</v>
      </c>
      <c r="U2327" t="s">
        <v>84706</v>
      </c>
      <c r="V2327">
        <v>1</v>
      </c>
      <c r="W2327">
        <v>1.0284999999999999E-3</v>
      </c>
      <c r="X2327">
        <v>214.82</v>
      </c>
      <c r="Y2327">
        <v>168.51</v>
      </c>
      <c r="Z2327">
        <v>164.66</v>
      </c>
      <c r="AA2327">
        <v>4.4012000000000003E-2</v>
      </c>
      <c r="AB2327">
        <v>805690000</v>
      </c>
      <c r="AC2327">
        <v>452480000</v>
      </c>
      <c r="AD2327">
        <v>353200000</v>
      </c>
      <c r="AE2327">
        <v>468</v>
      </c>
      <c r="AF2327">
        <v>1.2467999999999999</v>
      </c>
      <c r="AG2327">
        <v>0.60492999999999997</v>
      </c>
      <c r="AH2327" t="s">
        <v>176</v>
      </c>
      <c r="AI2327" t="s">
        <v>176</v>
      </c>
      <c r="AJ2327">
        <v>0.73646</v>
      </c>
      <c r="AK2327">
        <v>0.89297000000000004</v>
      </c>
      <c r="AL2327">
        <v>0.80259999999999998</v>
      </c>
      <c r="AM2327">
        <v>0.93301999999999996</v>
      </c>
      <c r="AN2327">
        <v>0.72202999999999995</v>
      </c>
      <c r="AO2327">
        <v>0.88951999999999998</v>
      </c>
      <c r="AP2327">
        <v>0.40562999999999999</v>
      </c>
      <c r="AQ2327">
        <v>0.84830000000000005</v>
      </c>
      <c r="AR2327">
        <v>0.73951</v>
      </c>
      <c r="AS2327">
        <v>0.74648000000000003</v>
      </c>
      <c r="AT2327">
        <v>1.2112000000000001</v>
      </c>
      <c r="AU2327">
        <v>1.0993900000000001</v>
      </c>
      <c r="AV2327">
        <v>0.98758000000000001</v>
      </c>
      <c r="AW2327">
        <v>0.85165000000000002</v>
      </c>
      <c r="AX2327">
        <v>0.79737000000000002</v>
      </c>
      <c r="AY2327">
        <v>0.74309000000000003</v>
      </c>
      <c r="AZ2327" t="s">
        <v>176</v>
      </c>
      <c r="BA2327" t="s">
        <v>176</v>
      </c>
      <c r="BB2327" t="s">
        <v>176</v>
      </c>
      <c r="BC2327" t="s">
        <v>176</v>
      </c>
      <c r="BD2327" t="s">
        <v>176</v>
      </c>
      <c r="BE2327">
        <v>0.53415000000000001</v>
      </c>
      <c r="BF2327" t="s">
        <v>176</v>
      </c>
      <c r="BG2327" t="s">
        <v>176</v>
      </c>
      <c r="BH2327">
        <v>0.37147999999999998</v>
      </c>
      <c r="BI2327">
        <v>0.72733999999999999</v>
      </c>
      <c r="BJ2327">
        <v>0.51854999999999996</v>
      </c>
      <c r="BK2327">
        <v>0.51854999999999996</v>
      </c>
      <c r="BL2327">
        <v>1.0683</v>
      </c>
      <c r="BM2327">
        <v>0.99583999999999995</v>
      </c>
      <c r="BN2327">
        <v>0.87736999999999998</v>
      </c>
      <c r="BO2327">
        <v>0.45763999999999999</v>
      </c>
      <c r="BP2327">
        <v>0.96321000000000001</v>
      </c>
      <c r="BQ2327">
        <v>0.85994999999999999</v>
      </c>
      <c r="BR2327">
        <v>0.57701999999999998</v>
      </c>
      <c r="BS2327">
        <v>0.80932999999999999</v>
      </c>
      <c r="BT2327">
        <v>0.49179</v>
      </c>
      <c r="BU2327">
        <v>0.69950999999999997</v>
      </c>
      <c r="BV2327">
        <v>0.99626999999999999</v>
      </c>
      <c r="BW2327">
        <v>0.84258</v>
      </c>
      <c r="BX2327">
        <v>0.84019999999999995</v>
      </c>
      <c r="BY2327">
        <v>0.71338999999999997</v>
      </c>
      <c r="BZ2327">
        <v>0.69689000000000001</v>
      </c>
      <c r="CA2327">
        <v>0.47572999999999999</v>
      </c>
      <c r="CB2327">
        <v>0.91878000000000004</v>
      </c>
      <c r="CC2327">
        <v>0.43320999999999998</v>
      </c>
      <c r="CD2327">
        <v>1.0209999999999999</v>
      </c>
      <c r="CE2327">
        <v>0.24179</v>
      </c>
      <c r="CF2327">
        <v>0.40977999999999998</v>
      </c>
      <c r="CG2327">
        <v>0.77954999999999997</v>
      </c>
      <c r="CH2327">
        <v>0.81020999999999999</v>
      </c>
      <c r="CI2327">
        <v>0.79532999999999998</v>
      </c>
      <c r="CJ2327">
        <v>0.59050000000000002</v>
      </c>
      <c r="CK2327">
        <v>0.85329999999999995</v>
      </c>
      <c r="CL2327">
        <v>0.79979999999999996</v>
      </c>
      <c r="CM2327">
        <v>0.57386999999999999</v>
      </c>
      <c r="CN2327">
        <v>0.58140000000000003</v>
      </c>
      <c r="CO2327">
        <v>0.93923999999999996</v>
      </c>
      <c r="CP2327">
        <v>0.54871000000000003</v>
      </c>
      <c r="CQ2327">
        <v>0.89763000000000004</v>
      </c>
      <c r="CR2327">
        <v>0.61628000000000005</v>
      </c>
      <c r="CS2327">
        <v>0.53232999999999997</v>
      </c>
      <c r="CT2327">
        <v>0.64110999999999996</v>
      </c>
      <c r="CU2327">
        <v>0.39872999999999997</v>
      </c>
      <c r="CV2327" t="s">
        <v>55002</v>
      </c>
      <c r="CW2327" t="s">
        <v>55003</v>
      </c>
      <c r="CX2327" t="s">
        <v>55004</v>
      </c>
      <c r="CY2327" t="s">
        <v>55004</v>
      </c>
      <c r="CZ2327" t="s">
        <v>55005</v>
      </c>
      <c r="DA2327" t="s">
        <v>55006</v>
      </c>
      <c r="DB2327" t="s">
        <v>55008</v>
      </c>
      <c r="DC2327" t="s">
        <v>55009</v>
      </c>
      <c r="DD2327">
        <v>1</v>
      </c>
      <c r="DE2327">
        <v>3461</v>
      </c>
    </row>
    <row r="2328" spans="1:109" x14ac:dyDescent="0.35">
      <c r="A2328">
        <v>0.91603699999999999</v>
      </c>
      <c r="B2328">
        <v>0.86202999999999996</v>
      </c>
      <c r="C2328">
        <v>0.70915300000000003</v>
      </c>
      <c r="D2328">
        <v>0.76027500000000003</v>
      </c>
      <c r="E2328">
        <v>0.74128700000000003</v>
      </c>
      <c r="F2328">
        <v>0.81154700000000002</v>
      </c>
      <c r="G2328">
        <v>0.85837799999999997</v>
      </c>
      <c r="H2328">
        <v>1.1543000000000001</v>
      </c>
      <c r="I2328">
        <v>0.71814999999999996</v>
      </c>
      <c r="J2328">
        <v>0.68796400000000002</v>
      </c>
      <c r="K2328">
        <v>0.68413800000000002</v>
      </c>
      <c r="L2328">
        <v>0.66996800000000001</v>
      </c>
      <c r="M2328">
        <v>0.82438500000000003</v>
      </c>
      <c r="N2328">
        <v>0.67852000000000001</v>
      </c>
      <c r="O2328">
        <v>0</v>
      </c>
      <c r="P2328">
        <v>0.71712500000000001</v>
      </c>
      <c r="Q2328">
        <v>0.63948799999999995</v>
      </c>
      <c r="R2328">
        <v>0.55641300000000005</v>
      </c>
      <c r="S2328" t="s">
        <v>170</v>
      </c>
      <c r="T2328">
        <v>3</v>
      </c>
      <c r="U2328" t="s">
        <v>84706</v>
      </c>
      <c r="V2328">
        <v>0.99743899999999996</v>
      </c>
      <c r="W2328">
        <v>2.7333000000000001E-4</v>
      </c>
      <c r="X2328">
        <v>199.11</v>
      </c>
      <c r="Y2328">
        <v>137.01</v>
      </c>
      <c r="Z2328">
        <v>143.41999999999999</v>
      </c>
      <c r="AA2328">
        <v>8.4212999999999996E-2</v>
      </c>
      <c r="AB2328">
        <v>515380000</v>
      </c>
      <c r="AC2328">
        <v>298180000</v>
      </c>
      <c r="AD2328">
        <v>217190000</v>
      </c>
      <c r="AE2328">
        <v>260</v>
      </c>
      <c r="AF2328" t="s">
        <v>176</v>
      </c>
      <c r="AG2328" t="s">
        <v>176</v>
      </c>
      <c r="AH2328" t="s">
        <v>176</v>
      </c>
      <c r="AI2328">
        <v>1.1286</v>
      </c>
      <c r="AJ2328" t="s">
        <v>176</v>
      </c>
      <c r="AK2328" t="s">
        <v>176</v>
      </c>
      <c r="AL2328" t="s">
        <v>176</v>
      </c>
      <c r="AM2328">
        <v>0.81733999999999996</v>
      </c>
      <c r="AN2328">
        <v>0.79712000000000005</v>
      </c>
      <c r="AO2328">
        <v>0.66539000000000004</v>
      </c>
      <c r="AP2328" t="s">
        <v>176</v>
      </c>
      <c r="AQ2328" t="s">
        <v>176</v>
      </c>
      <c r="AR2328" t="s">
        <v>176</v>
      </c>
      <c r="AS2328" t="s">
        <v>176</v>
      </c>
      <c r="AT2328">
        <v>0.67403999999999997</v>
      </c>
      <c r="AU2328">
        <v>0.89129999999999998</v>
      </c>
      <c r="AV2328">
        <v>0.48504999999999998</v>
      </c>
      <c r="AW2328">
        <v>0.43926999999999999</v>
      </c>
      <c r="AX2328">
        <v>0.57818000000000003</v>
      </c>
      <c r="AY2328">
        <v>0.71709000000000001</v>
      </c>
      <c r="AZ2328">
        <v>1.1735500000000001</v>
      </c>
      <c r="BA2328">
        <v>1.63</v>
      </c>
      <c r="BB2328">
        <v>0.62587000000000004</v>
      </c>
      <c r="BC2328">
        <v>0.60468999999999995</v>
      </c>
      <c r="BD2328">
        <v>0.56791999999999998</v>
      </c>
      <c r="BE2328">
        <v>0.53115000000000001</v>
      </c>
      <c r="BF2328" t="s">
        <v>176</v>
      </c>
      <c r="BG2328" t="s">
        <v>176</v>
      </c>
      <c r="BH2328" t="s">
        <v>176</v>
      </c>
      <c r="BI2328">
        <v>0.82316</v>
      </c>
      <c r="BJ2328">
        <v>0.72219500000000003</v>
      </c>
      <c r="BK2328">
        <v>0.62122999999999995</v>
      </c>
      <c r="BL2328">
        <v>1.1994</v>
      </c>
      <c r="BM2328">
        <v>0.95277999999999996</v>
      </c>
      <c r="BN2328">
        <v>0.80625000000000002</v>
      </c>
      <c r="BO2328">
        <v>0.91654000000000002</v>
      </c>
      <c r="BP2328">
        <v>0.88712000000000002</v>
      </c>
      <c r="BQ2328">
        <v>0.98077999999999999</v>
      </c>
      <c r="BR2328">
        <v>0.64295999999999998</v>
      </c>
      <c r="BS2328">
        <v>0.92993000000000003</v>
      </c>
      <c r="BT2328">
        <v>0.59209000000000001</v>
      </c>
      <c r="BU2328">
        <v>0.70380500000000001</v>
      </c>
      <c r="BV2328">
        <v>0.81552000000000002</v>
      </c>
      <c r="BW2328">
        <v>0.86702500000000005</v>
      </c>
      <c r="BX2328">
        <v>0.91852999999999996</v>
      </c>
      <c r="BY2328">
        <v>0.58992</v>
      </c>
      <c r="BZ2328" t="s">
        <v>176</v>
      </c>
      <c r="CA2328" t="s">
        <v>176</v>
      </c>
      <c r="CB2328" t="s">
        <v>176</v>
      </c>
      <c r="CC2328">
        <v>0.40584999999999999</v>
      </c>
      <c r="CD2328">
        <v>0.87466999999999995</v>
      </c>
      <c r="CE2328">
        <v>0.74200999999999995</v>
      </c>
      <c r="CF2328">
        <v>0.83616000000000001</v>
      </c>
      <c r="CG2328">
        <v>0.55669000000000002</v>
      </c>
      <c r="CH2328">
        <v>0.75856000000000001</v>
      </c>
      <c r="CI2328">
        <v>0.73677000000000004</v>
      </c>
      <c r="CJ2328">
        <v>0.75863000000000003</v>
      </c>
      <c r="CK2328">
        <v>0.90295999999999998</v>
      </c>
      <c r="CL2328">
        <v>0.83730000000000004</v>
      </c>
      <c r="CM2328">
        <v>0.64624000000000004</v>
      </c>
      <c r="CN2328">
        <v>0.68772</v>
      </c>
      <c r="CO2328">
        <v>0.61173</v>
      </c>
      <c r="CP2328">
        <v>0.73024</v>
      </c>
      <c r="CQ2328">
        <v>0.76712000000000002</v>
      </c>
      <c r="CR2328">
        <v>0.73716000000000004</v>
      </c>
      <c r="CS2328">
        <v>0.61109000000000002</v>
      </c>
      <c r="CT2328">
        <v>0.55678000000000005</v>
      </c>
      <c r="CU2328">
        <v>0.64215999999999995</v>
      </c>
      <c r="CV2328" t="s">
        <v>39313</v>
      </c>
      <c r="CW2328" t="s">
        <v>39314</v>
      </c>
      <c r="CX2328" t="s">
        <v>39297</v>
      </c>
      <c r="CY2328" t="s">
        <v>39297</v>
      </c>
      <c r="CZ2328" t="s">
        <v>39298</v>
      </c>
      <c r="DA2328" t="s">
        <v>39299</v>
      </c>
      <c r="DB2328" t="s">
        <v>39316</v>
      </c>
      <c r="DC2328" t="s">
        <v>39317</v>
      </c>
      <c r="DD2328">
        <v>1</v>
      </c>
      <c r="DE2328">
        <v>2495</v>
      </c>
    </row>
    <row r="2329" spans="1:109" x14ac:dyDescent="0.35">
      <c r="A2329">
        <v>1.0384599999999999</v>
      </c>
      <c r="B2329">
        <v>0.91198299999999999</v>
      </c>
      <c r="C2329">
        <v>0.73868999999999996</v>
      </c>
      <c r="D2329">
        <v>0.85256200000000004</v>
      </c>
      <c r="E2329">
        <v>0.538547</v>
      </c>
      <c r="F2329">
        <v>0.95643199999999995</v>
      </c>
      <c r="G2329">
        <v>0.55957500000000004</v>
      </c>
      <c r="H2329">
        <v>1.26366</v>
      </c>
      <c r="I2329">
        <v>1.17225</v>
      </c>
      <c r="J2329">
        <v>0.76977200000000001</v>
      </c>
      <c r="K2329">
        <v>0.84557700000000002</v>
      </c>
      <c r="L2329">
        <v>1.3946000000000001</v>
      </c>
      <c r="M2329">
        <v>1.2499</v>
      </c>
      <c r="N2329">
        <v>0</v>
      </c>
      <c r="O2329">
        <v>0</v>
      </c>
      <c r="P2329">
        <v>0</v>
      </c>
      <c r="Q2329">
        <v>0</v>
      </c>
      <c r="R2329">
        <v>0</v>
      </c>
      <c r="S2329" t="s">
        <v>66174</v>
      </c>
      <c r="T2329">
        <v>3</v>
      </c>
      <c r="U2329" t="s">
        <v>84706</v>
      </c>
      <c r="V2329">
        <v>0.99996600000000002</v>
      </c>
      <c r="W2329">
        <v>1.8542999999999999E-3</v>
      </c>
      <c r="X2329">
        <v>159.18</v>
      </c>
      <c r="Y2329">
        <v>120.8</v>
      </c>
      <c r="Z2329">
        <v>149.82</v>
      </c>
      <c r="AA2329">
        <v>-3.1438000000000001E-2</v>
      </c>
      <c r="AB2329">
        <v>269320000</v>
      </c>
      <c r="AC2329">
        <v>148720000</v>
      </c>
      <c r="AD2329">
        <v>120600000</v>
      </c>
      <c r="AE2329">
        <v>417</v>
      </c>
      <c r="AF2329" t="s">
        <v>176</v>
      </c>
      <c r="AG2329" t="s">
        <v>176</v>
      </c>
      <c r="AH2329" t="s">
        <v>176</v>
      </c>
      <c r="AI2329">
        <v>1.4297</v>
      </c>
      <c r="AJ2329">
        <v>0.54703999999999997</v>
      </c>
      <c r="AK2329">
        <v>1.17492</v>
      </c>
      <c r="AL2329">
        <v>1.8028</v>
      </c>
      <c r="AM2329" t="s">
        <v>176</v>
      </c>
      <c r="AN2329" t="s">
        <v>176</v>
      </c>
      <c r="AO2329" t="s">
        <v>176</v>
      </c>
      <c r="AP2329" t="s">
        <v>176</v>
      </c>
      <c r="AQ2329" t="s">
        <v>176</v>
      </c>
      <c r="AR2329" t="s">
        <v>176</v>
      </c>
      <c r="AS2329" t="s">
        <v>176</v>
      </c>
      <c r="AT2329">
        <v>0.95559000000000005</v>
      </c>
      <c r="AU2329">
        <v>0.67923999999999995</v>
      </c>
      <c r="AV2329">
        <v>0.80561000000000005</v>
      </c>
      <c r="AW2329">
        <v>0.556535</v>
      </c>
      <c r="AX2329">
        <v>0.30746000000000001</v>
      </c>
      <c r="AY2329">
        <v>0.47731000000000001</v>
      </c>
      <c r="AZ2329">
        <v>0.42779</v>
      </c>
      <c r="BA2329">
        <v>0.72006999999999999</v>
      </c>
      <c r="BB2329">
        <v>0.36653999999999998</v>
      </c>
      <c r="BC2329">
        <v>0.406835</v>
      </c>
      <c r="BD2329">
        <v>0.44713000000000003</v>
      </c>
      <c r="BE2329" t="s">
        <v>176</v>
      </c>
      <c r="BF2329" t="s">
        <v>176</v>
      </c>
      <c r="BG2329" t="s">
        <v>176</v>
      </c>
      <c r="BH2329" t="s">
        <v>176</v>
      </c>
      <c r="BI2329" t="s">
        <v>176</v>
      </c>
      <c r="BJ2329" t="s">
        <v>176</v>
      </c>
      <c r="BK2329" t="s">
        <v>176</v>
      </c>
      <c r="BL2329">
        <v>1.0450999999999999</v>
      </c>
      <c r="BM2329">
        <v>1.4383999999999999</v>
      </c>
      <c r="BN2329" t="s">
        <v>176</v>
      </c>
      <c r="BO2329" t="s">
        <v>176</v>
      </c>
      <c r="BP2329" t="s">
        <v>176</v>
      </c>
      <c r="BQ2329">
        <v>1.0940000000000001</v>
      </c>
      <c r="BR2329" t="s">
        <v>176</v>
      </c>
      <c r="BS2329" t="s">
        <v>176</v>
      </c>
      <c r="BT2329">
        <v>1.7916000000000001</v>
      </c>
      <c r="BU2329">
        <v>1.1503000000000001</v>
      </c>
      <c r="BV2329">
        <v>1.0383</v>
      </c>
      <c r="BW2329">
        <v>1.1060000000000001</v>
      </c>
      <c r="BX2329">
        <v>1.2988</v>
      </c>
      <c r="BY2329" t="s">
        <v>176</v>
      </c>
      <c r="BZ2329" t="s">
        <v>176</v>
      </c>
      <c r="CA2329">
        <v>0.50924000000000003</v>
      </c>
      <c r="CB2329">
        <v>0.65491999999999995</v>
      </c>
      <c r="CC2329">
        <v>0.65491999999999995</v>
      </c>
      <c r="CD2329">
        <v>1.1147</v>
      </c>
      <c r="CE2329">
        <v>0.61831000000000003</v>
      </c>
      <c r="CF2329">
        <v>0.67176999999999998</v>
      </c>
      <c r="CG2329">
        <v>0.57145000000000001</v>
      </c>
      <c r="CH2329">
        <v>0.76114000000000004</v>
      </c>
      <c r="CI2329">
        <v>1.0794999999999999</v>
      </c>
      <c r="CJ2329">
        <v>0.69135999999999997</v>
      </c>
      <c r="CK2329">
        <v>1.2681</v>
      </c>
      <c r="CL2329">
        <v>1.3586</v>
      </c>
      <c r="CM2329">
        <v>0.75217999999999996</v>
      </c>
      <c r="CN2329">
        <v>1.0512999999999999</v>
      </c>
      <c r="CO2329">
        <v>1.6832</v>
      </c>
      <c r="CP2329">
        <v>1.2010000000000001</v>
      </c>
      <c r="CQ2329">
        <v>1.2786999999999999</v>
      </c>
      <c r="CR2329" t="s">
        <v>176</v>
      </c>
      <c r="CS2329" t="s">
        <v>176</v>
      </c>
      <c r="CT2329" t="s">
        <v>176</v>
      </c>
      <c r="CU2329" t="s">
        <v>176</v>
      </c>
      <c r="CV2329" t="s">
        <v>1740</v>
      </c>
      <c r="CW2329" t="s">
        <v>56783</v>
      </c>
      <c r="CX2329" t="s">
        <v>1742</v>
      </c>
      <c r="CY2329" t="s">
        <v>1742</v>
      </c>
      <c r="CZ2329" t="s">
        <v>1743</v>
      </c>
      <c r="DA2329" t="s">
        <v>1744</v>
      </c>
      <c r="DB2329" t="s">
        <v>66487</v>
      </c>
      <c r="DC2329" t="s">
        <v>66489</v>
      </c>
      <c r="DD2329" t="s">
        <v>3294</v>
      </c>
      <c r="DE2329">
        <v>115</v>
      </c>
    </row>
    <row r="2330" spans="1:109" x14ac:dyDescent="0.35">
      <c r="A2330">
        <v>1.2569999999999999</v>
      </c>
      <c r="B2330">
        <v>1.34785</v>
      </c>
      <c r="C2330">
        <v>0.94264999999999999</v>
      </c>
      <c r="D2330">
        <v>1.16679</v>
      </c>
      <c r="E2330">
        <v>1.2595000000000001</v>
      </c>
      <c r="F2330">
        <v>0</v>
      </c>
      <c r="G2330">
        <v>0</v>
      </c>
      <c r="H2330">
        <v>1.21469</v>
      </c>
      <c r="I2330">
        <v>0</v>
      </c>
      <c r="J2330">
        <v>0</v>
      </c>
      <c r="K2330">
        <v>0</v>
      </c>
      <c r="L2330">
        <v>0</v>
      </c>
      <c r="M2330">
        <v>1.33195</v>
      </c>
      <c r="N2330">
        <v>1.16998</v>
      </c>
      <c r="O2330">
        <v>0.97682000000000002</v>
      </c>
      <c r="P2330">
        <v>0</v>
      </c>
      <c r="Q2330">
        <v>0</v>
      </c>
      <c r="R2330">
        <v>0</v>
      </c>
      <c r="S2330" t="s">
        <v>170</v>
      </c>
      <c r="T2330">
        <v>3</v>
      </c>
      <c r="U2330" t="s">
        <v>84706</v>
      </c>
      <c r="V2330">
        <v>0.99283999999999994</v>
      </c>
      <c r="W2330" s="1">
        <v>1.4999999999999999E-15</v>
      </c>
      <c r="X2330">
        <v>128.19</v>
      </c>
      <c r="Y2330">
        <v>99.055999999999997</v>
      </c>
      <c r="Z2330">
        <v>127.94</v>
      </c>
      <c r="AA2330">
        <v>-0.36538999999999999</v>
      </c>
      <c r="AB2330">
        <v>500550000</v>
      </c>
      <c r="AC2330">
        <v>224720000</v>
      </c>
      <c r="AD2330">
        <v>275830000</v>
      </c>
      <c r="AE2330">
        <v>120</v>
      </c>
      <c r="AF2330" t="s">
        <v>176</v>
      </c>
      <c r="AG2330" t="s">
        <v>176</v>
      </c>
      <c r="AH2330">
        <v>0.55347000000000002</v>
      </c>
      <c r="AI2330" t="s">
        <v>176</v>
      </c>
      <c r="AJ2330" t="s">
        <v>176</v>
      </c>
      <c r="AK2330" t="s">
        <v>176</v>
      </c>
      <c r="AL2330">
        <v>0.88707999999999998</v>
      </c>
      <c r="AM2330" t="s">
        <v>176</v>
      </c>
      <c r="AN2330" t="s">
        <v>176</v>
      </c>
      <c r="AO2330" t="s">
        <v>176</v>
      </c>
      <c r="AP2330" t="s">
        <v>176</v>
      </c>
      <c r="AQ2330">
        <v>1.0149999999999999</v>
      </c>
      <c r="AR2330">
        <v>0.82786000000000004</v>
      </c>
      <c r="AS2330">
        <v>0.82786000000000004</v>
      </c>
      <c r="AT2330">
        <v>1.2769999999999999</v>
      </c>
      <c r="AU2330">
        <v>1.2769999999999999</v>
      </c>
      <c r="AV2330">
        <v>0.87463000000000002</v>
      </c>
      <c r="AW2330">
        <v>0.95257999999999998</v>
      </c>
      <c r="AX2330" t="s">
        <v>176</v>
      </c>
      <c r="AY2330" t="s">
        <v>176</v>
      </c>
      <c r="AZ2330" t="s">
        <v>176</v>
      </c>
      <c r="BA2330" t="s">
        <v>176</v>
      </c>
      <c r="BB2330" t="s">
        <v>176</v>
      </c>
      <c r="BC2330" t="s">
        <v>176</v>
      </c>
      <c r="BD2330" t="s">
        <v>176</v>
      </c>
      <c r="BE2330" t="s">
        <v>176</v>
      </c>
      <c r="BF2330" t="s">
        <v>176</v>
      </c>
      <c r="BG2330" t="s">
        <v>176</v>
      </c>
      <c r="BH2330" t="s">
        <v>176</v>
      </c>
      <c r="BI2330" t="s">
        <v>176</v>
      </c>
      <c r="BJ2330" t="s">
        <v>176</v>
      </c>
      <c r="BK2330" t="s">
        <v>176</v>
      </c>
      <c r="BL2330">
        <v>1.2370000000000001</v>
      </c>
      <c r="BM2330">
        <v>1.4187000000000001</v>
      </c>
      <c r="BN2330">
        <v>1.39985</v>
      </c>
      <c r="BO2330">
        <v>1.381</v>
      </c>
      <c r="BP2330">
        <v>1.3943000000000001</v>
      </c>
      <c r="BQ2330">
        <v>1.2849999999999999</v>
      </c>
      <c r="BR2330">
        <v>1.1275999999999999</v>
      </c>
      <c r="BS2330">
        <v>1.5423</v>
      </c>
      <c r="BT2330">
        <v>1.4809000000000001</v>
      </c>
      <c r="BU2330">
        <v>1.4195</v>
      </c>
      <c r="BV2330" t="s">
        <v>176</v>
      </c>
      <c r="BW2330" t="s">
        <v>176</v>
      </c>
      <c r="BX2330">
        <v>1.6489</v>
      </c>
      <c r="BY2330">
        <v>1.5121</v>
      </c>
      <c r="BZ2330">
        <v>1.0096000000000001</v>
      </c>
      <c r="CA2330">
        <v>1.2416</v>
      </c>
      <c r="CB2330">
        <v>1.4736</v>
      </c>
      <c r="CC2330">
        <v>1.4736</v>
      </c>
      <c r="CD2330" t="s">
        <v>176</v>
      </c>
      <c r="CE2330" t="s">
        <v>176</v>
      </c>
      <c r="CF2330" t="s">
        <v>176</v>
      </c>
      <c r="CG2330" t="s">
        <v>176</v>
      </c>
      <c r="CH2330">
        <v>1.1247</v>
      </c>
      <c r="CI2330" t="s">
        <v>176</v>
      </c>
      <c r="CJ2330" t="s">
        <v>176</v>
      </c>
      <c r="CK2330" t="s">
        <v>176</v>
      </c>
      <c r="CL2330" t="s">
        <v>176</v>
      </c>
      <c r="CM2330" t="s">
        <v>176</v>
      </c>
      <c r="CN2330" t="s">
        <v>176</v>
      </c>
      <c r="CO2330" t="s">
        <v>176</v>
      </c>
      <c r="CP2330" t="s">
        <v>176</v>
      </c>
      <c r="CQ2330" t="s">
        <v>176</v>
      </c>
      <c r="CR2330">
        <v>1.093</v>
      </c>
      <c r="CS2330" t="s">
        <v>176</v>
      </c>
      <c r="CT2330" t="s">
        <v>176</v>
      </c>
      <c r="CU2330" t="s">
        <v>176</v>
      </c>
      <c r="CV2330" t="s">
        <v>51714</v>
      </c>
      <c r="CW2330">
        <v>120</v>
      </c>
      <c r="CX2330" t="s">
        <v>51714</v>
      </c>
      <c r="CY2330" t="s">
        <v>51714</v>
      </c>
      <c r="CZ2330" t="s">
        <v>51715</v>
      </c>
      <c r="DA2330" t="s">
        <v>51716</v>
      </c>
      <c r="DB2330" t="s">
        <v>51721</v>
      </c>
      <c r="DC2330" t="s">
        <v>51723</v>
      </c>
      <c r="DD2330" t="s">
        <v>202</v>
      </c>
      <c r="DE2330">
        <v>3273</v>
      </c>
    </row>
    <row r="2331" spans="1:109" x14ac:dyDescent="0.35">
      <c r="A2331">
        <v>0.77355300000000005</v>
      </c>
      <c r="B2331">
        <v>0.64954299999999998</v>
      </c>
      <c r="C2331">
        <v>0.50871999999999995</v>
      </c>
      <c r="D2331">
        <v>0.65582300000000004</v>
      </c>
      <c r="E2331">
        <v>0.51336300000000001</v>
      </c>
      <c r="F2331">
        <v>0.55118100000000003</v>
      </c>
      <c r="G2331">
        <v>0.56401500000000004</v>
      </c>
      <c r="H2331">
        <v>0.51037699999999997</v>
      </c>
      <c r="I2331">
        <v>0.474715</v>
      </c>
      <c r="J2331">
        <v>0.54547500000000004</v>
      </c>
      <c r="K2331">
        <v>0.48702499999999999</v>
      </c>
      <c r="L2331">
        <v>0.451768</v>
      </c>
      <c r="M2331">
        <v>0.57997500000000002</v>
      </c>
      <c r="N2331">
        <v>0.54027700000000001</v>
      </c>
      <c r="O2331">
        <v>0.52023200000000003</v>
      </c>
      <c r="P2331">
        <v>0.45259300000000002</v>
      </c>
      <c r="Q2331">
        <v>0.45721000000000001</v>
      </c>
      <c r="R2331">
        <v>0.593943</v>
      </c>
      <c r="S2331" t="s">
        <v>170</v>
      </c>
      <c r="T2331">
        <v>3</v>
      </c>
      <c r="U2331" t="s">
        <v>84706</v>
      </c>
      <c r="V2331">
        <v>0.98904599999999998</v>
      </c>
      <c r="W2331">
        <v>8.4240499999999996E-4</v>
      </c>
      <c r="X2331">
        <v>71.295000000000002</v>
      </c>
      <c r="Y2331">
        <v>51.122</v>
      </c>
      <c r="Z2331">
        <v>57.981000000000002</v>
      </c>
      <c r="AA2331">
        <v>-0.25320999999999999</v>
      </c>
      <c r="AB2331">
        <v>290710000</v>
      </c>
      <c r="AC2331">
        <v>188570000</v>
      </c>
      <c r="AD2331">
        <v>102140000</v>
      </c>
      <c r="AE2331">
        <v>69</v>
      </c>
      <c r="AF2331" t="s">
        <v>176</v>
      </c>
      <c r="AG2331" t="s">
        <v>176</v>
      </c>
      <c r="AH2331" t="s">
        <v>176</v>
      </c>
      <c r="AI2331">
        <v>0.61292999999999997</v>
      </c>
      <c r="AJ2331">
        <v>0.55654000000000003</v>
      </c>
      <c r="AK2331">
        <v>0.496145</v>
      </c>
      <c r="AL2331">
        <v>0.43575000000000003</v>
      </c>
      <c r="AM2331" t="s">
        <v>176</v>
      </c>
      <c r="AN2331" t="s">
        <v>176</v>
      </c>
      <c r="AO2331">
        <v>0.57952000000000004</v>
      </c>
      <c r="AP2331">
        <v>0.36876999999999999</v>
      </c>
      <c r="AQ2331">
        <v>0.58223000000000003</v>
      </c>
      <c r="AR2331">
        <v>0.51236000000000004</v>
      </c>
      <c r="AS2331">
        <v>0.60143999999999997</v>
      </c>
      <c r="AT2331">
        <v>0.59557000000000004</v>
      </c>
      <c r="AU2331">
        <v>0.59557000000000004</v>
      </c>
      <c r="AV2331">
        <v>0.59575999999999996</v>
      </c>
      <c r="AW2331">
        <v>0.60299000000000003</v>
      </c>
      <c r="AX2331">
        <v>0.56081999999999999</v>
      </c>
      <c r="AY2331">
        <v>0.54790000000000005</v>
      </c>
      <c r="AZ2331" t="s">
        <v>176</v>
      </c>
      <c r="BA2331" t="s">
        <v>176</v>
      </c>
      <c r="BB2331">
        <v>0.47408</v>
      </c>
      <c r="BC2331">
        <v>0.50692999999999999</v>
      </c>
      <c r="BD2331">
        <v>0.53598000000000001</v>
      </c>
      <c r="BE2331">
        <v>0.53917499999999996</v>
      </c>
      <c r="BF2331">
        <v>0.54237000000000002</v>
      </c>
      <c r="BG2331">
        <v>0.45684999999999998</v>
      </c>
      <c r="BH2331">
        <v>0.37132999999999999</v>
      </c>
      <c r="BI2331">
        <v>0.32322000000000001</v>
      </c>
      <c r="BJ2331">
        <v>0.27511000000000002</v>
      </c>
      <c r="BK2331">
        <v>0.64715</v>
      </c>
      <c r="BL2331">
        <v>0.87061999999999995</v>
      </c>
      <c r="BM2331">
        <v>0.64615</v>
      </c>
      <c r="BN2331">
        <v>0.42168</v>
      </c>
      <c r="BO2331">
        <v>0.75155000000000005</v>
      </c>
      <c r="BP2331">
        <v>0.42272999999999999</v>
      </c>
      <c r="BQ2331">
        <v>0.72674000000000005</v>
      </c>
      <c r="BR2331">
        <v>0.68145999999999995</v>
      </c>
      <c r="BS2331">
        <v>0.63617999999999997</v>
      </c>
      <c r="BT2331">
        <v>0.47534999999999999</v>
      </c>
      <c r="BU2331">
        <v>0.58401999999999998</v>
      </c>
      <c r="BV2331">
        <v>0.47365000000000002</v>
      </c>
      <c r="BW2331">
        <v>0.45130999999999999</v>
      </c>
      <c r="BX2331">
        <v>0.65861999999999998</v>
      </c>
      <c r="BY2331">
        <v>0.60060999999999998</v>
      </c>
      <c r="BZ2331">
        <v>0.55988000000000004</v>
      </c>
      <c r="CA2331">
        <v>0.52929000000000004</v>
      </c>
      <c r="CB2331">
        <v>0.56745000000000001</v>
      </c>
      <c r="CC2331">
        <v>0.60560999999999998</v>
      </c>
      <c r="CD2331">
        <v>0.85446999999999995</v>
      </c>
      <c r="CE2331">
        <v>0.70691000000000004</v>
      </c>
      <c r="CF2331" t="s">
        <v>176</v>
      </c>
      <c r="CG2331" t="s">
        <v>176</v>
      </c>
      <c r="CH2331" t="s">
        <v>176</v>
      </c>
      <c r="CI2331">
        <v>0.43393999999999999</v>
      </c>
      <c r="CJ2331">
        <v>0.44657000000000002</v>
      </c>
      <c r="CK2331">
        <v>0.4592</v>
      </c>
      <c r="CL2331" t="s">
        <v>176</v>
      </c>
      <c r="CM2331" t="s">
        <v>176</v>
      </c>
      <c r="CN2331">
        <v>0.35894999999999999</v>
      </c>
      <c r="CO2331">
        <v>0.44781500000000002</v>
      </c>
      <c r="CP2331">
        <v>0.53668000000000005</v>
      </c>
      <c r="CQ2331">
        <v>0.59128999999999998</v>
      </c>
      <c r="CR2331">
        <v>0.54827999999999999</v>
      </c>
      <c r="CS2331">
        <v>0.50527</v>
      </c>
      <c r="CT2331">
        <v>0.52907000000000004</v>
      </c>
      <c r="CU2331">
        <v>0.52907000000000004</v>
      </c>
      <c r="CV2331" t="s">
        <v>46719</v>
      </c>
      <c r="CW2331" t="s">
        <v>4571</v>
      </c>
      <c r="CX2331" t="s">
        <v>46720</v>
      </c>
      <c r="CY2331" t="s">
        <v>46720</v>
      </c>
      <c r="CZ2331" t="s">
        <v>46721</v>
      </c>
      <c r="DA2331" t="s">
        <v>46722</v>
      </c>
      <c r="DB2331" t="s">
        <v>46732</v>
      </c>
      <c r="DC2331" t="s">
        <v>46734</v>
      </c>
      <c r="DD2331">
        <v>2</v>
      </c>
      <c r="DE2331">
        <v>2934</v>
      </c>
    </row>
    <row r="2332" spans="1:109" x14ac:dyDescent="0.35">
      <c r="A2332">
        <v>0.93447000000000002</v>
      </c>
      <c r="B2332">
        <v>0.77917499999999995</v>
      </c>
      <c r="C2332">
        <v>0.81491999999999998</v>
      </c>
      <c r="D2332">
        <v>0.77363000000000004</v>
      </c>
      <c r="E2332">
        <v>0.94921800000000001</v>
      </c>
      <c r="F2332">
        <v>1.4357500000000001</v>
      </c>
      <c r="G2332">
        <v>0</v>
      </c>
      <c r="H2332">
        <v>0</v>
      </c>
      <c r="I2332">
        <v>0.72128999999999999</v>
      </c>
      <c r="J2332">
        <v>0.88488</v>
      </c>
      <c r="K2332">
        <v>0.79466000000000003</v>
      </c>
      <c r="L2332">
        <v>0.580538</v>
      </c>
      <c r="M2332">
        <v>0.73311000000000004</v>
      </c>
      <c r="N2332">
        <v>0.75196499999999999</v>
      </c>
      <c r="O2332">
        <v>0.45061499999999999</v>
      </c>
      <c r="P2332">
        <v>0.43021999999999999</v>
      </c>
      <c r="Q2332">
        <v>0</v>
      </c>
      <c r="R2332">
        <v>0</v>
      </c>
      <c r="S2332" t="s">
        <v>170</v>
      </c>
      <c r="T2332">
        <v>3</v>
      </c>
      <c r="U2332" t="s">
        <v>84706</v>
      </c>
      <c r="V2332">
        <v>1</v>
      </c>
      <c r="W2332">
        <v>6.9746399999999998E-3</v>
      </c>
      <c r="X2332">
        <v>239.82</v>
      </c>
      <c r="Y2332">
        <v>185.17</v>
      </c>
      <c r="Z2332">
        <v>141.59</v>
      </c>
      <c r="AA2332">
        <v>-2.4389999999999998E-2</v>
      </c>
      <c r="AB2332">
        <v>220450000</v>
      </c>
      <c r="AC2332">
        <v>126440000</v>
      </c>
      <c r="AD2332">
        <v>94010000</v>
      </c>
      <c r="AE2332">
        <v>116</v>
      </c>
      <c r="AF2332" t="s">
        <v>176</v>
      </c>
      <c r="AG2332" t="s">
        <v>176</v>
      </c>
      <c r="AH2332" t="s">
        <v>176</v>
      </c>
      <c r="AI2332" t="s">
        <v>176</v>
      </c>
      <c r="AJ2332" t="s">
        <v>176</v>
      </c>
      <c r="AK2332" t="s">
        <v>176</v>
      </c>
      <c r="AL2332" t="s">
        <v>176</v>
      </c>
      <c r="AM2332" t="s">
        <v>176</v>
      </c>
      <c r="AN2332" t="s">
        <v>176</v>
      </c>
      <c r="AO2332" t="s">
        <v>176</v>
      </c>
      <c r="AP2332">
        <v>0.48309999999999997</v>
      </c>
      <c r="AQ2332" t="s">
        <v>176</v>
      </c>
      <c r="AR2332" t="s">
        <v>176</v>
      </c>
      <c r="AS2332" t="s">
        <v>176</v>
      </c>
      <c r="AT2332" t="s">
        <v>176</v>
      </c>
      <c r="AU2332" t="s">
        <v>176</v>
      </c>
      <c r="AV2332" t="s">
        <v>176</v>
      </c>
      <c r="AW2332" t="s">
        <v>176</v>
      </c>
      <c r="AX2332" t="s">
        <v>176</v>
      </c>
      <c r="AY2332" t="s">
        <v>176</v>
      </c>
      <c r="AZ2332" t="s">
        <v>176</v>
      </c>
      <c r="BA2332" t="s">
        <v>176</v>
      </c>
      <c r="BB2332" t="s">
        <v>176</v>
      </c>
      <c r="BC2332" t="s">
        <v>176</v>
      </c>
      <c r="BD2332" t="s">
        <v>176</v>
      </c>
      <c r="BE2332" t="s">
        <v>176</v>
      </c>
      <c r="BF2332" t="s">
        <v>176</v>
      </c>
      <c r="BG2332" t="s">
        <v>176</v>
      </c>
      <c r="BH2332" t="s">
        <v>176</v>
      </c>
      <c r="BI2332" t="s">
        <v>176</v>
      </c>
      <c r="BJ2332" t="s">
        <v>176</v>
      </c>
      <c r="BK2332" t="s">
        <v>176</v>
      </c>
      <c r="BL2332">
        <v>1.0311999999999999</v>
      </c>
      <c r="BM2332">
        <v>1.0356000000000001</v>
      </c>
      <c r="BN2332">
        <v>1.04</v>
      </c>
      <c r="BO2332">
        <v>0.89032999999999995</v>
      </c>
      <c r="BP2332">
        <v>1.0303199999999999</v>
      </c>
      <c r="BQ2332">
        <v>1.1702999999999999</v>
      </c>
      <c r="BR2332" t="s">
        <v>176</v>
      </c>
      <c r="BS2332" t="s">
        <v>176</v>
      </c>
      <c r="BT2332">
        <v>0.78395999999999999</v>
      </c>
      <c r="BU2332">
        <v>1.0872999999999999</v>
      </c>
      <c r="BV2332">
        <v>1.0139</v>
      </c>
      <c r="BW2332">
        <v>0.59045000000000003</v>
      </c>
      <c r="BX2332">
        <v>0.70550999999999997</v>
      </c>
      <c r="BY2332">
        <v>0.56230999999999998</v>
      </c>
      <c r="BZ2332">
        <v>0.39766000000000001</v>
      </c>
      <c r="CA2332">
        <v>0.23300999999999999</v>
      </c>
      <c r="CB2332" t="s">
        <v>176</v>
      </c>
      <c r="CC2332" t="s">
        <v>176</v>
      </c>
      <c r="CD2332">
        <v>0.83774000000000004</v>
      </c>
      <c r="CE2332">
        <v>0.52275000000000005</v>
      </c>
      <c r="CF2332">
        <v>0.58984000000000003</v>
      </c>
      <c r="CG2332">
        <v>0.65693000000000001</v>
      </c>
      <c r="CH2332">
        <v>0.86812</v>
      </c>
      <c r="CI2332">
        <v>1.7012</v>
      </c>
      <c r="CJ2332">
        <v>0.50897000000000003</v>
      </c>
      <c r="CK2332">
        <v>0.63478000000000001</v>
      </c>
      <c r="CL2332">
        <v>0.65861999999999998</v>
      </c>
      <c r="CM2332">
        <v>0.68245999999999996</v>
      </c>
      <c r="CN2332">
        <v>0.57542000000000004</v>
      </c>
      <c r="CO2332">
        <v>0.66806500000000002</v>
      </c>
      <c r="CP2332">
        <v>0.76071</v>
      </c>
      <c r="CQ2332">
        <v>0.94162000000000001</v>
      </c>
      <c r="CR2332">
        <v>0.50356999999999996</v>
      </c>
      <c r="CS2332">
        <v>0.62743000000000004</v>
      </c>
      <c r="CT2332">
        <v>0.52343499999999998</v>
      </c>
      <c r="CU2332">
        <v>0.41943999999999998</v>
      </c>
      <c r="CV2332" t="s">
        <v>44157</v>
      </c>
      <c r="CW2332" t="s">
        <v>5992</v>
      </c>
      <c r="CX2332" t="s">
        <v>44158</v>
      </c>
      <c r="CY2332" t="s">
        <v>44158</v>
      </c>
      <c r="CZ2332" t="s">
        <v>44159</v>
      </c>
      <c r="DA2332" t="s">
        <v>44160</v>
      </c>
      <c r="DB2332" t="s">
        <v>44162</v>
      </c>
      <c r="DC2332" t="s">
        <v>44163</v>
      </c>
      <c r="DD2332">
        <v>1</v>
      </c>
      <c r="DE2332">
        <v>2791</v>
      </c>
    </row>
    <row r="2333" spans="1:109" x14ac:dyDescent="0.35">
      <c r="A2333">
        <v>0.84819</v>
      </c>
      <c r="B2333">
        <v>0.79257</v>
      </c>
      <c r="C2333">
        <v>0.63231700000000002</v>
      </c>
      <c r="D2333">
        <v>0.70094500000000004</v>
      </c>
      <c r="E2333">
        <v>0.79802799999999996</v>
      </c>
      <c r="F2333">
        <v>0.82087200000000005</v>
      </c>
      <c r="G2333">
        <v>0.78103699999999998</v>
      </c>
      <c r="H2333">
        <v>0.88369299999999995</v>
      </c>
      <c r="I2333">
        <v>0.81283700000000003</v>
      </c>
      <c r="J2333">
        <v>0.82762999999999998</v>
      </c>
      <c r="K2333">
        <v>1.04139</v>
      </c>
      <c r="L2333">
        <v>1.14225</v>
      </c>
      <c r="M2333">
        <v>0.86212800000000001</v>
      </c>
      <c r="N2333">
        <v>0.75107599999999997</v>
      </c>
      <c r="O2333">
        <v>0.63691299999999995</v>
      </c>
      <c r="P2333">
        <v>0.61444299999999996</v>
      </c>
      <c r="Q2333">
        <v>0.50245700000000004</v>
      </c>
      <c r="R2333">
        <v>0.21038299999999999</v>
      </c>
      <c r="S2333" t="s">
        <v>170</v>
      </c>
      <c r="T2333">
        <v>3</v>
      </c>
      <c r="U2333" t="s">
        <v>84706</v>
      </c>
      <c r="V2333">
        <v>0.99903399999999998</v>
      </c>
      <c r="W2333" s="1">
        <v>4.8899999999999998E-40</v>
      </c>
      <c r="X2333">
        <v>282.08999999999997</v>
      </c>
      <c r="Y2333">
        <v>240.83</v>
      </c>
      <c r="Z2333">
        <v>276.62</v>
      </c>
      <c r="AA2333">
        <v>-0.22105</v>
      </c>
      <c r="AB2333">
        <v>6530300000</v>
      </c>
      <c r="AC2333">
        <v>3934200000</v>
      </c>
      <c r="AD2333">
        <v>2596000000</v>
      </c>
      <c r="AE2333">
        <v>15</v>
      </c>
      <c r="AF2333">
        <v>0.89702999999999999</v>
      </c>
      <c r="AG2333">
        <v>0.69708000000000003</v>
      </c>
      <c r="AH2333">
        <v>0.38932</v>
      </c>
      <c r="AI2333">
        <v>0.70193000000000005</v>
      </c>
      <c r="AJ2333">
        <v>0.72047000000000005</v>
      </c>
      <c r="AK2333">
        <v>0.82425000000000004</v>
      </c>
      <c r="AL2333">
        <v>0.70592999999999995</v>
      </c>
      <c r="AM2333">
        <v>0.74192000000000002</v>
      </c>
      <c r="AN2333">
        <v>1.0401</v>
      </c>
      <c r="AO2333">
        <v>1.0576000000000001</v>
      </c>
      <c r="AP2333">
        <v>0.96601000000000004</v>
      </c>
      <c r="AQ2333">
        <v>0.59996000000000005</v>
      </c>
      <c r="AR2333">
        <v>0.54998499999999995</v>
      </c>
      <c r="AS2333">
        <v>0.50000999999999995</v>
      </c>
      <c r="AT2333">
        <v>0.70577999999999996</v>
      </c>
      <c r="AU2333">
        <v>0.7238</v>
      </c>
      <c r="AV2333">
        <v>0.60460999999999998</v>
      </c>
      <c r="AW2333">
        <v>0.61409000000000002</v>
      </c>
      <c r="AX2333">
        <v>0.71631999999999996</v>
      </c>
      <c r="AY2333">
        <v>0.64468000000000003</v>
      </c>
      <c r="AZ2333">
        <v>0.57457999999999998</v>
      </c>
      <c r="BA2333">
        <v>0.72033999999999998</v>
      </c>
      <c r="BB2333">
        <v>0.70362999999999998</v>
      </c>
      <c r="BC2333">
        <v>0.67057</v>
      </c>
      <c r="BD2333">
        <v>0.93784999999999996</v>
      </c>
      <c r="BE2333">
        <v>1.4723999999999999</v>
      </c>
      <c r="BF2333">
        <v>1.1978</v>
      </c>
      <c r="BG2333">
        <v>1.069</v>
      </c>
      <c r="BH2333">
        <v>1.0096000000000001</v>
      </c>
      <c r="BI2333">
        <v>1.012</v>
      </c>
      <c r="BJ2333">
        <v>0.52629999999999999</v>
      </c>
      <c r="BK2333">
        <v>2.1319000000000001E-2</v>
      </c>
      <c r="BL2333">
        <v>0.88595999999999997</v>
      </c>
      <c r="BM2333">
        <v>0.96753999999999996</v>
      </c>
      <c r="BN2333">
        <v>0.97133000000000003</v>
      </c>
      <c r="BO2333">
        <v>0.74914999999999998</v>
      </c>
      <c r="BP2333">
        <v>0.90613999999999995</v>
      </c>
      <c r="BQ2333">
        <v>0.94938999999999996</v>
      </c>
      <c r="BR2333">
        <v>1.0316000000000001</v>
      </c>
      <c r="BS2333">
        <v>1.0212000000000001</v>
      </c>
      <c r="BT2333">
        <v>0.78810000000000002</v>
      </c>
      <c r="BU2333">
        <v>0.89473000000000003</v>
      </c>
      <c r="BV2333">
        <v>1.2068000000000001</v>
      </c>
      <c r="BW2333">
        <v>1.2507999999999999</v>
      </c>
      <c r="BX2333">
        <v>0.8841</v>
      </c>
      <c r="BY2333">
        <v>0.68081999999999998</v>
      </c>
      <c r="BZ2333">
        <v>0.53603000000000001</v>
      </c>
      <c r="CA2333">
        <v>0.36886999999999998</v>
      </c>
      <c r="CB2333">
        <v>0.57799999999999996</v>
      </c>
      <c r="CC2333">
        <v>0.27612999999999999</v>
      </c>
      <c r="CD2333">
        <v>0.90398999999999996</v>
      </c>
      <c r="CE2333">
        <v>0.78186</v>
      </c>
      <c r="CF2333">
        <v>0.56401000000000001</v>
      </c>
      <c r="CG2333">
        <v>0.73860999999999999</v>
      </c>
      <c r="CH2333">
        <v>0.84918000000000005</v>
      </c>
      <c r="CI2333">
        <v>0.86516999999999999</v>
      </c>
      <c r="CJ2333">
        <v>0.73692999999999997</v>
      </c>
      <c r="CK2333">
        <v>1.0872999999999999</v>
      </c>
      <c r="CL2333">
        <v>1.0177</v>
      </c>
      <c r="CM2333">
        <v>0.70511999999999997</v>
      </c>
      <c r="CN2333">
        <v>0.96333000000000002</v>
      </c>
      <c r="CO2333">
        <v>0.87978999999999996</v>
      </c>
      <c r="CP2333">
        <v>0.76665000000000005</v>
      </c>
      <c r="CQ2333">
        <v>0.70450000000000002</v>
      </c>
      <c r="CR2333">
        <v>0.50200999999999996</v>
      </c>
      <c r="CS2333">
        <v>0.46245999999999998</v>
      </c>
      <c r="CT2333">
        <v>0.40306999999999998</v>
      </c>
      <c r="CU2333">
        <v>0.3337</v>
      </c>
      <c r="CV2333" t="s">
        <v>41410</v>
      </c>
      <c r="CW2333">
        <v>15</v>
      </c>
      <c r="CX2333" t="s">
        <v>41410</v>
      </c>
      <c r="CY2333" t="s">
        <v>41410</v>
      </c>
      <c r="CZ2333" t="s">
        <v>41411</v>
      </c>
      <c r="DA2333" t="s">
        <v>41412</v>
      </c>
      <c r="DB2333" t="s">
        <v>41425</v>
      </c>
      <c r="DC2333" t="s">
        <v>41427</v>
      </c>
      <c r="DD2333" t="s">
        <v>202</v>
      </c>
      <c r="DE2333">
        <v>2619</v>
      </c>
    </row>
    <row r="2334" spans="1:109" x14ac:dyDescent="0.35">
      <c r="A2334">
        <v>0</v>
      </c>
      <c r="B2334">
        <v>0</v>
      </c>
      <c r="C2334">
        <v>0.66437999999999997</v>
      </c>
      <c r="D2334">
        <v>0.78244499999999995</v>
      </c>
      <c r="E2334">
        <v>0.85744200000000004</v>
      </c>
      <c r="F2334">
        <v>0.84247000000000005</v>
      </c>
      <c r="G2334">
        <v>0.635405</v>
      </c>
      <c r="H2334">
        <v>1.1185799999999999</v>
      </c>
      <c r="I2334">
        <v>0.69888300000000003</v>
      </c>
      <c r="J2334">
        <v>0.578685</v>
      </c>
      <c r="K2334">
        <v>0</v>
      </c>
      <c r="L2334">
        <v>0</v>
      </c>
      <c r="M2334">
        <v>0.71282299999999998</v>
      </c>
      <c r="N2334">
        <v>0.61716499999999996</v>
      </c>
      <c r="O2334">
        <v>0.53936499999999998</v>
      </c>
      <c r="P2334">
        <v>0.53503500000000004</v>
      </c>
      <c r="Q2334">
        <v>0.42455999999999999</v>
      </c>
      <c r="R2334">
        <v>0.35571999999999998</v>
      </c>
      <c r="S2334" t="s">
        <v>170</v>
      </c>
      <c r="T2334">
        <v>3</v>
      </c>
      <c r="U2334" t="s">
        <v>84706</v>
      </c>
      <c r="V2334">
        <v>1</v>
      </c>
      <c r="W2334" s="1">
        <v>6.7500000000000002E-8</v>
      </c>
      <c r="X2334">
        <v>84.688999999999993</v>
      </c>
      <c r="Y2334">
        <v>59.536000000000001</v>
      </c>
      <c r="Z2334">
        <v>84.688999999999993</v>
      </c>
      <c r="AA2334">
        <v>0.11533</v>
      </c>
      <c r="AB2334">
        <v>397970000</v>
      </c>
      <c r="AC2334">
        <v>236210000</v>
      </c>
      <c r="AD2334">
        <v>161760000</v>
      </c>
      <c r="AE2334">
        <v>248</v>
      </c>
      <c r="AF2334" t="s">
        <v>176</v>
      </c>
      <c r="AG2334" t="s">
        <v>176</v>
      </c>
      <c r="AH2334" t="s">
        <v>176</v>
      </c>
      <c r="AI2334" t="s">
        <v>176</v>
      </c>
      <c r="AJ2334" t="s">
        <v>176</v>
      </c>
      <c r="AK2334" t="s">
        <v>176</v>
      </c>
      <c r="AL2334">
        <v>1.7036</v>
      </c>
      <c r="AM2334">
        <v>0.66115000000000002</v>
      </c>
      <c r="AN2334" t="s">
        <v>176</v>
      </c>
      <c r="AO2334" t="s">
        <v>176</v>
      </c>
      <c r="AP2334" t="s">
        <v>176</v>
      </c>
      <c r="AQ2334">
        <v>0.70921000000000001</v>
      </c>
      <c r="AR2334" t="s">
        <v>176</v>
      </c>
      <c r="AS2334" t="s">
        <v>176</v>
      </c>
      <c r="AT2334" t="s">
        <v>176</v>
      </c>
      <c r="AU2334" t="s">
        <v>176</v>
      </c>
      <c r="AV2334">
        <v>0.47524</v>
      </c>
      <c r="AW2334">
        <v>0.57386000000000004</v>
      </c>
      <c r="AX2334">
        <v>0.68332000000000004</v>
      </c>
      <c r="AY2334">
        <v>0.61284000000000005</v>
      </c>
      <c r="AZ2334">
        <v>0.58943000000000001</v>
      </c>
      <c r="BA2334">
        <v>0.63104000000000005</v>
      </c>
      <c r="BB2334">
        <v>0.56816999999999995</v>
      </c>
      <c r="BC2334">
        <v>0.50573000000000001</v>
      </c>
      <c r="BD2334">
        <v>0.79296</v>
      </c>
      <c r="BE2334">
        <v>0.54844999999999999</v>
      </c>
      <c r="BF2334">
        <v>0.62611000000000006</v>
      </c>
      <c r="BG2334">
        <v>0.36987999999999999</v>
      </c>
      <c r="BH2334">
        <v>0.41531000000000001</v>
      </c>
      <c r="BI2334">
        <v>0.52024000000000004</v>
      </c>
      <c r="BJ2334">
        <v>0.41288000000000002</v>
      </c>
      <c r="BK2334">
        <v>0.30552000000000001</v>
      </c>
      <c r="BL2334" t="s">
        <v>176</v>
      </c>
      <c r="BM2334" t="s">
        <v>176</v>
      </c>
      <c r="BN2334" t="s">
        <v>176</v>
      </c>
      <c r="BO2334" t="s">
        <v>176</v>
      </c>
      <c r="BP2334" t="s">
        <v>176</v>
      </c>
      <c r="BQ2334" t="s">
        <v>176</v>
      </c>
      <c r="BR2334" t="s">
        <v>176</v>
      </c>
      <c r="BS2334" t="s">
        <v>176</v>
      </c>
      <c r="BT2334" t="s">
        <v>176</v>
      </c>
      <c r="BU2334" t="s">
        <v>176</v>
      </c>
      <c r="BV2334" t="s">
        <v>176</v>
      </c>
      <c r="BW2334" t="s">
        <v>176</v>
      </c>
      <c r="BX2334" t="s">
        <v>176</v>
      </c>
      <c r="BY2334" t="s">
        <v>176</v>
      </c>
      <c r="BZ2334" t="s">
        <v>176</v>
      </c>
      <c r="CA2334" t="s">
        <v>176</v>
      </c>
      <c r="CB2334" t="s">
        <v>176</v>
      </c>
      <c r="CC2334" t="s">
        <v>176</v>
      </c>
      <c r="CD2334" t="s">
        <v>176</v>
      </c>
      <c r="CE2334" t="s">
        <v>176</v>
      </c>
      <c r="CF2334">
        <v>0.85351999999999995</v>
      </c>
      <c r="CG2334">
        <v>0.99102999999999997</v>
      </c>
      <c r="CH2334">
        <v>1.03156</v>
      </c>
      <c r="CI2334">
        <v>1.0721000000000001</v>
      </c>
      <c r="CJ2334">
        <v>0.68137999999999999</v>
      </c>
      <c r="CK2334">
        <v>1.0210999999999999</v>
      </c>
      <c r="CL2334">
        <v>0.86733000000000005</v>
      </c>
      <c r="CM2334">
        <v>0.65164</v>
      </c>
      <c r="CN2334" t="s">
        <v>176</v>
      </c>
      <c r="CO2334" t="s">
        <v>176</v>
      </c>
      <c r="CP2334">
        <v>0.80315000000000003</v>
      </c>
      <c r="CQ2334">
        <v>0.86445000000000005</v>
      </c>
      <c r="CR2334">
        <v>0.66342000000000001</v>
      </c>
      <c r="CS2334">
        <v>0.54983000000000004</v>
      </c>
      <c r="CT2334">
        <v>0.43624000000000002</v>
      </c>
      <c r="CU2334">
        <v>0.40592</v>
      </c>
      <c r="CV2334" t="s">
        <v>55334</v>
      </c>
      <c r="CW2334">
        <v>248</v>
      </c>
      <c r="CX2334" t="s">
        <v>55334</v>
      </c>
      <c r="CY2334" t="s">
        <v>55334</v>
      </c>
      <c r="CZ2334" t="s">
        <v>55335</v>
      </c>
      <c r="DA2334" t="s">
        <v>55336</v>
      </c>
      <c r="DB2334" t="s">
        <v>55338</v>
      </c>
      <c r="DC2334" t="s">
        <v>55339</v>
      </c>
      <c r="DD2334">
        <v>1</v>
      </c>
      <c r="DE2334">
        <v>3481</v>
      </c>
    </row>
    <row r="2335" spans="1:109" x14ac:dyDescent="0.35">
      <c r="A2335">
        <v>1.1073999999999999</v>
      </c>
      <c r="B2335">
        <v>0.97208000000000006</v>
      </c>
      <c r="C2335">
        <v>0.83728000000000002</v>
      </c>
      <c r="D2335">
        <v>0.884243</v>
      </c>
      <c r="E2335">
        <v>0.97990699999999997</v>
      </c>
      <c r="F2335">
        <v>1.05661</v>
      </c>
      <c r="G2335">
        <v>0.95448500000000003</v>
      </c>
      <c r="H2335">
        <v>1.0008699999999999</v>
      </c>
      <c r="I2335">
        <v>0.90659699999999999</v>
      </c>
      <c r="J2335">
        <v>0.87409499999999996</v>
      </c>
      <c r="K2335">
        <v>0.86982700000000002</v>
      </c>
      <c r="L2335">
        <v>0.81039000000000005</v>
      </c>
      <c r="M2335">
        <v>0.83050100000000004</v>
      </c>
      <c r="N2335">
        <v>0.82389999999999997</v>
      </c>
      <c r="O2335">
        <v>0.85036199999999995</v>
      </c>
      <c r="P2335">
        <v>0</v>
      </c>
      <c r="Q2335">
        <v>0</v>
      </c>
      <c r="R2335">
        <v>0</v>
      </c>
      <c r="S2335" t="s">
        <v>170</v>
      </c>
      <c r="T2335">
        <v>3</v>
      </c>
      <c r="U2335" t="s">
        <v>84706</v>
      </c>
      <c r="V2335">
        <v>0.98841500000000004</v>
      </c>
      <c r="W2335" s="1">
        <v>1.1700000000000001E-8</v>
      </c>
      <c r="X2335">
        <v>115.36</v>
      </c>
      <c r="Y2335">
        <v>99.635999999999996</v>
      </c>
      <c r="Z2335">
        <v>110.1</v>
      </c>
      <c r="AA2335">
        <v>0.46831</v>
      </c>
      <c r="AB2335">
        <v>282170000</v>
      </c>
      <c r="AC2335">
        <v>147410000</v>
      </c>
      <c r="AD2335">
        <v>134750000</v>
      </c>
      <c r="AE2335">
        <v>740</v>
      </c>
      <c r="AF2335">
        <v>1.1551</v>
      </c>
      <c r="AG2335" t="s">
        <v>176</v>
      </c>
      <c r="AH2335" t="s">
        <v>176</v>
      </c>
      <c r="AI2335">
        <v>0.74978999999999996</v>
      </c>
      <c r="AJ2335">
        <v>0.79849999999999999</v>
      </c>
      <c r="AK2335">
        <v>1.0303</v>
      </c>
      <c r="AL2335">
        <v>1.0186500000000001</v>
      </c>
      <c r="AM2335">
        <v>1.0069999999999999</v>
      </c>
      <c r="AN2335">
        <v>0.84902</v>
      </c>
      <c r="AO2335">
        <v>0.77573999999999999</v>
      </c>
      <c r="AP2335">
        <v>0.70245999999999997</v>
      </c>
      <c r="AQ2335">
        <v>0.74462499999999998</v>
      </c>
      <c r="AR2335">
        <v>0.78678999999999999</v>
      </c>
      <c r="AS2335">
        <v>0.81191999999999998</v>
      </c>
      <c r="AT2335" t="s">
        <v>176</v>
      </c>
      <c r="AU2335">
        <v>1.0228999999999999</v>
      </c>
      <c r="AV2335">
        <v>0.84384000000000003</v>
      </c>
      <c r="AW2335">
        <v>0.92322000000000004</v>
      </c>
      <c r="AX2335">
        <v>1.0025999999999999</v>
      </c>
      <c r="AY2335">
        <v>0.82306000000000001</v>
      </c>
      <c r="AZ2335">
        <v>0.64351999999999998</v>
      </c>
      <c r="BA2335">
        <v>0.74817</v>
      </c>
      <c r="BB2335">
        <v>0.85282000000000002</v>
      </c>
      <c r="BC2335">
        <v>0.83728000000000002</v>
      </c>
      <c r="BD2335">
        <v>0.82174000000000003</v>
      </c>
      <c r="BE2335">
        <v>0.70781000000000005</v>
      </c>
      <c r="BF2335">
        <v>0.67366000000000004</v>
      </c>
      <c r="BG2335">
        <v>0.63951000000000002</v>
      </c>
      <c r="BH2335">
        <v>0.88880499999999996</v>
      </c>
      <c r="BI2335">
        <v>1.1380999999999999</v>
      </c>
      <c r="BJ2335" t="s">
        <v>176</v>
      </c>
      <c r="BK2335" t="s">
        <v>176</v>
      </c>
      <c r="BL2335">
        <v>1.0118</v>
      </c>
      <c r="BM2335">
        <v>0.92125999999999997</v>
      </c>
      <c r="BN2335">
        <v>0.83072000000000001</v>
      </c>
      <c r="BO2335">
        <v>0.95616000000000001</v>
      </c>
      <c r="BP2335">
        <v>1.01708</v>
      </c>
      <c r="BQ2335">
        <v>1.0780000000000001</v>
      </c>
      <c r="BR2335" t="s">
        <v>176</v>
      </c>
      <c r="BS2335" t="s">
        <v>176</v>
      </c>
      <c r="BT2335">
        <v>0.85997000000000001</v>
      </c>
      <c r="BU2335">
        <v>0.93598499999999996</v>
      </c>
      <c r="BV2335">
        <v>1.012</v>
      </c>
      <c r="BW2335">
        <v>1.0208999999999999</v>
      </c>
      <c r="BX2335">
        <v>1.03315</v>
      </c>
      <c r="BY2335">
        <v>1.0454000000000001</v>
      </c>
      <c r="BZ2335" t="s">
        <v>176</v>
      </c>
      <c r="CA2335" t="s">
        <v>176</v>
      </c>
      <c r="CB2335">
        <v>1.0749</v>
      </c>
      <c r="CC2335">
        <v>1.0749</v>
      </c>
      <c r="CD2335">
        <v>1.1553</v>
      </c>
      <c r="CE2335" t="s">
        <v>176</v>
      </c>
      <c r="CF2335" t="s">
        <v>176</v>
      </c>
      <c r="CG2335">
        <v>0.90780000000000005</v>
      </c>
      <c r="CH2335">
        <v>1.10145</v>
      </c>
      <c r="CI2335">
        <v>1.2950999999999999</v>
      </c>
      <c r="CJ2335">
        <v>1.26545</v>
      </c>
      <c r="CK2335">
        <v>1.2358</v>
      </c>
      <c r="CL2335" t="s">
        <v>176</v>
      </c>
      <c r="CM2335" t="s">
        <v>176</v>
      </c>
      <c r="CN2335" t="s">
        <v>176</v>
      </c>
      <c r="CO2335" t="s">
        <v>176</v>
      </c>
      <c r="CP2335">
        <v>0.87056999999999995</v>
      </c>
      <c r="CQ2335" t="s">
        <v>176</v>
      </c>
      <c r="CR2335" t="s">
        <v>176</v>
      </c>
      <c r="CS2335" t="s">
        <v>176</v>
      </c>
      <c r="CT2335" t="s">
        <v>176</v>
      </c>
      <c r="CU2335" t="s">
        <v>176</v>
      </c>
      <c r="CV2335" t="s">
        <v>37067</v>
      </c>
      <c r="CW2335">
        <v>740</v>
      </c>
      <c r="CX2335" t="s">
        <v>37067</v>
      </c>
      <c r="CY2335" t="s">
        <v>37067</v>
      </c>
      <c r="CZ2335" t="s">
        <v>37068</v>
      </c>
      <c r="DA2335" t="s">
        <v>37069</v>
      </c>
      <c r="DB2335" t="s">
        <v>37077</v>
      </c>
      <c r="DC2335" t="s">
        <v>37078</v>
      </c>
      <c r="DD2335">
        <v>1</v>
      </c>
      <c r="DE2335">
        <v>2401</v>
      </c>
    </row>
    <row r="2336" spans="1:109" x14ac:dyDescent="0.35">
      <c r="A2336">
        <v>1.0974999999999999</v>
      </c>
      <c r="B2336">
        <v>0</v>
      </c>
      <c r="C2336">
        <v>0</v>
      </c>
      <c r="D2336">
        <v>0.93081499999999995</v>
      </c>
      <c r="E2336">
        <v>0.75892000000000004</v>
      </c>
      <c r="F2336">
        <v>0.93328999999999995</v>
      </c>
      <c r="G2336">
        <v>0.91002000000000005</v>
      </c>
      <c r="H2336">
        <v>1.2711300000000001</v>
      </c>
      <c r="I2336">
        <v>1.0824499999999999</v>
      </c>
      <c r="J2336">
        <v>0.933535</v>
      </c>
      <c r="K2336">
        <v>0.66147999999999996</v>
      </c>
      <c r="L2336">
        <v>0.70285500000000001</v>
      </c>
      <c r="M2336">
        <v>0.92920999999999998</v>
      </c>
      <c r="N2336">
        <v>1.0007299999999999</v>
      </c>
      <c r="O2336">
        <v>0.91706299999999996</v>
      </c>
      <c r="P2336">
        <v>0.75948000000000004</v>
      </c>
      <c r="Q2336">
        <v>0</v>
      </c>
      <c r="R2336">
        <v>0</v>
      </c>
      <c r="S2336" t="s">
        <v>170</v>
      </c>
      <c r="T2336">
        <v>2</v>
      </c>
      <c r="U2336" t="s">
        <v>84706</v>
      </c>
      <c r="V2336">
        <v>1</v>
      </c>
      <c r="W2336">
        <v>2.5457100000000001E-3</v>
      </c>
      <c r="X2336">
        <v>78.504999999999995</v>
      </c>
      <c r="Y2336">
        <v>51.078000000000003</v>
      </c>
      <c r="Z2336">
        <v>78.504999999999995</v>
      </c>
      <c r="AA2336">
        <v>0.36024</v>
      </c>
      <c r="AB2336">
        <v>187400000</v>
      </c>
      <c r="AC2336">
        <v>98583000</v>
      </c>
      <c r="AD2336">
        <v>88813000</v>
      </c>
      <c r="AE2336">
        <v>670</v>
      </c>
      <c r="AF2336" t="s">
        <v>176</v>
      </c>
      <c r="AG2336" t="s">
        <v>176</v>
      </c>
      <c r="AH2336" t="s">
        <v>176</v>
      </c>
      <c r="AI2336" t="s">
        <v>176</v>
      </c>
      <c r="AJ2336" t="s">
        <v>176</v>
      </c>
      <c r="AK2336" t="s">
        <v>176</v>
      </c>
      <c r="AL2336" t="s">
        <v>176</v>
      </c>
      <c r="AM2336" t="s">
        <v>176</v>
      </c>
      <c r="AN2336" t="s">
        <v>176</v>
      </c>
      <c r="AO2336" t="s">
        <v>176</v>
      </c>
      <c r="AP2336" t="s">
        <v>176</v>
      </c>
      <c r="AQ2336" t="s">
        <v>176</v>
      </c>
      <c r="AR2336" t="s">
        <v>176</v>
      </c>
      <c r="AS2336" t="s">
        <v>176</v>
      </c>
      <c r="AT2336" t="s">
        <v>176</v>
      </c>
      <c r="AU2336" t="s">
        <v>176</v>
      </c>
      <c r="AV2336" t="s">
        <v>176</v>
      </c>
      <c r="AW2336" t="s">
        <v>176</v>
      </c>
      <c r="AX2336" t="s">
        <v>176</v>
      </c>
      <c r="AY2336" t="s">
        <v>176</v>
      </c>
      <c r="AZ2336" t="s">
        <v>176</v>
      </c>
      <c r="BA2336" t="s">
        <v>176</v>
      </c>
      <c r="BB2336" t="s">
        <v>176</v>
      </c>
      <c r="BC2336" t="s">
        <v>176</v>
      </c>
      <c r="BD2336" t="s">
        <v>176</v>
      </c>
      <c r="BE2336" t="s">
        <v>176</v>
      </c>
      <c r="BF2336" t="s">
        <v>176</v>
      </c>
      <c r="BG2336" t="s">
        <v>176</v>
      </c>
      <c r="BH2336" t="s">
        <v>176</v>
      </c>
      <c r="BI2336" t="s">
        <v>176</v>
      </c>
      <c r="BJ2336" t="s">
        <v>176</v>
      </c>
      <c r="BK2336" t="s">
        <v>176</v>
      </c>
      <c r="BL2336">
        <v>1.335</v>
      </c>
      <c r="BM2336" t="s">
        <v>176</v>
      </c>
      <c r="BN2336" t="s">
        <v>176</v>
      </c>
      <c r="BO2336">
        <v>1.1662999999999999</v>
      </c>
      <c r="BP2336">
        <v>0.79940999999999995</v>
      </c>
      <c r="BQ2336">
        <v>1.0709</v>
      </c>
      <c r="BR2336">
        <v>0.85694999999999999</v>
      </c>
      <c r="BS2336">
        <v>1.6163000000000001</v>
      </c>
      <c r="BT2336">
        <v>1.3274999999999999</v>
      </c>
      <c r="BU2336">
        <v>0.86922999999999995</v>
      </c>
      <c r="BV2336">
        <v>0.60519000000000001</v>
      </c>
      <c r="BW2336">
        <v>0.74548999999999999</v>
      </c>
      <c r="BX2336">
        <v>1.0013000000000001</v>
      </c>
      <c r="BY2336">
        <v>1.2766999999999999</v>
      </c>
      <c r="BZ2336">
        <v>1.0051399999999999</v>
      </c>
      <c r="CA2336">
        <v>0.73358999999999996</v>
      </c>
      <c r="CB2336" t="s">
        <v>176</v>
      </c>
      <c r="CC2336" t="s">
        <v>176</v>
      </c>
      <c r="CD2336">
        <v>0.86</v>
      </c>
      <c r="CE2336">
        <v>0.81106</v>
      </c>
      <c r="CF2336">
        <v>0.63139999999999996</v>
      </c>
      <c r="CG2336">
        <v>0.69533</v>
      </c>
      <c r="CH2336">
        <v>0.71843000000000001</v>
      </c>
      <c r="CI2336">
        <v>0.79568000000000005</v>
      </c>
      <c r="CJ2336">
        <v>0.96309</v>
      </c>
      <c r="CK2336">
        <v>0.92596999999999996</v>
      </c>
      <c r="CL2336">
        <v>0.83738999999999997</v>
      </c>
      <c r="CM2336">
        <v>0.99783999999999995</v>
      </c>
      <c r="CN2336">
        <v>0.71777000000000002</v>
      </c>
      <c r="CO2336">
        <v>0.66022000000000003</v>
      </c>
      <c r="CP2336">
        <v>0.85711999999999999</v>
      </c>
      <c r="CQ2336">
        <v>0.72475999999999996</v>
      </c>
      <c r="CR2336">
        <v>0.82898000000000005</v>
      </c>
      <c r="CS2336">
        <v>0.78537000000000001</v>
      </c>
      <c r="CT2336">
        <v>0.63089499999999998</v>
      </c>
      <c r="CU2336">
        <v>0.47642000000000001</v>
      </c>
      <c r="CV2336" t="s">
        <v>4816</v>
      </c>
      <c r="CW2336" t="s">
        <v>4817</v>
      </c>
      <c r="CX2336" t="s">
        <v>4805</v>
      </c>
      <c r="CY2336" t="s">
        <v>4805</v>
      </c>
      <c r="CZ2336" t="s">
        <v>4806</v>
      </c>
      <c r="DA2336" t="s">
        <v>4807</v>
      </c>
      <c r="DB2336" t="s">
        <v>4819</v>
      </c>
      <c r="DC2336" t="s">
        <v>4821</v>
      </c>
      <c r="DD2336">
        <v>1</v>
      </c>
      <c r="DE2336">
        <v>303</v>
      </c>
    </row>
    <row r="2337" spans="1:109" x14ac:dyDescent="0.35">
      <c r="A2337">
        <v>0.78688000000000002</v>
      </c>
      <c r="B2337">
        <v>0.70185699999999995</v>
      </c>
      <c r="C2337">
        <v>0.68703999999999998</v>
      </c>
      <c r="D2337">
        <v>0.67790700000000004</v>
      </c>
      <c r="E2337">
        <v>0.65330999999999995</v>
      </c>
      <c r="F2337">
        <v>0.7016</v>
      </c>
      <c r="G2337">
        <v>0.67125299999999999</v>
      </c>
      <c r="H2337">
        <v>0.68971300000000002</v>
      </c>
      <c r="I2337">
        <v>0.68450999999999995</v>
      </c>
      <c r="J2337">
        <v>0.52785700000000002</v>
      </c>
      <c r="K2337">
        <v>0.60481499999999999</v>
      </c>
      <c r="L2337">
        <v>0.57032000000000005</v>
      </c>
      <c r="M2337">
        <v>0.50384499999999999</v>
      </c>
      <c r="N2337">
        <v>0.38206000000000001</v>
      </c>
      <c r="O2337">
        <v>0.37817000000000001</v>
      </c>
      <c r="P2337">
        <v>0</v>
      </c>
      <c r="Q2337">
        <v>0.32275999999999999</v>
      </c>
      <c r="R2337">
        <v>0.32275999999999999</v>
      </c>
      <c r="S2337" t="s">
        <v>170</v>
      </c>
      <c r="T2337">
        <v>2</v>
      </c>
      <c r="U2337" t="s">
        <v>84706</v>
      </c>
      <c r="V2337">
        <v>0.99809000000000003</v>
      </c>
      <c r="W2337" s="1">
        <v>4.8299999999999997E-7</v>
      </c>
      <c r="X2337">
        <v>136.33000000000001</v>
      </c>
      <c r="Y2337">
        <v>57.183</v>
      </c>
      <c r="Z2337">
        <v>124.81</v>
      </c>
      <c r="AA2337">
        <v>0.54218999999999995</v>
      </c>
      <c r="AB2337">
        <v>383180000</v>
      </c>
      <c r="AC2337">
        <v>246540000</v>
      </c>
      <c r="AD2337">
        <v>136650000</v>
      </c>
      <c r="AE2337">
        <v>435</v>
      </c>
      <c r="AF2337">
        <v>0.69133</v>
      </c>
      <c r="AG2337">
        <v>0.66122000000000003</v>
      </c>
      <c r="AH2337">
        <v>0.62507000000000001</v>
      </c>
      <c r="AI2337">
        <v>0.58892</v>
      </c>
      <c r="AJ2337">
        <v>0.41283999999999998</v>
      </c>
      <c r="AK2337">
        <v>0.79732999999999998</v>
      </c>
      <c r="AL2337" t="s">
        <v>176</v>
      </c>
      <c r="AM2337" t="s">
        <v>176</v>
      </c>
      <c r="AN2337">
        <v>0.57904999999999995</v>
      </c>
      <c r="AO2337">
        <v>0.57594000000000001</v>
      </c>
      <c r="AP2337">
        <v>0.47636000000000001</v>
      </c>
      <c r="AQ2337">
        <v>0.45913999999999999</v>
      </c>
      <c r="AR2337">
        <v>0.44191999999999998</v>
      </c>
      <c r="AS2337">
        <v>0.44191999999999998</v>
      </c>
      <c r="AT2337" t="s">
        <v>176</v>
      </c>
      <c r="AU2337" t="s">
        <v>176</v>
      </c>
      <c r="AV2337">
        <v>0.64158999999999999</v>
      </c>
      <c r="AW2337">
        <v>0.57926</v>
      </c>
      <c r="AX2337">
        <v>0.79086000000000001</v>
      </c>
      <c r="AY2337">
        <v>0.76446999999999998</v>
      </c>
      <c r="AZ2337">
        <v>0.84033999999999998</v>
      </c>
      <c r="BA2337">
        <v>0.91620999999999997</v>
      </c>
      <c r="BB2337">
        <v>0.61258000000000001</v>
      </c>
      <c r="BC2337">
        <v>0.58933999999999997</v>
      </c>
      <c r="BD2337">
        <v>0.71042000000000005</v>
      </c>
      <c r="BE2337">
        <v>0.72175999999999996</v>
      </c>
      <c r="BF2337">
        <v>0.73309999999999997</v>
      </c>
      <c r="BG2337" t="s">
        <v>176</v>
      </c>
      <c r="BH2337" t="s">
        <v>176</v>
      </c>
      <c r="BI2337" t="s">
        <v>176</v>
      </c>
      <c r="BJ2337" t="s">
        <v>176</v>
      </c>
      <c r="BK2337" t="s">
        <v>176</v>
      </c>
      <c r="BL2337">
        <v>0.88243000000000005</v>
      </c>
      <c r="BM2337">
        <v>0.80247999999999997</v>
      </c>
      <c r="BN2337">
        <v>0.89188999999999996</v>
      </c>
      <c r="BO2337">
        <v>0.97746999999999995</v>
      </c>
      <c r="BP2337">
        <v>0.82274000000000003</v>
      </c>
      <c r="BQ2337">
        <v>0.69084999999999996</v>
      </c>
      <c r="BR2337">
        <v>0.65271999999999997</v>
      </c>
      <c r="BS2337">
        <v>0.47304000000000002</v>
      </c>
      <c r="BT2337">
        <v>0.81164000000000003</v>
      </c>
      <c r="BU2337">
        <v>0.36431000000000002</v>
      </c>
      <c r="BV2337">
        <v>0.69398000000000004</v>
      </c>
      <c r="BW2337">
        <v>0.66046000000000005</v>
      </c>
      <c r="BX2337">
        <v>0.41665999999999997</v>
      </c>
      <c r="BY2337" t="s">
        <v>176</v>
      </c>
      <c r="BZ2337" t="s">
        <v>176</v>
      </c>
      <c r="CA2337" t="s">
        <v>176</v>
      </c>
      <c r="CB2337">
        <v>0.50268000000000002</v>
      </c>
      <c r="CC2337">
        <v>0.50268000000000002</v>
      </c>
      <c r="CD2337" t="s">
        <v>176</v>
      </c>
      <c r="CE2337">
        <v>0.64187000000000005</v>
      </c>
      <c r="CF2337">
        <v>0.58960999999999997</v>
      </c>
      <c r="CG2337">
        <v>0.56598000000000004</v>
      </c>
      <c r="CH2337">
        <v>0.58679999999999999</v>
      </c>
      <c r="CI2337">
        <v>0.55374999999999996</v>
      </c>
      <c r="CJ2337">
        <v>0.52070000000000005</v>
      </c>
      <c r="CK2337">
        <v>0.67988999999999999</v>
      </c>
      <c r="CL2337">
        <v>0.62931000000000004</v>
      </c>
      <c r="CM2337">
        <v>0.57872999999999997</v>
      </c>
      <c r="CN2337">
        <v>0.43891999999999998</v>
      </c>
      <c r="CO2337">
        <v>0.42270000000000002</v>
      </c>
      <c r="CP2337">
        <v>0.40648000000000001</v>
      </c>
      <c r="CQ2337">
        <v>0.32219999999999999</v>
      </c>
      <c r="CR2337">
        <v>0.31441999999999998</v>
      </c>
      <c r="CS2337">
        <v>0.21618999999999999</v>
      </c>
      <c r="CT2337">
        <v>0.14283999999999999</v>
      </c>
      <c r="CU2337">
        <v>0.14283999999999999</v>
      </c>
      <c r="CV2337" t="s">
        <v>4803</v>
      </c>
      <c r="CW2337" t="s">
        <v>4804</v>
      </c>
      <c r="CX2337" t="s">
        <v>4805</v>
      </c>
      <c r="CY2337" t="s">
        <v>4805</v>
      </c>
      <c r="CZ2337" t="s">
        <v>4806</v>
      </c>
      <c r="DA2337" t="s">
        <v>4807</v>
      </c>
      <c r="DB2337" t="s">
        <v>4809</v>
      </c>
      <c r="DC2337" t="s">
        <v>4810</v>
      </c>
      <c r="DD2337">
        <v>1</v>
      </c>
      <c r="DE2337">
        <v>303</v>
      </c>
    </row>
    <row r="2338" spans="1:109" x14ac:dyDescent="0.35">
      <c r="A2338">
        <v>0.88384700000000005</v>
      </c>
      <c r="B2338">
        <v>0.69223699999999999</v>
      </c>
      <c r="C2338">
        <v>0.74459500000000001</v>
      </c>
      <c r="D2338">
        <v>0.79052800000000001</v>
      </c>
      <c r="E2338">
        <v>0.65917000000000003</v>
      </c>
      <c r="F2338">
        <v>0.88918299999999995</v>
      </c>
      <c r="G2338">
        <v>0.66129300000000002</v>
      </c>
      <c r="H2338">
        <v>0.73015300000000005</v>
      </c>
      <c r="I2338">
        <v>0.70082</v>
      </c>
      <c r="J2338">
        <v>0.71446500000000002</v>
      </c>
      <c r="K2338">
        <v>0.60911499999999996</v>
      </c>
      <c r="L2338">
        <v>0.54266999999999999</v>
      </c>
      <c r="M2338">
        <v>0.49315199999999998</v>
      </c>
      <c r="N2338">
        <v>0.46049699999999999</v>
      </c>
      <c r="O2338">
        <v>0.43284499999999998</v>
      </c>
      <c r="P2338">
        <v>0.31988</v>
      </c>
      <c r="Q2338">
        <v>0.38992500000000002</v>
      </c>
      <c r="R2338">
        <v>0.34073300000000001</v>
      </c>
      <c r="S2338" t="s">
        <v>170</v>
      </c>
      <c r="T2338">
        <v>3</v>
      </c>
      <c r="U2338" t="s">
        <v>84706</v>
      </c>
      <c r="V2338">
        <v>1</v>
      </c>
      <c r="W2338" s="1">
        <v>6.7700000000000006E-5</v>
      </c>
      <c r="X2338">
        <v>204.62</v>
      </c>
      <c r="Y2338">
        <v>133.47</v>
      </c>
      <c r="Z2338">
        <v>111.07</v>
      </c>
      <c r="AA2338">
        <v>-1.0781000000000001E-2</v>
      </c>
      <c r="AB2338">
        <v>1133300000</v>
      </c>
      <c r="AC2338">
        <v>637170000</v>
      </c>
      <c r="AD2338">
        <v>496090000</v>
      </c>
      <c r="AE2338">
        <v>655</v>
      </c>
      <c r="AF2338">
        <v>0.95984000000000003</v>
      </c>
      <c r="AG2338">
        <v>0.92940999999999996</v>
      </c>
      <c r="AH2338">
        <v>0.89898</v>
      </c>
      <c r="AI2338">
        <v>0.95759000000000005</v>
      </c>
      <c r="AJ2338">
        <v>1.0162</v>
      </c>
      <c r="AK2338">
        <v>1.2730999999999999</v>
      </c>
      <c r="AL2338" t="s">
        <v>176</v>
      </c>
      <c r="AM2338" t="s">
        <v>176</v>
      </c>
      <c r="AN2338">
        <v>0.71121999999999996</v>
      </c>
      <c r="AO2338">
        <v>0.82545000000000002</v>
      </c>
      <c r="AP2338">
        <v>0.89781999999999995</v>
      </c>
      <c r="AQ2338">
        <v>0.51331000000000004</v>
      </c>
      <c r="AR2338">
        <v>0.59596000000000005</v>
      </c>
      <c r="AS2338">
        <v>0.59596000000000005</v>
      </c>
      <c r="AT2338">
        <v>0.76126000000000005</v>
      </c>
      <c r="AU2338">
        <v>0.29119</v>
      </c>
      <c r="AV2338">
        <v>0.41550999999999999</v>
      </c>
      <c r="AW2338">
        <v>0.56188000000000005</v>
      </c>
      <c r="AX2338">
        <v>0.30259000000000003</v>
      </c>
      <c r="AY2338">
        <v>0.78451000000000004</v>
      </c>
      <c r="AZ2338">
        <v>0.59570000000000001</v>
      </c>
      <c r="BA2338">
        <v>0.56740000000000002</v>
      </c>
      <c r="BB2338">
        <v>0.54769999999999996</v>
      </c>
      <c r="BC2338">
        <v>0.55923</v>
      </c>
      <c r="BD2338">
        <v>0.44619999999999999</v>
      </c>
      <c r="BE2338">
        <v>0.35450999999999999</v>
      </c>
      <c r="BF2338">
        <v>0.42103000000000002</v>
      </c>
      <c r="BG2338">
        <v>0.30861</v>
      </c>
      <c r="BH2338">
        <v>0.30710999999999999</v>
      </c>
      <c r="BI2338">
        <v>0.44557999999999998</v>
      </c>
      <c r="BJ2338">
        <v>0.45602500000000001</v>
      </c>
      <c r="BK2338">
        <v>0.46647</v>
      </c>
      <c r="BL2338">
        <v>0.82269999999999999</v>
      </c>
      <c r="BM2338">
        <v>0.87770999999999999</v>
      </c>
      <c r="BN2338">
        <v>0.95023000000000002</v>
      </c>
      <c r="BO2338">
        <v>1.0132000000000001</v>
      </c>
      <c r="BP2338">
        <v>0.54854999999999998</v>
      </c>
      <c r="BQ2338">
        <v>0.71196000000000004</v>
      </c>
      <c r="BR2338">
        <v>0.62070999999999998</v>
      </c>
      <c r="BS2338">
        <v>0.75080000000000002</v>
      </c>
      <c r="BT2338">
        <v>0.76683999999999997</v>
      </c>
      <c r="BU2338">
        <v>0.68239000000000005</v>
      </c>
      <c r="BV2338">
        <v>0.52827000000000002</v>
      </c>
      <c r="BW2338">
        <v>0.50736999999999999</v>
      </c>
      <c r="BX2338">
        <v>0.51300999999999997</v>
      </c>
      <c r="BY2338">
        <v>0.41566999999999998</v>
      </c>
      <c r="BZ2338">
        <v>0.38070999999999999</v>
      </c>
      <c r="CA2338">
        <v>0.21551999999999999</v>
      </c>
      <c r="CB2338">
        <v>0.34694000000000003</v>
      </c>
      <c r="CC2338">
        <v>0.34694000000000003</v>
      </c>
      <c r="CD2338">
        <v>0.99158999999999997</v>
      </c>
      <c r="CE2338">
        <v>0.67064000000000001</v>
      </c>
      <c r="CF2338">
        <v>0.71365999999999996</v>
      </c>
      <c r="CG2338">
        <v>0.62944</v>
      </c>
      <c r="CH2338">
        <v>0.76934000000000002</v>
      </c>
      <c r="CI2338">
        <v>0.78715999999999997</v>
      </c>
      <c r="CJ2338">
        <v>0.76746999999999999</v>
      </c>
      <c r="CK2338">
        <v>0.87226000000000004</v>
      </c>
      <c r="CL2338">
        <v>0.78791999999999995</v>
      </c>
      <c r="CM2338">
        <v>0.90502000000000005</v>
      </c>
      <c r="CN2338">
        <v>0.63653999999999999</v>
      </c>
      <c r="CO2338">
        <v>0.41098000000000001</v>
      </c>
      <c r="CP2338">
        <v>0.52525999999999995</v>
      </c>
      <c r="CQ2338">
        <v>0.52175000000000005</v>
      </c>
      <c r="CR2338">
        <v>0.4476</v>
      </c>
      <c r="CS2338">
        <v>0.29854000000000003</v>
      </c>
      <c r="CT2338">
        <v>0.36681000000000002</v>
      </c>
      <c r="CU2338">
        <v>0.20879</v>
      </c>
      <c r="CV2338" t="s">
        <v>3992</v>
      </c>
      <c r="CW2338" t="s">
        <v>4001</v>
      </c>
      <c r="CX2338" t="s">
        <v>3994</v>
      </c>
      <c r="CY2338" t="s">
        <v>3994</v>
      </c>
      <c r="CZ2338" t="s">
        <v>3995</v>
      </c>
      <c r="DA2338" t="s">
        <v>3996</v>
      </c>
      <c r="DB2338" t="s">
        <v>4002</v>
      </c>
      <c r="DC2338" t="s">
        <v>4003</v>
      </c>
      <c r="DD2338" t="s">
        <v>202</v>
      </c>
      <c r="DE2338">
        <v>254</v>
      </c>
    </row>
    <row r="2339" spans="1:109" x14ac:dyDescent="0.35">
      <c r="A2339">
        <v>1.0154700000000001</v>
      </c>
      <c r="B2339">
        <v>0.97108000000000005</v>
      </c>
      <c r="C2339">
        <v>0.77008699999999997</v>
      </c>
      <c r="D2339">
        <v>0.82891999999999999</v>
      </c>
      <c r="E2339">
        <v>0.61787999999999998</v>
      </c>
      <c r="F2339">
        <v>0.70177299999999998</v>
      </c>
      <c r="G2339">
        <v>0.78688999999999998</v>
      </c>
      <c r="H2339">
        <v>0.72470999999999997</v>
      </c>
      <c r="I2339">
        <v>0.72449699999999995</v>
      </c>
      <c r="J2339">
        <v>0.75121099999999996</v>
      </c>
      <c r="K2339">
        <v>0.79553200000000002</v>
      </c>
      <c r="L2339">
        <v>0.91247299999999998</v>
      </c>
      <c r="M2339">
        <v>0.63829999999999998</v>
      </c>
      <c r="N2339">
        <v>0.93223999999999996</v>
      </c>
      <c r="O2339">
        <v>0.41903499999999999</v>
      </c>
      <c r="P2339">
        <v>0</v>
      </c>
      <c r="Q2339">
        <v>0</v>
      </c>
      <c r="R2339">
        <v>0</v>
      </c>
      <c r="S2339" t="s">
        <v>170</v>
      </c>
      <c r="T2339">
        <v>3</v>
      </c>
      <c r="U2339" t="s">
        <v>84706</v>
      </c>
      <c r="V2339">
        <v>0.99995000000000001</v>
      </c>
      <c r="W2339">
        <v>1.5916300000000001E-4</v>
      </c>
      <c r="X2339">
        <v>263.14999999999998</v>
      </c>
      <c r="Y2339">
        <v>230.29</v>
      </c>
      <c r="Z2339">
        <v>253.06</v>
      </c>
      <c r="AA2339">
        <v>-0.50983000000000001</v>
      </c>
      <c r="AB2339">
        <v>116550000</v>
      </c>
      <c r="AC2339">
        <v>70417000</v>
      </c>
      <c r="AD2339">
        <v>46138000</v>
      </c>
      <c r="AE2339">
        <v>289</v>
      </c>
      <c r="AF2339">
        <v>1.08</v>
      </c>
      <c r="AG2339">
        <v>1.0269999999999999</v>
      </c>
      <c r="AH2339" t="s">
        <v>176</v>
      </c>
      <c r="AI2339" t="s">
        <v>176</v>
      </c>
      <c r="AJ2339" t="s">
        <v>176</v>
      </c>
      <c r="AK2339" t="s">
        <v>176</v>
      </c>
      <c r="AL2339" t="s">
        <v>176</v>
      </c>
      <c r="AM2339">
        <v>0.67888000000000004</v>
      </c>
      <c r="AN2339">
        <v>0.78827000000000003</v>
      </c>
      <c r="AO2339">
        <v>0.84506999999999999</v>
      </c>
      <c r="AP2339">
        <v>1.3711</v>
      </c>
      <c r="AQ2339">
        <v>0.59667000000000003</v>
      </c>
      <c r="AR2339" t="s">
        <v>176</v>
      </c>
      <c r="AS2339" t="s">
        <v>176</v>
      </c>
      <c r="AT2339" t="s">
        <v>176</v>
      </c>
      <c r="AU2339">
        <v>0.92749999999999999</v>
      </c>
      <c r="AV2339">
        <v>0.96401999999999999</v>
      </c>
      <c r="AW2339">
        <v>0.85977999999999999</v>
      </c>
      <c r="AX2339">
        <v>0.50795999999999997</v>
      </c>
      <c r="AY2339">
        <v>0.65920000000000001</v>
      </c>
      <c r="AZ2339">
        <v>0.80274999999999996</v>
      </c>
      <c r="BA2339">
        <v>0.668435</v>
      </c>
      <c r="BB2339">
        <v>0.53412000000000004</v>
      </c>
      <c r="BC2339">
        <v>0.75165999999999999</v>
      </c>
      <c r="BD2339">
        <v>0.96919999999999995</v>
      </c>
      <c r="BE2339">
        <v>0.47043000000000001</v>
      </c>
      <c r="BF2339" t="s">
        <v>176</v>
      </c>
      <c r="BG2339" t="s">
        <v>176</v>
      </c>
      <c r="BH2339">
        <v>0.45839999999999997</v>
      </c>
      <c r="BI2339">
        <v>0.69189999999999996</v>
      </c>
      <c r="BJ2339">
        <v>0.38311000000000001</v>
      </c>
      <c r="BK2339">
        <v>0.38311000000000001</v>
      </c>
      <c r="BL2339">
        <v>0.98087999999999997</v>
      </c>
      <c r="BM2339">
        <v>0.83111999999999997</v>
      </c>
      <c r="BN2339">
        <v>0.61299999999999999</v>
      </c>
      <c r="BO2339">
        <v>0.98048999999999997</v>
      </c>
      <c r="BP2339">
        <v>0.67696000000000001</v>
      </c>
      <c r="BQ2339">
        <v>0.75517000000000001</v>
      </c>
      <c r="BR2339">
        <v>0.96197999999999995</v>
      </c>
      <c r="BS2339">
        <v>0.79698999999999998</v>
      </c>
      <c r="BT2339">
        <v>0.86351999999999995</v>
      </c>
      <c r="BU2339">
        <v>0.68677999999999995</v>
      </c>
      <c r="BV2339">
        <v>0.63305999999999996</v>
      </c>
      <c r="BW2339">
        <v>0.89588999999999996</v>
      </c>
      <c r="BX2339">
        <v>0.67993000000000003</v>
      </c>
      <c r="BY2339">
        <v>1.0912999999999999</v>
      </c>
      <c r="BZ2339">
        <v>0.37967000000000001</v>
      </c>
      <c r="CA2339" t="s">
        <v>176</v>
      </c>
      <c r="CB2339" t="s">
        <v>176</v>
      </c>
      <c r="CC2339" t="s">
        <v>176</v>
      </c>
      <c r="CD2339">
        <v>0.98553000000000002</v>
      </c>
      <c r="CE2339">
        <v>1.0987</v>
      </c>
      <c r="CF2339">
        <v>0.73324</v>
      </c>
      <c r="CG2339">
        <v>0.64649000000000001</v>
      </c>
      <c r="CH2339">
        <v>0.66871999999999998</v>
      </c>
      <c r="CI2339">
        <v>0.69094999999999995</v>
      </c>
      <c r="CJ2339">
        <v>0.59594000000000003</v>
      </c>
      <c r="CK2339">
        <v>0.70870500000000003</v>
      </c>
      <c r="CL2339">
        <v>0.82147000000000003</v>
      </c>
      <c r="CM2339">
        <v>0.77813500000000002</v>
      </c>
      <c r="CN2339">
        <v>0.73480000000000001</v>
      </c>
      <c r="CO2339" t="s">
        <v>176</v>
      </c>
      <c r="CP2339" t="s">
        <v>176</v>
      </c>
      <c r="CQ2339">
        <v>0.77317999999999998</v>
      </c>
      <c r="CR2339" t="s">
        <v>176</v>
      </c>
      <c r="CS2339" t="s">
        <v>176</v>
      </c>
      <c r="CT2339" t="s">
        <v>176</v>
      </c>
      <c r="CU2339" t="s">
        <v>176</v>
      </c>
      <c r="CV2339" t="s">
        <v>56375</v>
      </c>
      <c r="CW2339" t="s">
        <v>56383</v>
      </c>
      <c r="CX2339" t="s">
        <v>56376</v>
      </c>
      <c r="CY2339" t="s">
        <v>56376</v>
      </c>
      <c r="CZ2339" t="s">
        <v>56377</v>
      </c>
      <c r="DA2339" t="s">
        <v>56378</v>
      </c>
      <c r="DB2339" t="s">
        <v>56384</v>
      </c>
      <c r="DC2339" t="s">
        <v>56385</v>
      </c>
      <c r="DD2339">
        <v>2</v>
      </c>
      <c r="DE2339">
        <v>3552</v>
      </c>
    </row>
    <row r="2340" spans="1:109" x14ac:dyDescent="0.35">
      <c r="A2340">
        <v>0.99347799999999997</v>
      </c>
      <c r="B2340">
        <v>0.97108000000000005</v>
      </c>
      <c r="C2340">
        <v>0.77008699999999997</v>
      </c>
      <c r="D2340">
        <v>0.82891999999999999</v>
      </c>
      <c r="E2340">
        <v>0.61787999999999998</v>
      </c>
      <c r="F2340">
        <v>0.70177299999999998</v>
      </c>
      <c r="G2340">
        <v>0.78688999999999998</v>
      </c>
      <c r="H2340">
        <v>0.78753200000000001</v>
      </c>
      <c r="I2340">
        <v>0.72449699999999995</v>
      </c>
      <c r="J2340">
        <v>0.76592199999999999</v>
      </c>
      <c r="K2340">
        <v>0.79553200000000002</v>
      </c>
      <c r="L2340">
        <v>1.2580800000000001</v>
      </c>
      <c r="M2340">
        <v>0.94250299999999998</v>
      </c>
      <c r="N2340">
        <v>0.82178300000000004</v>
      </c>
      <c r="O2340">
        <v>0.41903499999999999</v>
      </c>
      <c r="P2340">
        <v>0</v>
      </c>
      <c r="Q2340">
        <v>0</v>
      </c>
      <c r="R2340">
        <v>1.21851</v>
      </c>
      <c r="S2340" t="s">
        <v>170</v>
      </c>
      <c r="T2340">
        <v>3</v>
      </c>
      <c r="U2340" t="s">
        <v>84706</v>
      </c>
      <c r="V2340">
        <v>1</v>
      </c>
      <c r="W2340">
        <v>1.5916300000000001E-4</v>
      </c>
      <c r="X2340">
        <v>263.14999999999998</v>
      </c>
      <c r="Y2340">
        <v>230.29</v>
      </c>
      <c r="Z2340">
        <v>158.05000000000001</v>
      </c>
      <c r="AA2340">
        <v>-0.90378000000000003</v>
      </c>
      <c r="AB2340">
        <v>137720000</v>
      </c>
      <c r="AC2340">
        <v>77148000</v>
      </c>
      <c r="AD2340">
        <v>60573000</v>
      </c>
      <c r="AE2340">
        <v>279</v>
      </c>
      <c r="AF2340">
        <v>1.08</v>
      </c>
      <c r="AG2340">
        <v>1.0269999999999999</v>
      </c>
      <c r="AH2340" t="s">
        <v>176</v>
      </c>
      <c r="AI2340" t="s">
        <v>176</v>
      </c>
      <c r="AJ2340" t="s">
        <v>176</v>
      </c>
      <c r="AK2340" t="s">
        <v>176</v>
      </c>
      <c r="AL2340" t="s">
        <v>176</v>
      </c>
      <c r="AM2340">
        <v>0.67888000000000004</v>
      </c>
      <c r="AN2340">
        <v>0.78827000000000003</v>
      </c>
      <c r="AO2340">
        <v>0.84506999999999999</v>
      </c>
      <c r="AP2340">
        <v>1.3711</v>
      </c>
      <c r="AQ2340">
        <v>0.59667000000000003</v>
      </c>
      <c r="AR2340" t="s">
        <v>176</v>
      </c>
      <c r="AS2340" t="s">
        <v>176</v>
      </c>
      <c r="AT2340">
        <v>0.92749999999999999</v>
      </c>
      <c r="AU2340">
        <v>0.92749999999999999</v>
      </c>
      <c r="AV2340">
        <v>0.96401999999999999</v>
      </c>
      <c r="AW2340">
        <v>0.85977999999999999</v>
      </c>
      <c r="AX2340">
        <v>0.50795999999999997</v>
      </c>
      <c r="AY2340">
        <v>0.65920000000000001</v>
      </c>
      <c r="AZ2340">
        <v>0.80274999999999996</v>
      </c>
      <c r="BA2340">
        <v>0.8569</v>
      </c>
      <c r="BB2340">
        <v>0.53412000000000004</v>
      </c>
      <c r="BC2340">
        <v>0.64215</v>
      </c>
      <c r="BD2340">
        <v>0.96919999999999995</v>
      </c>
      <c r="BE2340">
        <v>0.47043000000000001</v>
      </c>
      <c r="BF2340">
        <v>0.74334</v>
      </c>
      <c r="BG2340">
        <v>0.60087000000000002</v>
      </c>
      <c r="BH2340">
        <v>0.45839999999999997</v>
      </c>
      <c r="BI2340">
        <v>0.69189999999999996</v>
      </c>
      <c r="BJ2340">
        <v>0.38311000000000001</v>
      </c>
      <c r="BK2340">
        <v>0.38311000000000001</v>
      </c>
      <c r="BL2340">
        <v>0.98087999999999997</v>
      </c>
      <c r="BM2340">
        <v>0.83111999999999997</v>
      </c>
      <c r="BN2340">
        <v>0.61299999999999999</v>
      </c>
      <c r="BO2340">
        <v>0.98048999999999997</v>
      </c>
      <c r="BP2340">
        <v>0.67696000000000001</v>
      </c>
      <c r="BQ2340">
        <v>0.75517000000000001</v>
      </c>
      <c r="BR2340">
        <v>0.96197999999999995</v>
      </c>
      <c r="BS2340">
        <v>0.79698999999999998</v>
      </c>
      <c r="BT2340">
        <v>0.86351999999999995</v>
      </c>
      <c r="BU2340">
        <v>0.68677999999999995</v>
      </c>
      <c r="BV2340">
        <v>0.63305999999999996</v>
      </c>
      <c r="BW2340">
        <v>1.9327000000000001</v>
      </c>
      <c r="BX2340">
        <v>1.4875</v>
      </c>
      <c r="BY2340">
        <v>1.0912999999999999</v>
      </c>
      <c r="BZ2340">
        <v>0.37967000000000001</v>
      </c>
      <c r="CA2340" t="s">
        <v>176</v>
      </c>
      <c r="CB2340" t="s">
        <v>176</v>
      </c>
      <c r="CC2340">
        <v>2.0539000000000001</v>
      </c>
      <c r="CD2340">
        <v>0.98553000000000002</v>
      </c>
      <c r="CE2340">
        <v>1.0987</v>
      </c>
      <c r="CF2340">
        <v>0.73324</v>
      </c>
      <c r="CG2340">
        <v>0.64649000000000001</v>
      </c>
      <c r="CH2340">
        <v>0.66871999999999998</v>
      </c>
      <c r="CI2340">
        <v>0.69094999999999995</v>
      </c>
      <c r="CJ2340">
        <v>0.59594000000000003</v>
      </c>
      <c r="CK2340">
        <v>0.70870500000000003</v>
      </c>
      <c r="CL2340">
        <v>0.82147000000000003</v>
      </c>
      <c r="CM2340">
        <v>0.94649000000000005</v>
      </c>
      <c r="CN2340">
        <v>0.73480000000000001</v>
      </c>
      <c r="CO2340" t="s">
        <v>176</v>
      </c>
      <c r="CP2340" t="s">
        <v>176</v>
      </c>
      <c r="CQ2340">
        <v>0.77317999999999998</v>
      </c>
      <c r="CR2340" t="s">
        <v>176</v>
      </c>
      <c r="CS2340" t="s">
        <v>176</v>
      </c>
      <c r="CT2340" t="s">
        <v>176</v>
      </c>
      <c r="CU2340" t="s">
        <v>176</v>
      </c>
      <c r="CV2340" t="s">
        <v>56375</v>
      </c>
      <c r="CW2340" t="s">
        <v>23139</v>
      </c>
      <c r="CX2340" t="s">
        <v>56376</v>
      </c>
      <c r="CY2340" t="s">
        <v>56376</v>
      </c>
      <c r="CZ2340" t="s">
        <v>56377</v>
      </c>
      <c r="DA2340" t="s">
        <v>56378</v>
      </c>
      <c r="DB2340" t="s">
        <v>56380</v>
      </c>
      <c r="DC2340" t="s">
        <v>56381</v>
      </c>
      <c r="DD2340" t="s">
        <v>202</v>
      </c>
      <c r="DE2340">
        <v>3552</v>
      </c>
    </row>
    <row r="2341" spans="1:109" x14ac:dyDescent="0.35">
      <c r="A2341">
        <v>0.92336200000000002</v>
      </c>
      <c r="B2341">
        <v>1.0882700000000001</v>
      </c>
      <c r="C2341">
        <v>0.68088499999999996</v>
      </c>
      <c r="D2341">
        <v>0.72704999999999997</v>
      </c>
      <c r="E2341">
        <v>0.79796</v>
      </c>
      <c r="F2341">
        <v>0.89221300000000003</v>
      </c>
      <c r="G2341">
        <v>0.69832300000000003</v>
      </c>
      <c r="H2341">
        <v>0.87668500000000005</v>
      </c>
      <c r="I2341">
        <v>0.87741499999999994</v>
      </c>
      <c r="J2341">
        <v>0.75609999999999999</v>
      </c>
      <c r="K2341">
        <v>0.81706800000000002</v>
      </c>
      <c r="L2341">
        <v>0.76673000000000002</v>
      </c>
      <c r="M2341">
        <v>0.71856500000000001</v>
      </c>
      <c r="N2341">
        <v>0.58498700000000003</v>
      </c>
      <c r="O2341">
        <v>0.51342299999999996</v>
      </c>
      <c r="P2341">
        <v>0.42954500000000001</v>
      </c>
      <c r="Q2341">
        <v>0.40842499999999998</v>
      </c>
      <c r="R2341">
        <v>0.34062999999999999</v>
      </c>
      <c r="S2341" t="s">
        <v>170</v>
      </c>
      <c r="T2341">
        <v>3</v>
      </c>
      <c r="U2341" t="s">
        <v>84706</v>
      </c>
      <c r="V2341">
        <v>0.99999499999999997</v>
      </c>
      <c r="W2341" s="1">
        <v>4.3000000000000002E-5</v>
      </c>
      <c r="X2341">
        <v>223.31</v>
      </c>
      <c r="Y2341">
        <v>172.92</v>
      </c>
      <c r="Z2341">
        <v>196.7</v>
      </c>
      <c r="AA2341">
        <v>-0.37863000000000002</v>
      </c>
      <c r="AB2341">
        <v>1355700000</v>
      </c>
      <c r="AC2341">
        <v>804000000</v>
      </c>
      <c r="AD2341">
        <v>551650000</v>
      </c>
      <c r="AE2341">
        <v>742</v>
      </c>
      <c r="AF2341">
        <v>0.89432999999999996</v>
      </c>
      <c r="AG2341">
        <v>1.1887000000000001</v>
      </c>
      <c r="AH2341">
        <v>0.27968999999999999</v>
      </c>
      <c r="AI2341">
        <v>0.37719999999999998</v>
      </c>
      <c r="AJ2341">
        <v>0.64546999999999999</v>
      </c>
      <c r="AK2341">
        <v>1.026</v>
      </c>
      <c r="AL2341">
        <v>0.75058000000000002</v>
      </c>
      <c r="AM2341">
        <v>0.89303999999999994</v>
      </c>
      <c r="AN2341">
        <v>0.69079999999999997</v>
      </c>
      <c r="AO2341">
        <v>0.71513000000000004</v>
      </c>
      <c r="AP2341">
        <v>0.69406000000000001</v>
      </c>
      <c r="AQ2341">
        <v>0.47347</v>
      </c>
      <c r="AR2341">
        <v>0.56140000000000001</v>
      </c>
      <c r="AS2341">
        <v>0.41366000000000003</v>
      </c>
      <c r="AT2341">
        <v>0.79201999999999995</v>
      </c>
      <c r="AU2341">
        <v>1.0915999999999999</v>
      </c>
      <c r="AV2341">
        <v>0.76466000000000001</v>
      </c>
      <c r="AW2341">
        <v>0.89773999999999998</v>
      </c>
      <c r="AX2341">
        <v>0.77566000000000002</v>
      </c>
      <c r="AY2341">
        <v>0.88224999999999998</v>
      </c>
      <c r="AZ2341">
        <v>0.78663000000000005</v>
      </c>
      <c r="BA2341">
        <v>0.85165999999999997</v>
      </c>
      <c r="BB2341">
        <v>0.92939000000000005</v>
      </c>
      <c r="BC2341">
        <v>0.89317999999999997</v>
      </c>
      <c r="BD2341">
        <v>0.94133999999999995</v>
      </c>
      <c r="BE2341">
        <v>0.83994999999999997</v>
      </c>
      <c r="BF2341">
        <v>0.73855999999999999</v>
      </c>
      <c r="BG2341">
        <v>0.41589999999999999</v>
      </c>
      <c r="BH2341">
        <v>0.45036999999999999</v>
      </c>
      <c r="BI2341">
        <v>0.48483999999999999</v>
      </c>
      <c r="BJ2341">
        <v>0.44436999999999999</v>
      </c>
      <c r="BK2341">
        <v>0.40389999999999998</v>
      </c>
      <c r="BL2341">
        <v>1.0004</v>
      </c>
      <c r="BM2341">
        <v>1.3241000000000001</v>
      </c>
      <c r="BN2341">
        <v>0.95498000000000005</v>
      </c>
      <c r="BO2341">
        <v>0.95796000000000003</v>
      </c>
      <c r="BP2341">
        <v>0.88473000000000002</v>
      </c>
      <c r="BQ2341">
        <v>1.0116000000000001</v>
      </c>
      <c r="BR2341">
        <v>0.77844000000000002</v>
      </c>
      <c r="BS2341">
        <v>0.96079000000000003</v>
      </c>
      <c r="BT2341">
        <v>0.89410999999999996</v>
      </c>
      <c r="BU2341">
        <v>0.82992999999999995</v>
      </c>
      <c r="BV2341">
        <v>0.87097999999999998</v>
      </c>
      <c r="BW2341">
        <v>0.83057000000000003</v>
      </c>
      <c r="BX2341">
        <v>0.92737999999999998</v>
      </c>
      <c r="BY2341">
        <v>0.77766000000000002</v>
      </c>
      <c r="BZ2341">
        <v>0.67623999999999995</v>
      </c>
      <c r="CA2341">
        <v>0.37425000000000003</v>
      </c>
      <c r="CB2341" t="s">
        <v>176</v>
      </c>
      <c r="CC2341" t="s">
        <v>176</v>
      </c>
      <c r="CD2341">
        <v>1.0066999999999999</v>
      </c>
      <c r="CE2341">
        <v>0.74870000000000003</v>
      </c>
      <c r="CF2341">
        <v>0.72421000000000002</v>
      </c>
      <c r="CG2341">
        <v>0.67530000000000001</v>
      </c>
      <c r="CH2341">
        <v>0.88597999999999999</v>
      </c>
      <c r="CI2341">
        <v>0.64900000000000002</v>
      </c>
      <c r="CJ2341">
        <v>0.52990000000000004</v>
      </c>
      <c r="CK2341">
        <v>0.94371000000000005</v>
      </c>
      <c r="CL2341">
        <v>0.79312000000000005</v>
      </c>
      <c r="CM2341">
        <v>0.61048999999999998</v>
      </c>
      <c r="CN2341">
        <v>0.74082000000000003</v>
      </c>
      <c r="CO2341">
        <v>0.70233999999999996</v>
      </c>
      <c r="CP2341">
        <v>0.73485</v>
      </c>
      <c r="CQ2341" t="s">
        <v>176</v>
      </c>
      <c r="CR2341" t="s">
        <v>176</v>
      </c>
      <c r="CS2341" t="s">
        <v>176</v>
      </c>
      <c r="CT2341">
        <v>0.37247999999999998</v>
      </c>
      <c r="CU2341">
        <v>0.27736</v>
      </c>
      <c r="CV2341" t="s">
        <v>35220</v>
      </c>
      <c r="CW2341" t="s">
        <v>35221</v>
      </c>
      <c r="CX2341" t="s">
        <v>35210</v>
      </c>
      <c r="CY2341" t="s">
        <v>35210</v>
      </c>
      <c r="CZ2341" t="s">
        <v>35211</v>
      </c>
      <c r="DA2341" t="s">
        <v>35212</v>
      </c>
      <c r="DB2341" t="s">
        <v>35223</v>
      </c>
      <c r="DC2341" t="s">
        <v>35224</v>
      </c>
      <c r="DD2341">
        <v>1</v>
      </c>
      <c r="DE2341">
        <v>2296</v>
      </c>
    </row>
    <row r="2342" spans="1:109" x14ac:dyDescent="0.35">
      <c r="A2342">
        <v>1.0068699999999999</v>
      </c>
      <c r="B2342">
        <v>0.86565700000000001</v>
      </c>
      <c r="C2342">
        <v>0.75090500000000004</v>
      </c>
      <c r="D2342">
        <v>1.00823</v>
      </c>
      <c r="E2342">
        <v>1.0278799999999999</v>
      </c>
      <c r="F2342">
        <v>0.85776699999999995</v>
      </c>
      <c r="G2342">
        <v>0.91646499999999997</v>
      </c>
      <c r="H2342">
        <v>0.852823</v>
      </c>
      <c r="I2342">
        <v>0.91381000000000001</v>
      </c>
      <c r="J2342">
        <v>1.05853</v>
      </c>
      <c r="K2342">
        <v>0.79067299999999996</v>
      </c>
      <c r="L2342">
        <v>0.61271500000000001</v>
      </c>
      <c r="M2342">
        <v>0.73709000000000002</v>
      </c>
      <c r="N2342">
        <v>0.71438999999999997</v>
      </c>
      <c r="O2342">
        <v>0.60119699999999998</v>
      </c>
      <c r="P2342">
        <v>0</v>
      </c>
      <c r="Q2342">
        <v>0</v>
      </c>
      <c r="R2342">
        <v>0</v>
      </c>
      <c r="S2342" t="s">
        <v>170</v>
      </c>
      <c r="T2342">
        <v>3</v>
      </c>
      <c r="U2342" t="s">
        <v>84706</v>
      </c>
      <c r="V2342">
        <v>1</v>
      </c>
      <c r="W2342" s="1">
        <v>6.86E-5</v>
      </c>
      <c r="X2342">
        <v>274.38</v>
      </c>
      <c r="Y2342">
        <v>208.73</v>
      </c>
      <c r="Z2342">
        <v>185.96</v>
      </c>
      <c r="AA2342">
        <v>-0.38019999999999998</v>
      </c>
      <c r="AB2342">
        <v>729740000</v>
      </c>
      <c r="AC2342">
        <v>432940000</v>
      </c>
      <c r="AD2342">
        <v>296800000</v>
      </c>
      <c r="AE2342">
        <v>52</v>
      </c>
      <c r="AF2342" t="s">
        <v>176</v>
      </c>
      <c r="AG2342" t="s">
        <v>176</v>
      </c>
      <c r="AH2342" t="s">
        <v>176</v>
      </c>
      <c r="AI2342">
        <v>0.66825999999999997</v>
      </c>
      <c r="AJ2342">
        <v>0.74273</v>
      </c>
      <c r="AK2342">
        <v>0.84358</v>
      </c>
      <c r="AL2342">
        <v>0.62390000000000001</v>
      </c>
      <c r="AM2342" t="s">
        <v>176</v>
      </c>
      <c r="AN2342" t="s">
        <v>176</v>
      </c>
      <c r="AO2342">
        <v>1.3516999999999999</v>
      </c>
      <c r="AP2342">
        <v>1.13707</v>
      </c>
      <c r="AQ2342">
        <v>0.92244999999999999</v>
      </c>
      <c r="AR2342">
        <v>0.91774999999999995</v>
      </c>
      <c r="AS2342">
        <v>1.0034000000000001</v>
      </c>
      <c r="AT2342">
        <v>0.74629999999999996</v>
      </c>
      <c r="AU2342">
        <v>0.73006000000000004</v>
      </c>
      <c r="AV2342" t="s">
        <v>176</v>
      </c>
      <c r="AW2342" t="s">
        <v>176</v>
      </c>
      <c r="AX2342" t="s">
        <v>176</v>
      </c>
      <c r="AY2342" t="s">
        <v>176</v>
      </c>
      <c r="AZ2342" t="s">
        <v>176</v>
      </c>
      <c r="BA2342" t="s">
        <v>176</v>
      </c>
      <c r="BB2342" t="s">
        <v>176</v>
      </c>
      <c r="BC2342" t="s">
        <v>176</v>
      </c>
      <c r="BD2342" t="s">
        <v>176</v>
      </c>
      <c r="BE2342" t="s">
        <v>176</v>
      </c>
      <c r="BF2342" t="s">
        <v>176</v>
      </c>
      <c r="BG2342" t="s">
        <v>176</v>
      </c>
      <c r="BH2342" t="s">
        <v>176</v>
      </c>
      <c r="BI2342" t="s">
        <v>176</v>
      </c>
      <c r="BJ2342" t="s">
        <v>176</v>
      </c>
      <c r="BK2342" t="s">
        <v>176</v>
      </c>
      <c r="BL2342">
        <v>1.1559999999999999</v>
      </c>
      <c r="BM2342">
        <v>1.2690999999999999</v>
      </c>
      <c r="BN2342">
        <v>0.69969000000000003</v>
      </c>
      <c r="BO2342">
        <v>1.7625999999999999</v>
      </c>
      <c r="BP2342">
        <v>1.3696299999999999</v>
      </c>
      <c r="BQ2342">
        <v>0.97665999999999997</v>
      </c>
      <c r="BR2342">
        <v>0.90478999999999998</v>
      </c>
      <c r="BS2342">
        <v>1.2351000000000001</v>
      </c>
      <c r="BT2342">
        <v>1.1553</v>
      </c>
      <c r="BU2342">
        <v>0.82235000000000003</v>
      </c>
      <c r="BV2342">
        <v>0.60038999999999998</v>
      </c>
      <c r="BW2342">
        <v>0.51341999999999999</v>
      </c>
      <c r="BX2342">
        <v>0.42645</v>
      </c>
      <c r="BY2342">
        <v>0.86878999999999995</v>
      </c>
      <c r="BZ2342">
        <v>0.31652999999999998</v>
      </c>
      <c r="CA2342" t="s">
        <v>176</v>
      </c>
      <c r="CB2342" t="s">
        <v>176</v>
      </c>
      <c r="CC2342" t="s">
        <v>176</v>
      </c>
      <c r="CD2342">
        <v>1.1183000000000001</v>
      </c>
      <c r="CE2342">
        <v>0.59780999999999995</v>
      </c>
      <c r="CF2342">
        <v>0.80212000000000006</v>
      </c>
      <c r="CG2342">
        <v>0.59384000000000003</v>
      </c>
      <c r="CH2342">
        <v>0.97126999999999997</v>
      </c>
      <c r="CI2342">
        <v>0.75305999999999995</v>
      </c>
      <c r="CJ2342">
        <v>0.92813999999999997</v>
      </c>
      <c r="CK2342">
        <v>0.69947000000000004</v>
      </c>
      <c r="CL2342">
        <v>0.67232000000000003</v>
      </c>
      <c r="CM2342">
        <v>1.2947</v>
      </c>
      <c r="CN2342">
        <v>0.41993000000000003</v>
      </c>
      <c r="CO2342">
        <v>0.18765000000000001</v>
      </c>
      <c r="CP2342">
        <v>0.86236999999999997</v>
      </c>
      <c r="CQ2342">
        <v>0.35663</v>
      </c>
      <c r="CR2342">
        <v>0.48365999999999998</v>
      </c>
      <c r="CS2342" t="s">
        <v>176</v>
      </c>
      <c r="CT2342" t="s">
        <v>176</v>
      </c>
      <c r="CU2342">
        <v>0.19983999999999999</v>
      </c>
      <c r="CV2342" t="s">
        <v>37553</v>
      </c>
      <c r="CW2342">
        <v>52</v>
      </c>
      <c r="CX2342" t="s">
        <v>37553</v>
      </c>
      <c r="CY2342" t="s">
        <v>37553</v>
      </c>
      <c r="CZ2342" t="s">
        <v>37554</v>
      </c>
      <c r="DA2342" t="s">
        <v>37555</v>
      </c>
      <c r="DB2342" t="s">
        <v>37560</v>
      </c>
      <c r="DC2342" t="s">
        <v>37561</v>
      </c>
      <c r="DD2342">
        <v>1</v>
      </c>
      <c r="DE2342">
        <v>2419</v>
      </c>
    </row>
    <row r="2343" spans="1:109" x14ac:dyDescent="0.35">
      <c r="A2343">
        <v>0.96848199999999995</v>
      </c>
      <c r="B2343">
        <v>0.82389000000000001</v>
      </c>
      <c r="C2343">
        <v>0.675867</v>
      </c>
      <c r="D2343">
        <v>0.75844299999999998</v>
      </c>
      <c r="E2343">
        <v>0.68077299999999996</v>
      </c>
      <c r="F2343">
        <v>0.70703400000000005</v>
      </c>
      <c r="G2343">
        <v>0.59555999999999998</v>
      </c>
      <c r="H2343">
        <v>0.82250999999999996</v>
      </c>
      <c r="I2343">
        <v>0.73001499999999997</v>
      </c>
      <c r="J2343">
        <v>0.615873</v>
      </c>
      <c r="K2343">
        <v>0.69962000000000002</v>
      </c>
      <c r="L2343">
        <v>0.70289199999999996</v>
      </c>
      <c r="M2343">
        <v>0.70352800000000004</v>
      </c>
      <c r="N2343">
        <v>0.69505300000000003</v>
      </c>
      <c r="O2343">
        <v>0.61660999999999999</v>
      </c>
      <c r="P2343">
        <v>0.72431299999999998</v>
      </c>
      <c r="Q2343">
        <v>0.54647000000000001</v>
      </c>
      <c r="R2343">
        <v>0.52103999999999995</v>
      </c>
      <c r="S2343" t="s">
        <v>170</v>
      </c>
      <c r="T2343">
        <v>3</v>
      </c>
      <c r="U2343" t="s">
        <v>84706</v>
      </c>
      <c r="V2343">
        <v>1</v>
      </c>
      <c r="W2343">
        <v>6.4674199999999995E-4</v>
      </c>
      <c r="X2343">
        <v>290.38</v>
      </c>
      <c r="Y2343">
        <v>228.89</v>
      </c>
      <c r="Z2343">
        <v>178.84</v>
      </c>
      <c r="AA2343">
        <v>0.23762</v>
      </c>
      <c r="AB2343">
        <v>1484700000</v>
      </c>
      <c r="AC2343">
        <v>874960000</v>
      </c>
      <c r="AD2343">
        <v>609760000</v>
      </c>
      <c r="AE2343">
        <v>572</v>
      </c>
      <c r="AF2343">
        <v>1.0136000000000001</v>
      </c>
      <c r="AG2343">
        <v>0.88880999999999999</v>
      </c>
      <c r="AH2343">
        <v>0.50770999999999999</v>
      </c>
      <c r="AI2343">
        <v>1.3292999999999999</v>
      </c>
      <c r="AJ2343">
        <v>0.83801999999999999</v>
      </c>
      <c r="AK2343">
        <v>0.90751999999999999</v>
      </c>
      <c r="AL2343">
        <v>1.1476999999999999</v>
      </c>
      <c r="AM2343">
        <v>0.91786000000000001</v>
      </c>
      <c r="AN2343">
        <v>0.75990999999999997</v>
      </c>
      <c r="AO2343">
        <v>0.76680999999999999</v>
      </c>
      <c r="AP2343">
        <v>0.91341000000000006</v>
      </c>
      <c r="AQ2343">
        <v>0.59721000000000002</v>
      </c>
      <c r="AR2343">
        <v>0.73890999999999996</v>
      </c>
      <c r="AS2343">
        <v>0.66829000000000005</v>
      </c>
      <c r="AT2343">
        <v>0.82086000000000003</v>
      </c>
      <c r="AU2343">
        <v>0.68603000000000003</v>
      </c>
      <c r="AV2343">
        <v>0.69815000000000005</v>
      </c>
      <c r="AW2343">
        <v>0.59831000000000001</v>
      </c>
      <c r="AX2343">
        <v>0.67983000000000005</v>
      </c>
      <c r="AY2343">
        <v>0.61634</v>
      </c>
      <c r="AZ2343">
        <v>0.61685999999999996</v>
      </c>
      <c r="BA2343">
        <v>0.63602000000000003</v>
      </c>
      <c r="BB2343">
        <v>0.58474999999999999</v>
      </c>
      <c r="BC2343">
        <v>0.58938000000000001</v>
      </c>
      <c r="BD2343">
        <v>0.80835999999999997</v>
      </c>
      <c r="BE2343">
        <v>0.52856999999999998</v>
      </c>
      <c r="BF2343">
        <v>0.77634000000000003</v>
      </c>
      <c r="BG2343">
        <v>0.58272999999999997</v>
      </c>
      <c r="BH2343">
        <v>0.61975999999999998</v>
      </c>
      <c r="BI2343">
        <v>0.88195999999999997</v>
      </c>
      <c r="BJ2343">
        <v>0.54108000000000001</v>
      </c>
      <c r="BK2343">
        <v>0.51973999999999998</v>
      </c>
      <c r="BL2343">
        <v>1.1751</v>
      </c>
      <c r="BM2343">
        <v>1.0907</v>
      </c>
      <c r="BN2343">
        <v>0.81533</v>
      </c>
      <c r="BO2343">
        <v>0.56471000000000005</v>
      </c>
      <c r="BP2343">
        <v>0.61890000000000001</v>
      </c>
      <c r="BQ2343">
        <v>0.61350499999999997</v>
      </c>
      <c r="BR2343">
        <v>0.60811000000000004</v>
      </c>
      <c r="BS2343">
        <v>0.75551999999999997</v>
      </c>
      <c r="BT2343">
        <v>0.69137000000000004</v>
      </c>
      <c r="BU2343">
        <v>0.60662000000000005</v>
      </c>
      <c r="BV2343">
        <v>0.62365999999999999</v>
      </c>
      <c r="BW2343">
        <v>0.69364999999999999</v>
      </c>
      <c r="BX2343">
        <v>0.70550000000000002</v>
      </c>
      <c r="BY2343">
        <v>0.58674999999999999</v>
      </c>
      <c r="BZ2343">
        <v>0.46911999999999998</v>
      </c>
      <c r="CA2343">
        <v>0.59345000000000003</v>
      </c>
      <c r="CB2343">
        <v>0.55084999999999995</v>
      </c>
      <c r="CC2343">
        <v>0.50824999999999998</v>
      </c>
      <c r="CD2343">
        <v>0.86436999999999997</v>
      </c>
      <c r="CE2343">
        <v>0.63002000000000002</v>
      </c>
      <c r="CF2343">
        <v>0.68228</v>
      </c>
      <c r="CG2343">
        <v>0.54144999999999999</v>
      </c>
      <c r="CH2343">
        <v>0.58633999999999997</v>
      </c>
      <c r="CI2343">
        <v>0.69077</v>
      </c>
      <c r="CJ2343">
        <v>0.56171000000000004</v>
      </c>
      <c r="CK2343">
        <v>0.75080000000000002</v>
      </c>
      <c r="CL2343">
        <v>0.72607999999999995</v>
      </c>
      <c r="CM2343">
        <v>0.50758000000000003</v>
      </c>
      <c r="CN2343">
        <v>0.59965000000000002</v>
      </c>
      <c r="CO2343">
        <v>0.67593999999999999</v>
      </c>
      <c r="CP2343">
        <v>0.73506000000000005</v>
      </c>
      <c r="CQ2343">
        <v>0.87182000000000004</v>
      </c>
      <c r="CR2343">
        <v>0.70926999999999996</v>
      </c>
      <c r="CS2343">
        <v>0.69752999999999998</v>
      </c>
      <c r="CT2343">
        <v>0.54747999999999997</v>
      </c>
      <c r="CU2343">
        <v>0.53512999999999999</v>
      </c>
      <c r="CV2343" t="s">
        <v>23033</v>
      </c>
      <c r="CW2343" t="s">
        <v>23043</v>
      </c>
      <c r="CX2343" t="s">
        <v>23035</v>
      </c>
      <c r="CY2343" t="s">
        <v>23035</v>
      </c>
      <c r="CZ2343" t="s">
        <v>23036</v>
      </c>
      <c r="DA2343" t="s">
        <v>23037</v>
      </c>
      <c r="DB2343" t="s">
        <v>23044</v>
      </c>
      <c r="DC2343" t="s">
        <v>23045</v>
      </c>
      <c r="DD2343">
        <v>1</v>
      </c>
      <c r="DE2343">
        <v>1653</v>
      </c>
    </row>
    <row r="2344" spans="1:109" x14ac:dyDescent="0.35">
      <c r="A2344">
        <v>0.93081999999999998</v>
      </c>
      <c r="B2344">
        <v>0.91951799999999995</v>
      </c>
      <c r="C2344">
        <v>0.726885</v>
      </c>
      <c r="D2344">
        <v>0.84400699999999995</v>
      </c>
      <c r="E2344">
        <v>0.75480800000000003</v>
      </c>
      <c r="F2344">
        <v>0.91448499999999999</v>
      </c>
      <c r="G2344">
        <v>0.68662999999999996</v>
      </c>
      <c r="H2344">
        <v>0.87016499999999997</v>
      </c>
      <c r="I2344">
        <v>0.76624300000000001</v>
      </c>
      <c r="J2344">
        <v>0.64604899999999998</v>
      </c>
      <c r="K2344">
        <v>0.76696799999999998</v>
      </c>
      <c r="L2344">
        <v>0.68830000000000002</v>
      </c>
      <c r="M2344">
        <v>0.578067</v>
      </c>
      <c r="N2344">
        <v>0.54261000000000004</v>
      </c>
      <c r="O2344">
        <v>0.479043</v>
      </c>
      <c r="P2344">
        <v>0.42822700000000002</v>
      </c>
      <c r="Q2344">
        <v>0.38162699999999999</v>
      </c>
      <c r="R2344">
        <v>0.21998699999999999</v>
      </c>
      <c r="S2344" t="s">
        <v>170</v>
      </c>
      <c r="T2344">
        <v>3</v>
      </c>
      <c r="U2344" t="s">
        <v>84706</v>
      </c>
      <c r="V2344">
        <v>1</v>
      </c>
      <c r="W2344">
        <v>7.2179999999999998E-4</v>
      </c>
      <c r="X2344">
        <v>339.48</v>
      </c>
      <c r="Y2344">
        <v>265.72000000000003</v>
      </c>
      <c r="Z2344">
        <v>288.95999999999998</v>
      </c>
      <c r="AA2344">
        <v>-7.4259000000000006E-2</v>
      </c>
      <c r="AB2344">
        <v>1753400000</v>
      </c>
      <c r="AC2344">
        <v>1030100000</v>
      </c>
      <c r="AD2344">
        <v>723320000</v>
      </c>
      <c r="AE2344">
        <v>1300</v>
      </c>
      <c r="AF2344">
        <v>0.92559999999999998</v>
      </c>
      <c r="AG2344">
        <v>0.74407999999999996</v>
      </c>
      <c r="AH2344">
        <v>0.42677999999999999</v>
      </c>
      <c r="AI2344">
        <v>1.2049000000000001</v>
      </c>
      <c r="AJ2344">
        <v>0.76300999999999997</v>
      </c>
      <c r="AK2344">
        <v>0.89305999999999996</v>
      </c>
      <c r="AL2344">
        <v>1.0891999999999999</v>
      </c>
      <c r="AM2344">
        <v>0.84365000000000001</v>
      </c>
      <c r="AN2344">
        <v>0.63397999999999999</v>
      </c>
      <c r="AO2344">
        <v>0.91903000000000001</v>
      </c>
      <c r="AP2344">
        <v>0.58259000000000005</v>
      </c>
      <c r="AQ2344">
        <v>0.52785000000000004</v>
      </c>
      <c r="AR2344">
        <v>0.47310999999999998</v>
      </c>
      <c r="AS2344">
        <v>0.43301000000000001</v>
      </c>
      <c r="AT2344">
        <v>1.0172000000000001</v>
      </c>
      <c r="AU2344">
        <v>0.82316</v>
      </c>
      <c r="AV2344">
        <v>0.71350000000000002</v>
      </c>
      <c r="AW2344">
        <v>0.72736999999999996</v>
      </c>
      <c r="AX2344">
        <v>0.68355999999999995</v>
      </c>
      <c r="AY2344">
        <v>1.2084999999999999</v>
      </c>
      <c r="AZ2344">
        <v>0.56359999999999999</v>
      </c>
      <c r="BA2344">
        <v>0.72902999999999996</v>
      </c>
      <c r="BB2344">
        <v>0.72170999999999996</v>
      </c>
      <c r="BC2344">
        <v>0.69183499999999998</v>
      </c>
      <c r="BD2344">
        <v>0.66195999999999999</v>
      </c>
      <c r="BE2344">
        <v>0.77439000000000002</v>
      </c>
      <c r="BF2344">
        <v>0.71735000000000004</v>
      </c>
      <c r="BG2344">
        <v>0.57906000000000002</v>
      </c>
      <c r="BH2344">
        <v>0.66073000000000004</v>
      </c>
      <c r="BI2344">
        <v>0.71528999999999998</v>
      </c>
      <c r="BJ2344">
        <v>0.44445000000000001</v>
      </c>
      <c r="BK2344">
        <v>0.30306</v>
      </c>
      <c r="BL2344">
        <v>0.90858000000000005</v>
      </c>
      <c r="BM2344">
        <v>1.1531</v>
      </c>
      <c r="BN2344">
        <v>0.93969000000000003</v>
      </c>
      <c r="BO2344">
        <v>0.80828999999999995</v>
      </c>
      <c r="BP2344">
        <v>0.83086000000000004</v>
      </c>
      <c r="BQ2344">
        <v>0.79613</v>
      </c>
      <c r="BR2344">
        <v>0.76458000000000004</v>
      </c>
      <c r="BS2344">
        <v>0.82455999999999996</v>
      </c>
      <c r="BT2344">
        <v>0.62558000000000002</v>
      </c>
      <c r="BU2344">
        <v>0.60650000000000004</v>
      </c>
      <c r="BV2344">
        <v>0.67298000000000002</v>
      </c>
      <c r="BW2344">
        <v>0.77656999999999998</v>
      </c>
      <c r="BX2344">
        <v>0.52693000000000001</v>
      </c>
      <c r="BY2344">
        <v>0.59628000000000003</v>
      </c>
      <c r="BZ2344">
        <v>0.42869000000000002</v>
      </c>
      <c r="CA2344">
        <v>0.26246000000000003</v>
      </c>
      <c r="CB2344">
        <v>0.46272000000000002</v>
      </c>
      <c r="CC2344">
        <v>0.16894000000000001</v>
      </c>
      <c r="CD2344">
        <v>0.87190000000000001</v>
      </c>
      <c r="CE2344">
        <v>0.95772999999999997</v>
      </c>
      <c r="CF2344">
        <v>0.82757000000000003</v>
      </c>
      <c r="CG2344">
        <v>0.63546999999999998</v>
      </c>
      <c r="CH2344">
        <v>0.74180000000000001</v>
      </c>
      <c r="CI2344">
        <v>0.76024999999999998</v>
      </c>
      <c r="CJ2344">
        <v>0.73170999999999997</v>
      </c>
      <c r="CK2344">
        <v>0.83787</v>
      </c>
      <c r="CL2344">
        <v>0.87402999999999997</v>
      </c>
      <c r="CM2344">
        <v>0.65188000000000001</v>
      </c>
      <c r="CN2344">
        <v>0.81389999999999996</v>
      </c>
      <c r="CO2344">
        <v>0.61965000000000003</v>
      </c>
      <c r="CP2344">
        <v>0.54013999999999995</v>
      </c>
      <c r="CQ2344">
        <v>0.52198999999999995</v>
      </c>
      <c r="CR2344">
        <v>0.39373999999999998</v>
      </c>
      <c r="CS2344">
        <v>0.30692999999999998</v>
      </c>
      <c r="CT2344">
        <v>0.23771</v>
      </c>
      <c r="CU2344">
        <v>0.18795999999999999</v>
      </c>
      <c r="CV2344" t="s">
        <v>23033</v>
      </c>
      <c r="CW2344" t="s">
        <v>23034</v>
      </c>
      <c r="CX2344" t="s">
        <v>23035</v>
      </c>
      <c r="CY2344" t="s">
        <v>23035</v>
      </c>
      <c r="CZ2344" t="s">
        <v>23036</v>
      </c>
      <c r="DA2344" t="s">
        <v>23037</v>
      </c>
      <c r="DB2344" t="s">
        <v>23039</v>
      </c>
      <c r="DC2344" t="s">
        <v>23041</v>
      </c>
      <c r="DD2344">
        <v>1</v>
      </c>
      <c r="DE2344">
        <v>1653</v>
      </c>
    </row>
    <row r="2345" spans="1:109" x14ac:dyDescent="0.35">
      <c r="A2345">
        <v>0.93051700000000004</v>
      </c>
      <c r="B2345">
        <v>0.75687000000000004</v>
      </c>
      <c r="C2345">
        <v>0.57716999999999996</v>
      </c>
      <c r="D2345">
        <v>0.71901000000000004</v>
      </c>
      <c r="E2345">
        <v>0.80381800000000003</v>
      </c>
      <c r="F2345">
        <v>0.87955000000000005</v>
      </c>
      <c r="G2345">
        <v>0.70137700000000003</v>
      </c>
      <c r="H2345">
        <v>0.85699999999999998</v>
      </c>
      <c r="I2345">
        <v>0.79567500000000002</v>
      </c>
      <c r="J2345">
        <v>0.74898200000000004</v>
      </c>
      <c r="K2345">
        <v>0.76246999999999998</v>
      </c>
      <c r="L2345">
        <v>0.96485799999999999</v>
      </c>
      <c r="M2345">
        <v>0.52189200000000002</v>
      </c>
      <c r="N2345">
        <v>0.44414999999999999</v>
      </c>
      <c r="O2345">
        <v>0.31400600000000001</v>
      </c>
      <c r="P2345">
        <v>0.244453</v>
      </c>
      <c r="Q2345">
        <v>0.24985499999999999</v>
      </c>
      <c r="R2345">
        <v>0.17732999999999999</v>
      </c>
      <c r="S2345" t="s">
        <v>170</v>
      </c>
      <c r="T2345">
        <v>3</v>
      </c>
      <c r="U2345" t="s">
        <v>84706</v>
      </c>
      <c r="V2345">
        <v>1</v>
      </c>
      <c r="W2345" s="1">
        <v>2.8900000000000002E-14</v>
      </c>
      <c r="X2345">
        <v>282.08999999999997</v>
      </c>
      <c r="Y2345">
        <v>216.08</v>
      </c>
      <c r="Z2345">
        <v>262.24</v>
      </c>
      <c r="AA2345">
        <v>7.6798000000000005E-2</v>
      </c>
      <c r="AB2345">
        <v>1535900000</v>
      </c>
      <c r="AC2345">
        <v>968210000</v>
      </c>
      <c r="AD2345">
        <v>567690000</v>
      </c>
      <c r="AE2345">
        <v>81</v>
      </c>
      <c r="AF2345">
        <v>0.89905000000000002</v>
      </c>
      <c r="AG2345">
        <v>0.65261000000000002</v>
      </c>
      <c r="AH2345">
        <v>0.34817999999999999</v>
      </c>
      <c r="AI2345">
        <v>0.75270999999999999</v>
      </c>
      <c r="AJ2345">
        <v>0.58831999999999995</v>
      </c>
      <c r="AK2345">
        <v>0.83786000000000005</v>
      </c>
      <c r="AL2345">
        <v>0.84928000000000003</v>
      </c>
      <c r="AM2345">
        <v>1.0959000000000001</v>
      </c>
      <c r="AN2345">
        <v>0.72660000000000002</v>
      </c>
      <c r="AO2345">
        <v>0.50761999999999996</v>
      </c>
      <c r="AP2345">
        <v>0.53483000000000003</v>
      </c>
      <c r="AQ2345">
        <v>0.42176999999999998</v>
      </c>
      <c r="AR2345">
        <v>0.30870999999999998</v>
      </c>
      <c r="AS2345">
        <v>0.30870999999999998</v>
      </c>
      <c r="AT2345">
        <v>0.81572</v>
      </c>
      <c r="AU2345">
        <v>0.47173999999999999</v>
      </c>
      <c r="AV2345">
        <v>0.61551</v>
      </c>
      <c r="AW2345">
        <v>0.74785999999999997</v>
      </c>
      <c r="AX2345">
        <v>0.46493000000000001</v>
      </c>
      <c r="AY2345">
        <v>0.94755999999999996</v>
      </c>
      <c r="AZ2345">
        <v>0.78842000000000001</v>
      </c>
      <c r="BA2345">
        <v>0.82728000000000002</v>
      </c>
      <c r="BB2345">
        <v>0.77661000000000002</v>
      </c>
      <c r="BC2345">
        <v>0.62092000000000003</v>
      </c>
      <c r="BD2345">
        <v>0.89319999999999999</v>
      </c>
      <c r="BE2345">
        <v>1.9964</v>
      </c>
      <c r="BF2345">
        <v>0.63431999999999999</v>
      </c>
      <c r="BG2345">
        <v>0.59055000000000002</v>
      </c>
      <c r="BH2345">
        <v>0.46948499999999999</v>
      </c>
      <c r="BI2345">
        <v>0.34842000000000001</v>
      </c>
      <c r="BJ2345" t="s">
        <v>176</v>
      </c>
      <c r="BK2345" t="s">
        <v>176</v>
      </c>
      <c r="BL2345">
        <v>0.96989999999999998</v>
      </c>
      <c r="BM2345">
        <v>1.1688000000000001</v>
      </c>
      <c r="BN2345">
        <v>0.71018000000000003</v>
      </c>
      <c r="BO2345">
        <v>0.72992000000000001</v>
      </c>
      <c r="BP2345">
        <v>1.3922000000000001</v>
      </c>
      <c r="BQ2345">
        <v>1.0336000000000001</v>
      </c>
      <c r="BR2345">
        <v>0.84933000000000003</v>
      </c>
      <c r="BS2345">
        <v>0.84131</v>
      </c>
      <c r="BT2345">
        <v>0.64105000000000001</v>
      </c>
      <c r="BU2345">
        <v>0.73660999999999999</v>
      </c>
      <c r="BV2345">
        <v>1.0036</v>
      </c>
      <c r="BW2345">
        <v>0.77170000000000005</v>
      </c>
      <c r="BX2345">
        <v>0.69067999999999996</v>
      </c>
      <c r="BY2345">
        <v>0.45195000000000002</v>
      </c>
      <c r="BZ2345">
        <v>0.26856000000000002</v>
      </c>
      <c r="CA2345">
        <v>0.16821</v>
      </c>
      <c r="CB2345">
        <v>0.26719999999999999</v>
      </c>
      <c r="CC2345">
        <v>0.12214999999999999</v>
      </c>
      <c r="CD2345">
        <v>1.0374000000000001</v>
      </c>
      <c r="CE2345">
        <v>0.73433000000000004</v>
      </c>
      <c r="CF2345">
        <v>0.63480999999999999</v>
      </c>
      <c r="CG2345">
        <v>0.64554999999999996</v>
      </c>
      <c r="CH2345">
        <v>0.76981999999999995</v>
      </c>
      <c r="CI2345">
        <v>0.69918000000000002</v>
      </c>
      <c r="CJ2345">
        <v>0.46638000000000002</v>
      </c>
      <c r="CK2345">
        <v>0.91012999999999999</v>
      </c>
      <c r="CL2345">
        <v>0.66913999999999996</v>
      </c>
      <c r="CM2345">
        <v>0.91180000000000005</v>
      </c>
      <c r="CN2345">
        <v>0.64546000000000003</v>
      </c>
      <c r="CO2345">
        <v>0.55649999999999999</v>
      </c>
      <c r="CP2345">
        <v>0.34079999999999999</v>
      </c>
      <c r="CQ2345">
        <v>0.42538999999999999</v>
      </c>
      <c r="CR2345">
        <v>0.20927000000000001</v>
      </c>
      <c r="CS2345">
        <v>0.21673000000000001</v>
      </c>
      <c r="CT2345">
        <v>0.23250999999999999</v>
      </c>
      <c r="CU2345">
        <v>0.23250999999999999</v>
      </c>
      <c r="CV2345" t="s">
        <v>64292</v>
      </c>
      <c r="CW2345">
        <v>81</v>
      </c>
      <c r="CX2345" t="s">
        <v>64292</v>
      </c>
      <c r="CY2345" t="s">
        <v>64292</v>
      </c>
      <c r="CZ2345" t="s">
        <v>64293</v>
      </c>
      <c r="DA2345" t="s">
        <v>64294</v>
      </c>
      <c r="DB2345" t="s">
        <v>64299</v>
      </c>
      <c r="DC2345" t="s">
        <v>64300</v>
      </c>
      <c r="DD2345">
        <v>1</v>
      </c>
      <c r="DE2345">
        <v>4024</v>
      </c>
    </row>
    <row r="2346" spans="1:109" x14ac:dyDescent="0.35">
      <c r="A2346">
        <v>0.93159499999999995</v>
      </c>
      <c r="B2346">
        <v>0.76480000000000004</v>
      </c>
      <c r="C2346">
        <v>0.62382700000000002</v>
      </c>
      <c r="D2346">
        <v>0.70653699999999997</v>
      </c>
      <c r="E2346">
        <v>0.72967700000000002</v>
      </c>
      <c r="F2346">
        <v>0.83184000000000002</v>
      </c>
      <c r="G2346">
        <v>0.70879300000000001</v>
      </c>
      <c r="H2346">
        <v>0.84112699999999996</v>
      </c>
      <c r="I2346">
        <v>0.72778699999999996</v>
      </c>
      <c r="J2346">
        <v>0.62258500000000006</v>
      </c>
      <c r="K2346">
        <v>0.78952</v>
      </c>
      <c r="L2346">
        <v>0.81847700000000001</v>
      </c>
      <c r="M2346">
        <v>0.72939699999999996</v>
      </c>
      <c r="N2346">
        <v>0.53845699999999996</v>
      </c>
      <c r="O2346">
        <v>0.54254500000000005</v>
      </c>
      <c r="P2346">
        <v>0.52836499999999997</v>
      </c>
      <c r="Q2346">
        <v>0.34484999999999999</v>
      </c>
      <c r="R2346">
        <v>0.36316700000000002</v>
      </c>
      <c r="S2346" t="s">
        <v>170</v>
      </c>
      <c r="T2346">
        <v>2</v>
      </c>
      <c r="U2346" t="s">
        <v>84706</v>
      </c>
      <c r="V2346">
        <v>0.99438499999999996</v>
      </c>
      <c r="W2346">
        <v>7.5219600000000001E-4</v>
      </c>
      <c r="X2346">
        <v>120.86</v>
      </c>
      <c r="Y2346">
        <v>44.012</v>
      </c>
      <c r="Z2346">
        <v>95.617999999999995</v>
      </c>
      <c r="AA2346">
        <v>-4.6636999999999998E-2</v>
      </c>
      <c r="AB2346">
        <v>540460000</v>
      </c>
      <c r="AC2346">
        <v>312490000</v>
      </c>
      <c r="AD2346">
        <v>227970000</v>
      </c>
      <c r="AE2346">
        <v>3019</v>
      </c>
      <c r="AF2346">
        <v>0.94091000000000002</v>
      </c>
      <c r="AG2346">
        <v>0.58591000000000004</v>
      </c>
      <c r="AH2346">
        <v>0.39045999999999997</v>
      </c>
      <c r="AI2346">
        <v>0.72118000000000004</v>
      </c>
      <c r="AJ2346">
        <v>0.67618</v>
      </c>
      <c r="AK2346">
        <v>0.99312999999999996</v>
      </c>
      <c r="AL2346" t="s">
        <v>176</v>
      </c>
      <c r="AM2346" t="s">
        <v>176</v>
      </c>
      <c r="AN2346">
        <v>0.83611000000000002</v>
      </c>
      <c r="AO2346" t="s">
        <v>176</v>
      </c>
      <c r="AP2346" t="s">
        <v>176</v>
      </c>
      <c r="AQ2346" t="s">
        <v>176</v>
      </c>
      <c r="AR2346" t="s">
        <v>176</v>
      </c>
      <c r="AS2346" t="s">
        <v>176</v>
      </c>
      <c r="AT2346">
        <v>0.69877</v>
      </c>
      <c r="AU2346">
        <v>0.84197999999999995</v>
      </c>
      <c r="AV2346">
        <v>0.78454999999999997</v>
      </c>
      <c r="AW2346">
        <v>0.73053999999999997</v>
      </c>
      <c r="AX2346">
        <v>0.67652999999999996</v>
      </c>
      <c r="AY2346">
        <v>0.79530000000000001</v>
      </c>
      <c r="AZ2346">
        <v>0.77351000000000003</v>
      </c>
      <c r="BA2346">
        <v>0.84418000000000004</v>
      </c>
      <c r="BB2346">
        <v>0.84597999999999995</v>
      </c>
      <c r="BC2346">
        <v>0.48591000000000001</v>
      </c>
      <c r="BD2346">
        <v>0.90632000000000001</v>
      </c>
      <c r="BE2346">
        <v>0.89593999999999996</v>
      </c>
      <c r="BF2346">
        <v>0.88556000000000001</v>
      </c>
      <c r="BG2346">
        <v>0.42664999999999997</v>
      </c>
      <c r="BH2346">
        <v>0.52795499999999995</v>
      </c>
      <c r="BI2346">
        <v>0.62926000000000004</v>
      </c>
      <c r="BJ2346">
        <v>0.28965999999999997</v>
      </c>
      <c r="BK2346">
        <v>0.49014000000000002</v>
      </c>
      <c r="BL2346">
        <v>1.0289999999999999</v>
      </c>
      <c r="BM2346">
        <v>0.95350000000000001</v>
      </c>
      <c r="BN2346" t="s">
        <v>176</v>
      </c>
      <c r="BO2346" t="s">
        <v>176</v>
      </c>
      <c r="BP2346">
        <v>0.87111000000000005</v>
      </c>
      <c r="BQ2346">
        <v>0.82701000000000002</v>
      </c>
      <c r="BR2346">
        <v>0.78290999999999999</v>
      </c>
      <c r="BS2346">
        <v>0.81959000000000004</v>
      </c>
      <c r="BT2346">
        <v>0.63117999999999996</v>
      </c>
      <c r="BU2346">
        <v>0.61553000000000002</v>
      </c>
      <c r="BV2346">
        <v>0.88393999999999995</v>
      </c>
      <c r="BW2346">
        <v>0.88436000000000003</v>
      </c>
      <c r="BX2346">
        <v>0.72231999999999996</v>
      </c>
      <c r="BY2346">
        <v>0.60121000000000002</v>
      </c>
      <c r="BZ2346">
        <v>0.54727000000000003</v>
      </c>
      <c r="CA2346" t="s">
        <v>176</v>
      </c>
      <c r="CB2346" t="s">
        <v>176</v>
      </c>
      <c r="CC2346">
        <v>0.2394</v>
      </c>
      <c r="CD2346">
        <v>1.0577000000000001</v>
      </c>
      <c r="CE2346">
        <v>0.67781000000000002</v>
      </c>
      <c r="CF2346">
        <v>0.69647000000000003</v>
      </c>
      <c r="CG2346">
        <v>0.66788999999999998</v>
      </c>
      <c r="CH2346">
        <v>0.69489000000000001</v>
      </c>
      <c r="CI2346">
        <v>0.71192</v>
      </c>
      <c r="CJ2346">
        <v>0.56996000000000002</v>
      </c>
      <c r="CK2346">
        <v>0.85960999999999999</v>
      </c>
      <c r="CL2346">
        <v>0.70620000000000005</v>
      </c>
      <c r="CM2346">
        <v>0.55279</v>
      </c>
      <c r="CN2346">
        <v>0.57830000000000004</v>
      </c>
      <c r="CO2346">
        <v>0.67513000000000001</v>
      </c>
      <c r="CP2346">
        <v>0.58030999999999999</v>
      </c>
      <c r="CQ2346">
        <v>0.58750999999999998</v>
      </c>
      <c r="CR2346">
        <v>0.55240999999999996</v>
      </c>
      <c r="CS2346">
        <v>0.42747000000000002</v>
      </c>
      <c r="CT2346">
        <v>0.40004000000000001</v>
      </c>
      <c r="CU2346">
        <v>0.35996</v>
      </c>
      <c r="CV2346" t="s">
        <v>42744</v>
      </c>
      <c r="CW2346">
        <v>3019</v>
      </c>
      <c r="CX2346" t="s">
        <v>42744</v>
      </c>
      <c r="CY2346" t="s">
        <v>42744</v>
      </c>
      <c r="CZ2346" t="s">
        <v>42745</v>
      </c>
      <c r="DA2346" t="s">
        <v>42746</v>
      </c>
      <c r="DB2346" t="s">
        <v>42807</v>
      </c>
      <c r="DC2346" t="s">
        <v>42808</v>
      </c>
      <c r="DD2346">
        <v>1</v>
      </c>
      <c r="DE2346">
        <v>2709</v>
      </c>
    </row>
    <row r="2347" spans="1:109" x14ac:dyDescent="0.35">
      <c r="A2347">
        <v>0.85172000000000003</v>
      </c>
      <c r="B2347">
        <v>0.75751500000000005</v>
      </c>
      <c r="C2347">
        <v>0.69487200000000005</v>
      </c>
      <c r="D2347">
        <v>1.03243</v>
      </c>
      <c r="E2347">
        <v>0.69963299999999995</v>
      </c>
      <c r="F2347">
        <v>0.91607000000000005</v>
      </c>
      <c r="G2347">
        <v>0.77928699999999995</v>
      </c>
      <c r="H2347">
        <v>0.77348300000000003</v>
      </c>
      <c r="I2347">
        <v>0.65871900000000005</v>
      </c>
      <c r="J2347">
        <v>0.68845699999999999</v>
      </c>
      <c r="K2347">
        <v>0.73463699999999998</v>
      </c>
      <c r="L2347">
        <v>0.60494599999999998</v>
      </c>
      <c r="M2347">
        <v>0.49762499999999998</v>
      </c>
      <c r="N2347">
        <v>0.53658600000000001</v>
      </c>
      <c r="O2347">
        <v>0.52588699999999999</v>
      </c>
      <c r="P2347">
        <v>0.53945200000000004</v>
      </c>
      <c r="Q2347">
        <v>0.48266799999999999</v>
      </c>
      <c r="R2347">
        <v>0.35398000000000002</v>
      </c>
      <c r="S2347" t="s">
        <v>170</v>
      </c>
      <c r="T2347">
        <v>3</v>
      </c>
      <c r="U2347" t="s">
        <v>84706</v>
      </c>
      <c r="V2347">
        <v>0.99998600000000004</v>
      </c>
      <c r="W2347">
        <v>4.1872200000000001E-4</v>
      </c>
      <c r="X2347">
        <v>195.45</v>
      </c>
      <c r="Y2347">
        <v>147.02000000000001</v>
      </c>
      <c r="Z2347">
        <v>124.47</v>
      </c>
      <c r="AA2347">
        <v>-0.15787000000000001</v>
      </c>
      <c r="AB2347">
        <v>270990000</v>
      </c>
      <c r="AC2347">
        <v>158530000</v>
      </c>
      <c r="AD2347">
        <v>112460000</v>
      </c>
      <c r="AE2347">
        <v>22</v>
      </c>
      <c r="AF2347" t="s">
        <v>176</v>
      </c>
      <c r="AG2347">
        <v>0.58050000000000002</v>
      </c>
      <c r="AH2347">
        <v>0.52786</v>
      </c>
      <c r="AI2347">
        <v>2.1665999999999999</v>
      </c>
      <c r="AJ2347" t="s">
        <v>176</v>
      </c>
      <c r="AK2347" t="s">
        <v>176</v>
      </c>
      <c r="AL2347">
        <v>0.79576999999999998</v>
      </c>
      <c r="AM2347">
        <v>0.68772500000000003</v>
      </c>
      <c r="AN2347">
        <v>0.57967999999999997</v>
      </c>
      <c r="AO2347">
        <v>0.73716000000000004</v>
      </c>
      <c r="AP2347">
        <v>0.67810999999999999</v>
      </c>
      <c r="AQ2347">
        <v>0.44318000000000002</v>
      </c>
      <c r="AR2347">
        <v>0.57464000000000004</v>
      </c>
      <c r="AS2347">
        <v>0.50412999999999997</v>
      </c>
      <c r="AT2347" t="s">
        <v>176</v>
      </c>
      <c r="AU2347">
        <v>0.81594</v>
      </c>
      <c r="AV2347">
        <v>0.72370999999999996</v>
      </c>
      <c r="AW2347">
        <v>0.49346000000000001</v>
      </c>
      <c r="AX2347">
        <v>0.58813000000000004</v>
      </c>
      <c r="AY2347">
        <v>0.73933000000000004</v>
      </c>
      <c r="AZ2347">
        <v>0.51868000000000003</v>
      </c>
      <c r="BA2347">
        <v>0.66790000000000005</v>
      </c>
      <c r="BB2347">
        <v>0.67017000000000004</v>
      </c>
      <c r="BC2347">
        <v>0.61055999999999999</v>
      </c>
      <c r="BD2347">
        <v>0.78673000000000004</v>
      </c>
      <c r="BE2347">
        <v>0.48951</v>
      </c>
      <c r="BF2347">
        <v>0.51168000000000002</v>
      </c>
      <c r="BG2347">
        <v>0.48798000000000002</v>
      </c>
      <c r="BH2347">
        <v>0.61341000000000001</v>
      </c>
      <c r="BI2347">
        <v>0.70489999999999997</v>
      </c>
      <c r="BJ2347">
        <v>0.55924499999999999</v>
      </c>
      <c r="BK2347">
        <v>0.41359000000000001</v>
      </c>
      <c r="BL2347">
        <v>0.89098999999999995</v>
      </c>
      <c r="BM2347">
        <v>1.0749</v>
      </c>
      <c r="BN2347">
        <v>0.93908000000000003</v>
      </c>
      <c r="BO2347">
        <v>0.86941000000000002</v>
      </c>
      <c r="BP2347">
        <v>0.80056000000000005</v>
      </c>
      <c r="BQ2347">
        <v>1.2989999999999999</v>
      </c>
      <c r="BR2347">
        <v>1.0319</v>
      </c>
      <c r="BS2347">
        <v>0.82854000000000005</v>
      </c>
      <c r="BT2347">
        <v>0.65188999999999997</v>
      </c>
      <c r="BU2347">
        <v>0.80337000000000003</v>
      </c>
      <c r="BV2347">
        <v>0.74407999999999996</v>
      </c>
      <c r="BW2347">
        <v>0.68479000000000001</v>
      </c>
      <c r="BX2347">
        <v>0.57147000000000003</v>
      </c>
      <c r="BY2347">
        <v>0.56904500000000002</v>
      </c>
      <c r="BZ2347">
        <v>0.56662000000000001</v>
      </c>
      <c r="CA2347">
        <v>0.50700500000000004</v>
      </c>
      <c r="CB2347">
        <v>0.44739000000000001</v>
      </c>
      <c r="CC2347">
        <v>0.20698</v>
      </c>
      <c r="CD2347">
        <v>0.81245000000000001</v>
      </c>
      <c r="CE2347">
        <v>0.55871999999999999</v>
      </c>
      <c r="CF2347">
        <v>0.58884000000000003</v>
      </c>
      <c r="CG2347">
        <v>0.60024</v>
      </c>
      <c r="CH2347">
        <v>0.71021000000000001</v>
      </c>
      <c r="CI2347">
        <v>0.70987999999999996</v>
      </c>
      <c r="CJ2347">
        <v>0.78727999999999998</v>
      </c>
      <c r="CK2347">
        <v>0.80171999999999999</v>
      </c>
      <c r="CL2347">
        <v>0.62509000000000003</v>
      </c>
      <c r="CM2347">
        <v>0.76022000000000001</v>
      </c>
      <c r="CN2347">
        <v>0.67057999999999995</v>
      </c>
      <c r="CO2347">
        <v>0.56737499999999996</v>
      </c>
      <c r="CP2347">
        <v>0.46417000000000003</v>
      </c>
      <c r="CQ2347">
        <v>0.51468000000000003</v>
      </c>
      <c r="CR2347">
        <v>0.41938999999999999</v>
      </c>
      <c r="CS2347">
        <v>0.40644999999999998</v>
      </c>
      <c r="CT2347">
        <v>0.44136999999999998</v>
      </c>
      <c r="CU2347">
        <v>0.44136999999999998</v>
      </c>
      <c r="CV2347" t="s">
        <v>20233</v>
      </c>
      <c r="CW2347">
        <v>22</v>
      </c>
      <c r="CX2347" t="s">
        <v>20233</v>
      </c>
      <c r="CY2347" t="s">
        <v>20233</v>
      </c>
      <c r="CZ2347" t="s">
        <v>20234</v>
      </c>
      <c r="DA2347" t="s">
        <v>20235</v>
      </c>
      <c r="DB2347" t="s">
        <v>20237</v>
      </c>
      <c r="DC2347" t="s">
        <v>20238</v>
      </c>
      <c r="DD2347">
        <v>1</v>
      </c>
      <c r="DE2347">
        <v>1487</v>
      </c>
    </row>
    <row r="2348" spans="1:109" x14ac:dyDescent="0.35">
      <c r="A2348">
        <v>0.74960000000000004</v>
      </c>
      <c r="B2348">
        <v>0.54542999999999997</v>
      </c>
      <c r="C2348">
        <v>0.90051499999999995</v>
      </c>
      <c r="D2348">
        <v>0.37524000000000002</v>
      </c>
      <c r="E2348">
        <v>0.56327499999999997</v>
      </c>
      <c r="F2348">
        <v>0.60692000000000002</v>
      </c>
      <c r="G2348">
        <v>0.66601999999999995</v>
      </c>
      <c r="H2348">
        <v>0.625865</v>
      </c>
      <c r="I2348">
        <v>0.40023999999999998</v>
      </c>
      <c r="J2348">
        <v>0.38799499999999998</v>
      </c>
      <c r="K2348">
        <v>0.46938999999999997</v>
      </c>
      <c r="L2348">
        <v>0.4844</v>
      </c>
      <c r="M2348">
        <v>0.45090999999999998</v>
      </c>
      <c r="N2348">
        <v>0.36921500000000002</v>
      </c>
      <c r="O2348">
        <v>0.31235499999999999</v>
      </c>
      <c r="P2348">
        <v>0.251745</v>
      </c>
      <c r="Q2348">
        <v>0.36337999999999998</v>
      </c>
      <c r="R2348">
        <v>0.36337999999999998</v>
      </c>
      <c r="S2348" t="s">
        <v>170</v>
      </c>
      <c r="T2348">
        <v>3</v>
      </c>
      <c r="U2348" t="s">
        <v>84706</v>
      </c>
      <c r="V2348">
        <v>0.99999800000000005</v>
      </c>
      <c r="W2348">
        <v>1.80936E-4</v>
      </c>
      <c r="X2348">
        <v>254.83</v>
      </c>
      <c r="Y2348">
        <v>149.18</v>
      </c>
      <c r="Z2348">
        <v>254.83</v>
      </c>
      <c r="AA2348">
        <v>0.11504</v>
      </c>
      <c r="AB2348">
        <v>649770000</v>
      </c>
      <c r="AC2348">
        <v>407460000</v>
      </c>
      <c r="AD2348">
        <v>242320000</v>
      </c>
      <c r="AE2348">
        <v>282</v>
      </c>
      <c r="AF2348" t="s">
        <v>176</v>
      </c>
      <c r="AG2348" t="s">
        <v>176</v>
      </c>
      <c r="AH2348" t="s">
        <v>176</v>
      </c>
      <c r="AI2348" t="s">
        <v>176</v>
      </c>
      <c r="AJ2348" t="s">
        <v>176</v>
      </c>
      <c r="AK2348" t="s">
        <v>176</v>
      </c>
      <c r="AL2348" t="s">
        <v>176</v>
      </c>
      <c r="AM2348" t="s">
        <v>176</v>
      </c>
      <c r="AN2348" t="s">
        <v>176</v>
      </c>
      <c r="AO2348" t="s">
        <v>176</v>
      </c>
      <c r="AP2348" t="s">
        <v>176</v>
      </c>
      <c r="AQ2348" t="s">
        <v>176</v>
      </c>
      <c r="AR2348" t="s">
        <v>176</v>
      </c>
      <c r="AS2348" t="s">
        <v>176</v>
      </c>
      <c r="AT2348" t="s">
        <v>176</v>
      </c>
      <c r="AU2348" t="s">
        <v>176</v>
      </c>
      <c r="AV2348" t="s">
        <v>176</v>
      </c>
      <c r="AW2348" t="s">
        <v>176</v>
      </c>
      <c r="AX2348" t="s">
        <v>176</v>
      </c>
      <c r="AY2348" t="s">
        <v>176</v>
      </c>
      <c r="AZ2348" t="s">
        <v>176</v>
      </c>
      <c r="BA2348" t="s">
        <v>176</v>
      </c>
      <c r="BB2348" t="s">
        <v>176</v>
      </c>
      <c r="BC2348" t="s">
        <v>176</v>
      </c>
      <c r="BD2348" t="s">
        <v>176</v>
      </c>
      <c r="BE2348" t="s">
        <v>176</v>
      </c>
      <c r="BF2348" t="s">
        <v>176</v>
      </c>
      <c r="BG2348" t="s">
        <v>176</v>
      </c>
      <c r="BH2348" t="s">
        <v>176</v>
      </c>
      <c r="BI2348" t="s">
        <v>176</v>
      </c>
      <c r="BJ2348" t="s">
        <v>176</v>
      </c>
      <c r="BK2348" t="s">
        <v>176</v>
      </c>
      <c r="BL2348">
        <v>0.59694000000000003</v>
      </c>
      <c r="BM2348">
        <v>0.52317000000000002</v>
      </c>
      <c r="BN2348">
        <v>1.149</v>
      </c>
      <c r="BO2348">
        <v>0.23003000000000001</v>
      </c>
      <c r="BP2348">
        <v>0.60068999999999995</v>
      </c>
      <c r="BQ2348">
        <v>0.62363999999999997</v>
      </c>
      <c r="BR2348">
        <v>0.94960999999999995</v>
      </c>
      <c r="BS2348">
        <v>0.52466999999999997</v>
      </c>
      <c r="BT2348">
        <v>0.30697999999999998</v>
      </c>
      <c r="BU2348">
        <v>0.39582000000000001</v>
      </c>
      <c r="BV2348">
        <v>0.44466</v>
      </c>
      <c r="BW2348">
        <v>0.55622000000000005</v>
      </c>
      <c r="BX2348">
        <v>0.49489</v>
      </c>
      <c r="BY2348">
        <v>0.33301999999999998</v>
      </c>
      <c r="BZ2348">
        <v>0.28963</v>
      </c>
      <c r="CA2348">
        <v>0.20404</v>
      </c>
      <c r="CB2348">
        <v>0.4249</v>
      </c>
      <c r="CC2348">
        <v>0.4249</v>
      </c>
      <c r="CD2348">
        <v>0.90225999999999995</v>
      </c>
      <c r="CE2348">
        <v>0.56769000000000003</v>
      </c>
      <c r="CF2348">
        <v>0.65203</v>
      </c>
      <c r="CG2348">
        <v>0.52044999999999997</v>
      </c>
      <c r="CH2348">
        <v>0.52585999999999999</v>
      </c>
      <c r="CI2348">
        <v>0.59019999999999995</v>
      </c>
      <c r="CJ2348">
        <v>0.38242999999999999</v>
      </c>
      <c r="CK2348">
        <v>0.72706000000000004</v>
      </c>
      <c r="CL2348">
        <v>0.49349999999999999</v>
      </c>
      <c r="CM2348">
        <v>0.38017000000000001</v>
      </c>
      <c r="CN2348">
        <v>0.49412</v>
      </c>
      <c r="CO2348">
        <v>0.41258</v>
      </c>
      <c r="CP2348">
        <v>0.40693000000000001</v>
      </c>
      <c r="CQ2348">
        <v>0.40540999999999999</v>
      </c>
      <c r="CR2348">
        <v>0.33507999999999999</v>
      </c>
      <c r="CS2348">
        <v>0.29944999999999999</v>
      </c>
      <c r="CT2348">
        <v>0.30186000000000002</v>
      </c>
      <c r="CU2348">
        <v>0.30186000000000002</v>
      </c>
      <c r="CV2348" t="s">
        <v>18791</v>
      </c>
      <c r="CW2348">
        <v>282</v>
      </c>
      <c r="CX2348" t="s">
        <v>18791</v>
      </c>
      <c r="CY2348" t="s">
        <v>18791</v>
      </c>
      <c r="CZ2348" t="s">
        <v>18792</v>
      </c>
      <c r="DA2348" t="s">
        <v>18793</v>
      </c>
      <c r="DB2348" t="s">
        <v>18823</v>
      </c>
      <c r="DC2348" t="s">
        <v>18824</v>
      </c>
      <c r="DD2348">
        <v>1</v>
      </c>
      <c r="DE2348">
        <v>1292</v>
      </c>
    </row>
    <row r="2349" spans="1:109" x14ac:dyDescent="0.35">
      <c r="A2349">
        <v>0.80566499999999996</v>
      </c>
      <c r="B2349">
        <v>0.96635000000000004</v>
      </c>
      <c r="C2349">
        <v>0.80867</v>
      </c>
      <c r="D2349">
        <v>0.92581999999999998</v>
      </c>
      <c r="E2349">
        <v>0.79015199999999997</v>
      </c>
      <c r="F2349">
        <v>0.82984999999999998</v>
      </c>
      <c r="G2349">
        <v>0.74060499999999996</v>
      </c>
      <c r="H2349">
        <v>0.93469500000000005</v>
      </c>
      <c r="I2349">
        <v>0.96169000000000004</v>
      </c>
      <c r="J2349">
        <v>0.76939299999999999</v>
      </c>
      <c r="K2349">
        <v>0.68747999999999998</v>
      </c>
      <c r="L2349">
        <v>0.85756299999999996</v>
      </c>
      <c r="M2349">
        <v>1.05301</v>
      </c>
      <c r="N2349">
        <v>0</v>
      </c>
      <c r="O2349">
        <v>0</v>
      </c>
      <c r="P2349">
        <v>0.76530799999999999</v>
      </c>
      <c r="Q2349">
        <v>0.67462500000000003</v>
      </c>
      <c r="R2349">
        <v>0.46675800000000001</v>
      </c>
      <c r="S2349" t="s">
        <v>170</v>
      </c>
      <c r="T2349">
        <v>2</v>
      </c>
      <c r="U2349" t="s">
        <v>84706</v>
      </c>
      <c r="V2349">
        <v>0.96044799999999997</v>
      </c>
      <c r="W2349">
        <v>1.86017E-3</v>
      </c>
      <c r="X2349">
        <v>72.320999999999998</v>
      </c>
      <c r="Y2349">
        <v>16.117000000000001</v>
      </c>
      <c r="Z2349">
        <v>40.624000000000002</v>
      </c>
      <c r="AA2349">
        <v>0.41576999999999997</v>
      </c>
      <c r="AB2349">
        <v>162630000</v>
      </c>
      <c r="AC2349">
        <v>90956000</v>
      </c>
      <c r="AD2349">
        <v>71678000</v>
      </c>
      <c r="AE2349">
        <v>502</v>
      </c>
      <c r="AF2349" t="s">
        <v>176</v>
      </c>
      <c r="AG2349" t="s">
        <v>176</v>
      </c>
      <c r="AH2349" t="s">
        <v>176</v>
      </c>
      <c r="AI2349" t="s">
        <v>176</v>
      </c>
      <c r="AJ2349" t="s">
        <v>176</v>
      </c>
      <c r="AK2349" t="s">
        <v>176</v>
      </c>
      <c r="AL2349" t="s">
        <v>176</v>
      </c>
      <c r="AM2349" t="s">
        <v>176</v>
      </c>
      <c r="AN2349" t="s">
        <v>176</v>
      </c>
      <c r="AO2349" t="s">
        <v>176</v>
      </c>
      <c r="AP2349" t="s">
        <v>176</v>
      </c>
      <c r="AQ2349" t="s">
        <v>176</v>
      </c>
      <c r="AR2349" t="s">
        <v>176</v>
      </c>
      <c r="AS2349" t="s">
        <v>176</v>
      </c>
      <c r="AT2349">
        <v>0.59282999999999997</v>
      </c>
      <c r="AU2349">
        <v>0.64639999999999997</v>
      </c>
      <c r="AV2349">
        <v>0.84379999999999999</v>
      </c>
      <c r="AW2349">
        <v>1.0411999999999999</v>
      </c>
      <c r="AX2349">
        <v>0.91524499999999998</v>
      </c>
      <c r="AY2349">
        <v>0.78929000000000005</v>
      </c>
      <c r="AZ2349" t="s">
        <v>176</v>
      </c>
      <c r="BA2349" t="s">
        <v>176</v>
      </c>
      <c r="BB2349" t="s">
        <v>176</v>
      </c>
      <c r="BC2349">
        <v>0.71433000000000002</v>
      </c>
      <c r="BD2349" t="s">
        <v>176</v>
      </c>
      <c r="BE2349" t="s">
        <v>176</v>
      </c>
      <c r="BF2349">
        <v>1.1163000000000001</v>
      </c>
      <c r="BG2349" t="s">
        <v>176</v>
      </c>
      <c r="BH2349" t="s">
        <v>176</v>
      </c>
      <c r="BI2349" t="s">
        <v>176</v>
      </c>
      <c r="BJ2349" t="s">
        <v>176</v>
      </c>
      <c r="BK2349">
        <v>5.1022999999999999E-2</v>
      </c>
      <c r="BL2349">
        <v>1.0185</v>
      </c>
      <c r="BM2349">
        <v>1.2863</v>
      </c>
      <c r="BN2349">
        <v>0.77354000000000001</v>
      </c>
      <c r="BO2349">
        <v>0.97602999999999995</v>
      </c>
      <c r="BP2349">
        <v>0.71111000000000002</v>
      </c>
      <c r="BQ2349">
        <v>0.92976000000000003</v>
      </c>
      <c r="BR2349">
        <v>0.81391999999999998</v>
      </c>
      <c r="BS2349">
        <v>0.84769000000000005</v>
      </c>
      <c r="BT2349">
        <v>1.1785000000000001</v>
      </c>
      <c r="BU2349">
        <v>0.90820999999999996</v>
      </c>
      <c r="BV2349">
        <v>0.75155000000000005</v>
      </c>
      <c r="BW2349">
        <v>0.95904999999999996</v>
      </c>
      <c r="BX2349">
        <v>1.1539999999999999</v>
      </c>
      <c r="BY2349">
        <v>0.99705999999999995</v>
      </c>
      <c r="BZ2349">
        <v>0.84011999999999998</v>
      </c>
      <c r="CA2349">
        <v>0.81760500000000003</v>
      </c>
      <c r="CB2349">
        <v>0.79508999999999996</v>
      </c>
      <c r="CC2349">
        <v>0.79508999999999996</v>
      </c>
      <c r="CD2349" t="s">
        <v>176</v>
      </c>
      <c r="CE2349" t="s">
        <v>176</v>
      </c>
      <c r="CF2349" t="s">
        <v>176</v>
      </c>
      <c r="CG2349">
        <v>0.76022999999999996</v>
      </c>
      <c r="CH2349">
        <v>0.74409999999999998</v>
      </c>
      <c r="CI2349">
        <v>0.77049999999999996</v>
      </c>
      <c r="CJ2349">
        <v>0.66729000000000005</v>
      </c>
      <c r="CK2349">
        <v>1.0217000000000001</v>
      </c>
      <c r="CL2349">
        <v>0.74487999999999999</v>
      </c>
      <c r="CM2349">
        <v>0.68564000000000003</v>
      </c>
      <c r="CN2349">
        <v>0.62341000000000002</v>
      </c>
      <c r="CO2349">
        <v>0.75607500000000005</v>
      </c>
      <c r="CP2349">
        <v>0.88873999999999997</v>
      </c>
      <c r="CQ2349" t="s">
        <v>176</v>
      </c>
      <c r="CR2349" t="s">
        <v>176</v>
      </c>
      <c r="CS2349">
        <v>0.71301000000000003</v>
      </c>
      <c r="CT2349">
        <v>0.55415999999999999</v>
      </c>
      <c r="CU2349">
        <v>0.55415999999999999</v>
      </c>
      <c r="CV2349" t="s">
        <v>51391</v>
      </c>
      <c r="CW2349">
        <v>502</v>
      </c>
      <c r="CX2349" t="s">
        <v>51391</v>
      </c>
      <c r="CY2349" t="s">
        <v>51391</v>
      </c>
      <c r="CZ2349" t="s">
        <v>51392</v>
      </c>
      <c r="DA2349" t="s">
        <v>51393</v>
      </c>
      <c r="DB2349" t="s">
        <v>51398</v>
      </c>
      <c r="DC2349" t="s">
        <v>51399</v>
      </c>
      <c r="DD2349">
        <v>1</v>
      </c>
      <c r="DE2349">
        <v>3252</v>
      </c>
    </row>
    <row r="2350" spans="1:109" x14ac:dyDescent="0.35">
      <c r="A2350">
        <v>0.89193999999999996</v>
      </c>
      <c r="B2350">
        <v>0.77688699999999999</v>
      </c>
      <c r="C2350">
        <v>0.67909799999999998</v>
      </c>
      <c r="D2350">
        <v>0.75504000000000004</v>
      </c>
      <c r="E2350">
        <v>0.738097</v>
      </c>
      <c r="F2350">
        <v>0.73874499999999999</v>
      </c>
      <c r="G2350">
        <v>0.68596999999999997</v>
      </c>
      <c r="H2350">
        <v>0.76331000000000004</v>
      </c>
      <c r="I2350">
        <v>0.66493199999999997</v>
      </c>
      <c r="J2350">
        <v>0.59745999999999999</v>
      </c>
      <c r="K2350">
        <v>0.66073000000000004</v>
      </c>
      <c r="L2350">
        <v>0.61336500000000005</v>
      </c>
      <c r="M2350">
        <v>0.427375</v>
      </c>
      <c r="N2350">
        <v>0.45918999999999999</v>
      </c>
      <c r="O2350">
        <v>0.43240699999999999</v>
      </c>
      <c r="P2350">
        <v>0.28453299999999998</v>
      </c>
      <c r="Q2350">
        <v>0.318247</v>
      </c>
      <c r="R2350">
        <v>0.32373299999999999</v>
      </c>
      <c r="S2350" t="s">
        <v>170</v>
      </c>
      <c r="T2350">
        <v>4</v>
      </c>
      <c r="U2350" t="s">
        <v>84706</v>
      </c>
      <c r="V2350">
        <v>1</v>
      </c>
      <c r="W2350">
        <v>1.19673E-4</v>
      </c>
      <c r="X2350">
        <v>241.35</v>
      </c>
      <c r="Y2350">
        <v>183.28</v>
      </c>
      <c r="Z2350">
        <v>127.17</v>
      </c>
      <c r="AA2350">
        <v>-0.68769999999999998</v>
      </c>
      <c r="AB2350">
        <v>9060800000</v>
      </c>
      <c r="AC2350">
        <v>5549600000</v>
      </c>
      <c r="AD2350">
        <v>3511200000</v>
      </c>
      <c r="AE2350">
        <v>531</v>
      </c>
      <c r="AF2350">
        <v>0.88238000000000005</v>
      </c>
      <c r="AG2350">
        <v>0.81969999999999998</v>
      </c>
      <c r="AH2350">
        <v>0.49410999999999999</v>
      </c>
      <c r="AI2350">
        <v>0.79730999999999996</v>
      </c>
      <c r="AJ2350">
        <v>0.76593999999999995</v>
      </c>
      <c r="AK2350">
        <v>0.74863000000000002</v>
      </c>
      <c r="AL2350">
        <v>0.83709999999999996</v>
      </c>
      <c r="AM2350">
        <v>0.81179000000000001</v>
      </c>
      <c r="AN2350">
        <v>0.69604999999999995</v>
      </c>
      <c r="AO2350">
        <v>0.65624000000000005</v>
      </c>
      <c r="AP2350">
        <v>0.48294999999999999</v>
      </c>
      <c r="AQ2350">
        <v>0.33</v>
      </c>
      <c r="AR2350">
        <v>0.33945999999999998</v>
      </c>
      <c r="AS2350">
        <v>0.33159</v>
      </c>
      <c r="AT2350">
        <v>0.89544999999999997</v>
      </c>
      <c r="AU2350">
        <v>0.77478999999999998</v>
      </c>
      <c r="AV2350">
        <v>0.76017999999999997</v>
      </c>
      <c r="AW2350">
        <v>0.73758000000000001</v>
      </c>
      <c r="AX2350">
        <v>0.74092000000000002</v>
      </c>
      <c r="AY2350">
        <v>0.68515999999999999</v>
      </c>
      <c r="AZ2350">
        <v>0.53186</v>
      </c>
      <c r="BA2350">
        <v>0.70713999999999999</v>
      </c>
      <c r="BB2350">
        <v>0.65800000000000003</v>
      </c>
      <c r="BC2350">
        <v>0.65817000000000003</v>
      </c>
      <c r="BD2350">
        <v>0.77642</v>
      </c>
      <c r="BE2350">
        <v>0.91224000000000005</v>
      </c>
      <c r="BF2350">
        <v>0.46872999999999998</v>
      </c>
      <c r="BG2350">
        <v>0.59279999999999999</v>
      </c>
      <c r="BH2350">
        <v>0.67412000000000005</v>
      </c>
      <c r="BI2350">
        <v>0.31784000000000001</v>
      </c>
      <c r="BJ2350">
        <v>0.21257000000000001</v>
      </c>
      <c r="BK2350">
        <v>0.45616000000000001</v>
      </c>
      <c r="BL2350">
        <v>0.89373000000000002</v>
      </c>
      <c r="BM2350">
        <v>0.80506999999999995</v>
      </c>
      <c r="BN2350">
        <v>0.81747000000000003</v>
      </c>
      <c r="BO2350">
        <v>0.79669999999999996</v>
      </c>
      <c r="BP2350">
        <v>0.67367999999999995</v>
      </c>
      <c r="BQ2350">
        <v>0.72341</v>
      </c>
      <c r="BR2350">
        <v>0.67659999999999998</v>
      </c>
      <c r="BS2350">
        <v>0.67971000000000004</v>
      </c>
      <c r="BT2350">
        <v>0.34097</v>
      </c>
      <c r="BU2350">
        <v>0.47404000000000002</v>
      </c>
      <c r="BV2350">
        <v>0.57121999999999995</v>
      </c>
      <c r="BW2350">
        <v>0.55608000000000002</v>
      </c>
      <c r="BX2350">
        <v>0.43337999999999999</v>
      </c>
      <c r="BY2350">
        <v>0.30141000000000001</v>
      </c>
      <c r="BZ2350">
        <v>0.31197999999999998</v>
      </c>
      <c r="CA2350">
        <v>0.19771</v>
      </c>
      <c r="CB2350">
        <v>0.36118</v>
      </c>
      <c r="CC2350">
        <v>0.22075</v>
      </c>
      <c r="CD2350">
        <v>0.8962</v>
      </c>
      <c r="CE2350">
        <v>0.70799000000000001</v>
      </c>
      <c r="CF2350">
        <v>0.64463000000000004</v>
      </c>
      <c r="CG2350">
        <v>0.68857000000000002</v>
      </c>
      <c r="CH2350">
        <v>0.77185000000000004</v>
      </c>
      <c r="CI2350">
        <v>0.79778000000000004</v>
      </c>
      <c r="CJ2350">
        <v>0.84945000000000004</v>
      </c>
      <c r="CK2350">
        <v>0.82928999999999997</v>
      </c>
      <c r="CL2350">
        <v>0.84897</v>
      </c>
      <c r="CM2350">
        <v>0.56157999999999997</v>
      </c>
      <c r="CN2350">
        <v>0.63904000000000005</v>
      </c>
      <c r="CO2350">
        <v>0.50219000000000003</v>
      </c>
      <c r="CP2350">
        <v>0.47738999999999998</v>
      </c>
      <c r="CQ2350">
        <v>0.60309000000000001</v>
      </c>
      <c r="CR2350">
        <v>0.41193999999999997</v>
      </c>
      <c r="CS2350">
        <v>0.33805000000000002</v>
      </c>
      <c r="CT2350">
        <v>0.38099</v>
      </c>
      <c r="CU2350">
        <v>0.29429</v>
      </c>
      <c r="CV2350" t="s">
        <v>58240</v>
      </c>
      <c r="CW2350" t="s">
        <v>58323</v>
      </c>
      <c r="CX2350" t="s">
        <v>58242</v>
      </c>
      <c r="CY2350" t="s">
        <v>58242</v>
      </c>
      <c r="CZ2350" t="s">
        <v>58243</v>
      </c>
      <c r="DA2350" t="s">
        <v>58244</v>
      </c>
      <c r="DB2350" t="s">
        <v>58324</v>
      </c>
      <c r="DC2350" t="s">
        <v>58326</v>
      </c>
      <c r="DD2350" t="s">
        <v>202</v>
      </c>
      <c r="DE2350">
        <v>3697</v>
      </c>
    </row>
    <row r="2351" spans="1:109" x14ac:dyDescent="0.35">
      <c r="A2351">
        <v>0.87617199999999995</v>
      </c>
      <c r="B2351">
        <v>0.89472799999999997</v>
      </c>
      <c r="C2351">
        <v>0.64006700000000005</v>
      </c>
      <c r="D2351">
        <v>0.70016500000000004</v>
      </c>
      <c r="E2351">
        <v>0.80198000000000003</v>
      </c>
      <c r="F2351">
        <v>0.67503199999999997</v>
      </c>
      <c r="G2351">
        <v>0.52388299999999999</v>
      </c>
      <c r="H2351">
        <v>0.81408000000000003</v>
      </c>
      <c r="I2351">
        <v>0.65655799999999997</v>
      </c>
      <c r="J2351">
        <v>0.566307</v>
      </c>
      <c r="K2351">
        <v>0.75340700000000005</v>
      </c>
      <c r="L2351">
        <v>0.63262200000000002</v>
      </c>
      <c r="M2351">
        <v>0.69467699999999999</v>
      </c>
      <c r="N2351">
        <v>0.42005799999999999</v>
      </c>
      <c r="O2351">
        <v>0.468663</v>
      </c>
      <c r="P2351">
        <v>0.45957999999999999</v>
      </c>
      <c r="Q2351">
        <v>0.428757</v>
      </c>
      <c r="R2351">
        <v>0.28229300000000002</v>
      </c>
      <c r="S2351" t="s">
        <v>170</v>
      </c>
      <c r="T2351">
        <v>3</v>
      </c>
      <c r="U2351" t="s">
        <v>84706</v>
      </c>
      <c r="V2351">
        <v>1</v>
      </c>
      <c r="W2351" s="1">
        <v>9.7799999999999992E-16</v>
      </c>
      <c r="X2351">
        <v>416.91</v>
      </c>
      <c r="Y2351">
        <v>352.63</v>
      </c>
      <c r="Z2351">
        <v>365.19</v>
      </c>
      <c r="AA2351">
        <v>0.27644000000000002</v>
      </c>
      <c r="AB2351">
        <v>7537900000</v>
      </c>
      <c r="AC2351">
        <v>4493000000</v>
      </c>
      <c r="AD2351">
        <v>3044900000</v>
      </c>
      <c r="AE2351">
        <v>198</v>
      </c>
      <c r="AF2351">
        <v>0.92608000000000001</v>
      </c>
      <c r="AG2351">
        <v>0.75322</v>
      </c>
      <c r="AH2351">
        <v>0.54335999999999995</v>
      </c>
      <c r="AI2351">
        <v>0.93208000000000002</v>
      </c>
      <c r="AJ2351">
        <v>0.66501999999999994</v>
      </c>
      <c r="AK2351">
        <v>0.75677000000000005</v>
      </c>
      <c r="AL2351">
        <v>0.80981000000000003</v>
      </c>
      <c r="AM2351">
        <v>0.76800999999999997</v>
      </c>
      <c r="AN2351">
        <v>0.70952000000000004</v>
      </c>
      <c r="AO2351">
        <v>0.61919000000000002</v>
      </c>
      <c r="AP2351">
        <v>0.61731000000000003</v>
      </c>
      <c r="AQ2351">
        <v>0.42713000000000001</v>
      </c>
      <c r="AR2351">
        <v>0.41810999999999998</v>
      </c>
      <c r="AS2351">
        <v>0.67974000000000001</v>
      </c>
      <c r="AT2351">
        <v>0.62133000000000005</v>
      </c>
      <c r="AU2351">
        <v>1.2301</v>
      </c>
      <c r="AV2351">
        <v>0.53961999999999999</v>
      </c>
      <c r="AW2351">
        <v>0.84809999999999997</v>
      </c>
      <c r="AX2351">
        <v>1.0445</v>
      </c>
      <c r="AY2351">
        <v>0.62190999999999996</v>
      </c>
      <c r="AZ2351">
        <v>0.50809000000000004</v>
      </c>
      <c r="BA2351">
        <v>0.81</v>
      </c>
      <c r="BB2351">
        <v>0.79032999999999998</v>
      </c>
      <c r="BC2351">
        <v>0.53759999999999997</v>
      </c>
      <c r="BD2351">
        <v>1.0207999999999999</v>
      </c>
      <c r="BE2351">
        <v>0.13297999999999999</v>
      </c>
      <c r="BF2351">
        <v>1.1348</v>
      </c>
      <c r="BG2351">
        <v>8.2930000000000004E-2</v>
      </c>
      <c r="BH2351">
        <v>9.4442999999999999E-2</v>
      </c>
      <c r="BI2351">
        <v>0.52193999999999996</v>
      </c>
      <c r="BJ2351">
        <v>0.12772</v>
      </c>
      <c r="BK2351">
        <v>0.1139</v>
      </c>
      <c r="BL2351">
        <v>0.93788000000000005</v>
      </c>
      <c r="BM2351">
        <v>0.90903999999999996</v>
      </c>
      <c r="BN2351">
        <v>0.84101999999999999</v>
      </c>
      <c r="BO2351">
        <v>0.37248999999999999</v>
      </c>
      <c r="BP2351">
        <v>0.79161000000000004</v>
      </c>
      <c r="BQ2351">
        <v>0.66890000000000005</v>
      </c>
      <c r="BR2351">
        <v>0.59077000000000002</v>
      </c>
      <c r="BS2351">
        <v>0.84223999999999999</v>
      </c>
      <c r="BT2351">
        <v>0.25756000000000001</v>
      </c>
      <c r="BU2351">
        <v>0.59206000000000003</v>
      </c>
      <c r="BV2351">
        <v>0.74236000000000002</v>
      </c>
      <c r="BW2351">
        <v>1.0144</v>
      </c>
      <c r="BX2351">
        <v>0.66740999999999995</v>
      </c>
      <c r="BY2351">
        <v>0.48892999999999998</v>
      </c>
      <c r="BZ2351">
        <v>0.57262000000000002</v>
      </c>
      <c r="CA2351">
        <v>0.42552000000000001</v>
      </c>
      <c r="CB2351">
        <v>0.70404</v>
      </c>
      <c r="CC2351">
        <v>0.30448999999999998</v>
      </c>
      <c r="CD2351">
        <v>1.0194000000000001</v>
      </c>
      <c r="CE2351">
        <v>0.68654999999999999</v>
      </c>
      <c r="CF2351">
        <v>0.63627</v>
      </c>
      <c r="CG2351">
        <v>0.64798999999999995</v>
      </c>
      <c r="CH2351">
        <v>0.70679000000000003</v>
      </c>
      <c r="CI2351">
        <v>0.65254999999999996</v>
      </c>
      <c r="CJ2351">
        <v>0.47278999999999999</v>
      </c>
      <c r="CK2351">
        <v>0.79427000000000003</v>
      </c>
      <c r="CL2351">
        <v>0.81032999999999999</v>
      </c>
      <c r="CM2351">
        <v>0.42604999999999998</v>
      </c>
      <c r="CN2351">
        <v>0.63127999999999995</v>
      </c>
      <c r="CO2351">
        <v>0.76580000000000004</v>
      </c>
      <c r="CP2351">
        <v>0.54937000000000002</v>
      </c>
      <c r="CQ2351">
        <v>0.69025999999999998</v>
      </c>
      <c r="CR2351">
        <v>0.52785000000000004</v>
      </c>
      <c r="CS2351">
        <v>0.43128</v>
      </c>
      <c r="CT2351">
        <v>0.45451000000000003</v>
      </c>
      <c r="CU2351">
        <v>0.42848999999999998</v>
      </c>
      <c r="CV2351" t="s">
        <v>58240</v>
      </c>
      <c r="CW2351" t="s">
        <v>58267</v>
      </c>
      <c r="CX2351" t="s">
        <v>58242</v>
      </c>
      <c r="CY2351" t="s">
        <v>58242</v>
      </c>
      <c r="CZ2351" t="s">
        <v>58243</v>
      </c>
      <c r="DA2351" t="s">
        <v>58244</v>
      </c>
      <c r="DB2351" t="s">
        <v>58268</v>
      </c>
      <c r="DC2351" t="s">
        <v>58269</v>
      </c>
      <c r="DD2351">
        <v>1</v>
      </c>
      <c r="DE2351">
        <v>3697</v>
      </c>
    </row>
    <row r="2352" spans="1:109" x14ac:dyDescent="0.35">
      <c r="A2352">
        <v>0.78282700000000005</v>
      </c>
      <c r="B2352">
        <v>1.04135</v>
      </c>
      <c r="C2352">
        <v>0.76443300000000003</v>
      </c>
      <c r="D2352">
        <v>0.71457999999999999</v>
      </c>
      <c r="E2352">
        <v>0.73731999999999998</v>
      </c>
      <c r="F2352">
        <v>0.88748000000000005</v>
      </c>
      <c r="G2352">
        <v>0</v>
      </c>
      <c r="H2352">
        <v>0.93896999999999997</v>
      </c>
      <c r="I2352">
        <v>0.69272500000000004</v>
      </c>
      <c r="J2352">
        <v>0</v>
      </c>
      <c r="K2352">
        <v>0</v>
      </c>
      <c r="L2352">
        <v>0</v>
      </c>
      <c r="M2352">
        <v>0.63100000000000001</v>
      </c>
      <c r="N2352">
        <v>0.89670000000000005</v>
      </c>
      <c r="O2352">
        <v>0.63383999999999996</v>
      </c>
      <c r="P2352">
        <v>0.50562499999999999</v>
      </c>
      <c r="Q2352">
        <v>0.73101499999999997</v>
      </c>
      <c r="R2352">
        <v>0.61216499999999996</v>
      </c>
      <c r="S2352" t="s">
        <v>170</v>
      </c>
      <c r="T2352">
        <v>3</v>
      </c>
      <c r="U2352" t="s">
        <v>84706</v>
      </c>
      <c r="V2352">
        <v>0.99999899999999997</v>
      </c>
      <c r="W2352" s="1">
        <v>6.69E-5</v>
      </c>
      <c r="X2352">
        <v>209.33</v>
      </c>
      <c r="Y2352">
        <v>183.22</v>
      </c>
      <c r="Z2352">
        <v>185.29</v>
      </c>
      <c r="AA2352">
        <v>0.25380999999999998</v>
      </c>
      <c r="AB2352">
        <v>432210000</v>
      </c>
      <c r="AC2352">
        <v>243830000</v>
      </c>
      <c r="AD2352">
        <v>188380000</v>
      </c>
      <c r="AE2352">
        <v>196</v>
      </c>
      <c r="AF2352">
        <v>0.53022999999999998</v>
      </c>
      <c r="AG2352" t="s">
        <v>176</v>
      </c>
      <c r="AH2352" t="s">
        <v>176</v>
      </c>
      <c r="AI2352">
        <v>0.87605</v>
      </c>
      <c r="AJ2352">
        <v>0.43262</v>
      </c>
      <c r="AK2352">
        <v>0.85133999999999999</v>
      </c>
      <c r="AL2352" t="s">
        <v>176</v>
      </c>
      <c r="AM2352" t="s">
        <v>176</v>
      </c>
      <c r="AN2352" t="s">
        <v>176</v>
      </c>
      <c r="AO2352" t="s">
        <v>176</v>
      </c>
      <c r="AP2352" t="s">
        <v>176</v>
      </c>
      <c r="AQ2352" t="s">
        <v>176</v>
      </c>
      <c r="AR2352" t="s">
        <v>176</v>
      </c>
      <c r="AS2352" t="s">
        <v>176</v>
      </c>
      <c r="AT2352" t="s">
        <v>176</v>
      </c>
      <c r="AU2352" t="s">
        <v>176</v>
      </c>
      <c r="AV2352" t="s">
        <v>176</v>
      </c>
      <c r="AW2352" t="s">
        <v>176</v>
      </c>
      <c r="AX2352" t="s">
        <v>176</v>
      </c>
      <c r="AY2352" t="s">
        <v>176</v>
      </c>
      <c r="AZ2352" t="s">
        <v>176</v>
      </c>
      <c r="BA2352" t="s">
        <v>176</v>
      </c>
      <c r="BB2352" t="s">
        <v>176</v>
      </c>
      <c r="BC2352" t="s">
        <v>176</v>
      </c>
      <c r="BD2352" t="s">
        <v>176</v>
      </c>
      <c r="BE2352" t="s">
        <v>176</v>
      </c>
      <c r="BF2352" t="s">
        <v>176</v>
      </c>
      <c r="BG2352" t="s">
        <v>176</v>
      </c>
      <c r="BH2352" t="s">
        <v>176</v>
      </c>
      <c r="BI2352" t="s">
        <v>176</v>
      </c>
      <c r="BJ2352" t="s">
        <v>176</v>
      </c>
      <c r="BK2352" t="s">
        <v>176</v>
      </c>
      <c r="BL2352">
        <v>1.0006999999999999</v>
      </c>
      <c r="BM2352">
        <v>1.3506</v>
      </c>
      <c r="BN2352">
        <v>0.87370000000000003</v>
      </c>
      <c r="BO2352">
        <v>0.68945000000000001</v>
      </c>
      <c r="BP2352">
        <v>1.0965</v>
      </c>
      <c r="BQ2352">
        <v>0.92362</v>
      </c>
      <c r="BR2352">
        <v>1.0601</v>
      </c>
      <c r="BS2352">
        <v>1.0254000000000001</v>
      </c>
      <c r="BT2352">
        <v>0.66269</v>
      </c>
      <c r="BU2352">
        <v>0.91507000000000005</v>
      </c>
      <c r="BV2352">
        <v>1.1220000000000001</v>
      </c>
      <c r="BW2352">
        <v>0.86890000000000001</v>
      </c>
      <c r="BX2352">
        <v>0.73699000000000003</v>
      </c>
      <c r="BY2352">
        <v>1.1592</v>
      </c>
      <c r="BZ2352">
        <v>0.75719000000000003</v>
      </c>
      <c r="CA2352">
        <v>0.70333000000000001</v>
      </c>
      <c r="CB2352">
        <v>0.93106</v>
      </c>
      <c r="CC2352">
        <v>0.72604999999999997</v>
      </c>
      <c r="CD2352">
        <v>0.81755</v>
      </c>
      <c r="CE2352">
        <v>0.73209000000000002</v>
      </c>
      <c r="CF2352">
        <v>0.655165</v>
      </c>
      <c r="CG2352">
        <v>0.57823999999999998</v>
      </c>
      <c r="CH2352">
        <v>0.68284</v>
      </c>
      <c r="CI2352" t="s">
        <v>176</v>
      </c>
      <c r="CJ2352" t="s">
        <v>176</v>
      </c>
      <c r="CK2352">
        <v>0.85253999999999996</v>
      </c>
      <c r="CL2352">
        <v>0.72275999999999996</v>
      </c>
      <c r="CM2352" t="s">
        <v>176</v>
      </c>
      <c r="CN2352" t="s">
        <v>176</v>
      </c>
      <c r="CO2352" t="s">
        <v>176</v>
      </c>
      <c r="CP2352">
        <v>0.52500999999999998</v>
      </c>
      <c r="CQ2352">
        <v>0.63419999999999999</v>
      </c>
      <c r="CR2352">
        <v>0.51049</v>
      </c>
      <c r="CS2352">
        <v>0.30792000000000003</v>
      </c>
      <c r="CT2352">
        <v>0.53097000000000005</v>
      </c>
      <c r="CU2352">
        <v>0.49828</v>
      </c>
      <c r="CV2352" t="s">
        <v>58240</v>
      </c>
      <c r="CW2352" t="s">
        <v>58263</v>
      </c>
      <c r="CX2352" t="s">
        <v>58242</v>
      </c>
      <c r="CY2352" t="s">
        <v>58242</v>
      </c>
      <c r="CZ2352" t="s">
        <v>58243</v>
      </c>
      <c r="DA2352" t="s">
        <v>58244</v>
      </c>
      <c r="DB2352" t="s">
        <v>58264</v>
      </c>
      <c r="DC2352" t="s">
        <v>58265</v>
      </c>
      <c r="DD2352">
        <v>1</v>
      </c>
      <c r="DE2352">
        <v>3697</v>
      </c>
    </row>
    <row r="2353" spans="1:109" x14ac:dyDescent="0.35">
      <c r="A2353">
        <v>0.97762300000000002</v>
      </c>
      <c r="B2353">
        <v>1.3712</v>
      </c>
      <c r="C2353">
        <v>0.61376299999999995</v>
      </c>
      <c r="D2353">
        <v>0.77070000000000005</v>
      </c>
      <c r="E2353">
        <v>0.73179000000000005</v>
      </c>
      <c r="F2353">
        <v>0.84762499999999996</v>
      </c>
      <c r="G2353">
        <v>1.04176</v>
      </c>
      <c r="H2353">
        <v>1.1839</v>
      </c>
      <c r="I2353">
        <v>0.85726500000000005</v>
      </c>
      <c r="J2353">
        <v>0.73434999999999995</v>
      </c>
      <c r="K2353">
        <v>0.76447500000000002</v>
      </c>
      <c r="L2353">
        <v>0.86872700000000003</v>
      </c>
      <c r="M2353">
        <v>0</v>
      </c>
      <c r="N2353">
        <v>0</v>
      </c>
      <c r="O2353">
        <v>0.83379999999999999</v>
      </c>
      <c r="P2353">
        <v>0.78120800000000001</v>
      </c>
      <c r="Q2353">
        <v>0</v>
      </c>
      <c r="R2353">
        <v>0</v>
      </c>
      <c r="S2353" t="s">
        <v>170</v>
      </c>
      <c r="T2353">
        <v>3</v>
      </c>
      <c r="U2353" t="s">
        <v>84706</v>
      </c>
      <c r="V2353">
        <v>1</v>
      </c>
      <c r="W2353">
        <v>2.0345300000000001E-4</v>
      </c>
      <c r="X2353">
        <v>149.82</v>
      </c>
      <c r="Y2353">
        <v>149.82</v>
      </c>
      <c r="Z2353">
        <v>53.768000000000001</v>
      </c>
      <c r="AA2353">
        <v>0.85782000000000003</v>
      </c>
      <c r="AB2353">
        <v>538090000</v>
      </c>
      <c r="AC2353">
        <v>303550000</v>
      </c>
      <c r="AD2353">
        <v>234550000</v>
      </c>
      <c r="AE2353">
        <v>813</v>
      </c>
      <c r="AF2353">
        <v>1.0349999999999999</v>
      </c>
      <c r="AG2353">
        <v>0.88942500000000002</v>
      </c>
      <c r="AH2353">
        <v>0.74385000000000001</v>
      </c>
      <c r="AI2353" t="s">
        <v>176</v>
      </c>
      <c r="AJ2353" t="s">
        <v>176</v>
      </c>
      <c r="AK2353" t="s">
        <v>176</v>
      </c>
      <c r="AL2353" t="s">
        <v>176</v>
      </c>
      <c r="AM2353" t="s">
        <v>176</v>
      </c>
      <c r="AN2353" t="s">
        <v>176</v>
      </c>
      <c r="AO2353" t="s">
        <v>176</v>
      </c>
      <c r="AP2353">
        <v>1.2004999999999999</v>
      </c>
      <c r="AQ2353" t="s">
        <v>176</v>
      </c>
      <c r="AR2353" t="s">
        <v>176</v>
      </c>
      <c r="AS2353" t="s">
        <v>176</v>
      </c>
      <c r="AT2353">
        <v>0.95525000000000004</v>
      </c>
      <c r="AU2353" t="s">
        <v>176</v>
      </c>
      <c r="AV2353" t="s">
        <v>176</v>
      </c>
      <c r="AW2353">
        <v>1.0044</v>
      </c>
      <c r="AX2353" t="s">
        <v>176</v>
      </c>
      <c r="AY2353" t="s">
        <v>176</v>
      </c>
      <c r="AZ2353" t="s">
        <v>176</v>
      </c>
      <c r="BA2353" t="s">
        <v>176</v>
      </c>
      <c r="BB2353" t="s">
        <v>176</v>
      </c>
      <c r="BC2353" t="s">
        <v>176</v>
      </c>
      <c r="BD2353" t="s">
        <v>176</v>
      </c>
      <c r="BE2353" t="s">
        <v>176</v>
      </c>
      <c r="BF2353" t="s">
        <v>176</v>
      </c>
      <c r="BG2353" t="s">
        <v>176</v>
      </c>
      <c r="BH2353" t="s">
        <v>176</v>
      </c>
      <c r="BI2353" t="s">
        <v>176</v>
      </c>
      <c r="BJ2353" t="s">
        <v>176</v>
      </c>
      <c r="BK2353" t="s">
        <v>176</v>
      </c>
      <c r="BL2353">
        <v>1.4200999999999999</v>
      </c>
      <c r="BM2353">
        <v>2.3967999999999998</v>
      </c>
      <c r="BN2353">
        <v>0.59831000000000001</v>
      </c>
      <c r="BO2353">
        <v>0.78313999999999995</v>
      </c>
      <c r="BP2353">
        <v>0.74677000000000004</v>
      </c>
      <c r="BQ2353">
        <v>1.1008</v>
      </c>
      <c r="BR2353">
        <v>1.4942</v>
      </c>
      <c r="BS2353">
        <v>1.5680000000000001</v>
      </c>
      <c r="BT2353">
        <v>0.77512999999999999</v>
      </c>
      <c r="BU2353">
        <v>0.81001000000000001</v>
      </c>
      <c r="BV2353">
        <v>0.86278999999999995</v>
      </c>
      <c r="BW2353">
        <v>0.70204999999999995</v>
      </c>
      <c r="BX2353" t="s">
        <v>176</v>
      </c>
      <c r="BY2353" t="s">
        <v>176</v>
      </c>
      <c r="BZ2353">
        <v>1.0588</v>
      </c>
      <c r="CA2353">
        <v>0.95611500000000005</v>
      </c>
      <c r="CB2353">
        <v>0.85343000000000002</v>
      </c>
      <c r="CC2353">
        <v>0.34123999999999999</v>
      </c>
      <c r="CD2353">
        <v>0.50014000000000003</v>
      </c>
      <c r="CE2353">
        <v>0.82737000000000005</v>
      </c>
      <c r="CF2353">
        <v>0.49913000000000002</v>
      </c>
      <c r="CG2353">
        <v>0.52456000000000003</v>
      </c>
      <c r="CH2353">
        <v>0.71680999999999995</v>
      </c>
      <c r="CI2353">
        <v>0.59445000000000003</v>
      </c>
      <c r="CJ2353">
        <v>0.58931999999999995</v>
      </c>
      <c r="CK2353">
        <v>0.79979999999999996</v>
      </c>
      <c r="CL2353">
        <v>0.93940000000000001</v>
      </c>
      <c r="CM2353">
        <v>0.65869</v>
      </c>
      <c r="CN2353">
        <v>0.66615999999999997</v>
      </c>
      <c r="CO2353">
        <v>0.70362999999999998</v>
      </c>
      <c r="CP2353">
        <v>0.51471</v>
      </c>
      <c r="CQ2353">
        <v>0.61129999999999995</v>
      </c>
      <c r="CR2353">
        <v>0.60880000000000001</v>
      </c>
      <c r="CS2353">
        <v>0.60629999999999995</v>
      </c>
      <c r="CT2353" t="s">
        <v>176</v>
      </c>
      <c r="CU2353" t="s">
        <v>176</v>
      </c>
      <c r="CV2353" t="s">
        <v>38391</v>
      </c>
      <c r="CW2353" t="s">
        <v>38434</v>
      </c>
      <c r="CX2353" t="s">
        <v>38393</v>
      </c>
      <c r="CY2353" t="s">
        <v>38393</v>
      </c>
      <c r="CZ2353" t="s">
        <v>38394</v>
      </c>
      <c r="DA2353" t="s">
        <v>38395</v>
      </c>
      <c r="DB2353" t="s">
        <v>38435</v>
      </c>
      <c r="DC2353" t="s">
        <v>38437</v>
      </c>
      <c r="DD2353">
        <v>1</v>
      </c>
      <c r="DE2353">
        <v>2456</v>
      </c>
    </row>
    <row r="2354" spans="1:109" x14ac:dyDescent="0.35">
      <c r="A2354">
        <v>1.01979</v>
      </c>
      <c r="B2354">
        <v>0.78355399999999997</v>
      </c>
      <c r="C2354">
        <v>0.654559</v>
      </c>
      <c r="D2354">
        <v>0.65790999999999999</v>
      </c>
      <c r="E2354">
        <v>0.68148799999999998</v>
      </c>
      <c r="F2354">
        <v>0.77573499999999995</v>
      </c>
      <c r="G2354">
        <v>0.68403999999999998</v>
      </c>
      <c r="H2354">
        <v>0.77859199999999995</v>
      </c>
      <c r="I2354">
        <v>0.75066999999999995</v>
      </c>
      <c r="J2354">
        <v>0.67869699999999999</v>
      </c>
      <c r="K2354">
        <v>0.76910800000000001</v>
      </c>
      <c r="L2354">
        <v>0.70574199999999998</v>
      </c>
      <c r="M2354">
        <v>0.65937999999999997</v>
      </c>
      <c r="N2354">
        <v>0.66854800000000003</v>
      </c>
      <c r="O2354">
        <v>0.63743799999999995</v>
      </c>
      <c r="P2354">
        <v>0.67206699999999997</v>
      </c>
      <c r="Q2354">
        <v>0.65418699999999996</v>
      </c>
      <c r="R2354">
        <v>0.41306700000000002</v>
      </c>
      <c r="S2354" t="s">
        <v>170</v>
      </c>
      <c r="T2354">
        <v>2</v>
      </c>
      <c r="U2354" t="s">
        <v>84706</v>
      </c>
      <c r="V2354">
        <v>0.997336</v>
      </c>
      <c r="W2354" s="1">
        <v>1.17E-7</v>
      </c>
      <c r="X2354">
        <v>144.15</v>
      </c>
      <c r="Y2354">
        <v>91.328999999999994</v>
      </c>
      <c r="Z2354">
        <v>85.575999999999993</v>
      </c>
      <c r="AA2354">
        <v>0.42663000000000001</v>
      </c>
      <c r="AB2354">
        <v>1009600000</v>
      </c>
      <c r="AC2354">
        <v>575110000</v>
      </c>
      <c r="AD2354">
        <v>434450000</v>
      </c>
      <c r="AE2354">
        <v>88</v>
      </c>
      <c r="AF2354">
        <v>1.028</v>
      </c>
      <c r="AG2354">
        <v>0.75485500000000005</v>
      </c>
      <c r="AH2354">
        <v>0.48171000000000003</v>
      </c>
      <c r="AI2354">
        <v>0.66368000000000005</v>
      </c>
      <c r="AJ2354">
        <v>0.59987000000000001</v>
      </c>
      <c r="AK2354">
        <v>0.86514000000000002</v>
      </c>
      <c r="AL2354">
        <v>0.65732999999999997</v>
      </c>
      <c r="AM2354">
        <v>0.79720999999999997</v>
      </c>
      <c r="AN2354">
        <v>0.63871999999999995</v>
      </c>
      <c r="AO2354">
        <v>0.77990000000000004</v>
      </c>
      <c r="AP2354">
        <v>0.73670000000000002</v>
      </c>
      <c r="AQ2354">
        <v>0.55178000000000005</v>
      </c>
      <c r="AR2354">
        <v>0.71247000000000005</v>
      </c>
      <c r="AS2354">
        <v>0.61487999999999998</v>
      </c>
      <c r="AT2354" t="s">
        <v>176</v>
      </c>
      <c r="AU2354">
        <v>0.74419000000000002</v>
      </c>
      <c r="AV2354">
        <v>0.68187500000000001</v>
      </c>
      <c r="AW2354">
        <v>0.61956</v>
      </c>
      <c r="AX2354">
        <v>0.62649999999999995</v>
      </c>
      <c r="AY2354">
        <v>0.66381000000000001</v>
      </c>
      <c r="AZ2354">
        <v>0.65007999999999999</v>
      </c>
      <c r="BA2354">
        <v>0.63117999999999996</v>
      </c>
      <c r="BB2354">
        <v>0.66847999999999996</v>
      </c>
      <c r="BC2354">
        <v>0.67425999999999997</v>
      </c>
      <c r="BD2354">
        <v>0.85321999999999998</v>
      </c>
      <c r="BE2354">
        <v>0.61956</v>
      </c>
      <c r="BF2354">
        <v>0.72950999999999999</v>
      </c>
      <c r="BG2354">
        <v>0.49615999999999999</v>
      </c>
      <c r="BH2354">
        <v>0.65493000000000001</v>
      </c>
      <c r="BI2354">
        <v>0.88439000000000001</v>
      </c>
      <c r="BJ2354">
        <v>0.57228999999999997</v>
      </c>
      <c r="BK2354">
        <v>0.48559000000000002</v>
      </c>
      <c r="BL2354">
        <v>1.0436000000000001</v>
      </c>
      <c r="BM2354">
        <v>0.97709999999999997</v>
      </c>
      <c r="BN2354">
        <v>0.83838999999999997</v>
      </c>
      <c r="BO2354">
        <v>0.65693000000000001</v>
      </c>
      <c r="BP2354">
        <v>0.82374999999999998</v>
      </c>
      <c r="BQ2354">
        <v>0.85255999999999998</v>
      </c>
      <c r="BR2354">
        <v>0.82472000000000001</v>
      </c>
      <c r="BS2354">
        <v>0.91539000000000004</v>
      </c>
      <c r="BT2354">
        <v>0.76893</v>
      </c>
      <c r="BU2354">
        <v>0.78607000000000005</v>
      </c>
      <c r="BV2354">
        <v>0.80320999999999998</v>
      </c>
      <c r="BW2354">
        <v>0.82543</v>
      </c>
      <c r="BX2354">
        <v>0.68042000000000002</v>
      </c>
      <c r="BY2354">
        <v>0.86738000000000004</v>
      </c>
      <c r="BZ2354">
        <v>0.69671000000000005</v>
      </c>
      <c r="CA2354">
        <v>0.54308000000000001</v>
      </c>
      <c r="CB2354">
        <v>0.90442</v>
      </c>
      <c r="CC2354">
        <v>0.27171000000000001</v>
      </c>
      <c r="CD2354">
        <v>0.98777000000000004</v>
      </c>
      <c r="CE2354">
        <v>0.65807000000000004</v>
      </c>
      <c r="CF2354">
        <v>0.61626000000000003</v>
      </c>
      <c r="CG2354">
        <v>0.69147000000000003</v>
      </c>
      <c r="CH2354">
        <v>0.67583000000000004</v>
      </c>
      <c r="CI2354">
        <v>0.72143000000000002</v>
      </c>
      <c r="CJ2354">
        <v>0.57732000000000006</v>
      </c>
      <c r="CK2354">
        <v>0.91047</v>
      </c>
      <c r="CL2354">
        <v>0.76805999999999996</v>
      </c>
      <c r="CM2354">
        <v>0.61573999999999995</v>
      </c>
      <c r="CN2354">
        <v>0.6401</v>
      </c>
      <c r="CO2354">
        <v>0.64127999999999996</v>
      </c>
      <c r="CP2354">
        <v>0.67581000000000002</v>
      </c>
      <c r="CQ2354">
        <v>0.59818000000000005</v>
      </c>
      <c r="CR2354">
        <v>0.58323000000000003</v>
      </c>
      <c r="CS2354">
        <v>0.58872999999999998</v>
      </c>
      <c r="CT2354">
        <v>0.48585</v>
      </c>
      <c r="CU2354">
        <v>0.4819</v>
      </c>
      <c r="CV2354" t="s">
        <v>38391</v>
      </c>
      <c r="CW2354" t="s">
        <v>38392</v>
      </c>
      <c r="CX2354" t="s">
        <v>38393</v>
      </c>
      <c r="CY2354" t="s">
        <v>38393</v>
      </c>
      <c r="CZ2354" t="s">
        <v>38394</v>
      </c>
      <c r="DA2354" t="s">
        <v>38395</v>
      </c>
      <c r="DB2354" t="s">
        <v>38397</v>
      </c>
      <c r="DC2354" t="s">
        <v>38398</v>
      </c>
      <c r="DD2354">
        <v>1</v>
      </c>
      <c r="DE2354">
        <v>2456</v>
      </c>
    </row>
    <row r="2355" spans="1:109" x14ac:dyDescent="0.35">
      <c r="A2355">
        <v>0.90546000000000004</v>
      </c>
      <c r="B2355">
        <v>0.88580800000000004</v>
      </c>
      <c r="C2355">
        <v>0.84516800000000003</v>
      </c>
      <c r="D2355">
        <v>0.60023300000000002</v>
      </c>
      <c r="E2355">
        <v>0.77401699999999996</v>
      </c>
      <c r="F2355">
        <v>0.86616000000000004</v>
      </c>
      <c r="G2355">
        <v>0.75583999999999996</v>
      </c>
      <c r="H2355">
        <v>1.1080300000000001</v>
      </c>
      <c r="I2355">
        <v>0.70632700000000004</v>
      </c>
      <c r="J2355">
        <v>0.61360999999999999</v>
      </c>
      <c r="K2355">
        <v>0.79725299999999999</v>
      </c>
      <c r="L2355">
        <v>0.79699699999999996</v>
      </c>
      <c r="M2355">
        <v>0.73080500000000004</v>
      </c>
      <c r="N2355">
        <v>0.68236600000000003</v>
      </c>
      <c r="O2355">
        <v>0.64665499999999998</v>
      </c>
      <c r="P2355">
        <v>0.41844300000000001</v>
      </c>
      <c r="Q2355">
        <v>0.44463999999999998</v>
      </c>
      <c r="R2355">
        <v>0.35411999999999999</v>
      </c>
      <c r="S2355" t="s">
        <v>170</v>
      </c>
      <c r="T2355">
        <v>3</v>
      </c>
      <c r="U2355" t="s">
        <v>84706</v>
      </c>
      <c r="V2355">
        <v>1</v>
      </c>
      <c r="W2355" s="1">
        <v>5.2899999999999998E-5</v>
      </c>
      <c r="X2355">
        <v>109.54</v>
      </c>
      <c r="Y2355">
        <v>68.850999999999999</v>
      </c>
      <c r="Z2355">
        <v>55.985999999999997</v>
      </c>
      <c r="AA2355">
        <v>0.16650999999999999</v>
      </c>
      <c r="AB2355">
        <v>5190800000</v>
      </c>
      <c r="AC2355">
        <v>2867800000</v>
      </c>
      <c r="AD2355">
        <v>2323000000</v>
      </c>
      <c r="AE2355">
        <v>420</v>
      </c>
      <c r="AF2355">
        <v>0.9405</v>
      </c>
      <c r="AG2355">
        <v>0.79185000000000005</v>
      </c>
      <c r="AH2355">
        <v>0.36736000000000002</v>
      </c>
      <c r="AI2355" t="s">
        <v>176</v>
      </c>
      <c r="AJ2355" t="s">
        <v>176</v>
      </c>
      <c r="AK2355" t="s">
        <v>176</v>
      </c>
      <c r="AL2355">
        <v>1.4827999999999999</v>
      </c>
      <c r="AM2355">
        <v>0.51151999999999997</v>
      </c>
      <c r="AN2355">
        <v>0.87697999999999998</v>
      </c>
      <c r="AO2355">
        <v>0.94208000000000003</v>
      </c>
      <c r="AP2355">
        <v>0.88593999999999995</v>
      </c>
      <c r="AQ2355">
        <v>0.71101000000000003</v>
      </c>
      <c r="AR2355">
        <v>0.56337999999999999</v>
      </c>
      <c r="AS2355">
        <v>0.61323000000000005</v>
      </c>
      <c r="AT2355">
        <v>0.97353999999999996</v>
      </c>
      <c r="AU2355">
        <v>0.42692999999999998</v>
      </c>
      <c r="AV2355">
        <v>0.41110999999999998</v>
      </c>
      <c r="AW2355">
        <v>0.52754000000000001</v>
      </c>
      <c r="AX2355">
        <v>0.61084000000000005</v>
      </c>
      <c r="AY2355" t="s">
        <v>176</v>
      </c>
      <c r="AZ2355" t="s">
        <v>176</v>
      </c>
      <c r="BA2355">
        <v>0.85043999999999997</v>
      </c>
      <c r="BB2355">
        <v>0.49303999999999998</v>
      </c>
      <c r="BC2355">
        <v>0.35518</v>
      </c>
      <c r="BD2355">
        <v>0.78652</v>
      </c>
      <c r="BE2355">
        <v>0.42037999999999998</v>
      </c>
      <c r="BF2355">
        <v>0.81313000000000002</v>
      </c>
      <c r="BG2355">
        <v>0.70104500000000003</v>
      </c>
      <c r="BH2355">
        <v>0.58896000000000004</v>
      </c>
      <c r="BI2355">
        <v>0.34698000000000001</v>
      </c>
      <c r="BJ2355">
        <v>0.44468000000000002</v>
      </c>
      <c r="BK2355">
        <v>0.44152000000000002</v>
      </c>
      <c r="BL2355">
        <v>0.96772000000000002</v>
      </c>
      <c r="BM2355">
        <v>1.3285</v>
      </c>
      <c r="BN2355">
        <v>1.1121000000000001</v>
      </c>
      <c r="BO2355">
        <v>0.67313999999999996</v>
      </c>
      <c r="BP2355">
        <v>0.97811999999999999</v>
      </c>
      <c r="BQ2355">
        <v>0.79061999999999999</v>
      </c>
      <c r="BR2355">
        <v>0.70016</v>
      </c>
      <c r="BS2355">
        <v>1.0234000000000001</v>
      </c>
      <c r="BT2355">
        <v>0.66674999999999995</v>
      </c>
      <c r="BU2355">
        <v>0.65671999999999997</v>
      </c>
      <c r="BV2355">
        <v>0.92242000000000002</v>
      </c>
      <c r="BW2355">
        <v>0.96692</v>
      </c>
      <c r="BX2355">
        <v>0.59021999999999997</v>
      </c>
      <c r="BY2355">
        <v>0.61882999999999999</v>
      </c>
      <c r="BZ2355">
        <v>0.48763000000000001</v>
      </c>
      <c r="CA2355">
        <v>0.35161999999999999</v>
      </c>
      <c r="CB2355">
        <v>0.42797000000000002</v>
      </c>
      <c r="CC2355">
        <v>0.26093</v>
      </c>
      <c r="CD2355">
        <v>0.74007999999999996</v>
      </c>
      <c r="CE2355">
        <v>0.99595</v>
      </c>
      <c r="CF2355">
        <v>1.4901</v>
      </c>
      <c r="CG2355">
        <v>0.60002</v>
      </c>
      <c r="CH2355">
        <v>0.73309000000000002</v>
      </c>
      <c r="CI2355">
        <v>0.94169999999999998</v>
      </c>
      <c r="CJ2355">
        <v>0.81152000000000002</v>
      </c>
      <c r="CK2355">
        <v>1.0754999999999999</v>
      </c>
      <c r="CL2355">
        <v>1.1539999999999999</v>
      </c>
      <c r="CM2355">
        <v>0.56555999999999995</v>
      </c>
      <c r="CN2355">
        <v>0.53798999999999997</v>
      </c>
      <c r="CO2355">
        <v>0.91474999999999995</v>
      </c>
      <c r="CP2355">
        <v>0.80886000000000002</v>
      </c>
      <c r="CQ2355">
        <v>0.84621000000000002</v>
      </c>
      <c r="CR2355">
        <v>0.89680000000000004</v>
      </c>
      <c r="CS2355">
        <v>0.55672999999999995</v>
      </c>
      <c r="CT2355">
        <v>0.46127000000000001</v>
      </c>
      <c r="CU2355">
        <v>0.35991000000000001</v>
      </c>
      <c r="CV2355" t="s">
        <v>52206</v>
      </c>
      <c r="CW2355" t="s">
        <v>52207</v>
      </c>
      <c r="CX2355" t="s">
        <v>52208</v>
      </c>
      <c r="CY2355" t="s">
        <v>52208</v>
      </c>
      <c r="CZ2355" t="s">
        <v>52209</v>
      </c>
      <c r="DA2355" t="s">
        <v>52210</v>
      </c>
      <c r="DB2355" t="s">
        <v>52212</v>
      </c>
      <c r="DC2355" t="s">
        <v>52213</v>
      </c>
      <c r="DD2355" t="s">
        <v>260</v>
      </c>
      <c r="DE2355">
        <v>3304</v>
      </c>
    </row>
    <row r="2356" spans="1:109" x14ac:dyDescent="0.35">
      <c r="A2356">
        <v>0.91397200000000001</v>
      </c>
      <c r="B2356">
        <v>0.79458700000000004</v>
      </c>
      <c r="C2356">
        <v>0.80887699999999996</v>
      </c>
      <c r="D2356">
        <v>0.79001200000000005</v>
      </c>
      <c r="E2356">
        <v>0.799095</v>
      </c>
      <c r="F2356">
        <v>0.77574799999999999</v>
      </c>
      <c r="G2356">
        <v>0.74868699999999999</v>
      </c>
      <c r="H2356">
        <v>0.97804999999999997</v>
      </c>
      <c r="I2356">
        <v>0.80337000000000003</v>
      </c>
      <c r="J2356">
        <v>0.75630500000000001</v>
      </c>
      <c r="K2356">
        <v>0.80954499999999996</v>
      </c>
      <c r="L2356">
        <v>0.765185</v>
      </c>
      <c r="M2356">
        <v>0.68855599999999995</v>
      </c>
      <c r="N2356">
        <v>0.75944500000000004</v>
      </c>
      <c r="O2356">
        <v>0.56516200000000005</v>
      </c>
      <c r="P2356">
        <v>0.64758000000000004</v>
      </c>
      <c r="Q2356">
        <v>0.54979999999999996</v>
      </c>
      <c r="R2356">
        <v>0.405337</v>
      </c>
      <c r="S2356" t="s">
        <v>170</v>
      </c>
      <c r="T2356">
        <v>3</v>
      </c>
      <c r="U2356" t="s">
        <v>84706</v>
      </c>
      <c r="V2356">
        <v>1</v>
      </c>
      <c r="W2356">
        <v>7.5904900000000003E-4</v>
      </c>
      <c r="X2356">
        <v>220.78</v>
      </c>
      <c r="Y2356">
        <v>184.19</v>
      </c>
      <c r="Z2356">
        <v>220.78</v>
      </c>
      <c r="AA2356">
        <v>2.9080000000000002E-2</v>
      </c>
      <c r="AB2356">
        <v>822800000</v>
      </c>
      <c r="AC2356">
        <v>450690000</v>
      </c>
      <c r="AD2356">
        <v>372110000</v>
      </c>
      <c r="AE2356">
        <v>844</v>
      </c>
      <c r="AF2356">
        <v>1.1236999999999999</v>
      </c>
      <c r="AG2356">
        <v>0.64432</v>
      </c>
      <c r="AH2356">
        <v>0.87446000000000002</v>
      </c>
      <c r="AI2356">
        <v>1.1046</v>
      </c>
      <c r="AJ2356">
        <v>0.70964000000000005</v>
      </c>
      <c r="AK2356">
        <v>0.83353999999999995</v>
      </c>
      <c r="AL2356">
        <v>1.4668000000000001</v>
      </c>
      <c r="AM2356">
        <v>0.84321999999999997</v>
      </c>
      <c r="AN2356">
        <v>1.0082</v>
      </c>
      <c r="AO2356">
        <v>0.76017000000000001</v>
      </c>
      <c r="AP2356">
        <v>0.84972000000000003</v>
      </c>
      <c r="AQ2356">
        <v>0.76830500000000002</v>
      </c>
      <c r="AR2356">
        <v>0.68689</v>
      </c>
      <c r="AS2356">
        <v>0.65722999999999998</v>
      </c>
      <c r="AT2356">
        <v>0.76090000000000002</v>
      </c>
      <c r="AU2356">
        <v>0.63544</v>
      </c>
      <c r="AV2356">
        <v>0.50144999999999995</v>
      </c>
      <c r="AW2356">
        <v>0.57069999999999999</v>
      </c>
      <c r="AX2356">
        <v>0.87873999999999997</v>
      </c>
      <c r="AY2356">
        <v>0.50622999999999996</v>
      </c>
      <c r="AZ2356">
        <v>0.65832000000000002</v>
      </c>
      <c r="BA2356">
        <v>0.57386000000000004</v>
      </c>
      <c r="BB2356">
        <v>0.68396999999999997</v>
      </c>
      <c r="BC2356">
        <v>0.73460999999999999</v>
      </c>
      <c r="BD2356">
        <v>0.89024999999999999</v>
      </c>
      <c r="BE2356">
        <v>0.68969000000000003</v>
      </c>
      <c r="BF2356">
        <v>0.61911000000000005</v>
      </c>
      <c r="BG2356">
        <v>0.68</v>
      </c>
      <c r="BH2356">
        <v>0.54418</v>
      </c>
      <c r="BI2356">
        <v>0.79493000000000003</v>
      </c>
      <c r="BJ2356">
        <v>0.50627999999999995</v>
      </c>
      <c r="BK2356">
        <v>0.44841999999999999</v>
      </c>
      <c r="BL2356">
        <v>0.90625999999999995</v>
      </c>
      <c r="BM2356">
        <v>1.2113</v>
      </c>
      <c r="BN2356">
        <v>1.0722</v>
      </c>
      <c r="BO2356">
        <v>0.88031999999999999</v>
      </c>
      <c r="BP2356">
        <v>0.87807999999999997</v>
      </c>
      <c r="BQ2356">
        <v>0.85075999999999996</v>
      </c>
      <c r="BR2356">
        <v>0.91878000000000004</v>
      </c>
      <c r="BS2356">
        <v>0.94411999999999996</v>
      </c>
      <c r="BT2356">
        <v>0.89044999999999996</v>
      </c>
      <c r="BU2356">
        <v>0.69452999999999998</v>
      </c>
      <c r="BV2356">
        <v>0.84260999999999997</v>
      </c>
      <c r="BW2356">
        <v>0.84106000000000003</v>
      </c>
      <c r="BX2356">
        <v>0.73494999999999999</v>
      </c>
      <c r="BY2356">
        <v>0.94052999999999998</v>
      </c>
      <c r="BZ2356">
        <v>0.49902000000000002</v>
      </c>
      <c r="CA2356">
        <v>0.53905999999999998</v>
      </c>
      <c r="CB2356">
        <v>0.65286999999999995</v>
      </c>
      <c r="CC2356">
        <v>0.30358000000000002</v>
      </c>
      <c r="CD2356">
        <v>0.86502999999999997</v>
      </c>
      <c r="CE2356">
        <v>0.68728999999999996</v>
      </c>
      <c r="CF2356">
        <v>0.78739999999999999</v>
      </c>
      <c r="CG2356">
        <v>0.60443000000000002</v>
      </c>
      <c r="CH2356">
        <v>0.72992000000000001</v>
      </c>
      <c r="CI2356">
        <v>0.91246000000000005</v>
      </c>
      <c r="CJ2356">
        <v>0.66896</v>
      </c>
      <c r="CK2356">
        <v>0.92742000000000002</v>
      </c>
      <c r="CL2356">
        <v>0.79583999999999999</v>
      </c>
      <c r="CM2356">
        <v>0.58787999999999996</v>
      </c>
      <c r="CN2356">
        <v>0.74514999999999998</v>
      </c>
      <c r="CO2356">
        <v>0.68027000000000004</v>
      </c>
      <c r="CP2356">
        <v>0.63185999999999998</v>
      </c>
      <c r="CQ2356">
        <v>0.73036000000000001</v>
      </c>
      <c r="CR2356">
        <v>0.56022000000000005</v>
      </c>
      <c r="CS2356">
        <v>0.60875000000000001</v>
      </c>
      <c r="CT2356">
        <v>0.49025000000000002</v>
      </c>
      <c r="CU2356">
        <v>0.46400999999999998</v>
      </c>
      <c r="CV2356" t="s">
        <v>45037</v>
      </c>
      <c r="CW2356" t="s">
        <v>45046</v>
      </c>
      <c r="CX2356" t="s">
        <v>45039</v>
      </c>
      <c r="CY2356" t="s">
        <v>45039</v>
      </c>
      <c r="CZ2356" t="s">
        <v>45040</v>
      </c>
      <c r="DA2356" t="s">
        <v>45041</v>
      </c>
      <c r="DB2356" t="s">
        <v>45047</v>
      </c>
      <c r="DC2356" t="s">
        <v>45048</v>
      </c>
      <c r="DD2356">
        <v>1</v>
      </c>
      <c r="DE2356">
        <v>2819</v>
      </c>
    </row>
    <row r="2357" spans="1:109" x14ac:dyDescent="0.35">
      <c r="A2357">
        <v>0.88019999999999998</v>
      </c>
      <c r="B2357">
        <v>0.81845999999999997</v>
      </c>
      <c r="C2357">
        <v>0.84534299999999996</v>
      </c>
      <c r="D2357">
        <v>0.81565699999999997</v>
      </c>
      <c r="E2357">
        <v>0.71643000000000001</v>
      </c>
      <c r="F2357">
        <v>0.84835700000000003</v>
      </c>
      <c r="G2357">
        <v>0.63961299999999999</v>
      </c>
      <c r="H2357">
        <v>0.94177699999999998</v>
      </c>
      <c r="I2357">
        <v>0.81764499999999996</v>
      </c>
      <c r="J2357">
        <v>0.70819200000000004</v>
      </c>
      <c r="K2357">
        <v>0.83114500000000002</v>
      </c>
      <c r="L2357">
        <v>0.532223</v>
      </c>
      <c r="M2357">
        <v>0.57381099999999996</v>
      </c>
      <c r="N2357">
        <v>0.658358</v>
      </c>
      <c r="O2357">
        <v>0.64446499999999995</v>
      </c>
      <c r="P2357">
        <v>0.36706</v>
      </c>
      <c r="Q2357">
        <v>0.268098</v>
      </c>
      <c r="R2357">
        <v>0.41386299999999998</v>
      </c>
      <c r="S2357" t="s">
        <v>170</v>
      </c>
      <c r="T2357">
        <v>3</v>
      </c>
      <c r="U2357" t="s">
        <v>84706</v>
      </c>
      <c r="V2357">
        <v>0.99518499999999999</v>
      </c>
      <c r="W2357" s="1">
        <v>1.1800000000000001E-5</v>
      </c>
      <c r="X2357">
        <v>145.44</v>
      </c>
      <c r="Y2357">
        <v>104.49</v>
      </c>
      <c r="Z2357">
        <v>122.1</v>
      </c>
      <c r="AA2357">
        <v>-0.14058000000000001</v>
      </c>
      <c r="AB2357">
        <v>983580000</v>
      </c>
      <c r="AC2357">
        <v>548990000</v>
      </c>
      <c r="AD2357">
        <v>434600000</v>
      </c>
      <c r="AE2357">
        <v>1397</v>
      </c>
      <c r="AF2357" t="s">
        <v>176</v>
      </c>
      <c r="AG2357">
        <v>0.69498000000000004</v>
      </c>
      <c r="AH2357">
        <v>0.50592999999999999</v>
      </c>
      <c r="AI2357">
        <v>1.0754999999999999</v>
      </c>
      <c r="AJ2357">
        <v>0.60885</v>
      </c>
      <c r="AK2357">
        <v>0.75838000000000005</v>
      </c>
      <c r="AL2357">
        <v>1.4985999999999999</v>
      </c>
      <c r="AM2357">
        <v>0.85387000000000002</v>
      </c>
      <c r="AN2357">
        <v>0.88553999999999999</v>
      </c>
      <c r="AO2357">
        <v>0.92523</v>
      </c>
      <c r="AP2357">
        <v>0.41775000000000001</v>
      </c>
      <c r="AQ2357">
        <v>0.397845</v>
      </c>
      <c r="AR2357">
        <v>0.37794</v>
      </c>
      <c r="AS2357">
        <v>0.29651</v>
      </c>
      <c r="AT2357">
        <v>0.79091999999999996</v>
      </c>
      <c r="AU2357">
        <v>0.63700999999999997</v>
      </c>
      <c r="AV2357">
        <v>0.63490999999999997</v>
      </c>
      <c r="AW2357">
        <v>0.55471999999999999</v>
      </c>
      <c r="AX2357">
        <v>0.60145000000000004</v>
      </c>
      <c r="AY2357">
        <v>0.68203000000000003</v>
      </c>
      <c r="AZ2357">
        <v>0.53271999999999997</v>
      </c>
      <c r="BA2357">
        <v>0.56001999999999996</v>
      </c>
      <c r="BB2357">
        <v>0.54374999999999996</v>
      </c>
      <c r="BC2357">
        <v>0.57286999999999999</v>
      </c>
      <c r="BD2357">
        <v>0.68113999999999997</v>
      </c>
      <c r="BE2357">
        <v>0.41291</v>
      </c>
      <c r="BF2357">
        <v>0.49515999999999999</v>
      </c>
      <c r="BG2357">
        <v>0.35744999999999999</v>
      </c>
      <c r="BH2357">
        <v>0.31383</v>
      </c>
      <c r="BI2357">
        <v>0.48207</v>
      </c>
      <c r="BJ2357">
        <v>0.21643999999999999</v>
      </c>
      <c r="BK2357">
        <v>0.17585999999999999</v>
      </c>
      <c r="BL2357">
        <v>0.89722999999999997</v>
      </c>
      <c r="BM2357">
        <v>1.0538000000000001</v>
      </c>
      <c r="BN2357">
        <v>1.4953000000000001</v>
      </c>
      <c r="BO2357">
        <v>1.0868</v>
      </c>
      <c r="BP2357">
        <v>0.84540000000000004</v>
      </c>
      <c r="BQ2357">
        <v>1.1093</v>
      </c>
      <c r="BR2357">
        <v>0.91610000000000003</v>
      </c>
      <c r="BS2357">
        <v>0.92695000000000005</v>
      </c>
      <c r="BT2357">
        <v>0.89980000000000004</v>
      </c>
      <c r="BU2357">
        <v>0.90083000000000002</v>
      </c>
      <c r="BV2357">
        <v>0.92515000000000003</v>
      </c>
      <c r="BW2357">
        <v>0.62714999999999999</v>
      </c>
      <c r="BX2357">
        <v>0.85314000000000001</v>
      </c>
      <c r="BY2357">
        <v>0.93942000000000003</v>
      </c>
      <c r="BZ2357">
        <v>1.5599000000000001</v>
      </c>
      <c r="CA2357">
        <v>0.28312999999999999</v>
      </c>
      <c r="CB2357">
        <v>0.323515</v>
      </c>
      <c r="CC2357">
        <v>0.3639</v>
      </c>
      <c r="CD2357">
        <v>0.95245000000000002</v>
      </c>
      <c r="CE2357">
        <v>0.88805000000000001</v>
      </c>
      <c r="CF2357">
        <v>0.74522999999999995</v>
      </c>
      <c r="CG2357">
        <v>0.54561000000000004</v>
      </c>
      <c r="CH2357">
        <v>0.81001999999999996</v>
      </c>
      <c r="CI2357">
        <v>0.84372000000000003</v>
      </c>
      <c r="CJ2357">
        <v>0.47001999999999999</v>
      </c>
      <c r="CK2357">
        <v>0.78154000000000001</v>
      </c>
      <c r="CL2357">
        <v>0.97316000000000003</v>
      </c>
      <c r="CM2357">
        <v>0.47353000000000001</v>
      </c>
      <c r="CN2357">
        <v>0.79305999999999999</v>
      </c>
      <c r="CO2357">
        <v>0.67108000000000001</v>
      </c>
      <c r="CP2357">
        <v>0.54910000000000003</v>
      </c>
      <c r="CQ2357">
        <v>0.95862000000000003</v>
      </c>
      <c r="CR2357">
        <v>0.40761999999999998</v>
      </c>
      <c r="CS2357">
        <v>0.33598</v>
      </c>
      <c r="CT2357">
        <v>0.26434000000000002</v>
      </c>
      <c r="CU2357">
        <v>0.70182999999999995</v>
      </c>
      <c r="CV2357" t="s">
        <v>60679</v>
      </c>
      <c r="CW2357" t="s">
        <v>60680</v>
      </c>
      <c r="CX2357" t="s">
        <v>60681</v>
      </c>
      <c r="CY2357" t="s">
        <v>60681</v>
      </c>
      <c r="CZ2357" t="s">
        <v>60682</v>
      </c>
      <c r="DA2357" t="s">
        <v>60683</v>
      </c>
      <c r="DB2357" t="s">
        <v>60685</v>
      </c>
      <c r="DC2357" t="s">
        <v>60686</v>
      </c>
      <c r="DD2357">
        <v>1</v>
      </c>
      <c r="DE2357">
        <v>3833</v>
      </c>
    </row>
    <row r="2358" spans="1:109" x14ac:dyDescent="0.35">
      <c r="A2358">
        <v>1.0102500000000001</v>
      </c>
      <c r="B2358">
        <v>0.99300299999999997</v>
      </c>
      <c r="C2358">
        <v>0.77068800000000004</v>
      </c>
      <c r="D2358">
        <v>1.48367</v>
      </c>
      <c r="E2358">
        <v>0.89980499999999997</v>
      </c>
      <c r="F2358">
        <v>0.86699199999999998</v>
      </c>
      <c r="G2358">
        <v>0.74983699999999998</v>
      </c>
      <c r="H2358">
        <v>1.45678</v>
      </c>
      <c r="I2358">
        <v>0.81386999999999998</v>
      </c>
      <c r="J2358">
        <v>0.65535699999999997</v>
      </c>
      <c r="K2358">
        <v>0.72869200000000001</v>
      </c>
      <c r="L2358">
        <v>0.604325</v>
      </c>
      <c r="M2358">
        <v>0.43024000000000001</v>
      </c>
      <c r="N2358">
        <v>0.36460500000000001</v>
      </c>
      <c r="O2358">
        <v>0.326517</v>
      </c>
      <c r="P2358">
        <v>0.40281</v>
      </c>
      <c r="Q2358">
        <v>0.50472300000000003</v>
      </c>
      <c r="R2358">
        <v>0.444633</v>
      </c>
      <c r="S2358" t="s">
        <v>170</v>
      </c>
      <c r="T2358">
        <v>2</v>
      </c>
      <c r="U2358" t="s">
        <v>84706</v>
      </c>
      <c r="V2358">
        <v>1</v>
      </c>
      <c r="W2358" s="1">
        <v>4.7100000000000003E-10</v>
      </c>
      <c r="X2358">
        <v>141.79</v>
      </c>
      <c r="Y2358">
        <v>106.12</v>
      </c>
      <c r="Z2358">
        <v>124.1</v>
      </c>
      <c r="AA2358">
        <v>0.38622000000000001</v>
      </c>
      <c r="AB2358">
        <v>6555500000</v>
      </c>
      <c r="AC2358">
        <v>3772500000</v>
      </c>
      <c r="AD2358">
        <v>2783000000</v>
      </c>
      <c r="AE2358">
        <v>1468</v>
      </c>
      <c r="AF2358">
        <v>0.99709000000000003</v>
      </c>
      <c r="AG2358">
        <v>0.85131000000000001</v>
      </c>
      <c r="AH2358">
        <v>0.61123000000000005</v>
      </c>
      <c r="AI2358">
        <v>3.5857000000000001</v>
      </c>
      <c r="AJ2358">
        <v>0.90625</v>
      </c>
      <c r="AK2358">
        <v>0.92188999999999999</v>
      </c>
      <c r="AL2358">
        <v>2.8479999999999999</v>
      </c>
      <c r="AM2358">
        <v>1.02</v>
      </c>
      <c r="AN2358">
        <v>0.83123000000000002</v>
      </c>
      <c r="AO2358">
        <v>0.77907000000000004</v>
      </c>
      <c r="AP2358">
        <v>0.56437999999999999</v>
      </c>
      <c r="AQ2358">
        <v>0.43225000000000002</v>
      </c>
      <c r="AR2358">
        <v>0.34512999999999999</v>
      </c>
      <c r="AS2358">
        <v>0.41728999999999999</v>
      </c>
      <c r="AT2358">
        <v>1.0390999999999999</v>
      </c>
      <c r="AU2358">
        <v>0.73336999999999997</v>
      </c>
      <c r="AV2358">
        <v>0.68001</v>
      </c>
      <c r="AW2358">
        <v>0.64944000000000002</v>
      </c>
      <c r="AX2358">
        <v>0.70752999999999999</v>
      </c>
      <c r="AY2358">
        <v>0.61201000000000005</v>
      </c>
      <c r="AZ2358">
        <v>0.65029999999999999</v>
      </c>
      <c r="BA2358">
        <v>0.80212000000000006</v>
      </c>
      <c r="BB2358">
        <v>0.66566999999999998</v>
      </c>
      <c r="BC2358">
        <v>0.56981999999999999</v>
      </c>
      <c r="BD2358">
        <v>0.70030000000000003</v>
      </c>
      <c r="BE2358">
        <v>0.57838999999999996</v>
      </c>
      <c r="BF2358">
        <v>0.45396999999999998</v>
      </c>
      <c r="BG2358">
        <v>0.32955000000000001</v>
      </c>
      <c r="BH2358">
        <v>0.27354000000000001</v>
      </c>
      <c r="BI2358">
        <v>0.42137999999999998</v>
      </c>
      <c r="BJ2358">
        <v>0.38932</v>
      </c>
      <c r="BK2358">
        <v>0.36767</v>
      </c>
      <c r="BL2358">
        <v>0.99121999999999999</v>
      </c>
      <c r="BM2358">
        <v>1.4104000000000001</v>
      </c>
      <c r="BN2358">
        <v>0.98540000000000005</v>
      </c>
      <c r="BO2358">
        <v>0.99436999999999998</v>
      </c>
      <c r="BP2358">
        <v>1.1259999999999999</v>
      </c>
      <c r="BQ2358">
        <v>0.90337000000000001</v>
      </c>
      <c r="BR2358">
        <v>0.86490999999999996</v>
      </c>
      <c r="BS2358">
        <v>1.1493</v>
      </c>
      <c r="BT2358">
        <v>0.67976999999999999</v>
      </c>
      <c r="BU2358">
        <v>0.56920999999999999</v>
      </c>
      <c r="BV2358">
        <v>0.76283999999999996</v>
      </c>
      <c r="BW2358">
        <v>0.67832999999999999</v>
      </c>
      <c r="BX2358">
        <v>0.42963000000000001</v>
      </c>
      <c r="BY2358">
        <v>0.33837</v>
      </c>
      <c r="BZ2358">
        <v>0.25916</v>
      </c>
      <c r="CA2358">
        <v>0.34095999999999999</v>
      </c>
      <c r="CB2358">
        <v>0.64534999999999998</v>
      </c>
      <c r="CC2358">
        <v>0.46695999999999999</v>
      </c>
      <c r="CD2358">
        <v>1.0136000000000001</v>
      </c>
      <c r="CE2358">
        <v>0.97692999999999997</v>
      </c>
      <c r="CF2358">
        <v>0.80610999999999999</v>
      </c>
      <c r="CG2358">
        <v>0.70516000000000001</v>
      </c>
      <c r="CH2358">
        <v>0.85943999999999998</v>
      </c>
      <c r="CI2358">
        <v>1.0306999999999999</v>
      </c>
      <c r="CJ2358">
        <v>0.73429999999999995</v>
      </c>
      <c r="CK2358">
        <v>1.0277000000000001</v>
      </c>
      <c r="CL2358">
        <v>0.89004000000000005</v>
      </c>
      <c r="CM2358">
        <v>0.65117000000000003</v>
      </c>
      <c r="CN2358">
        <v>0.67256000000000005</v>
      </c>
      <c r="CO2358">
        <v>0.59619999999999995</v>
      </c>
      <c r="CP2358">
        <v>0.40511000000000003</v>
      </c>
      <c r="CQ2358">
        <v>0.44536999999999999</v>
      </c>
      <c r="CR2358">
        <v>0.35608000000000001</v>
      </c>
      <c r="CS2358">
        <v>0.44608999999999999</v>
      </c>
      <c r="CT2358">
        <v>0.47949999999999998</v>
      </c>
      <c r="CU2358">
        <v>0.49926999999999999</v>
      </c>
      <c r="CV2358" t="s">
        <v>60696</v>
      </c>
      <c r="CW2358" t="s">
        <v>60705</v>
      </c>
      <c r="CX2358" t="s">
        <v>60698</v>
      </c>
      <c r="CY2358" t="s">
        <v>60698</v>
      </c>
      <c r="CZ2358" t="s">
        <v>60699</v>
      </c>
      <c r="DA2358" t="s">
        <v>60700</v>
      </c>
      <c r="DB2358" t="s">
        <v>60706</v>
      </c>
      <c r="DC2358" t="s">
        <v>60707</v>
      </c>
      <c r="DD2358">
        <v>1</v>
      </c>
      <c r="DE2358">
        <v>3834</v>
      </c>
    </row>
    <row r="2359" spans="1:109" x14ac:dyDescent="0.35">
      <c r="A2359">
        <v>0.82426999999999995</v>
      </c>
      <c r="B2359">
        <v>0.75483500000000003</v>
      </c>
      <c r="C2359">
        <v>0.67086199999999996</v>
      </c>
      <c r="D2359">
        <v>0.75548800000000005</v>
      </c>
      <c r="E2359">
        <v>0.75290800000000002</v>
      </c>
      <c r="F2359">
        <v>0.76248499999999997</v>
      </c>
      <c r="G2359">
        <v>0.72239299999999995</v>
      </c>
      <c r="H2359">
        <v>0.85963699999999998</v>
      </c>
      <c r="I2359">
        <v>0.82676499999999997</v>
      </c>
      <c r="J2359">
        <v>0.69668799999999997</v>
      </c>
      <c r="K2359">
        <v>0.76927299999999998</v>
      </c>
      <c r="L2359">
        <v>0.71984999999999999</v>
      </c>
      <c r="M2359">
        <v>0.64604499999999998</v>
      </c>
      <c r="N2359">
        <v>0.64353000000000005</v>
      </c>
      <c r="O2359">
        <v>0.55005999999999999</v>
      </c>
      <c r="P2359">
        <v>0.63342699999999996</v>
      </c>
      <c r="Q2359">
        <v>0.60940300000000003</v>
      </c>
      <c r="R2359">
        <v>0.44131700000000001</v>
      </c>
      <c r="S2359" t="s">
        <v>66174</v>
      </c>
      <c r="T2359">
        <v>3</v>
      </c>
      <c r="U2359" t="s">
        <v>84706</v>
      </c>
      <c r="V2359">
        <v>1</v>
      </c>
      <c r="W2359" s="1">
        <v>1.2500000000000001E-5</v>
      </c>
      <c r="X2359">
        <v>296.27999999999997</v>
      </c>
      <c r="Y2359">
        <v>274.43</v>
      </c>
      <c r="Z2359">
        <v>259.48</v>
      </c>
      <c r="AA2359">
        <v>-0.90029000000000003</v>
      </c>
      <c r="AB2359">
        <v>2011100000</v>
      </c>
      <c r="AC2359">
        <v>1154400000</v>
      </c>
      <c r="AD2359">
        <v>856710000</v>
      </c>
      <c r="AE2359">
        <v>731</v>
      </c>
      <c r="AF2359">
        <v>0.71421000000000001</v>
      </c>
      <c r="AG2359">
        <v>0.68013999999999997</v>
      </c>
      <c r="AH2359">
        <v>0.38490000000000002</v>
      </c>
      <c r="AI2359">
        <v>0.89388999999999996</v>
      </c>
      <c r="AJ2359">
        <v>0.76797000000000004</v>
      </c>
      <c r="AK2359">
        <v>0.87427999999999995</v>
      </c>
      <c r="AL2359">
        <v>0.86414999999999997</v>
      </c>
      <c r="AM2359">
        <v>0.89583000000000002</v>
      </c>
      <c r="AN2359">
        <v>0.75111000000000006</v>
      </c>
      <c r="AO2359">
        <v>0.78649000000000002</v>
      </c>
      <c r="AP2359">
        <v>0.69682999999999995</v>
      </c>
      <c r="AQ2359">
        <v>0.52117999999999998</v>
      </c>
      <c r="AR2359">
        <v>0.65727999999999998</v>
      </c>
      <c r="AS2359">
        <v>0.57657999999999998</v>
      </c>
      <c r="AT2359">
        <v>0.73712999999999995</v>
      </c>
      <c r="AU2359">
        <v>0.67059000000000002</v>
      </c>
      <c r="AV2359">
        <v>0.66652</v>
      </c>
      <c r="AW2359">
        <v>0.63453000000000004</v>
      </c>
      <c r="AX2359">
        <v>0.64588000000000001</v>
      </c>
      <c r="AY2359">
        <v>0.51232999999999995</v>
      </c>
      <c r="AZ2359">
        <v>0.59404999999999997</v>
      </c>
      <c r="BA2359">
        <v>0.69076000000000004</v>
      </c>
      <c r="BB2359">
        <v>0.75866999999999996</v>
      </c>
      <c r="BC2359">
        <v>0.72187000000000001</v>
      </c>
      <c r="BD2359">
        <v>0.87099000000000004</v>
      </c>
      <c r="BE2359">
        <v>0.5333</v>
      </c>
      <c r="BF2359">
        <v>0.69596000000000002</v>
      </c>
      <c r="BG2359">
        <v>0.53120000000000001</v>
      </c>
      <c r="BH2359">
        <v>0.46827999999999997</v>
      </c>
      <c r="BI2359">
        <v>0.74165000000000003</v>
      </c>
      <c r="BJ2359">
        <v>0.44757999999999998</v>
      </c>
      <c r="BK2359">
        <v>0.47833999999999999</v>
      </c>
      <c r="BL2359">
        <v>0.91478999999999999</v>
      </c>
      <c r="BM2359">
        <v>0.98899000000000004</v>
      </c>
      <c r="BN2359">
        <v>1.0102</v>
      </c>
      <c r="BO2359">
        <v>0.86353000000000002</v>
      </c>
      <c r="BP2359">
        <v>0.94916999999999996</v>
      </c>
      <c r="BQ2359">
        <v>0.81777</v>
      </c>
      <c r="BR2359">
        <v>0.89734000000000003</v>
      </c>
      <c r="BS2359">
        <v>0.98823000000000005</v>
      </c>
      <c r="BT2359">
        <v>0.81928000000000001</v>
      </c>
      <c r="BU2359">
        <v>0.71464000000000005</v>
      </c>
      <c r="BV2359">
        <v>0.77466000000000002</v>
      </c>
      <c r="BW2359">
        <v>0.89644999999999997</v>
      </c>
      <c r="BX2359">
        <v>0.77136000000000005</v>
      </c>
      <c r="BY2359">
        <v>0.74999000000000005</v>
      </c>
      <c r="BZ2359">
        <v>0.54842000000000002</v>
      </c>
      <c r="CA2359">
        <v>0.59275999999999995</v>
      </c>
      <c r="CB2359">
        <v>0.92300000000000004</v>
      </c>
      <c r="CC2359">
        <v>0.45602999999999999</v>
      </c>
      <c r="CD2359">
        <v>0.93095000000000006</v>
      </c>
      <c r="CE2359">
        <v>0.67962</v>
      </c>
      <c r="CF2359">
        <v>0.62182999999999999</v>
      </c>
      <c r="CG2359">
        <v>0.63</v>
      </c>
      <c r="CH2359">
        <v>0.64861000000000002</v>
      </c>
      <c r="CI2359">
        <v>0.84555999999999998</v>
      </c>
      <c r="CJ2359">
        <v>0.67579</v>
      </c>
      <c r="CK2359">
        <v>0.89541000000000004</v>
      </c>
      <c r="CL2359">
        <v>0.83328000000000002</v>
      </c>
      <c r="CM2359">
        <v>0.59913000000000005</v>
      </c>
      <c r="CN2359">
        <v>0.64495000000000002</v>
      </c>
      <c r="CO2359">
        <v>0.75282000000000004</v>
      </c>
      <c r="CP2359">
        <v>0.59567999999999999</v>
      </c>
      <c r="CQ2359">
        <v>0.63565000000000005</v>
      </c>
      <c r="CR2359">
        <v>0.60696000000000006</v>
      </c>
      <c r="CS2359">
        <v>0.56586999999999998</v>
      </c>
      <c r="CT2359">
        <v>0.45762999999999998</v>
      </c>
      <c r="CU2359">
        <v>0.38957999999999998</v>
      </c>
      <c r="CV2359" t="s">
        <v>57115</v>
      </c>
      <c r="CW2359" t="s">
        <v>81020</v>
      </c>
      <c r="CX2359" t="s">
        <v>57117</v>
      </c>
      <c r="CY2359" t="s">
        <v>57117</v>
      </c>
      <c r="CZ2359" t="s">
        <v>57118</v>
      </c>
      <c r="DA2359" t="s">
        <v>57119</v>
      </c>
      <c r="DB2359" t="s">
        <v>81021</v>
      </c>
      <c r="DC2359" t="s">
        <v>81022</v>
      </c>
      <c r="DD2359">
        <v>1</v>
      </c>
      <c r="DE2359">
        <v>3597</v>
      </c>
    </row>
    <row r="2360" spans="1:109" x14ac:dyDescent="0.35">
      <c r="A2360">
        <v>1.2079500000000001</v>
      </c>
      <c r="B2360">
        <v>0.73933000000000004</v>
      </c>
      <c r="C2360">
        <v>0.838947</v>
      </c>
      <c r="D2360">
        <v>0.65146000000000004</v>
      </c>
      <c r="E2360">
        <v>0.66955500000000001</v>
      </c>
      <c r="F2360">
        <v>0</v>
      </c>
      <c r="G2360">
        <v>0.63270000000000004</v>
      </c>
      <c r="H2360">
        <v>0.93008999999999997</v>
      </c>
      <c r="I2360">
        <v>0.84879000000000004</v>
      </c>
      <c r="J2360">
        <v>0.63795000000000002</v>
      </c>
      <c r="K2360">
        <v>0.81043799999999999</v>
      </c>
      <c r="L2360">
        <v>1.1471899999999999</v>
      </c>
      <c r="M2360">
        <v>0.94979999999999998</v>
      </c>
      <c r="N2360">
        <v>0.82616000000000001</v>
      </c>
      <c r="O2360">
        <v>0.63529000000000002</v>
      </c>
      <c r="P2360">
        <v>0.74251</v>
      </c>
      <c r="Q2360">
        <v>0</v>
      </c>
      <c r="R2360">
        <v>0</v>
      </c>
      <c r="S2360" t="s">
        <v>170</v>
      </c>
      <c r="T2360">
        <v>3</v>
      </c>
      <c r="U2360" t="s">
        <v>84706</v>
      </c>
      <c r="V2360">
        <v>0.99991699999999994</v>
      </c>
      <c r="W2360" s="1">
        <v>1.63E-23</v>
      </c>
      <c r="X2360">
        <v>268.49</v>
      </c>
      <c r="Y2360">
        <v>241.39</v>
      </c>
      <c r="Z2360">
        <v>203.75</v>
      </c>
      <c r="AA2360">
        <v>-4.5435000000000003E-2</v>
      </c>
      <c r="AB2360">
        <v>392180000</v>
      </c>
      <c r="AC2360">
        <v>214970000</v>
      </c>
      <c r="AD2360">
        <v>177210000</v>
      </c>
      <c r="AE2360">
        <v>176</v>
      </c>
      <c r="AF2360" t="s">
        <v>176</v>
      </c>
      <c r="AG2360" t="s">
        <v>176</v>
      </c>
      <c r="AH2360" t="s">
        <v>176</v>
      </c>
      <c r="AI2360" t="s">
        <v>176</v>
      </c>
      <c r="AJ2360" t="s">
        <v>176</v>
      </c>
      <c r="AK2360" t="s">
        <v>176</v>
      </c>
      <c r="AL2360" t="s">
        <v>176</v>
      </c>
      <c r="AM2360" t="s">
        <v>176</v>
      </c>
      <c r="AN2360" t="s">
        <v>176</v>
      </c>
      <c r="AO2360">
        <v>0.72914000000000001</v>
      </c>
      <c r="AP2360" t="s">
        <v>176</v>
      </c>
      <c r="AQ2360" t="s">
        <v>176</v>
      </c>
      <c r="AR2360" t="s">
        <v>176</v>
      </c>
      <c r="AS2360" t="s">
        <v>176</v>
      </c>
      <c r="AT2360" t="s">
        <v>176</v>
      </c>
      <c r="AU2360" t="s">
        <v>176</v>
      </c>
      <c r="AV2360">
        <v>0.86555000000000004</v>
      </c>
      <c r="AW2360">
        <v>0.64383999999999997</v>
      </c>
      <c r="AX2360">
        <v>0.64390000000000003</v>
      </c>
      <c r="AY2360" t="s">
        <v>176</v>
      </c>
      <c r="AZ2360" t="s">
        <v>176</v>
      </c>
      <c r="BA2360" t="s">
        <v>176</v>
      </c>
      <c r="BB2360" t="s">
        <v>176</v>
      </c>
      <c r="BC2360" t="s">
        <v>176</v>
      </c>
      <c r="BD2360" t="s">
        <v>176</v>
      </c>
      <c r="BE2360" t="s">
        <v>176</v>
      </c>
      <c r="BF2360" t="s">
        <v>176</v>
      </c>
      <c r="BG2360" t="s">
        <v>176</v>
      </c>
      <c r="BH2360" t="s">
        <v>176</v>
      </c>
      <c r="BI2360" t="s">
        <v>176</v>
      </c>
      <c r="BJ2360" t="s">
        <v>176</v>
      </c>
      <c r="BK2360" t="s">
        <v>176</v>
      </c>
      <c r="BL2360">
        <v>1.2453000000000001</v>
      </c>
      <c r="BM2360">
        <v>0.81523000000000001</v>
      </c>
      <c r="BN2360">
        <v>0.96757000000000004</v>
      </c>
      <c r="BO2360" t="s">
        <v>176</v>
      </c>
      <c r="BP2360" t="s">
        <v>176</v>
      </c>
      <c r="BQ2360" t="s">
        <v>176</v>
      </c>
      <c r="BR2360">
        <v>0.61194000000000004</v>
      </c>
      <c r="BS2360">
        <v>0.96160999999999996</v>
      </c>
      <c r="BT2360">
        <v>0.88153000000000004</v>
      </c>
      <c r="BU2360">
        <v>0.62461</v>
      </c>
      <c r="BV2360">
        <v>1.10931</v>
      </c>
      <c r="BW2360">
        <v>1.5940000000000001</v>
      </c>
      <c r="BX2360">
        <v>1.2487999999999999</v>
      </c>
      <c r="BY2360">
        <v>0.90891</v>
      </c>
      <c r="BZ2360">
        <v>0.56901999999999997</v>
      </c>
      <c r="CA2360">
        <v>0.90351000000000004</v>
      </c>
      <c r="CB2360" t="s">
        <v>176</v>
      </c>
      <c r="CC2360" t="s">
        <v>176</v>
      </c>
      <c r="CD2360">
        <v>1.1706000000000001</v>
      </c>
      <c r="CE2360">
        <v>0.66342999999999996</v>
      </c>
      <c r="CF2360">
        <v>0.68371999999999999</v>
      </c>
      <c r="CG2360">
        <v>0.65908</v>
      </c>
      <c r="CH2360">
        <v>0.69520999999999999</v>
      </c>
      <c r="CI2360">
        <v>0.81003999999999998</v>
      </c>
      <c r="CJ2360">
        <v>0.65346000000000004</v>
      </c>
      <c r="CK2360">
        <v>0.89856999999999998</v>
      </c>
      <c r="CL2360">
        <v>0.81605000000000005</v>
      </c>
      <c r="CM2360">
        <v>0.65129000000000004</v>
      </c>
      <c r="CN2360">
        <v>0.59287000000000001</v>
      </c>
      <c r="CO2360">
        <v>0.70038</v>
      </c>
      <c r="CP2360">
        <v>0.65080000000000005</v>
      </c>
      <c r="CQ2360">
        <v>0.74341000000000002</v>
      </c>
      <c r="CR2360">
        <v>0.70155999999999996</v>
      </c>
      <c r="CS2360">
        <v>0.58150999999999997</v>
      </c>
      <c r="CT2360">
        <v>0.44366</v>
      </c>
      <c r="CU2360">
        <v>0.57969999999999999</v>
      </c>
      <c r="CV2360" t="s">
        <v>20256</v>
      </c>
      <c r="CW2360" t="s">
        <v>20285</v>
      </c>
      <c r="CX2360" t="s">
        <v>20249</v>
      </c>
      <c r="CY2360" t="s">
        <v>20249</v>
      </c>
      <c r="CZ2360" t="s">
        <v>20250</v>
      </c>
      <c r="DA2360" t="s">
        <v>20251</v>
      </c>
      <c r="DB2360" t="s">
        <v>20286</v>
      </c>
      <c r="DC2360" t="s">
        <v>20288</v>
      </c>
      <c r="DD2360" t="s">
        <v>202</v>
      </c>
      <c r="DE2360">
        <v>1489</v>
      </c>
    </row>
    <row r="2361" spans="1:109" x14ac:dyDescent="0.35">
      <c r="A2361">
        <v>0.95660500000000004</v>
      </c>
      <c r="B2361">
        <v>0.75387499999999996</v>
      </c>
      <c r="C2361">
        <v>0.62304999999999999</v>
      </c>
      <c r="D2361">
        <v>0.76028499999999999</v>
      </c>
      <c r="E2361">
        <v>0.63714999999999999</v>
      </c>
      <c r="F2361">
        <v>0.75258499999999995</v>
      </c>
      <c r="G2361">
        <v>0.75219000000000003</v>
      </c>
      <c r="H2361">
        <v>1.0211699999999999</v>
      </c>
      <c r="I2361">
        <v>0.81974800000000003</v>
      </c>
      <c r="J2361">
        <v>0.62342799999999998</v>
      </c>
      <c r="K2361">
        <v>0.65990499999999996</v>
      </c>
      <c r="L2361">
        <v>0.67201</v>
      </c>
      <c r="M2361">
        <v>0.60758800000000002</v>
      </c>
      <c r="N2361">
        <v>0.69466499999999998</v>
      </c>
      <c r="O2361">
        <v>0.62260499999999996</v>
      </c>
      <c r="P2361">
        <v>0.83859700000000004</v>
      </c>
      <c r="Q2361">
        <v>0.59767700000000001</v>
      </c>
      <c r="R2361">
        <v>0.515127</v>
      </c>
      <c r="S2361" t="s">
        <v>170</v>
      </c>
      <c r="T2361">
        <v>3</v>
      </c>
      <c r="U2361" t="s">
        <v>84706</v>
      </c>
      <c r="V2361">
        <v>1</v>
      </c>
      <c r="W2361" s="1">
        <v>1.3800000000000001E-23</v>
      </c>
      <c r="X2361">
        <v>351.16</v>
      </c>
      <c r="Y2361">
        <v>305.62</v>
      </c>
      <c r="Z2361">
        <v>308.77999999999997</v>
      </c>
      <c r="AA2361">
        <v>-3.7782000000000003E-2</v>
      </c>
      <c r="AB2361">
        <v>12364000000</v>
      </c>
      <c r="AC2361">
        <v>7183100000</v>
      </c>
      <c r="AD2361">
        <v>5180700000</v>
      </c>
      <c r="AE2361">
        <v>170</v>
      </c>
      <c r="AF2361">
        <v>0.98758000000000001</v>
      </c>
      <c r="AG2361">
        <v>0.74866999999999995</v>
      </c>
      <c r="AH2361">
        <v>0.33169999999999999</v>
      </c>
      <c r="AI2361">
        <v>1.0063</v>
      </c>
      <c r="AJ2361">
        <v>0.59399999999999997</v>
      </c>
      <c r="AK2361">
        <v>0.66376000000000002</v>
      </c>
      <c r="AL2361">
        <v>1.5255000000000001</v>
      </c>
      <c r="AM2361">
        <v>0.63761000000000001</v>
      </c>
      <c r="AN2361">
        <v>0.62375999999999998</v>
      </c>
      <c r="AO2361">
        <v>0.70794000000000001</v>
      </c>
      <c r="AP2361">
        <v>0.79096999999999995</v>
      </c>
      <c r="AQ2361">
        <v>0.6573</v>
      </c>
      <c r="AR2361">
        <v>0.62390000000000001</v>
      </c>
      <c r="AS2361">
        <v>0.63968999999999998</v>
      </c>
      <c r="AT2361">
        <v>0.76676</v>
      </c>
      <c r="AU2361">
        <v>0.66585000000000005</v>
      </c>
      <c r="AV2361">
        <v>0.52971000000000001</v>
      </c>
      <c r="AW2361">
        <v>0.45767000000000002</v>
      </c>
      <c r="AX2361">
        <v>0.63200000000000001</v>
      </c>
      <c r="AY2361">
        <v>0.4884</v>
      </c>
      <c r="AZ2361">
        <v>0.79010000000000002</v>
      </c>
      <c r="BA2361">
        <v>0.58338000000000001</v>
      </c>
      <c r="BB2361">
        <v>0.95964000000000005</v>
      </c>
      <c r="BC2361">
        <v>0.41998999999999997</v>
      </c>
      <c r="BD2361">
        <v>0.65919000000000005</v>
      </c>
      <c r="BE2361">
        <v>0.65075000000000005</v>
      </c>
      <c r="BF2361">
        <v>0.50819999999999999</v>
      </c>
      <c r="BG2361">
        <v>0.60885</v>
      </c>
      <c r="BH2361">
        <v>0.55391999999999997</v>
      </c>
      <c r="BI2361">
        <v>0.86090999999999995</v>
      </c>
      <c r="BJ2361">
        <v>0.50441999999999998</v>
      </c>
      <c r="BK2361">
        <v>0.69694</v>
      </c>
      <c r="BL2361">
        <v>1.0727</v>
      </c>
      <c r="BM2361">
        <v>0.94345000000000001</v>
      </c>
      <c r="BN2361">
        <v>0.93130999999999997</v>
      </c>
      <c r="BO2361">
        <v>0.97170000000000001</v>
      </c>
      <c r="BP2361">
        <v>0.60946</v>
      </c>
      <c r="BQ2361">
        <v>1.0601</v>
      </c>
      <c r="BR2361">
        <v>0.7944</v>
      </c>
      <c r="BS2361">
        <v>0.99280999999999997</v>
      </c>
      <c r="BT2361">
        <v>0.76090999999999998</v>
      </c>
      <c r="BU2361">
        <v>0.61470000000000002</v>
      </c>
      <c r="BV2361">
        <v>0.65305000000000002</v>
      </c>
      <c r="BW2361">
        <v>0.55330000000000001</v>
      </c>
      <c r="BX2361">
        <v>0.56383000000000005</v>
      </c>
      <c r="BY2361">
        <v>0.89595999999999998</v>
      </c>
      <c r="BZ2361">
        <v>0.62678</v>
      </c>
      <c r="CA2361">
        <v>1.0047999999999999</v>
      </c>
      <c r="CB2361">
        <v>0.79942999999999997</v>
      </c>
      <c r="CC2361">
        <v>0.26535999999999998</v>
      </c>
      <c r="CD2361">
        <v>0.99938000000000005</v>
      </c>
      <c r="CE2361">
        <v>0.65752999999999995</v>
      </c>
      <c r="CF2361">
        <v>0.69947999999999999</v>
      </c>
      <c r="CG2361">
        <v>0.60546999999999995</v>
      </c>
      <c r="CH2361">
        <v>0.71314</v>
      </c>
      <c r="CI2361">
        <v>0.79808000000000001</v>
      </c>
      <c r="CJ2361">
        <v>0.67206999999999995</v>
      </c>
      <c r="CK2361">
        <v>0.98299999999999998</v>
      </c>
      <c r="CL2361">
        <v>0.92083000000000004</v>
      </c>
      <c r="CM2361">
        <v>0.83526</v>
      </c>
      <c r="CN2361">
        <v>0.61943999999999999</v>
      </c>
      <c r="CO2361">
        <v>0.69301999999999997</v>
      </c>
      <c r="CP2361">
        <v>0.70101999999999998</v>
      </c>
      <c r="CQ2361">
        <v>0.64995000000000003</v>
      </c>
      <c r="CR2361">
        <v>0.67003000000000001</v>
      </c>
      <c r="CS2361">
        <v>0.65007999999999999</v>
      </c>
      <c r="CT2361">
        <v>0.48918</v>
      </c>
      <c r="CU2361">
        <v>0.58308000000000004</v>
      </c>
      <c r="CV2361" t="s">
        <v>20256</v>
      </c>
      <c r="CW2361" t="s">
        <v>20277</v>
      </c>
      <c r="CX2361" t="s">
        <v>20249</v>
      </c>
      <c r="CY2361" t="s">
        <v>20249</v>
      </c>
      <c r="CZ2361" t="s">
        <v>20250</v>
      </c>
      <c r="DA2361" t="s">
        <v>20251</v>
      </c>
      <c r="DB2361" t="s">
        <v>20278</v>
      </c>
      <c r="DC2361" t="s">
        <v>20279</v>
      </c>
      <c r="DD2361">
        <v>1</v>
      </c>
      <c r="DE2361">
        <v>1489</v>
      </c>
    </row>
    <row r="2362" spans="1:109" x14ac:dyDescent="0.35">
      <c r="A2362">
        <v>0.94786700000000002</v>
      </c>
      <c r="B2362">
        <v>0.76181299999999996</v>
      </c>
      <c r="C2362">
        <v>0.73299000000000003</v>
      </c>
      <c r="D2362">
        <v>0.77179299999999995</v>
      </c>
      <c r="E2362">
        <v>0.62877499999999997</v>
      </c>
      <c r="F2362">
        <v>0.68351499999999998</v>
      </c>
      <c r="G2362">
        <v>0.63744000000000001</v>
      </c>
      <c r="H2362">
        <v>0.65806699999999996</v>
      </c>
      <c r="I2362">
        <v>0.72090299999999996</v>
      </c>
      <c r="J2362">
        <v>0.67494299999999996</v>
      </c>
      <c r="K2362">
        <v>0.70303700000000002</v>
      </c>
      <c r="L2362">
        <v>0.59446299999999996</v>
      </c>
      <c r="M2362">
        <v>0.69887299999999997</v>
      </c>
      <c r="N2362">
        <v>0.76708699999999996</v>
      </c>
      <c r="O2362">
        <v>0.79669000000000001</v>
      </c>
      <c r="P2362">
        <v>0.85587299999999999</v>
      </c>
      <c r="Q2362">
        <v>0</v>
      </c>
      <c r="R2362">
        <v>0.62790000000000001</v>
      </c>
      <c r="S2362" t="s">
        <v>170</v>
      </c>
      <c r="T2362">
        <v>3</v>
      </c>
      <c r="U2362" t="s">
        <v>84706</v>
      </c>
      <c r="V2362">
        <v>0.95831</v>
      </c>
      <c r="W2362" s="1">
        <v>1.09E-13</v>
      </c>
      <c r="X2362">
        <v>104.14</v>
      </c>
      <c r="Y2362">
        <v>93.951999999999998</v>
      </c>
      <c r="Z2362">
        <v>80.980999999999995</v>
      </c>
      <c r="AA2362">
        <v>-0.58382000000000001</v>
      </c>
      <c r="AB2362">
        <v>337170000</v>
      </c>
      <c r="AC2362">
        <v>189640000</v>
      </c>
      <c r="AD2362">
        <v>147530000</v>
      </c>
      <c r="AE2362">
        <v>219</v>
      </c>
      <c r="AF2362">
        <v>0.99187999999999998</v>
      </c>
      <c r="AG2362">
        <v>0.70779999999999998</v>
      </c>
      <c r="AH2362">
        <v>0.42371999999999999</v>
      </c>
      <c r="AI2362" t="s">
        <v>176</v>
      </c>
      <c r="AJ2362" t="s">
        <v>176</v>
      </c>
      <c r="AK2362" t="s">
        <v>176</v>
      </c>
      <c r="AL2362" t="s">
        <v>176</v>
      </c>
      <c r="AM2362">
        <v>0.57979999999999998</v>
      </c>
      <c r="AN2362" t="s">
        <v>176</v>
      </c>
      <c r="AO2362" t="s">
        <v>176</v>
      </c>
      <c r="AP2362" t="s">
        <v>176</v>
      </c>
      <c r="AQ2362" t="s">
        <v>176</v>
      </c>
      <c r="AR2362" t="s">
        <v>176</v>
      </c>
      <c r="AS2362" t="s">
        <v>176</v>
      </c>
      <c r="AT2362" t="s">
        <v>176</v>
      </c>
      <c r="AU2362">
        <v>0.68371000000000004</v>
      </c>
      <c r="AV2362">
        <v>0.72792999999999997</v>
      </c>
      <c r="AW2362">
        <v>0.84821999999999997</v>
      </c>
      <c r="AX2362">
        <v>0.55191000000000001</v>
      </c>
      <c r="AY2362">
        <v>0.52597000000000005</v>
      </c>
      <c r="AZ2362">
        <v>0.72299999999999998</v>
      </c>
      <c r="BA2362">
        <v>0.50951999999999997</v>
      </c>
      <c r="BB2362">
        <v>0.68176999999999999</v>
      </c>
      <c r="BC2362">
        <v>0.49159999999999998</v>
      </c>
      <c r="BD2362">
        <v>0.79988999999999999</v>
      </c>
      <c r="BE2362">
        <v>0.75283</v>
      </c>
      <c r="BF2362">
        <v>0.70577000000000001</v>
      </c>
      <c r="BG2362">
        <v>0.66498000000000002</v>
      </c>
      <c r="BH2362">
        <v>0.61651</v>
      </c>
      <c r="BI2362">
        <v>1.0653999999999999</v>
      </c>
      <c r="BJ2362" t="s">
        <v>176</v>
      </c>
      <c r="BK2362" t="s">
        <v>176</v>
      </c>
      <c r="BL2362">
        <v>0.60062000000000004</v>
      </c>
      <c r="BM2362">
        <v>0.88324999999999998</v>
      </c>
      <c r="BN2362">
        <v>0.94671000000000005</v>
      </c>
      <c r="BO2362">
        <v>0.92518999999999996</v>
      </c>
      <c r="BP2362" t="s">
        <v>176</v>
      </c>
      <c r="BQ2362" t="s">
        <v>176</v>
      </c>
      <c r="BR2362" t="s">
        <v>176</v>
      </c>
      <c r="BS2362">
        <v>0.65605999999999998</v>
      </c>
      <c r="BT2362">
        <v>0.63812999999999998</v>
      </c>
      <c r="BU2362">
        <v>0.62019999999999997</v>
      </c>
      <c r="BV2362">
        <v>0.48587000000000002</v>
      </c>
      <c r="BW2362">
        <v>0.56220999999999999</v>
      </c>
      <c r="BX2362">
        <v>0.63854999999999995</v>
      </c>
      <c r="BY2362">
        <v>0.94742000000000004</v>
      </c>
      <c r="BZ2362">
        <v>0.81642999999999999</v>
      </c>
      <c r="CA2362">
        <v>0.64634499999999995</v>
      </c>
      <c r="CB2362">
        <v>0.47626000000000002</v>
      </c>
      <c r="CC2362">
        <v>0.47626000000000002</v>
      </c>
      <c r="CD2362">
        <v>1.2511000000000001</v>
      </c>
      <c r="CE2362">
        <v>0.77249000000000001</v>
      </c>
      <c r="CF2362">
        <v>0.83360000000000001</v>
      </c>
      <c r="CG2362">
        <v>0.54196999999999995</v>
      </c>
      <c r="CH2362">
        <v>0.70564000000000004</v>
      </c>
      <c r="CI2362">
        <v>0.84106000000000003</v>
      </c>
      <c r="CJ2362">
        <v>0.55188000000000004</v>
      </c>
      <c r="CK2362">
        <v>0.80862000000000001</v>
      </c>
      <c r="CL2362">
        <v>0.98390999999999995</v>
      </c>
      <c r="CM2362">
        <v>0.91303000000000001</v>
      </c>
      <c r="CN2362">
        <v>0.82335000000000003</v>
      </c>
      <c r="CO2362">
        <v>0.46834999999999999</v>
      </c>
      <c r="CP2362">
        <v>0.75229999999999997</v>
      </c>
      <c r="CQ2362">
        <v>0.68886000000000003</v>
      </c>
      <c r="CR2362">
        <v>0.95713000000000004</v>
      </c>
      <c r="CS2362" t="s">
        <v>176</v>
      </c>
      <c r="CT2362" t="s">
        <v>176</v>
      </c>
      <c r="CU2362">
        <v>0.77954000000000001</v>
      </c>
      <c r="CV2362" t="s">
        <v>20256</v>
      </c>
      <c r="CW2362" t="s">
        <v>20261</v>
      </c>
      <c r="CX2362" t="s">
        <v>20249</v>
      </c>
      <c r="CY2362" t="s">
        <v>20249</v>
      </c>
      <c r="CZ2362" t="s">
        <v>20250</v>
      </c>
      <c r="DA2362" t="s">
        <v>20251</v>
      </c>
      <c r="DB2362" t="s">
        <v>20262</v>
      </c>
      <c r="DC2362" t="s">
        <v>20263</v>
      </c>
      <c r="DD2362">
        <v>1</v>
      </c>
      <c r="DE2362">
        <v>1489</v>
      </c>
    </row>
    <row r="2363" spans="1:109" x14ac:dyDescent="0.35">
      <c r="A2363">
        <v>1.0185900000000001</v>
      </c>
      <c r="B2363">
        <v>0.90692200000000001</v>
      </c>
      <c r="C2363">
        <v>1.42665</v>
      </c>
      <c r="D2363">
        <v>0.90647800000000001</v>
      </c>
      <c r="E2363">
        <v>0.79949000000000003</v>
      </c>
      <c r="F2363">
        <v>1.2377</v>
      </c>
      <c r="G2363">
        <v>0.58357499999999995</v>
      </c>
      <c r="H2363">
        <v>0.82830000000000004</v>
      </c>
      <c r="I2363">
        <v>0.65195999999999998</v>
      </c>
      <c r="J2363">
        <v>0.76036199999999998</v>
      </c>
      <c r="K2363">
        <v>0.82388499999999998</v>
      </c>
      <c r="L2363">
        <v>0.78274999999999995</v>
      </c>
      <c r="M2363">
        <v>0.71437499999999998</v>
      </c>
      <c r="N2363">
        <v>0.75379499999999999</v>
      </c>
      <c r="O2363">
        <v>0.52395000000000003</v>
      </c>
      <c r="P2363">
        <v>0</v>
      </c>
      <c r="Q2363">
        <v>0.68445</v>
      </c>
      <c r="R2363">
        <v>0.51819499999999996</v>
      </c>
      <c r="S2363" t="s">
        <v>170</v>
      </c>
      <c r="T2363">
        <v>3</v>
      </c>
      <c r="U2363" t="s">
        <v>84706</v>
      </c>
      <c r="V2363">
        <v>0.94051600000000002</v>
      </c>
      <c r="W2363" s="1">
        <v>3.5899999999999999E-6</v>
      </c>
      <c r="X2363">
        <v>112.06</v>
      </c>
      <c r="Y2363">
        <v>79.326999999999998</v>
      </c>
      <c r="Z2363">
        <v>60.561</v>
      </c>
      <c r="AA2363">
        <v>0.31365999999999999</v>
      </c>
      <c r="AB2363">
        <v>1081500000</v>
      </c>
      <c r="AC2363">
        <v>628520000</v>
      </c>
      <c r="AD2363">
        <v>452970000</v>
      </c>
      <c r="AE2363">
        <v>36</v>
      </c>
      <c r="AF2363" t="s">
        <v>176</v>
      </c>
      <c r="AG2363" t="s">
        <v>176</v>
      </c>
      <c r="AH2363" t="s">
        <v>176</v>
      </c>
      <c r="AI2363">
        <v>0.83087999999999995</v>
      </c>
      <c r="AJ2363">
        <v>0.97696000000000005</v>
      </c>
      <c r="AK2363">
        <v>1.6345000000000001</v>
      </c>
      <c r="AL2363" t="s">
        <v>176</v>
      </c>
      <c r="AM2363" t="s">
        <v>176</v>
      </c>
      <c r="AN2363">
        <v>0.93901000000000001</v>
      </c>
      <c r="AO2363">
        <v>0.87837500000000002</v>
      </c>
      <c r="AP2363">
        <v>0.81774000000000002</v>
      </c>
      <c r="AQ2363" t="s">
        <v>176</v>
      </c>
      <c r="AR2363" t="s">
        <v>176</v>
      </c>
      <c r="AS2363">
        <v>0.52317000000000002</v>
      </c>
      <c r="AT2363" t="s">
        <v>176</v>
      </c>
      <c r="AU2363" t="s">
        <v>176</v>
      </c>
      <c r="AV2363">
        <v>1.7758</v>
      </c>
      <c r="AW2363">
        <v>1.2135</v>
      </c>
      <c r="AX2363">
        <v>0.65119000000000005</v>
      </c>
      <c r="AY2363" t="s">
        <v>176</v>
      </c>
      <c r="AZ2363" t="s">
        <v>176</v>
      </c>
      <c r="BA2363" t="s">
        <v>176</v>
      </c>
      <c r="BB2363" t="s">
        <v>176</v>
      </c>
      <c r="BC2363" t="s">
        <v>176</v>
      </c>
      <c r="BD2363" t="s">
        <v>176</v>
      </c>
      <c r="BE2363" t="s">
        <v>176</v>
      </c>
      <c r="BF2363" t="s">
        <v>176</v>
      </c>
      <c r="BG2363" t="s">
        <v>176</v>
      </c>
      <c r="BH2363" t="s">
        <v>176</v>
      </c>
      <c r="BI2363" t="s">
        <v>176</v>
      </c>
      <c r="BJ2363" t="s">
        <v>176</v>
      </c>
      <c r="BK2363" t="s">
        <v>176</v>
      </c>
      <c r="BL2363">
        <v>1.1793</v>
      </c>
      <c r="BM2363">
        <v>0.84614999999999996</v>
      </c>
      <c r="BN2363" t="s">
        <v>176</v>
      </c>
      <c r="BO2363" t="s">
        <v>176</v>
      </c>
      <c r="BP2363" t="s">
        <v>176</v>
      </c>
      <c r="BQ2363" t="s">
        <v>176</v>
      </c>
      <c r="BR2363">
        <v>0.65544000000000002</v>
      </c>
      <c r="BS2363">
        <v>0.72263999999999995</v>
      </c>
      <c r="BT2363">
        <v>0.68960999999999995</v>
      </c>
      <c r="BU2363">
        <v>0.781945</v>
      </c>
      <c r="BV2363">
        <v>0.87427999999999995</v>
      </c>
      <c r="BW2363">
        <v>0.77678999999999998</v>
      </c>
      <c r="BX2363">
        <v>0.67930000000000001</v>
      </c>
      <c r="BY2363">
        <v>0.70328000000000002</v>
      </c>
      <c r="BZ2363">
        <v>0.52473000000000003</v>
      </c>
      <c r="CA2363">
        <v>0.45804</v>
      </c>
      <c r="CB2363">
        <v>0.73455000000000004</v>
      </c>
      <c r="CC2363">
        <v>0.40204000000000001</v>
      </c>
      <c r="CD2363">
        <v>0.85789000000000004</v>
      </c>
      <c r="CE2363">
        <v>0.96769499999999997</v>
      </c>
      <c r="CF2363">
        <v>1.0774999999999999</v>
      </c>
      <c r="CG2363">
        <v>0.67505999999999999</v>
      </c>
      <c r="CH2363">
        <v>0.77032</v>
      </c>
      <c r="CI2363">
        <v>0.84089999999999998</v>
      </c>
      <c r="CJ2363">
        <v>0.51171</v>
      </c>
      <c r="CK2363">
        <v>0.93396000000000001</v>
      </c>
      <c r="CL2363">
        <v>0.61431000000000002</v>
      </c>
      <c r="CM2363">
        <v>0.56013000000000002</v>
      </c>
      <c r="CN2363">
        <v>0.71899999999999997</v>
      </c>
      <c r="CO2363">
        <v>0.75371999999999995</v>
      </c>
      <c r="CP2363">
        <v>0.74944999999999995</v>
      </c>
      <c r="CQ2363">
        <v>0.80430999999999997</v>
      </c>
      <c r="CR2363" t="s">
        <v>176</v>
      </c>
      <c r="CS2363" t="s">
        <v>176</v>
      </c>
      <c r="CT2363">
        <v>0.63434999999999997</v>
      </c>
      <c r="CU2363">
        <v>0.63434999999999997</v>
      </c>
      <c r="CV2363" t="s">
        <v>40016</v>
      </c>
      <c r="CW2363">
        <v>36</v>
      </c>
      <c r="CX2363" t="s">
        <v>40016</v>
      </c>
      <c r="CY2363" t="s">
        <v>40016</v>
      </c>
      <c r="CZ2363" t="s">
        <v>40001</v>
      </c>
      <c r="DA2363" t="s">
        <v>40002</v>
      </c>
      <c r="DB2363" t="s">
        <v>40021</v>
      </c>
      <c r="DC2363" t="s">
        <v>40022</v>
      </c>
      <c r="DD2363">
        <v>1</v>
      </c>
      <c r="DE2363">
        <v>2546</v>
      </c>
    </row>
    <row r="2364" spans="1:109" x14ac:dyDescent="0.35">
      <c r="A2364">
        <v>1.45869</v>
      </c>
      <c r="B2364">
        <v>0.69745299999999999</v>
      </c>
      <c r="C2364">
        <v>0.66980300000000004</v>
      </c>
      <c r="D2364">
        <v>0.73424800000000001</v>
      </c>
      <c r="E2364">
        <v>0.79239999999999999</v>
      </c>
      <c r="F2364">
        <v>1.0621</v>
      </c>
      <c r="G2364">
        <v>0.58357499999999995</v>
      </c>
      <c r="H2364">
        <v>0</v>
      </c>
      <c r="I2364">
        <v>0</v>
      </c>
      <c r="J2364">
        <v>0.73191700000000004</v>
      </c>
      <c r="K2364">
        <v>0.90880099999999997</v>
      </c>
      <c r="L2364">
        <v>0.62868400000000002</v>
      </c>
      <c r="M2364">
        <v>0.74325699999999995</v>
      </c>
      <c r="N2364">
        <v>0.72931699999999999</v>
      </c>
      <c r="O2364">
        <v>0.57738800000000001</v>
      </c>
      <c r="P2364">
        <v>0.56162999999999996</v>
      </c>
      <c r="Q2364">
        <v>0.68445</v>
      </c>
      <c r="R2364">
        <v>0.68445</v>
      </c>
      <c r="S2364" t="s">
        <v>170</v>
      </c>
      <c r="T2364">
        <v>3</v>
      </c>
      <c r="U2364" t="s">
        <v>84706</v>
      </c>
      <c r="V2364">
        <v>0.82354099999999997</v>
      </c>
      <c r="W2364" s="1">
        <v>5.4399999999999996E-6</v>
      </c>
      <c r="X2364">
        <v>108.71</v>
      </c>
      <c r="Y2364">
        <v>82.296999999999997</v>
      </c>
      <c r="Z2364">
        <v>80.813000000000002</v>
      </c>
      <c r="AA2364">
        <v>0.37920999999999999</v>
      </c>
      <c r="AB2364">
        <v>1174900000</v>
      </c>
      <c r="AC2364">
        <v>674240000</v>
      </c>
      <c r="AD2364">
        <v>500650000</v>
      </c>
      <c r="AE2364">
        <v>35</v>
      </c>
      <c r="AF2364">
        <v>2.0899000000000001</v>
      </c>
      <c r="AG2364">
        <v>0.59192</v>
      </c>
      <c r="AH2364">
        <v>0.37092000000000003</v>
      </c>
      <c r="AI2364">
        <v>0.83087999999999995</v>
      </c>
      <c r="AJ2364">
        <v>0.97696000000000005</v>
      </c>
      <c r="AK2364">
        <v>1.6345000000000001</v>
      </c>
      <c r="AL2364" t="s">
        <v>176</v>
      </c>
      <c r="AM2364" t="s">
        <v>176</v>
      </c>
      <c r="AN2364">
        <v>0.93901000000000001</v>
      </c>
      <c r="AO2364">
        <v>0.73688500000000001</v>
      </c>
      <c r="AP2364">
        <v>0.53476000000000001</v>
      </c>
      <c r="AQ2364">
        <v>0.60755999999999999</v>
      </c>
      <c r="AR2364">
        <v>0.68035999999999996</v>
      </c>
      <c r="AS2364">
        <v>0.52317000000000002</v>
      </c>
      <c r="AT2364" t="s">
        <v>176</v>
      </c>
      <c r="AU2364" t="s">
        <v>176</v>
      </c>
      <c r="AV2364" t="s">
        <v>176</v>
      </c>
      <c r="AW2364">
        <v>0.72951999999999995</v>
      </c>
      <c r="AX2364">
        <v>0.65119000000000005</v>
      </c>
      <c r="AY2364">
        <v>1.0597000000000001</v>
      </c>
      <c r="AZ2364" t="s">
        <v>176</v>
      </c>
      <c r="BA2364" t="s">
        <v>176</v>
      </c>
      <c r="BB2364" t="s">
        <v>176</v>
      </c>
      <c r="BC2364" t="s">
        <v>176</v>
      </c>
      <c r="BD2364">
        <v>1.2047000000000001</v>
      </c>
      <c r="BE2364">
        <v>0.52947</v>
      </c>
      <c r="BF2364" t="s">
        <v>176</v>
      </c>
      <c r="BG2364" t="s">
        <v>176</v>
      </c>
      <c r="BH2364">
        <v>0.52466000000000002</v>
      </c>
      <c r="BI2364" t="s">
        <v>176</v>
      </c>
      <c r="BJ2364" t="s">
        <v>176</v>
      </c>
      <c r="BK2364" t="s">
        <v>176</v>
      </c>
      <c r="BL2364">
        <v>1.7688999999999999</v>
      </c>
      <c r="BM2364">
        <v>0.66918</v>
      </c>
      <c r="BN2364">
        <v>0.56098999999999999</v>
      </c>
      <c r="BO2364">
        <v>0.70152999999999999</v>
      </c>
      <c r="BP2364">
        <v>0.77112999999999998</v>
      </c>
      <c r="BQ2364">
        <v>0.71328499999999995</v>
      </c>
      <c r="BR2364">
        <v>0.65544000000000002</v>
      </c>
      <c r="BS2364" t="s">
        <v>176</v>
      </c>
      <c r="BT2364" t="s">
        <v>176</v>
      </c>
      <c r="BU2364">
        <v>0.69660999999999995</v>
      </c>
      <c r="BV2364">
        <v>0.97462000000000004</v>
      </c>
      <c r="BW2364">
        <v>0.71628000000000003</v>
      </c>
      <c r="BX2364">
        <v>0.87275999999999998</v>
      </c>
      <c r="BY2364">
        <v>0.70328000000000002</v>
      </c>
      <c r="BZ2364">
        <v>0.48554999999999998</v>
      </c>
      <c r="CA2364">
        <v>0.45804</v>
      </c>
      <c r="CB2364">
        <v>0.73455000000000004</v>
      </c>
      <c r="CC2364">
        <v>0.73455000000000004</v>
      </c>
      <c r="CD2364">
        <v>0.51726000000000005</v>
      </c>
      <c r="CE2364">
        <v>0.83126</v>
      </c>
      <c r="CF2364">
        <v>1.0774999999999999</v>
      </c>
      <c r="CG2364">
        <v>0.67505999999999999</v>
      </c>
      <c r="CH2364">
        <v>0.77032</v>
      </c>
      <c r="CI2364">
        <v>0.84089999999999998</v>
      </c>
      <c r="CJ2364">
        <v>0.51171</v>
      </c>
      <c r="CK2364" t="s">
        <v>176</v>
      </c>
      <c r="CL2364" t="s">
        <v>176</v>
      </c>
      <c r="CM2364">
        <v>0.56013000000000002</v>
      </c>
      <c r="CN2364">
        <v>0.71899999999999997</v>
      </c>
      <c r="CO2364">
        <v>0.73422500000000002</v>
      </c>
      <c r="CP2364">
        <v>0.74944999999999995</v>
      </c>
      <c r="CQ2364">
        <v>0.80430999999999997</v>
      </c>
      <c r="CR2364">
        <v>0.77617000000000003</v>
      </c>
      <c r="CS2364">
        <v>0.66522000000000003</v>
      </c>
      <c r="CT2364">
        <v>0.63434999999999997</v>
      </c>
      <c r="CU2364">
        <v>0.63434999999999997</v>
      </c>
      <c r="CV2364" t="s">
        <v>40016</v>
      </c>
      <c r="CW2364">
        <v>35</v>
      </c>
      <c r="CX2364" t="s">
        <v>40016</v>
      </c>
      <c r="CY2364" t="s">
        <v>40016</v>
      </c>
      <c r="CZ2364" t="s">
        <v>40001</v>
      </c>
      <c r="DA2364" t="s">
        <v>40002</v>
      </c>
      <c r="DB2364" t="s">
        <v>40018</v>
      </c>
      <c r="DC2364" t="s">
        <v>40019</v>
      </c>
      <c r="DD2364">
        <v>1</v>
      </c>
      <c r="DE2364">
        <v>2546</v>
      </c>
    </row>
    <row r="2365" spans="1:109" x14ac:dyDescent="0.35">
      <c r="A2365">
        <v>1.01536</v>
      </c>
      <c r="B2365">
        <v>0.85636999999999996</v>
      </c>
      <c r="C2365">
        <v>0.69777999999999996</v>
      </c>
      <c r="D2365">
        <v>0.79654999999999998</v>
      </c>
      <c r="E2365">
        <v>0.75745499999999999</v>
      </c>
      <c r="F2365">
        <v>0.79410499999999995</v>
      </c>
      <c r="G2365">
        <v>0.85459700000000005</v>
      </c>
      <c r="H2365">
        <v>0.84749300000000005</v>
      </c>
      <c r="I2365">
        <v>0.83469000000000004</v>
      </c>
      <c r="J2365">
        <v>0.707785</v>
      </c>
      <c r="K2365">
        <v>0.82585799999999998</v>
      </c>
      <c r="L2365">
        <v>0.68681499999999995</v>
      </c>
      <c r="M2365">
        <v>0.60375500000000004</v>
      </c>
      <c r="N2365">
        <v>0.48318499999999998</v>
      </c>
      <c r="O2365">
        <v>0.418153</v>
      </c>
      <c r="P2365">
        <v>0.41651300000000002</v>
      </c>
      <c r="Q2365">
        <v>0.45825700000000003</v>
      </c>
      <c r="R2365">
        <v>0.26394000000000001</v>
      </c>
      <c r="S2365" t="s">
        <v>170</v>
      </c>
      <c r="T2365">
        <v>3</v>
      </c>
      <c r="U2365" t="s">
        <v>84706</v>
      </c>
      <c r="V2365">
        <v>1</v>
      </c>
      <c r="W2365">
        <v>7.3388999999999995E-4</v>
      </c>
      <c r="X2365">
        <v>222.42</v>
      </c>
      <c r="Y2365">
        <v>187.99</v>
      </c>
      <c r="Z2365">
        <v>148.56</v>
      </c>
      <c r="AA2365">
        <v>0.10215</v>
      </c>
      <c r="AB2365">
        <v>1417800000</v>
      </c>
      <c r="AC2365">
        <v>834730000</v>
      </c>
      <c r="AD2365">
        <v>583100000</v>
      </c>
      <c r="AE2365">
        <v>96</v>
      </c>
      <c r="AF2365">
        <v>1.054</v>
      </c>
      <c r="AG2365">
        <v>0.68279999999999996</v>
      </c>
      <c r="AH2365">
        <v>0.44519999999999998</v>
      </c>
      <c r="AI2365">
        <v>0.91868000000000005</v>
      </c>
      <c r="AJ2365">
        <v>0.76595999999999997</v>
      </c>
      <c r="AK2365">
        <v>0.96657000000000004</v>
      </c>
      <c r="AL2365">
        <v>0.84291000000000005</v>
      </c>
      <c r="AM2365">
        <v>0.99604000000000004</v>
      </c>
      <c r="AN2365">
        <v>0.72457000000000005</v>
      </c>
      <c r="AO2365">
        <v>0.74138999999999999</v>
      </c>
      <c r="AP2365">
        <v>0.53947000000000001</v>
      </c>
      <c r="AQ2365">
        <v>0.45118999999999998</v>
      </c>
      <c r="AR2365">
        <v>0.34666999999999998</v>
      </c>
      <c r="AS2365">
        <v>0.31106</v>
      </c>
      <c r="AT2365">
        <v>0.90522999999999998</v>
      </c>
      <c r="AU2365">
        <v>0.75661</v>
      </c>
      <c r="AV2365">
        <v>0.73568</v>
      </c>
      <c r="AW2365">
        <v>0.57025999999999999</v>
      </c>
      <c r="AX2365">
        <v>0.61807999999999996</v>
      </c>
      <c r="AY2365">
        <v>0.62250000000000005</v>
      </c>
      <c r="AZ2365">
        <v>0.69523000000000001</v>
      </c>
      <c r="BA2365">
        <v>0.75660000000000005</v>
      </c>
      <c r="BB2365">
        <v>0.81081999999999999</v>
      </c>
      <c r="BC2365">
        <v>0.70384000000000002</v>
      </c>
      <c r="BD2365">
        <v>0.79159999999999997</v>
      </c>
      <c r="BE2365">
        <v>0.50609999999999999</v>
      </c>
      <c r="BF2365">
        <v>0.71870000000000001</v>
      </c>
      <c r="BG2365">
        <v>0.46725</v>
      </c>
      <c r="BH2365">
        <v>0.42631000000000002</v>
      </c>
      <c r="BI2365">
        <v>0.47738000000000003</v>
      </c>
      <c r="BJ2365">
        <v>0.30380000000000001</v>
      </c>
      <c r="BK2365">
        <v>0.30020000000000002</v>
      </c>
      <c r="BL2365">
        <v>1.0935999999999999</v>
      </c>
      <c r="BM2365">
        <v>1.272</v>
      </c>
      <c r="BN2365">
        <v>0.84774000000000005</v>
      </c>
      <c r="BO2365">
        <v>0.97587000000000002</v>
      </c>
      <c r="BP2365">
        <v>0.98577000000000004</v>
      </c>
      <c r="BQ2365">
        <v>0.89339999999999997</v>
      </c>
      <c r="BR2365">
        <v>1.1955</v>
      </c>
      <c r="BS2365">
        <v>0.97624999999999995</v>
      </c>
      <c r="BT2365">
        <v>0.75927999999999995</v>
      </c>
      <c r="BU2365">
        <v>0.82223999999999997</v>
      </c>
      <c r="BV2365">
        <v>1.1235999999999999</v>
      </c>
      <c r="BW2365">
        <v>1.0627</v>
      </c>
      <c r="BX2365">
        <v>0.73917999999999995</v>
      </c>
      <c r="BY2365">
        <v>0.64566000000000001</v>
      </c>
      <c r="BZ2365">
        <v>0.54079999999999995</v>
      </c>
      <c r="CA2365">
        <v>0.44849</v>
      </c>
      <c r="CB2365">
        <v>0.75019000000000002</v>
      </c>
      <c r="CC2365">
        <v>0.19062999999999999</v>
      </c>
      <c r="CD2365">
        <v>1.0085999999999999</v>
      </c>
      <c r="CE2365">
        <v>0.71406999999999998</v>
      </c>
      <c r="CF2365">
        <v>0.76249999999999996</v>
      </c>
      <c r="CG2365">
        <v>0.72138999999999998</v>
      </c>
      <c r="CH2365">
        <v>0.66000999999999999</v>
      </c>
      <c r="CI2365">
        <v>0.69394999999999996</v>
      </c>
      <c r="CJ2365">
        <v>0.67305999999999999</v>
      </c>
      <c r="CK2365">
        <v>0.81420999999999999</v>
      </c>
      <c r="CL2365">
        <v>0.77261999999999997</v>
      </c>
      <c r="CM2365">
        <v>0.58048999999999995</v>
      </c>
      <c r="CN2365">
        <v>0.64683999999999997</v>
      </c>
      <c r="CO2365">
        <v>0.63898999999999995</v>
      </c>
      <c r="CP2365">
        <v>0.50595000000000001</v>
      </c>
      <c r="CQ2365">
        <v>0.47316000000000003</v>
      </c>
      <c r="CR2365">
        <v>0.39444000000000001</v>
      </c>
      <c r="CS2365">
        <v>0.32367000000000001</v>
      </c>
      <c r="CT2365">
        <v>0.32078000000000001</v>
      </c>
      <c r="CU2365">
        <v>0.30098999999999998</v>
      </c>
      <c r="CV2365" t="s">
        <v>40007</v>
      </c>
      <c r="CW2365" t="s">
        <v>40008</v>
      </c>
      <c r="CX2365" t="s">
        <v>40009</v>
      </c>
      <c r="CY2365" t="s">
        <v>40000</v>
      </c>
      <c r="CZ2365" t="s">
        <v>40001</v>
      </c>
      <c r="DA2365" t="s">
        <v>40002</v>
      </c>
      <c r="DB2365" t="s">
        <v>40011</v>
      </c>
      <c r="DC2365" t="s">
        <v>40012</v>
      </c>
      <c r="DD2365">
        <v>1</v>
      </c>
      <c r="DE2365" t="s">
        <v>40014</v>
      </c>
    </row>
    <row r="2366" spans="1:109" x14ac:dyDescent="0.35">
      <c r="A2366">
        <v>0.95898700000000003</v>
      </c>
      <c r="B2366">
        <v>0.87483299999999997</v>
      </c>
      <c r="C2366">
        <v>0.61238499999999996</v>
      </c>
      <c r="D2366">
        <v>0.76604000000000005</v>
      </c>
      <c r="E2366">
        <v>0.74118399999999995</v>
      </c>
      <c r="F2366">
        <v>0.69651700000000005</v>
      </c>
      <c r="G2366">
        <v>0.73561699999999997</v>
      </c>
      <c r="H2366">
        <v>0.74254299999999995</v>
      </c>
      <c r="I2366">
        <v>0.68433200000000005</v>
      </c>
      <c r="J2366">
        <v>0.69751300000000005</v>
      </c>
      <c r="K2366">
        <v>0.81139300000000003</v>
      </c>
      <c r="L2366">
        <v>0.77514300000000003</v>
      </c>
      <c r="M2366">
        <v>0.61986699999999995</v>
      </c>
      <c r="N2366">
        <v>0.61189000000000004</v>
      </c>
      <c r="O2366">
        <v>0.493143</v>
      </c>
      <c r="P2366">
        <v>0.51292300000000002</v>
      </c>
      <c r="Q2366">
        <v>0.50662700000000005</v>
      </c>
      <c r="R2366">
        <v>0.41038000000000002</v>
      </c>
      <c r="S2366" t="s">
        <v>170</v>
      </c>
      <c r="T2366">
        <v>3</v>
      </c>
      <c r="U2366" t="s">
        <v>84706</v>
      </c>
      <c r="V2366">
        <v>0.99999899999999997</v>
      </c>
      <c r="W2366" s="1">
        <v>1.7599999999999999E-8</v>
      </c>
      <c r="X2366">
        <v>357.28</v>
      </c>
      <c r="Y2366">
        <v>309.04000000000002</v>
      </c>
      <c r="Z2366">
        <v>282.41000000000003</v>
      </c>
      <c r="AA2366">
        <v>-0.14565</v>
      </c>
      <c r="AB2366">
        <v>2840600000</v>
      </c>
      <c r="AC2366">
        <v>1721900000</v>
      </c>
      <c r="AD2366">
        <v>1118700000</v>
      </c>
      <c r="AE2366">
        <v>36</v>
      </c>
      <c r="AF2366">
        <v>0.68171999999999999</v>
      </c>
      <c r="AG2366">
        <v>0.93620999999999999</v>
      </c>
      <c r="AH2366">
        <v>0.44777</v>
      </c>
      <c r="AI2366">
        <v>0.87887000000000004</v>
      </c>
      <c r="AJ2366">
        <v>0.59321000000000002</v>
      </c>
      <c r="AK2366">
        <v>0.67020999999999997</v>
      </c>
      <c r="AL2366">
        <v>0.62561999999999995</v>
      </c>
      <c r="AM2366">
        <v>0.69369000000000003</v>
      </c>
      <c r="AN2366">
        <v>0.68462000000000001</v>
      </c>
      <c r="AO2366">
        <v>0.55408000000000002</v>
      </c>
      <c r="AP2366">
        <v>0.84555999999999998</v>
      </c>
      <c r="AQ2366">
        <v>0.57994000000000001</v>
      </c>
      <c r="AR2366">
        <v>0.53113999999999995</v>
      </c>
      <c r="AS2366">
        <v>0.49684</v>
      </c>
      <c r="AT2366">
        <v>0.99822999999999995</v>
      </c>
      <c r="AU2366">
        <v>0.78681999999999996</v>
      </c>
      <c r="AV2366">
        <v>0.57540999999999998</v>
      </c>
      <c r="AW2366">
        <v>0.87126000000000003</v>
      </c>
      <c r="AX2366">
        <v>0.71166499999999999</v>
      </c>
      <c r="AY2366">
        <v>0.55206999999999995</v>
      </c>
      <c r="AZ2366">
        <v>0.97470999999999997</v>
      </c>
      <c r="BA2366">
        <v>0.77134999999999998</v>
      </c>
      <c r="BB2366">
        <v>0.72870999999999997</v>
      </c>
      <c r="BC2366">
        <v>0.99156999999999995</v>
      </c>
      <c r="BD2366">
        <v>1.1725000000000001</v>
      </c>
      <c r="BE2366">
        <v>1.0226</v>
      </c>
      <c r="BF2366" t="s">
        <v>176</v>
      </c>
      <c r="BG2366" t="s">
        <v>176</v>
      </c>
      <c r="BH2366" t="s">
        <v>176</v>
      </c>
      <c r="BI2366">
        <v>0.63758999999999999</v>
      </c>
      <c r="BJ2366">
        <v>0.49195</v>
      </c>
      <c r="BK2366">
        <v>0.49195</v>
      </c>
      <c r="BL2366">
        <v>1.1541999999999999</v>
      </c>
      <c r="BM2366">
        <v>0.98712999999999995</v>
      </c>
      <c r="BN2366">
        <v>0.83096999999999999</v>
      </c>
      <c r="BO2366">
        <v>0.72872000000000003</v>
      </c>
      <c r="BP2366">
        <v>0.90656000000000003</v>
      </c>
      <c r="BQ2366">
        <v>0.68508000000000002</v>
      </c>
      <c r="BR2366">
        <v>0.69569999999999999</v>
      </c>
      <c r="BS2366">
        <v>0.59762000000000004</v>
      </c>
      <c r="BT2366">
        <v>0.65910999999999997</v>
      </c>
      <c r="BU2366">
        <v>0.48815999999999998</v>
      </c>
      <c r="BV2366">
        <v>0.81408999999999998</v>
      </c>
      <c r="BW2366">
        <v>0.66007000000000005</v>
      </c>
      <c r="BX2366">
        <v>0.59682000000000002</v>
      </c>
      <c r="BY2366">
        <v>0.64429000000000003</v>
      </c>
      <c r="BZ2366">
        <v>0.46895999999999999</v>
      </c>
      <c r="CA2366">
        <v>0.38572000000000001</v>
      </c>
      <c r="CB2366">
        <v>0.60860999999999998</v>
      </c>
      <c r="CC2366">
        <v>0.26008999999999999</v>
      </c>
      <c r="CD2366">
        <v>1.0018</v>
      </c>
      <c r="CE2366">
        <v>0.78917000000000004</v>
      </c>
      <c r="CF2366">
        <v>0.59538999999999997</v>
      </c>
      <c r="CG2366">
        <v>0.58531</v>
      </c>
      <c r="CH2366">
        <v>0.75329999999999997</v>
      </c>
      <c r="CI2366">
        <v>0.87870999999999999</v>
      </c>
      <c r="CJ2366">
        <v>0.53644000000000003</v>
      </c>
      <c r="CK2366">
        <v>0.97558</v>
      </c>
      <c r="CL2366">
        <v>0.65581999999999996</v>
      </c>
      <c r="CM2366">
        <v>0.62570000000000003</v>
      </c>
      <c r="CN2366">
        <v>0.70489999999999997</v>
      </c>
      <c r="CO2366">
        <v>0.57233999999999996</v>
      </c>
      <c r="CP2366">
        <v>0.68284</v>
      </c>
      <c r="CQ2366">
        <v>0.66024000000000005</v>
      </c>
      <c r="CR2366">
        <v>0.51363000000000003</v>
      </c>
      <c r="CS2366">
        <v>0.51546000000000003</v>
      </c>
      <c r="CT2366">
        <v>0.41932000000000003</v>
      </c>
      <c r="CU2366">
        <v>0.47910000000000003</v>
      </c>
      <c r="CV2366" t="s">
        <v>39999</v>
      </c>
      <c r="CW2366" t="s">
        <v>1517</v>
      </c>
      <c r="CX2366" t="s">
        <v>40000</v>
      </c>
      <c r="CY2366" t="s">
        <v>40000</v>
      </c>
      <c r="CZ2366" t="s">
        <v>40001</v>
      </c>
      <c r="DA2366" t="s">
        <v>40002</v>
      </c>
      <c r="DB2366" t="s">
        <v>40004</v>
      </c>
      <c r="DC2366" t="s">
        <v>40005</v>
      </c>
      <c r="DD2366">
        <v>1</v>
      </c>
      <c r="DE2366">
        <v>2545</v>
      </c>
    </row>
    <row r="2367" spans="1:109" x14ac:dyDescent="0.35">
      <c r="A2367">
        <v>0.93762999999999996</v>
      </c>
      <c r="B2367">
        <v>0.83757000000000004</v>
      </c>
      <c r="C2367">
        <v>0.67067500000000002</v>
      </c>
      <c r="D2367">
        <v>0.69157299999999999</v>
      </c>
      <c r="E2367">
        <v>0.73151299999999997</v>
      </c>
      <c r="F2367">
        <v>0.67106500000000002</v>
      </c>
      <c r="G2367">
        <v>0.60305299999999995</v>
      </c>
      <c r="H2367">
        <v>0.69023500000000004</v>
      </c>
      <c r="I2367">
        <v>0.64379299999999995</v>
      </c>
      <c r="J2367">
        <v>0.59716199999999997</v>
      </c>
      <c r="K2367">
        <v>0.63177000000000005</v>
      </c>
      <c r="L2367">
        <v>0.54444199999999998</v>
      </c>
      <c r="M2367">
        <v>0.50267600000000001</v>
      </c>
      <c r="N2367">
        <v>0.429892</v>
      </c>
      <c r="O2367">
        <v>0.415487</v>
      </c>
      <c r="P2367">
        <v>0.36437700000000001</v>
      </c>
      <c r="Q2367">
        <v>0.34724300000000002</v>
      </c>
      <c r="R2367">
        <v>0.24332999999999999</v>
      </c>
      <c r="S2367" t="s">
        <v>170</v>
      </c>
      <c r="T2367">
        <v>3</v>
      </c>
      <c r="U2367" t="s">
        <v>84706</v>
      </c>
      <c r="V2367">
        <v>0.99990000000000001</v>
      </c>
      <c r="W2367" s="1">
        <v>1.3599999999999999E-6</v>
      </c>
      <c r="X2367">
        <v>100.41</v>
      </c>
      <c r="Y2367">
        <v>85.289000000000001</v>
      </c>
      <c r="Z2367">
        <v>70.555000000000007</v>
      </c>
      <c r="AA2367">
        <v>6.8296999999999997E-2</v>
      </c>
      <c r="AB2367">
        <v>5181800000</v>
      </c>
      <c r="AC2367">
        <v>3241000000</v>
      </c>
      <c r="AD2367">
        <v>1940800000</v>
      </c>
      <c r="AE2367">
        <v>377</v>
      </c>
      <c r="AF2367" t="s">
        <v>176</v>
      </c>
      <c r="AG2367" t="s">
        <v>176</v>
      </c>
      <c r="AH2367">
        <v>0.39369999999999999</v>
      </c>
      <c r="AI2367">
        <v>0.72357000000000005</v>
      </c>
      <c r="AJ2367">
        <v>0.69374000000000002</v>
      </c>
      <c r="AK2367">
        <v>0.65929000000000004</v>
      </c>
      <c r="AL2367">
        <v>0.62483999999999995</v>
      </c>
      <c r="AM2367">
        <v>0.67351000000000005</v>
      </c>
      <c r="AN2367">
        <v>0.66942999999999997</v>
      </c>
      <c r="AO2367">
        <v>0.66535</v>
      </c>
      <c r="AP2367">
        <v>0.57555000000000001</v>
      </c>
      <c r="AQ2367">
        <v>0.52957500000000002</v>
      </c>
      <c r="AR2367">
        <v>0.48359999999999997</v>
      </c>
      <c r="AS2367">
        <v>0.46822000000000003</v>
      </c>
      <c r="AT2367">
        <v>0.78998999999999997</v>
      </c>
      <c r="AU2367">
        <v>0.76576999999999995</v>
      </c>
      <c r="AV2367">
        <v>0.69364999999999999</v>
      </c>
      <c r="AW2367" t="s">
        <v>176</v>
      </c>
      <c r="AX2367" t="s">
        <v>176</v>
      </c>
      <c r="AY2367">
        <v>0.57976000000000005</v>
      </c>
      <c r="AZ2367">
        <v>0.5403</v>
      </c>
      <c r="BA2367">
        <v>0.59838999999999998</v>
      </c>
      <c r="BB2367">
        <v>0.62092000000000003</v>
      </c>
      <c r="BC2367">
        <v>0.55993999999999999</v>
      </c>
      <c r="BD2367">
        <v>0.63532999999999995</v>
      </c>
      <c r="BE2367">
        <v>0.45985999999999999</v>
      </c>
      <c r="BF2367">
        <v>0.52917999999999998</v>
      </c>
      <c r="BG2367">
        <v>0.38167000000000001</v>
      </c>
      <c r="BH2367">
        <v>0.42359999999999998</v>
      </c>
      <c r="BI2367">
        <v>0.54120999999999997</v>
      </c>
      <c r="BJ2367">
        <v>0.29694999999999999</v>
      </c>
      <c r="BK2367">
        <v>0.28725000000000001</v>
      </c>
      <c r="BL2367">
        <v>1.0216000000000001</v>
      </c>
      <c r="BM2367">
        <v>1.0044999999999999</v>
      </c>
      <c r="BN2367">
        <v>0.83416999999999997</v>
      </c>
      <c r="BO2367">
        <v>0.69101999999999997</v>
      </c>
      <c r="BP2367">
        <v>0.78142999999999996</v>
      </c>
      <c r="BQ2367">
        <v>0.79547000000000001</v>
      </c>
      <c r="BR2367">
        <v>0.70016</v>
      </c>
      <c r="BS2367">
        <v>0.74826000000000004</v>
      </c>
      <c r="BT2367">
        <v>0.61563000000000001</v>
      </c>
      <c r="BU2367">
        <v>0.58470999999999995</v>
      </c>
      <c r="BV2367">
        <v>0.68832000000000004</v>
      </c>
      <c r="BW2367">
        <v>0.63641000000000003</v>
      </c>
      <c r="BX2367">
        <v>0.50095999999999996</v>
      </c>
      <c r="BY2367">
        <v>0.44786999999999999</v>
      </c>
      <c r="BZ2367">
        <v>0.41033999999999998</v>
      </c>
      <c r="CA2367">
        <v>0.24698000000000001</v>
      </c>
      <c r="CB2367">
        <v>0.43432999999999999</v>
      </c>
      <c r="CC2367">
        <v>0.20802999999999999</v>
      </c>
      <c r="CD2367">
        <v>1.0013000000000001</v>
      </c>
      <c r="CE2367">
        <v>0.74243999999999999</v>
      </c>
      <c r="CF2367">
        <v>0.76117999999999997</v>
      </c>
      <c r="CG2367">
        <v>0.66012999999999999</v>
      </c>
      <c r="CH2367">
        <v>0.71936999999999995</v>
      </c>
      <c r="CI2367">
        <v>0.64973999999999998</v>
      </c>
      <c r="CJ2367">
        <v>0.56869999999999998</v>
      </c>
      <c r="CK2367">
        <v>0.78944999999999999</v>
      </c>
      <c r="CL2367">
        <v>0.66510999999999998</v>
      </c>
      <c r="CM2367">
        <v>0.57457000000000003</v>
      </c>
      <c r="CN2367">
        <v>0.53808</v>
      </c>
      <c r="CO2367">
        <v>0.50595000000000001</v>
      </c>
      <c r="CP2367">
        <v>0.45099</v>
      </c>
      <c r="CQ2367">
        <v>0.40643000000000001</v>
      </c>
      <c r="CR2367">
        <v>0.35979</v>
      </c>
      <c r="CS2367">
        <v>0.30493999999999999</v>
      </c>
      <c r="CT2367">
        <v>0.31045</v>
      </c>
      <c r="CU2367">
        <v>0.23471</v>
      </c>
      <c r="CV2367" t="s">
        <v>8525</v>
      </c>
      <c r="CW2367">
        <v>377</v>
      </c>
      <c r="CX2367" t="s">
        <v>8525</v>
      </c>
      <c r="CY2367" t="s">
        <v>8525</v>
      </c>
      <c r="CZ2367" t="s">
        <v>8526</v>
      </c>
      <c r="DA2367" t="s">
        <v>8527</v>
      </c>
      <c r="DB2367" t="s">
        <v>8584</v>
      </c>
      <c r="DC2367" t="s">
        <v>8585</v>
      </c>
      <c r="DD2367">
        <v>2</v>
      </c>
      <c r="DE2367">
        <v>524</v>
      </c>
    </row>
    <row r="2368" spans="1:109" x14ac:dyDescent="0.35">
      <c r="A2368">
        <v>0.936195</v>
      </c>
      <c r="B2368">
        <v>0.92622199999999999</v>
      </c>
      <c r="C2368">
        <v>0.71243000000000001</v>
      </c>
      <c r="D2368">
        <v>0.72184000000000004</v>
      </c>
      <c r="E2368">
        <v>0.77159</v>
      </c>
      <c r="F2368">
        <v>0.93317000000000005</v>
      </c>
      <c r="G2368">
        <v>0.91266000000000003</v>
      </c>
      <c r="H2368">
        <v>0.86399800000000004</v>
      </c>
      <c r="I2368">
        <v>1.0057100000000001</v>
      </c>
      <c r="J2368">
        <v>0.96784499999999996</v>
      </c>
      <c r="K2368">
        <v>0.90975499999999998</v>
      </c>
      <c r="L2368">
        <v>0.73617600000000005</v>
      </c>
      <c r="M2368">
        <v>0.70835300000000001</v>
      </c>
      <c r="N2368">
        <v>0.55468300000000004</v>
      </c>
      <c r="O2368">
        <v>0.440527</v>
      </c>
      <c r="P2368">
        <v>0.42461300000000002</v>
      </c>
      <c r="Q2368">
        <v>0.28708699999999998</v>
      </c>
      <c r="R2368">
        <v>0.30529000000000001</v>
      </c>
      <c r="S2368" t="s">
        <v>170</v>
      </c>
      <c r="T2368">
        <v>2</v>
      </c>
      <c r="U2368" t="s">
        <v>84706</v>
      </c>
      <c r="V2368">
        <v>0.99738800000000005</v>
      </c>
      <c r="W2368" s="1">
        <v>1.51E-151</v>
      </c>
      <c r="X2368">
        <v>254.72</v>
      </c>
      <c r="Y2368">
        <v>223.25</v>
      </c>
      <c r="Z2368">
        <v>206.26</v>
      </c>
      <c r="AA2368">
        <v>-0.15603</v>
      </c>
      <c r="AB2368">
        <v>2000900000</v>
      </c>
      <c r="AC2368">
        <v>1169800000</v>
      </c>
      <c r="AD2368">
        <v>831110000</v>
      </c>
      <c r="AE2368">
        <v>173</v>
      </c>
      <c r="AF2368">
        <v>0.94588000000000005</v>
      </c>
      <c r="AG2368">
        <v>0.52905999999999997</v>
      </c>
      <c r="AH2368">
        <v>0.37357000000000001</v>
      </c>
      <c r="AI2368">
        <v>0.53391</v>
      </c>
      <c r="AJ2368">
        <v>0.66627000000000003</v>
      </c>
      <c r="AK2368">
        <v>0.82565999999999995</v>
      </c>
      <c r="AL2368">
        <v>0.50897000000000003</v>
      </c>
      <c r="AM2368">
        <v>0.75524999999999998</v>
      </c>
      <c r="AN2368">
        <v>0.70709</v>
      </c>
      <c r="AO2368">
        <v>0.86561999999999995</v>
      </c>
      <c r="AP2368">
        <v>0.66347999999999996</v>
      </c>
      <c r="AQ2368">
        <v>0.55371000000000004</v>
      </c>
      <c r="AR2368">
        <v>0.44394</v>
      </c>
      <c r="AS2368">
        <v>0.35047</v>
      </c>
      <c r="AT2368">
        <v>0.95601999999999998</v>
      </c>
      <c r="AU2368">
        <v>0.94572999999999996</v>
      </c>
      <c r="AV2368">
        <v>0.82757999999999998</v>
      </c>
      <c r="AW2368">
        <v>0.80506</v>
      </c>
      <c r="AX2368">
        <v>0.82418999999999998</v>
      </c>
      <c r="AY2368">
        <v>0.91225000000000001</v>
      </c>
      <c r="AZ2368">
        <v>0.81996000000000002</v>
      </c>
      <c r="BA2368">
        <v>0.82952000000000004</v>
      </c>
      <c r="BB2368">
        <v>0.89209000000000005</v>
      </c>
      <c r="BC2368">
        <v>0.91008999999999995</v>
      </c>
      <c r="BD2368">
        <v>1.0335000000000001</v>
      </c>
      <c r="BE2368">
        <v>0.86347499999999999</v>
      </c>
      <c r="BF2368">
        <v>0.69345000000000001</v>
      </c>
      <c r="BG2368" t="s">
        <v>176</v>
      </c>
      <c r="BH2368" t="s">
        <v>176</v>
      </c>
      <c r="BI2368">
        <v>0.51349999999999996</v>
      </c>
      <c r="BJ2368">
        <v>0.18804000000000001</v>
      </c>
      <c r="BK2368">
        <v>0.18804000000000001</v>
      </c>
      <c r="BL2368">
        <v>0.81237999999999999</v>
      </c>
      <c r="BM2368">
        <v>1.2211000000000001</v>
      </c>
      <c r="BN2368">
        <v>0.71599999999999997</v>
      </c>
      <c r="BO2368">
        <v>0.68810000000000004</v>
      </c>
      <c r="BP2368">
        <v>0.66020000000000001</v>
      </c>
      <c r="BQ2368">
        <v>0.92396999999999996</v>
      </c>
      <c r="BR2368">
        <v>0.77861999999999998</v>
      </c>
      <c r="BS2368">
        <v>1.0657000000000001</v>
      </c>
      <c r="BT2368">
        <v>1.2910999999999999</v>
      </c>
      <c r="BU2368">
        <v>1.0573999999999999</v>
      </c>
      <c r="BV2368">
        <v>0.77527000000000001</v>
      </c>
      <c r="BW2368">
        <v>0.74948999999999999</v>
      </c>
      <c r="BX2368">
        <v>0.85777999999999999</v>
      </c>
      <c r="BY2368">
        <v>0.70591000000000004</v>
      </c>
      <c r="BZ2368">
        <v>0.45530999999999999</v>
      </c>
      <c r="CA2368">
        <v>0.32352999999999998</v>
      </c>
      <c r="CB2368">
        <v>0.40471000000000001</v>
      </c>
      <c r="CC2368">
        <v>0.40471000000000001</v>
      </c>
      <c r="CD2368">
        <v>1.0305</v>
      </c>
      <c r="CE2368">
        <v>1.0089999999999999</v>
      </c>
      <c r="CF2368">
        <v>0.93257000000000001</v>
      </c>
      <c r="CG2368">
        <v>0.86029</v>
      </c>
      <c r="CH2368">
        <v>0.93569999999999998</v>
      </c>
      <c r="CI2368">
        <v>1.0708</v>
      </c>
      <c r="CJ2368">
        <v>1.1394</v>
      </c>
      <c r="CK2368">
        <v>1.0518000000000001</v>
      </c>
      <c r="CL2368">
        <v>1.0844</v>
      </c>
      <c r="CM2368">
        <v>1.1968000000000001</v>
      </c>
      <c r="CN2368">
        <v>0.96462999999999999</v>
      </c>
      <c r="CO2368">
        <v>0.66825999999999997</v>
      </c>
      <c r="CP2368">
        <v>0.72846999999999995</v>
      </c>
      <c r="CQ2368">
        <v>0.51419999999999999</v>
      </c>
      <c r="CR2368">
        <v>0.51580000000000004</v>
      </c>
      <c r="CS2368">
        <v>0.43680999999999998</v>
      </c>
      <c r="CT2368">
        <v>0.26851000000000003</v>
      </c>
      <c r="CU2368">
        <v>0.32312000000000002</v>
      </c>
      <c r="CV2368" t="s">
        <v>8525</v>
      </c>
      <c r="CW2368">
        <v>173</v>
      </c>
      <c r="CX2368" t="s">
        <v>8525</v>
      </c>
      <c r="CY2368" t="s">
        <v>8525</v>
      </c>
      <c r="CZ2368" t="s">
        <v>8526</v>
      </c>
      <c r="DA2368" t="s">
        <v>8527</v>
      </c>
      <c r="DB2368" t="s">
        <v>8542</v>
      </c>
      <c r="DC2368" t="s">
        <v>8543</v>
      </c>
      <c r="DD2368" t="s">
        <v>202</v>
      </c>
      <c r="DE2368">
        <v>524</v>
      </c>
    </row>
    <row r="2369" spans="1:109" x14ac:dyDescent="0.35">
      <c r="A2369">
        <v>1.06227</v>
      </c>
      <c r="B2369">
        <v>0.84458299999999997</v>
      </c>
      <c r="C2369">
        <v>0.57240000000000002</v>
      </c>
      <c r="D2369">
        <v>0.67566700000000002</v>
      </c>
      <c r="E2369">
        <v>0.82750500000000005</v>
      </c>
      <c r="F2369">
        <v>0.85596000000000005</v>
      </c>
      <c r="G2369">
        <v>0.73341000000000001</v>
      </c>
      <c r="H2369">
        <v>0.88814199999999999</v>
      </c>
      <c r="I2369">
        <v>0.88807000000000003</v>
      </c>
      <c r="J2369">
        <v>0.80867299999999998</v>
      </c>
      <c r="K2369">
        <v>0.71086700000000003</v>
      </c>
      <c r="L2369">
        <v>0.81715499999999996</v>
      </c>
      <c r="M2369">
        <v>0.69906699999999999</v>
      </c>
      <c r="N2369">
        <v>0.63784300000000005</v>
      </c>
      <c r="O2369">
        <v>0.64552299999999996</v>
      </c>
      <c r="P2369">
        <v>0</v>
      </c>
      <c r="Q2369">
        <v>0</v>
      </c>
      <c r="R2369">
        <v>0</v>
      </c>
      <c r="S2369" t="s">
        <v>170</v>
      </c>
      <c r="T2369">
        <v>2</v>
      </c>
      <c r="U2369" t="s">
        <v>84706</v>
      </c>
      <c r="V2369">
        <v>0.99999899999999997</v>
      </c>
      <c r="W2369">
        <v>1.0364100000000001E-4</v>
      </c>
      <c r="X2369">
        <v>101.05</v>
      </c>
      <c r="Y2369">
        <v>84.391000000000005</v>
      </c>
      <c r="Z2369">
        <v>101.05</v>
      </c>
      <c r="AA2369">
        <v>0.12161</v>
      </c>
      <c r="AB2369">
        <v>273410000</v>
      </c>
      <c r="AC2369">
        <v>157210000</v>
      </c>
      <c r="AD2369">
        <v>116210000</v>
      </c>
      <c r="AE2369">
        <v>25</v>
      </c>
      <c r="AF2369">
        <v>0.93210000000000004</v>
      </c>
      <c r="AG2369">
        <v>0.77871999999999997</v>
      </c>
      <c r="AH2369">
        <v>0.42354999999999998</v>
      </c>
      <c r="AI2369">
        <v>0.63995999999999997</v>
      </c>
      <c r="AJ2369">
        <v>0.86377000000000004</v>
      </c>
      <c r="AK2369">
        <v>0.81025999999999998</v>
      </c>
      <c r="AL2369">
        <v>0.87680499999999995</v>
      </c>
      <c r="AM2369">
        <v>0.94335000000000002</v>
      </c>
      <c r="AN2369">
        <v>0.83265999999999996</v>
      </c>
      <c r="AO2369">
        <v>0.79466000000000003</v>
      </c>
      <c r="AP2369" t="s">
        <v>176</v>
      </c>
      <c r="AQ2369" t="s">
        <v>176</v>
      </c>
      <c r="AR2369">
        <v>0.63736000000000004</v>
      </c>
      <c r="AS2369">
        <v>0.70316999999999996</v>
      </c>
      <c r="AT2369" t="s">
        <v>176</v>
      </c>
      <c r="AU2369" t="s">
        <v>176</v>
      </c>
      <c r="AV2369" t="s">
        <v>176</v>
      </c>
      <c r="AW2369" t="s">
        <v>176</v>
      </c>
      <c r="AX2369" t="s">
        <v>176</v>
      </c>
      <c r="AY2369" t="s">
        <v>176</v>
      </c>
      <c r="AZ2369" t="s">
        <v>176</v>
      </c>
      <c r="BA2369" t="s">
        <v>176</v>
      </c>
      <c r="BB2369" t="s">
        <v>176</v>
      </c>
      <c r="BC2369" t="s">
        <v>176</v>
      </c>
      <c r="BD2369" t="s">
        <v>176</v>
      </c>
      <c r="BE2369" t="s">
        <v>176</v>
      </c>
      <c r="BF2369" t="s">
        <v>176</v>
      </c>
      <c r="BG2369" t="s">
        <v>176</v>
      </c>
      <c r="BH2369" t="s">
        <v>176</v>
      </c>
      <c r="BI2369" t="s">
        <v>176</v>
      </c>
      <c r="BJ2369" t="s">
        <v>176</v>
      </c>
      <c r="BK2369" t="s">
        <v>176</v>
      </c>
      <c r="BL2369">
        <v>1.1328</v>
      </c>
      <c r="BM2369">
        <v>1.0263</v>
      </c>
      <c r="BN2369">
        <v>0.63607000000000002</v>
      </c>
      <c r="BO2369">
        <v>0.70355000000000001</v>
      </c>
      <c r="BP2369" t="s">
        <v>176</v>
      </c>
      <c r="BQ2369" t="s">
        <v>176</v>
      </c>
      <c r="BR2369">
        <v>0.78496999999999995</v>
      </c>
      <c r="BS2369">
        <v>0.92942000000000002</v>
      </c>
      <c r="BT2369">
        <v>0.84524999999999995</v>
      </c>
      <c r="BU2369">
        <v>0.87433000000000005</v>
      </c>
      <c r="BV2369">
        <v>0.69198999999999999</v>
      </c>
      <c r="BW2369">
        <v>0.95069999999999999</v>
      </c>
      <c r="BX2369">
        <v>0.80234499999999997</v>
      </c>
      <c r="BY2369">
        <v>0.65398999999999996</v>
      </c>
      <c r="BZ2369">
        <v>0.58482999999999996</v>
      </c>
      <c r="CA2369" t="s">
        <v>176</v>
      </c>
      <c r="CB2369" t="s">
        <v>176</v>
      </c>
      <c r="CC2369" t="s">
        <v>176</v>
      </c>
      <c r="CD2369">
        <v>1.1218999999999999</v>
      </c>
      <c r="CE2369">
        <v>0.72872999999999999</v>
      </c>
      <c r="CF2369">
        <v>0.65758000000000005</v>
      </c>
      <c r="CG2369">
        <v>0.68349000000000004</v>
      </c>
      <c r="CH2369">
        <v>0.79124000000000005</v>
      </c>
      <c r="CI2369">
        <v>0.90166000000000002</v>
      </c>
      <c r="CJ2369">
        <v>0.68184999999999996</v>
      </c>
      <c r="CK2369">
        <v>0.85819999999999996</v>
      </c>
      <c r="CL2369">
        <v>0.87561</v>
      </c>
      <c r="CM2369">
        <v>0.71902999999999995</v>
      </c>
      <c r="CN2369">
        <v>0.64595000000000002</v>
      </c>
      <c r="CO2369">
        <v>0.68361000000000005</v>
      </c>
      <c r="CP2369">
        <v>0.59579000000000004</v>
      </c>
      <c r="CQ2369">
        <v>0.62217999999999996</v>
      </c>
      <c r="CR2369">
        <v>0.64856999999999998</v>
      </c>
      <c r="CS2369">
        <v>0.52040500000000001</v>
      </c>
      <c r="CT2369">
        <v>0.39223999999999998</v>
      </c>
      <c r="CU2369">
        <v>0.39223999999999998</v>
      </c>
      <c r="CV2369" t="s">
        <v>46201</v>
      </c>
      <c r="CW2369">
        <v>25</v>
      </c>
      <c r="CX2369" t="s">
        <v>46201</v>
      </c>
      <c r="CY2369" t="s">
        <v>46201</v>
      </c>
      <c r="CZ2369" t="s">
        <v>46202</v>
      </c>
      <c r="DA2369" t="s">
        <v>46203</v>
      </c>
      <c r="DB2369" t="s">
        <v>46205</v>
      </c>
      <c r="DC2369" t="s">
        <v>46206</v>
      </c>
      <c r="DD2369">
        <v>1</v>
      </c>
      <c r="DE2369">
        <v>2889</v>
      </c>
    </row>
    <row r="2370" spans="1:109" x14ac:dyDescent="0.35">
      <c r="A2370">
        <v>0.95332499999999998</v>
      </c>
      <c r="B2370">
        <v>0.84295699999999996</v>
      </c>
      <c r="C2370">
        <v>0.64193500000000003</v>
      </c>
      <c r="D2370">
        <v>0.76910000000000001</v>
      </c>
      <c r="E2370">
        <v>0.79719499999999999</v>
      </c>
      <c r="F2370">
        <v>0.76304000000000005</v>
      </c>
      <c r="G2370">
        <v>0.66535</v>
      </c>
      <c r="H2370">
        <v>0.81778799999999996</v>
      </c>
      <c r="I2370">
        <v>0.77593000000000001</v>
      </c>
      <c r="J2370">
        <v>0.74300500000000003</v>
      </c>
      <c r="K2370">
        <v>0.78328299999999995</v>
      </c>
      <c r="L2370">
        <v>0.69212499999999999</v>
      </c>
      <c r="M2370">
        <v>0.66364500000000004</v>
      </c>
      <c r="N2370">
        <v>0.65224199999999999</v>
      </c>
      <c r="O2370">
        <v>0.53940500000000002</v>
      </c>
      <c r="P2370">
        <v>0.60109500000000005</v>
      </c>
      <c r="Q2370">
        <v>0.38731500000000002</v>
      </c>
      <c r="R2370">
        <v>0.30993300000000001</v>
      </c>
      <c r="S2370" t="s">
        <v>170</v>
      </c>
      <c r="T2370">
        <v>2</v>
      </c>
      <c r="U2370" t="s">
        <v>84706</v>
      </c>
      <c r="V2370">
        <v>0.99858400000000003</v>
      </c>
      <c r="W2370">
        <v>0</v>
      </c>
      <c r="X2370">
        <v>324.87</v>
      </c>
      <c r="Y2370">
        <v>283.64</v>
      </c>
      <c r="Z2370">
        <v>242.41</v>
      </c>
      <c r="AA2370">
        <v>0.42187999999999998</v>
      </c>
      <c r="AB2370">
        <v>1390700000</v>
      </c>
      <c r="AC2370">
        <v>843910000</v>
      </c>
      <c r="AD2370">
        <v>546820000</v>
      </c>
      <c r="AE2370">
        <v>66</v>
      </c>
      <c r="AF2370">
        <v>1.1042000000000001</v>
      </c>
      <c r="AG2370">
        <v>0.76285000000000003</v>
      </c>
      <c r="AH2370">
        <v>0.41082000000000002</v>
      </c>
      <c r="AI2370">
        <v>0.71496999999999999</v>
      </c>
      <c r="AJ2370">
        <v>0.64210999999999996</v>
      </c>
      <c r="AK2370">
        <v>0.84936</v>
      </c>
      <c r="AL2370">
        <v>0.53939999999999999</v>
      </c>
      <c r="AM2370">
        <v>0.70054000000000005</v>
      </c>
      <c r="AN2370">
        <v>0.74970000000000003</v>
      </c>
      <c r="AO2370">
        <v>0.72807999999999995</v>
      </c>
      <c r="AP2370">
        <v>0.72211999999999998</v>
      </c>
      <c r="AQ2370">
        <v>0.32651000000000002</v>
      </c>
      <c r="AR2370">
        <v>0.62992000000000004</v>
      </c>
      <c r="AS2370">
        <v>0.53395999999999999</v>
      </c>
      <c r="AT2370">
        <v>0.88293999999999995</v>
      </c>
      <c r="AU2370">
        <v>0.85511999999999999</v>
      </c>
      <c r="AV2370">
        <v>0.75521000000000005</v>
      </c>
      <c r="AW2370">
        <v>0.77278999999999998</v>
      </c>
      <c r="AX2370">
        <v>0.79037000000000002</v>
      </c>
      <c r="AY2370">
        <v>0.79920000000000002</v>
      </c>
      <c r="AZ2370">
        <v>0.72109000000000001</v>
      </c>
      <c r="BA2370">
        <v>0.73253999999999997</v>
      </c>
      <c r="BB2370">
        <v>0.77019000000000004</v>
      </c>
      <c r="BC2370">
        <v>0.69274000000000002</v>
      </c>
      <c r="BD2370">
        <v>0.89793999999999996</v>
      </c>
      <c r="BE2370">
        <v>0.52783000000000002</v>
      </c>
      <c r="BF2370">
        <v>0.77837000000000001</v>
      </c>
      <c r="BG2370">
        <v>0.54146000000000005</v>
      </c>
      <c r="BH2370">
        <v>0.49462</v>
      </c>
      <c r="BI2370">
        <v>0.81635000000000002</v>
      </c>
      <c r="BJ2370">
        <v>0.40656999999999999</v>
      </c>
      <c r="BK2370">
        <v>0.40656999999999999</v>
      </c>
      <c r="BL2370">
        <v>0.92584999999999995</v>
      </c>
      <c r="BM2370">
        <v>1.0026999999999999</v>
      </c>
      <c r="BN2370">
        <v>0.61917</v>
      </c>
      <c r="BO2370">
        <v>0.83679999999999999</v>
      </c>
      <c r="BP2370">
        <v>0.90081</v>
      </c>
      <c r="BQ2370">
        <v>0.67257999999999996</v>
      </c>
      <c r="BR2370">
        <v>0.68981999999999999</v>
      </c>
      <c r="BS2370">
        <v>1.1040000000000001</v>
      </c>
      <c r="BT2370">
        <v>0.84148999999999996</v>
      </c>
      <c r="BU2370">
        <v>0.89339999999999997</v>
      </c>
      <c r="BV2370">
        <v>0.87063000000000001</v>
      </c>
      <c r="BW2370">
        <v>0.85497999999999996</v>
      </c>
      <c r="BX2370">
        <v>0.80776999999999999</v>
      </c>
      <c r="BY2370">
        <v>0.81915000000000004</v>
      </c>
      <c r="BZ2370">
        <v>0.57779999999999998</v>
      </c>
      <c r="CA2370" t="s">
        <v>176</v>
      </c>
      <c r="CB2370" t="s">
        <v>176</v>
      </c>
      <c r="CC2370">
        <v>0.20252999999999999</v>
      </c>
      <c r="CD2370">
        <v>0.90031000000000005</v>
      </c>
      <c r="CE2370">
        <v>0.75116000000000005</v>
      </c>
      <c r="CF2370">
        <v>0.78254000000000001</v>
      </c>
      <c r="CG2370">
        <v>0.75183999999999995</v>
      </c>
      <c r="CH2370">
        <v>0.85548999999999997</v>
      </c>
      <c r="CI2370">
        <v>0.73102</v>
      </c>
      <c r="CJ2370">
        <v>0.58513999999999999</v>
      </c>
      <c r="CK2370">
        <v>0.89520999999999995</v>
      </c>
      <c r="CL2370">
        <v>0.79149999999999998</v>
      </c>
      <c r="CM2370">
        <v>0.63617999999999997</v>
      </c>
      <c r="CN2370">
        <v>0.63648000000000005</v>
      </c>
      <c r="CO2370">
        <v>0.66356999999999999</v>
      </c>
      <c r="CP2370">
        <v>0.74192999999999998</v>
      </c>
      <c r="CQ2370">
        <v>0.61843999999999999</v>
      </c>
      <c r="CR2370">
        <v>0.55123999999999995</v>
      </c>
      <c r="CS2370">
        <v>0.38584000000000002</v>
      </c>
      <c r="CT2370">
        <v>0.36806</v>
      </c>
      <c r="CU2370">
        <v>0.32069999999999999</v>
      </c>
      <c r="CV2370" t="s">
        <v>57943</v>
      </c>
      <c r="CW2370" t="s">
        <v>15251</v>
      </c>
      <c r="CX2370" t="s">
        <v>57944</v>
      </c>
      <c r="CY2370" t="s">
        <v>57944</v>
      </c>
      <c r="CZ2370" t="s">
        <v>57945</v>
      </c>
      <c r="DA2370" t="s">
        <v>57946</v>
      </c>
      <c r="DB2370" t="s">
        <v>57960</v>
      </c>
      <c r="DC2370" t="s">
        <v>57961</v>
      </c>
      <c r="DD2370">
        <v>1</v>
      </c>
      <c r="DE2370">
        <v>3663</v>
      </c>
    </row>
    <row r="2371" spans="1:109" x14ac:dyDescent="0.35">
      <c r="A2371">
        <v>0.88717000000000001</v>
      </c>
      <c r="B2371">
        <v>0.73839299999999997</v>
      </c>
      <c r="C2371">
        <v>0.63310699999999998</v>
      </c>
      <c r="D2371">
        <v>0.82111100000000004</v>
      </c>
      <c r="E2371">
        <v>0.700627</v>
      </c>
      <c r="F2371">
        <v>0.79626300000000005</v>
      </c>
      <c r="G2371">
        <v>0.65106299999999995</v>
      </c>
      <c r="H2371">
        <v>0.86824999999999997</v>
      </c>
      <c r="I2371">
        <v>0.75546100000000005</v>
      </c>
      <c r="J2371">
        <v>0.67897300000000005</v>
      </c>
      <c r="K2371">
        <v>0.74140300000000003</v>
      </c>
      <c r="L2371">
        <v>0.57308700000000001</v>
      </c>
      <c r="M2371">
        <v>0.72689300000000001</v>
      </c>
      <c r="N2371">
        <v>0.53968700000000003</v>
      </c>
      <c r="O2371">
        <v>0.45171499999999998</v>
      </c>
      <c r="P2371">
        <v>0.49388300000000002</v>
      </c>
      <c r="Q2371">
        <v>0.25938</v>
      </c>
      <c r="R2371">
        <v>0.26775300000000002</v>
      </c>
      <c r="S2371" t="s">
        <v>170</v>
      </c>
      <c r="T2371">
        <v>3</v>
      </c>
      <c r="U2371" t="s">
        <v>84706</v>
      </c>
      <c r="V2371">
        <v>0.99992999999999999</v>
      </c>
      <c r="W2371" s="1">
        <v>8.9099999999999994E-6</v>
      </c>
      <c r="X2371">
        <v>247.79</v>
      </c>
      <c r="Y2371">
        <v>222.89</v>
      </c>
      <c r="Z2371">
        <v>211.83</v>
      </c>
      <c r="AA2371">
        <v>-0.26373000000000002</v>
      </c>
      <c r="AB2371">
        <v>1069800000</v>
      </c>
      <c r="AC2371">
        <v>622160000</v>
      </c>
      <c r="AD2371">
        <v>447600000</v>
      </c>
      <c r="AE2371">
        <v>381</v>
      </c>
      <c r="AF2371" t="s">
        <v>176</v>
      </c>
      <c r="AG2371">
        <v>0.68689</v>
      </c>
      <c r="AH2371">
        <v>0.43174000000000001</v>
      </c>
      <c r="AI2371">
        <v>0.71431</v>
      </c>
      <c r="AJ2371" t="s">
        <v>176</v>
      </c>
      <c r="AK2371" t="s">
        <v>176</v>
      </c>
      <c r="AL2371" t="s">
        <v>176</v>
      </c>
      <c r="AM2371">
        <v>0.53164</v>
      </c>
      <c r="AN2371" t="s">
        <v>176</v>
      </c>
      <c r="AO2371" t="s">
        <v>176</v>
      </c>
      <c r="AP2371" t="s">
        <v>176</v>
      </c>
      <c r="AQ2371" t="s">
        <v>176</v>
      </c>
      <c r="AR2371" t="s">
        <v>176</v>
      </c>
      <c r="AS2371" t="s">
        <v>176</v>
      </c>
      <c r="AT2371">
        <v>0.75363999999999998</v>
      </c>
      <c r="AU2371">
        <v>0.71342000000000005</v>
      </c>
      <c r="AV2371">
        <v>0.53298999999999996</v>
      </c>
      <c r="AW2371">
        <v>0.61480000000000001</v>
      </c>
      <c r="AX2371">
        <v>0.73616999999999999</v>
      </c>
      <c r="AY2371">
        <v>0.61924999999999997</v>
      </c>
      <c r="AZ2371">
        <v>0.57626999999999995</v>
      </c>
      <c r="BA2371">
        <v>0.68095000000000006</v>
      </c>
      <c r="BB2371">
        <v>0.68418999999999996</v>
      </c>
      <c r="BC2371">
        <v>0.56935000000000002</v>
      </c>
      <c r="BD2371">
        <v>0.73934999999999995</v>
      </c>
      <c r="BE2371">
        <v>0.31744</v>
      </c>
      <c r="BF2371">
        <v>0.63856000000000002</v>
      </c>
      <c r="BG2371">
        <v>0.30769999999999997</v>
      </c>
      <c r="BH2371">
        <v>0.22087000000000001</v>
      </c>
      <c r="BI2371">
        <v>0.60699999999999998</v>
      </c>
      <c r="BJ2371">
        <v>0.13689999999999999</v>
      </c>
      <c r="BK2371">
        <v>0.20699000000000001</v>
      </c>
      <c r="BL2371" t="s">
        <v>176</v>
      </c>
      <c r="BM2371" t="s">
        <v>176</v>
      </c>
      <c r="BN2371">
        <v>0.73131000000000002</v>
      </c>
      <c r="BO2371">
        <v>1.1861999999999999</v>
      </c>
      <c r="BP2371">
        <v>0.66383000000000003</v>
      </c>
      <c r="BQ2371">
        <v>0.99773000000000001</v>
      </c>
      <c r="BR2371">
        <v>0.74539</v>
      </c>
      <c r="BS2371">
        <v>0.95574999999999999</v>
      </c>
      <c r="BT2371">
        <v>0.88399499999999998</v>
      </c>
      <c r="BU2371">
        <v>0.81223999999999996</v>
      </c>
      <c r="BV2371">
        <v>0.81940000000000002</v>
      </c>
      <c r="BW2371">
        <v>0.66620000000000001</v>
      </c>
      <c r="BX2371">
        <v>0.75488999999999995</v>
      </c>
      <c r="BY2371">
        <v>0.66078000000000003</v>
      </c>
      <c r="BZ2371">
        <v>0.56667000000000001</v>
      </c>
      <c r="CA2371">
        <v>0.39001999999999998</v>
      </c>
      <c r="CB2371">
        <v>0.33082</v>
      </c>
      <c r="CC2371">
        <v>0.27161999999999997</v>
      </c>
      <c r="CD2371">
        <v>1.0206999999999999</v>
      </c>
      <c r="CE2371">
        <v>0.81486999999999998</v>
      </c>
      <c r="CF2371">
        <v>0.83638999999999997</v>
      </c>
      <c r="CG2371">
        <v>0.76913500000000001</v>
      </c>
      <c r="CH2371">
        <v>0.70187999999999995</v>
      </c>
      <c r="CI2371">
        <v>0.77181</v>
      </c>
      <c r="CJ2371">
        <v>0.63153000000000004</v>
      </c>
      <c r="CK2371">
        <v>0.96804999999999997</v>
      </c>
      <c r="CL2371">
        <v>0.92201999999999995</v>
      </c>
      <c r="CM2371">
        <v>0.65532999999999997</v>
      </c>
      <c r="CN2371">
        <v>0.66546000000000005</v>
      </c>
      <c r="CO2371">
        <v>0.73562000000000005</v>
      </c>
      <c r="CP2371">
        <v>0.78722999999999999</v>
      </c>
      <c r="CQ2371">
        <v>0.65058000000000005</v>
      </c>
      <c r="CR2371">
        <v>0.56760500000000003</v>
      </c>
      <c r="CS2371">
        <v>0.48463000000000001</v>
      </c>
      <c r="CT2371">
        <v>0.31041999999999997</v>
      </c>
      <c r="CU2371">
        <v>0.32464999999999999</v>
      </c>
      <c r="CV2371" t="s">
        <v>62439</v>
      </c>
      <c r="CW2371" t="s">
        <v>18675</v>
      </c>
      <c r="CX2371" t="s">
        <v>62440</v>
      </c>
      <c r="CY2371" t="s">
        <v>62440</v>
      </c>
      <c r="CZ2371" t="s">
        <v>62441</v>
      </c>
      <c r="DA2371" t="s">
        <v>62442</v>
      </c>
      <c r="DB2371" t="s">
        <v>62444</v>
      </c>
      <c r="DC2371" t="s">
        <v>62445</v>
      </c>
      <c r="DD2371">
        <v>1</v>
      </c>
      <c r="DE2371">
        <v>3929</v>
      </c>
    </row>
    <row r="2372" spans="1:109" x14ac:dyDescent="0.35">
      <c r="A2372">
        <v>0.951187</v>
      </c>
      <c r="B2372">
        <v>0.83189199999999996</v>
      </c>
      <c r="C2372">
        <v>0.59714500000000004</v>
      </c>
      <c r="D2372">
        <v>0.68020499999999995</v>
      </c>
      <c r="E2372">
        <v>0.72083200000000003</v>
      </c>
      <c r="F2372">
        <v>0.73320700000000005</v>
      </c>
      <c r="G2372">
        <v>0.66495000000000004</v>
      </c>
      <c r="H2372">
        <v>0.79725699999999999</v>
      </c>
      <c r="I2372">
        <v>0.77477499999999999</v>
      </c>
      <c r="J2372">
        <v>0.68520000000000003</v>
      </c>
      <c r="K2372">
        <v>0.75707999999999998</v>
      </c>
      <c r="L2372">
        <v>0.68515700000000002</v>
      </c>
      <c r="M2372">
        <v>0.66066999999999998</v>
      </c>
      <c r="N2372">
        <v>0.60988200000000004</v>
      </c>
      <c r="O2372">
        <v>0.55746499999999999</v>
      </c>
      <c r="P2372">
        <v>0.49954700000000002</v>
      </c>
      <c r="Q2372">
        <v>0.50731700000000002</v>
      </c>
      <c r="R2372">
        <v>0.33837299999999998</v>
      </c>
      <c r="S2372" t="s">
        <v>170</v>
      </c>
      <c r="T2372">
        <v>3</v>
      </c>
      <c r="U2372" t="s">
        <v>84706</v>
      </c>
      <c r="V2372">
        <v>0.99994400000000006</v>
      </c>
      <c r="W2372" s="1">
        <v>8.3400000000000005E-27</v>
      </c>
      <c r="X2372">
        <v>191.53</v>
      </c>
      <c r="Y2372">
        <v>143.82</v>
      </c>
      <c r="Z2372">
        <v>168.31</v>
      </c>
      <c r="AA2372">
        <v>0.21196000000000001</v>
      </c>
      <c r="AB2372">
        <v>3192400000</v>
      </c>
      <c r="AC2372">
        <v>1859900000</v>
      </c>
      <c r="AD2372">
        <v>1332500000</v>
      </c>
      <c r="AE2372">
        <v>559</v>
      </c>
      <c r="AF2372">
        <v>0.99265000000000003</v>
      </c>
      <c r="AG2372">
        <v>0.70650000000000002</v>
      </c>
      <c r="AH2372">
        <v>0.44116</v>
      </c>
      <c r="AI2372">
        <v>0.55542000000000002</v>
      </c>
      <c r="AJ2372">
        <v>0.55537999999999998</v>
      </c>
      <c r="AK2372">
        <v>0.57640000000000002</v>
      </c>
      <c r="AL2372">
        <v>0.59294999999999998</v>
      </c>
      <c r="AM2372">
        <v>0.73489000000000004</v>
      </c>
      <c r="AN2372">
        <v>0.66076999999999997</v>
      </c>
      <c r="AO2372">
        <v>0.75095999999999996</v>
      </c>
      <c r="AP2372">
        <v>0.63493999999999995</v>
      </c>
      <c r="AQ2372">
        <v>0.54844999999999999</v>
      </c>
      <c r="AR2372">
        <v>0.49076999999999998</v>
      </c>
      <c r="AS2372">
        <v>0.50233000000000005</v>
      </c>
      <c r="AT2372">
        <v>0.72560000000000002</v>
      </c>
      <c r="AU2372">
        <v>0.69660999999999995</v>
      </c>
      <c r="AV2372">
        <v>0.51980000000000004</v>
      </c>
      <c r="AW2372">
        <v>0.5615</v>
      </c>
      <c r="AX2372">
        <v>0.69989999999999997</v>
      </c>
      <c r="AY2372">
        <v>0.67122000000000004</v>
      </c>
      <c r="AZ2372">
        <v>0.59684999999999999</v>
      </c>
      <c r="BA2372">
        <v>0.70852000000000004</v>
      </c>
      <c r="BB2372">
        <v>0.66903000000000001</v>
      </c>
      <c r="BC2372">
        <v>0.59567999999999999</v>
      </c>
      <c r="BD2372">
        <v>0.74297999999999997</v>
      </c>
      <c r="BE2372">
        <v>0.49287999999999998</v>
      </c>
      <c r="BF2372">
        <v>0.64027999999999996</v>
      </c>
      <c r="BG2372">
        <v>0.48280000000000001</v>
      </c>
      <c r="BH2372">
        <v>0.54712000000000005</v>
      </c>
      <c r="BI2372">
        <v>0.65210999999999997</v>
      </c>
      <c r="BJ2372">
        <v>0.39887</v>
      </c>
      <c r="BK2372">
        <v>0.37847999999999998</v>
      </c>
      <c r="BL2372">
        <v>1.0368999999999999</v>
      </c>
      <c r="BM2372">
        <v>1.1876</v>
      </c>
      <c r="BN2372">
        <v>0.71618999999999999</v>
      </c>
      <c r="BO2372">
        <v>0.91596999999999995</v>
      </c>
      <c r="BP2372">
        <v>0.94006999999999996</v>
      </c>
      <c r="BQ2372">
        <v>0.94923000000000002</v>
      </c>
      <c r="BR2372">
        <v>0.80137000000000003</v>
      </c>
      <c r="BS2372">
        <v>0.93810000000000004</v>
      </c>
      <c r="BT2372">
        <v>0.89595000000000002</v>
      </c>
      <c r="BU2372">
        <v>0.82538999999999996</v>
      </c>
      <c r="BV2372">
        <v>0.88771999999999995</v>
      </c>
      <c r="BW2372">
        <v>0.97558</v>
      </c>
      <c r="BX2372">
        <v>0.80320999999999998</v>
      </c>
      <c r="BY2372">
        <v>0.82828999999999997</v>
      </c>
      <c r="BZ2372">
        <v>0.64154</v>
      </c>
      <c r="CA2372">
        <v>0.39028000000000002</v>
      </c>
      <c r="CB2372">
        <v>0.73229999999999995</v>
      </c>
      <c r="CC2372">
        <v>0.30427999999999999</v>
      </c>
      <c r="CD2372">
        <v>1.0496000000000001</v>
      </c>
      <c r="CE2372">
        <v>0.73685999999999996</v>
      </c>
      <c r="CF2372">
        <v>0.71143000000000001</v>
      </c>
      <c r="CG2372">
        <v>0.68793000000000004</v>
      </c>
      <c r="CH2372">
        <v>0.68798000000000004</v>
      </c>
      <c r="CI2372">
        <v>0.73597999999999997</v>
      </c>
      <c r="CJ2372">
        <v>0.59662999999999999</v>
      </c>
      <c r="CK2372">
        <v>0.94945999999999997</v>
      </c>
      <c r="CL2372">
        <v>0.79923</v>
      </c>
      <c r="CM2372">
        <v>0.65895999999999999</v>
      </c>
      <c r="CN2372">
        <v>0.64666000000000001</v>
      </c>
      <c r="CO2372">
        <v>0.63722999999999996</v>
      </c>
      <c r="CP2372">
        <v>0.65073999999999999</v>
      </c>
      <c r="CQ2372">
        <v>0.63766999999999996</v>
      </c>
      <c r="CR2372">
        <v>0.53886999999999996</v>
      </c>
      <c r="CS2372">
        <v>0.45624999999999999</v>
      </c>
      <c r="CT2372">
        <v>0.39078000000000002</v>
      </c>
      <c r="CU2372">
        <v>0.33235999999999999</v>
      </c>
      <c r="CV2372" t="s">
        <v>44586</v>
      </c>
      <c r="CW2372" t="s">
        <v>44652</v>
      </c>
      <c r="CX2372" t="s">
        <v>44575</v>
      </c>
      <c r="CY2372" t="s">
        <v>44575</v>
      </c>
      <c r="CZ2372" t="s">
        <v>44576</v>
      </c>
      <c r="DA2372" t="s">
        <v>44577</v>
      </c>
      <c r="DB2372" t="s">
        <v>44653</v>
      </c>
      <c r="DC2372" t="s">
        <v>44654</v>
      </c>
      <c r="DD2372" t="s">
        <v>202</v>
      </c>
      <c r="DE2372">
        <v>2805</v>
      </c>
    </row>
    <row r="2373" spans="1:109" x14ac:dyDescent="0.35">
      <c r="A2373">
        <v>0.90388000000000002</v>
      </c>
      <c r="B2373">
        <v>0.78591999999999995</v>
      </c>
      <c r="C2373">
        <v>0.68457000000000001</v>
      </c>
      <c r="D2373">
        <v>0.64279699999999995</v>
      </c>
      <c r="E2373">
        <v>0.72255800000000003</v>
      </c>
      <c r="F2373">
        <v>0.80137999999999998</v>
      </c>
      <c r="G2373">
        <v>0.67571999999999999</v>
      </c>
      <c r="H2373">
        <v>0.89592700000000003</v>
      </c>
      <c r="I2373">
        <v>0.75579499999999999</v>
      </c>
      <c r="J2373">
        <v>0.75683999999999996</v>
      </c>
      <c r="K2373">
        <v>0.78519700000000003</v>
      </c>
      <c r="L2373">
        <v>0.64119199999999998</v>
      </c>
      <c r="M2373">
        <v>0.6966</v>
      </c>
      <c r="N2373">
        <v>0.60502699999999998</v>
      </c>
      <c r="O2373">
        <v>0.61575000000000002</v>
      </c>
      <c r="P2373">
        <v>0.57931299999999997</v>
      </c>
      <c r="Q2373">
        <v>0.57167299999999999</v>
      </c>
      <c r="R2373">
        <v>0.34110299999999999</v>
      </c>
      <c r="S2373" t="s">
        <v>170</v>
      </c>
      <c r="T2373">
        <v>3</v>
      </c>
      <c r="U2373" t="s">
        <v>84706</v>
      </c>
      <c r="V2373">
        <v>1</v>
      </c>
      <c r="W2373" s="1">
        <v>2.1700000000000002E-115</v>
      </c>
      <c r="X2373">
        <v>322.31</v>
      </c>
      <c r="Y2373">
        <v>259.83999999999997</v>
      </c>
      <c r="Z2373">
        <v>322.31</v>
      </c>
      <c r="AA2373">
        <v>-0.30277999999999999</v>
      </c>
      <c r="AB2373">
        <v>13107000000</v>
      </c>
      <c r="AC2373">
        <v>7521100000</v>
      </c>
      <c r="AD2373">
        <v>5586000000</v>
      </c>
      <c r="AE2373">
        <v>594</v>
      </c>
      <c r="AF2373">
        <v>0.90403</v>
      </c>
      <c r="AG2373">
        <v>0.79212000000000005</v>
      </c>
      <c r="AH2373">
        <v>0.38646999999999998</v>
      </c>
      <c r="AI2373">
        <v>0.69189000000000001</v>
      </c>
      <c r="AJ2373">
        <v>0.61712</v>
      </c>
      <c r="AK2373">
        <v>0.98324999999999996</v>
      </c>
      <c r="AL2373">
        <v>0.69413999999999998</v>
      </c>
      <c r="AM2373">
        <v>0.85243999999999998</v>
      </c>
      <c r="AN2373">
        <v>0.72441999999999995</v>
      </c>
      <c r="AO2373">
        <v>0.64644999999999997</v>
      </c>
      <c r="AP2373">
        <v>0.84423999999999999</v>
      </c>
      <c r="AQ2373">
        <v>0.61773</v>
      </c>
      <c r="AR2373">
        <v>0.60089000000000004</v>
      </c>
      <c r="AS2373">
        <v>0.65114000000000005</v>
      </c>
      <c r="AT2373">
        <v>0.78625</v>
      </c>
      <c r="AU2373">
        <v>0.68657999999999997</v>
      </c>
      <c r="AV2373">
        <v>0.76519000000000004</v>
      </c>
      <c r="AW2373">
        <v>0.54452</v>
      </c>
      <c r="AX2373">
        <v>0.70743</v>
      </c>
      <c r="AY2373">
        <v>0.66185000000000005</v>
      </c>
      <c r="AZ2373">
        <v>0.63380999999999998</v>
      </c>
      <c r="BA2373">
        <v>0.83067000000000002</v>
      </c>
      <c r="BB2373">
        <v>0.71567999999999998</v>
      </c>
      <c r="BC2373">
        <v>0.75009000000000003</v>
      </c>
      <c r="BD2373">
        <v>0.90549999999999997</v>
      </c>
      <c r="BE2373">
        <v>0.29374</v>
      </c>
      <c r="BF2373">
        <v>0.76610999999999996</v>
      </c>
      <c r="BG2373">
        <v>0.27102999999999999</v>
      </c>
      <c r="BH2373">
        <v>0.34622999999999998</v>
      </c>
      <c r="BI2373">
        <v>0.65693000000000001</v>
      </c>
      <c r="BJ2373">
        <v>0.27332000000000001</v>
      </c>
      <c r="BK2373">
        <v>0.29052</v>
      </c>
      <c r="BL2373">
        <v>0.96008000000000004</v>
      </c>
      <c r="BM2373">
        <v>1.0003</v>
      </c>
      <c r="BN2373">
        <v>0.88629999999999998</v>
      </c>
      <c r="BO2373">
        <v>0.62690999999999997</v>
      </c>
      <c r="BP2373">
        <v>0.84704000000000002</v>
      </c>
      <c r="BQ2373">
        <v>0.92173000000000005</v>
      </c>
      <c r="BR2373">
        <v>0.84092</v>
      </c>
      <c r="BS2373">
        <v>1.0156000000000001</v>
      </c>
      <c r="BT2373">
        <v>0.65564</v>
      </c>
      <c r="BU2373">
        <v>0.73875000000000002</v>
      </c>
      <c r="BV2373">
        <v>0.91998999999999997</v>
      </c>
      <c r="BW2373">
        <v>0.71582000000000001</v>
      </c>
      <c r="BX2373">
        <v>0.70577999999999996</v>
      </c>
      <c r="BY2373">
        <v>0.86089000000000004</v>
      </c>
      <c r="BZ2373">
        <v>0.83192999999999995</v>
      </c>
      <c r="CA2373">
        <v>0.51085000000000003</v>
      </c>
      <c r="CB2373">
        <v>0.94811000000000001</v>
      </c>
      <c r="CC2373">
        <v>0.31607000000000002</v>
      </c>
      <c r="CD2373">
        <v>0.96516000000000002</v>
      </c>
      <c r="CE2373">
        <v>0.66468000000000005</v>
      </c>
      <c r="CF2373">
        <v>0.70032000000000005</v>
      </c>
      <c r="CG2373">
        <v>0.70787</v>
      </c>
      <c r="CH2373">
        <v>0.71863999999999995</v>
      </c>
      <c r="CI2373">
        <v>0.63868999999999998</v>
      </c>
      <c r="CJ2373">
        <v>0.55242999999999998</v>
      </c>
      <c r="CK2373">
        <v>1.0432999999999999</v>
      </c>
      <c r="CL2373">
        <v>0.79942000000000002</v>
      </c>
      <c r="CM2373">
        <v>0.81410000000000005</v>
      </c>
      <c r="CN2373">
        <v>0.66884999999999994</v>
      </c>
      <c r="CO2373">
        <v>0.71096999999999999</v>
      </c>
      <c r="CP2373">
        <v>0.69677999999999995</v>
      </c>
      <c r="CQ2373">
        <v>0.68730000000000002</v>
      </c>
      <c r="CR2373">
        <v>0.63370000000000004</v>
      </c>
      <c r="CS2373">
        <v>0.57016</v>
      </c>
      <c r="CT2373">
        <v>0.49358999999999997</v>
      </c>
      <c r="CU2373">
        <v>0.41671999999999998</v>
      </c>
      <c r="CV2373" t="s">
        <v>44586</v>
      </c>
      <c r="CW2373" t="s">
        <v>44604</v>
      </c>
      <c r="CX2373" t="s">
        <v>44575</v>
      </c>
      <c r="CY2373" t="s">
        <v>44575</v>
      </c>
      <c r="CZ2373" t="s">
        <v>44576</v>
      </c>
      <c r="DA2373" t="s">
        <v>44577</v>
      </c>
      <c r="DB2373" t="s">
        <v>44605</v>
      </c>
      <c r="DC2373" t="s">
        <v>44607</v>
      </c>
      <c r="DD2373">
        <v>1</v>
      </c>
      <c r="DE2373">
        <v>2805</v>
      </c>
    </row>
    <row r="2374" spans="1:109" x14ac:dyDescent="0.35">
      <c r="A2374">
        <v>0.92958700000000005</v>
      </c>
      <c r="B2374">
        <v>0.77171500000000004</v>
      </c>
      <c r="C2374">
        <v>0.53830699999999998</v>
      </c>
      <c r="D2374">
        <v>0.64442699999999997</v>
      </c>
      <c r="E2374">
        <v>0.65990800000000005</v>
      </c>
      <c r="F2374">
        <v>0.67611399999999999</v>
      </c>
      <c r="G2374">
        <v>0.564303</v>
      </c>
      <c r="H2374">
        <v>0.65089200000000003</v>
      </c>
      <c r="I2374">
        <v>0.68752500000000005</v>
      </c>
      <c r="J2374">
        <v>0.61977000000000004</v>
      </c>
      <c r="K2374">
        <v>0.69028</v>
      </c>
      <c r="L2374">
        <v>0.79951000000000005</v>
      </c>
      <c r="M2374">
        <v>0.77603</v>
      </c>
      <c r="N2374">
        <v>1.03254</v>
      </c>
      <c r="O2374">
        <v>0.85498799999999997</v>
      </c>
      <c r="P2374">
        <v>0.44073699999999999</v>
      </c>
      <c r="Q2374">
        <v>0.69937700000000003</v>
      </c>
      <c r="R2374">
        <v>0.49531999999999998</v>
      </c>
      <c r="S2374" t="s">
        <v>170</v>
      </c>
      <c r="T2374">
        <v>3</v>
      </c>
      <c r="U2374" t="s">
        <v>84706</v>
      </c>
      <c r="V2374">
        <v>1</v>
      </c>
      <c r="W2374" s="1">
        <v>2.27E-5</v>
      </c>
      <c r="X2374">
        <v>235.02</v>
      </c>
      <c r="Y2374">
        <v>210.12</v>
      </c>
      <c r="Z2374">
        <v>235.02</v>
      </c>
      <c r="AA2374">
        <v>-0.49220000000000003</v>
      </c>
      <c r="AB2374">
        <v>3270900000</v>
      </c>
      <c r="AC2374">
        <v>1979400000</v>
      </c>
      <c r="AD2374">
        <v>1291500000</v>
      </c>
      <c r="AE2374">
        <v>684</v>
      </c>
      <c r="AF2374">
        <v>1.1160000000000001</v>
      </c>
      <c r="AG2374">
        <v>0.72245999999999999</v>
      </c>
      <c r="AH2374">
        <v>0.47749000000000003</v>
      </c>
      <c r="AI2374">
        <v>0.58228000000000002</v>
      </c>
      <c r="AJ2374">
        <v>0.63898999999999995</v>
      </c>
      <c r="AK2374">
        <v>0.59017500000000001</v>
      </c>
      <c r="AL2374">
        <v>0.54135999999999995</v>
      </c>
      <c r="AM2374">
        <v>0.62402000000000002</v>
      </c>
      <c r="AN2374">
        <v>0.63827999999999996</v>
      </c>
      <c r="AO2374">
        <v>0.70711999999999997</v>
      </c>
      <c r="AP2374">
        <v>0.68325999999999998</v>
      </c>
      <c r="AQ2374">
        <v>0.49753999999999998</v>
      </c>
      <c r="AR2374">
        <v>0.51249</v>
      </c>
      <c r="AS2374">
        <v>0.40681</v>
      </c>
      <c r="AT2374">
        <v>0.53741000000000005</v>
      </c>
      <c r="AU2374">
        <v>0.48449999999999999</v>
      </c>
      <c r="AV2374">
        <v>0.43442999999999998</v>
      </c>
      <c r="AW2374">
        <v>0.57411999999999996</v>
      </c>
      <c r="AX2374">
        <v>0.57572999999999996</v>
      </c>
      <c r="AY2374">
        <v>0.49071999999999999</v>
      </c>
      <c r="AZ2374">
        <v>0.45040999999999998</v>
      </c>
      <c r="BA2374">
        <v>0.50529000000000002</v>
      </c>
      <c r="BB2374">
        <v>0.52897000000000005</v>
      </c>
      <c r="BC2374">
        <v>0.43086999999999998</v>
      </c>
      <c r="BD2374">
        <v>0.61634999999999995</v>
      </c>
      <c r="BE2374">
        <v>0.54000999999999999</v>
      </c>
      <c r="BF2374">
        <v>0.51914000000000005</v>
      </c>
      <c r="BG2374">
        <v>0.54957</v>
      </c>
      <c r="BH2374">
        <v>0.58872999999999998</v>
      </c>
      <c r="BI2374">
        <v>0.69442999999999999</v>
      </c>
      <c r="BJ2374">
        <v>0.40965000000000001</v>
      </c>
      <c r="BK2374">
        <v>0.30941000000000002</v>
      </c>
      <c r="BL2374">
        <v>1.1249</v>
      </c>
      <c r="BM2374">
        <v>1.2932999999999999</v>
      </c>
      <c r="BN2374">
        <v>0.59101000000000004</v>
      </c>
      <c r="BO2374">
        <v>0.89314000000000004</v>
      </c>
      <c r="BP2374">
        <v>0.79093999999999998</v>
      </c>
      <c r="BQ2374">
        <v>0.94882999999999995</v>
      </c>
      <c r="BR2374">
        <v>0.77273000000000003</v>
      </c>
      <c r="BS2374">
        <v>0.83365</v>
      </c>
      <c r="BT2374">
        <v>0.90283999999999998</v>
      </c>
      <c r="BU2374">
        <v>0.85719000000000001</v>
      </c>
      <c r="BV2374">
        <v>0.87395</v>
      </c>
      <c r="BW2374">
        <v>0.94767000000000001</v>
      </c>
      <c r="BX2374">
        <v>0.89444000000000001</v>
      </c>
      <c r="BY2374">
        <v>0.86099999999999999</v>
      </c>
      <c r="BZ2374">
        <v>0.49841000000000002</v>
      </c>
      <c r="CA2374">
        <v>0.29013</v>
      </c>
      <c r="CB2374">
        <v>0.49828</v>
      </c>
      <c r="CC2374">
        <v>0.19597999999999999</v>
      </c>
      <c r="CD2374">
        <v>0.94003999999999999</v>
      </c>
      <c r="CE2374">
        <v>0.58660000000000001</v>
      </c>
      <c r="CF2374">
        <v>0.65029999999999999</v>
      </c>
      <c r="CG2374">
        <v>0.52817000000000003</v>
      </c>
      <c r="CH2374">
        <v>0.63397000000000003</v>
      </c>
      <c r="CI2374">
        <v>0.67473000000000005</v>
      </c>
      <c r="CJ2374">
        <v>0.46977000000000002</v>
      </c>
      <c r="CK2374">
        <v>0.72326999999999997</v>
      </c>
      <c r="CL2374">
        <v>0.69427000000000005</v>
      </c>
      <c r="CM2374">
        <v>0.55274000000000001</v>
      </c>
      <c r="CN2374">
        <v>0.56369999999999998</v>
      </c>
      <c r="CO2374">
        <v>1.0270999999999999</v>
      </c>
      <c r="CP2374">
        <v>1.1930000000000001</v>
      </c>
      <c r="CQ2374">
        <v>2.2071000000000001</v>
      </c>
      <c r="CR2374">
        <v>1.9259999999999999</v>
      </c>
      <c r="CS2374">
        <v>0.33765000000000001</v>
      </c>
      <c r="CT2374">
        <v>1.1901999999999999</v>
      </c>
      <c r="CU2374">
        <v>0.98057000000000005</v>
      </c>
      <c r="CV2374" t="s">
        <v>50364</v>
      </c>
      <c r="CW2374" t="s">
        <v>50445</v>
      </c>
      <c r="CX2374" t="s">
        <v>50366</v>
      </c>
      <c r="CY2374" t="s">
        <v>50366</v>
      </c>
      <c r="CZ2374" t="s">
        <v>50367</v>
      </c>
      <c r="DA2374" t="s">
        <v>50368</v>
      </c>
      <c r="DB2374" t="s">
        <v>50446</v>
      </c>
      <c r="DC2374" t="s">
        <v>50447</v>
      </c>
      <c r="DD2374" t="s">
        <v>202</v>
      </c>
      <c r="DE2374">
        <v>3169</v>
      </c>
    </row>
    <row r="2375" spans="1:109" x14ac:dyDescent="0.35">
      <c r="A2375">
        <v>0.94718999999999998</v>
      </c>
      <c r="B2375">
        <v>0.69923199999999996</v>
      </c>
      <c r="C2375">
        <v>0.67871000000000004</v>
      </c>
      <c r="D2375">
        <v>0.66637800000000003</v>
      </c>
      <c r="E2375">
        <v>0.59221999999999997</v>
      </c>
      <c r="F2375">
        <v>0.73822500000000002</v>
      </c>
      <c r="G2375">
        <v>0.68440999999999996</v>
      </c>
      <c r="H2375">
        <v>0.80992299999999995</v>
      </c>
      <c r="I2375">
        <v>0.713287</v>
      </c>
      <c r="J2375">
        <v>0.65162299999999995</v>
      </c>
      <c r="K2375">
        <v>0.71837300000000004</v>
      </c>
      <c r="L2375">
        <v>0.61124199999999995</v>
      </c>
      <c r="M2375">
        <v>0.67437499999999995</v>
      </c>
      <c r="N2375">
        <v>0.65080000000000005</v>
      </c>
      <c r="O2375">
        <v>0.62833499999999998</v>
      </c>
      <c r="P2375">
        <v>0.77524700000000002</v>
      </c>
      <c r="Q2375">
        <v>0.55419300000000005</v>
      </c>
      <c r="R2375">
        <v>0.45420300000000002</v>
      </c>
      <c r="S2375" t="s">
        <v>170</v>
      </c>
      <c r="T2375">
        <v>3</v>
      </c>
      <c r="U2375" t="s">
        <v>84706</v>
      </c>
      <c r="V2375">
        <v>0.99999899999999997</v>
      </c>
      <c r="W2375" s="1">
        <v>4.1199999999999999E-5</v>
      </c>
      <c r="X2375">
        <v>309.49</v>
      </c>
      <c r="Y2375">
        <v>197.97</v>
      </c>
      <c r="Z2375">
        <v>249.39</v>
      </c>
      <c r="AA2375">
        <v>9.9348000000000006E-2</v>
      </c>
      <c r="AB2375">
        <v>6091100000</v>
      </c>
      <c r="AC2375">
        <v>3406700000</v>
      </c>
      <c r="AD2375">
        <v>2684400000</v>
      </c>
      <c r="AE2375">
        <v>772</v>
      </c>
      <c r="AF2375">
        <v>0.96155999999999997</v>
      </c>
      <c r="AG2375">
        <v>0.58584999999999998</v>
      </c>
      <c r="AH2375">
        <v>0.37433</v>
      </c>
      <c r="AI2375">
        <v>0.58001999999999998</v>
      </c>
      <c r="AJ2375">
        <v>0.52278000000000002</v>
      </c>
      <c r="AK2375">
        <v>0.74768999999999997</v>
      </c>
      <c r="AL2375">
        <v>0.52949999999999997</v>
      </c>
      <c r="AM2375">
        <v>0.75282000000000004</v>
      </c>
      <c r="AN2375">
        <v>0.70572000000000001</v>
      </c>
      <c r="AO2375">
        <v>0.71889999999999998</v>
      </c>
      <c r="AP2375">
        <v>0.64702999999999999</v>
      </c>
      <c r="AQ2375">
        <v>0.60280999999999996</v>
      </c>
      <c r="AR2375">
        <v>0.67669000000000001</v>
      </c>
      <c r="AS2375">
        <v>0.54991000000000001</v>
      </c>
      <c r="AT2375">
        <v>0.72626999999999997</v>
      </c>
      <c r="AU2375">
        <v>0.59840000000000004</v>
      </c>
      <c r="AV2375">
        <v>0.66142999999999996</v>
      </c>
      <c r="AW2375">
        <v>0.58787</v>
      </c>
      <c r="AX2375">
        <v>0.60209999999999997</v>
      </c>
      <c r="AY2375">
        <v>0.62605</v>
      </c>
      <c r="AZ2375">
        <v>0.65264</v>
      </c>
      <c r="BA2375">
        <v>0.77564</v>
      </c>
      <c r="BB2375">
        <v>0.62163000000000002</v>
      </c>
      <c r="BC2375">
        <v>0.53627999999999998</v>
      </c>
      <c r="BD2375">
        <v>0.82596999999999998</v>
      </c>
      <c r="BE2375">
        <v>0.65259999999999996</v>
      </c>
      <c r="BF2375">
        <v>0.72072000000000003</v>
      </c>
      <c r="BG2375">
        <v>0.57733000000000001</v>
      </c>
      <c r="BH2375">
        <v>0.72609999999999997</v>
      </c>
      <c r="BI2375">
        <v>1.0305</v>
      </c>
      <c r="BJ2375">
        <v>0.58057999999999998</v>
      </c>
      <c r="BK2375">
        <v>0.60912999999999995</v>
      </c>
      <c r="BL2375">
        <v>1.1583000000000001</v>
      </c>
      <c r="BM2375">
        <v>0.96786000000000005</v>
      </c>
      <c r="BN2375">
        <v>0.96404000000000001</v>
      </c>
      <c r="BO2375">
        <v>0.98746</v>
      </c>
      <c r="BP2375">
        <v>0.62146999999999997</v>
      </c>
      <c r="BQ2375">
        <v>0.81969999999999998</v>
      </c>
      <c r="BR2375">
        <v>0.75446000000000002</v>
      </c>
      <c r="BS2375">
        <v>1.0641</v>
      </c>
      <c r="BT2375">
        <v>0.80293999999999999</v>
      </c>
      <c r="BU2375">
        <v>0.68847000000000003</v>
      </c>
      <c r="BV2375">
        <v>0.68623000000000001</v>
      </c>
      <c r="BW2375">
        <v>0.62073</v>
      </c>
      <c r="BX2375">
        <v>0.70164000000000004</v>
      </c>
      <c r="BY2375">
        <v>0.73385</v>
      </c>
      <c r="BZ2375">
        <v>0.61465000000000003</v>
      </c>
      <c r="CA2375">
        <v>0.53086</v>
      </c>
      <c r="CB2375">
        <v>0.62843000000000004</v>
      </c>
      <c r="CC2375">
        <v>0.24309</v>
      </c>
      <c r="CD2375">
        <v>0.94262999999999997</v>
      </c>
      <c r="CE2375">
        <v>0.64481999999999995</v>
      </c>
      <c r="CF2375">
        <v>0.71504000000000001</v>
      </c>
      <c r="CG2375">
        <v>0.51015999999999995</v>
      </c>
      <c r="CH2375">
        <v>0.62253000000000003</v>
      </c>
      <c r="CI2375">
        <v>0.75946000000000002</v>
      </c>
      <c r="CJ2375">
        <v>0.64612999999999998</v>
      </c>
      <c r="CK2375">
        <v>0.87044999999999995</v>
      </c>
      <c r="CL2375">
        <v>0.67576000000000003</v>
      </c>
      <c r="CM2375">
        <v>0.67601999999999995</v>
      </c>
      <c r="CN2375">
        <v>0.64239000000000002</v>
      </c>
      <c r="CO2375">
        <v>0.52461000000000002</v>
      </c>
      <c r="CP2375">
        <v>0.67232999999999998</v>
      </c>
      <c r="CQ2375">
        <v>0.61533000000000004</v>
      </c>
      <c r="CR2375">
        <v>0.62268000000000001</v>
      </c>
      <c r="CS2375">
        <v>0.76437999999999995</v>
      </c>
      <c r="CT2375">
        <v>0.45356999999999997</v>
      </c>
      <c r="CU2375">
        <v>0.51039000000000001</v>
      </c>
      <c r="CV2375" t="s">
        <v>50364</v>
      </c>
      <c r="CW2375" t="s">
        <v>50407</v>
      </c>
      <c r="CX2375" t="s">
        <v>50366</v>
      </c>
      <c r="CY2375" t="s">
        <v>50366</v>
      </c>
      <c r="CZ2375" t="s">
        <v>50367</v>
      </c>
      <c r="DA2375" t="s">
        <v>50368</v>
      </c>
      <c r="DB2375" t="s">
        <v>50408</v>
      </c>
      <c r="DC2375" t="s">
        <v>50409</v>
      </c>
      <c r="DD2375">
        <v>1</v>
      </c>
      <c r="DE2375">
        <v>3169</v>
      </c>
    </row>
    <row r="2376" spans="1:109" x14ac:dyDescent="0.35">
      <c r="A2376">
        <v>0.91025299999999998</v>
      </c>
      <c r="B2376">
        <v>0.71114500000000003</v>
      </c>
      <c r="C2376">
        <v>0.58587999999999996</v>
      </c>
      <c r="D2376">
        <v>0.78121600000000002</v>
      </c>
      <c r="E2376">
        <v>0.92417499999999997</v>
      </c>
      <c r="F2376">
        <v>0.66910000000000003</v>
      </c>
      <c r="G2376">
        <v>0.60977999999999999</v>
      </c>
      <c r="H2376">
        <v>1.08371</v>
      </c>
      <c r="I2376">
        <v>0.58460500000000004</v>
      </c>
      <c r="J2376">
        <v>0</v>
      </c>
      <c r="K2376">
        <v>0.74883</v>
      </c>
      <c r="L2376">
        <v>0</v>
      </c>
      <c r="M2376">
        <v>0</v>
      </c>
      <c r="N2376">
        <v>0.98446</v>
      </c>
      <c r="O2376">
        <v>0.68662699999999999</v>
      </c>
      <c r="P2376">
        <v>0.14624000000000001</v>
      </c>
      <c r="Q2376">
        <v>0</v>
      </c>
      <c r="R2376">
        <v>0.78070499999999998</v>
      </c>
      <c r="S2376" t="s">
        <v>170</v>
      </c>
      <c r="T2376">
        <v>2</v>
      </c>
      <c r="U2376" t="s">
        <v>84706</v>
      </c>
      <c r="V2376">
        <v>0.98309299999999999</v>
      </c>
      <c r="W2376" s="1">
        <v>4.9899999999999997E-6</v>
      </c>
      <c r="X2376">
        <v>138.66</v>
      </c>
      <c r="Y2376">
        <v>100.54</v>
      </c>
      <c r="Z2376">
        <v>138.66</v>
      </c>
      <c r="AA2376">
        <v>0.38562999999999997</v>
      </c>
      <c r="AB2376">
        <v>700880000</v>
      </c>
      <c r="AC2376">
        <v>425520000</v>
      </c>
      <c r="AD2376">
        <v>275360000</v>
      </c>
      <c r="AE2376">
        <v>596</v>
      </c>
      <c r="AF2376" t="s">
        <v>176</v>
      </c>
      <c r="AG2376" t="s">
        <v>176</v>
      </c>
      <c r="AH2376" t="s">
        <v>176</v>
      </c>
      <c r="AI2376">
        <v>0.87290000000000001</v>
      </c>
      <c r="AJ2376">
        <v>0.74285000000000001</v>
      </c>
      <c r="AK2376">
        <v>0.35237000000000002</v>
      </c>
      <c r="AL2376" t="s">
        <v>176</v>
      </c>
      <c r="AM2376" t="s">
        <v>176</v>
      </c>
      <c r="AN2376" t="s">
        <v>176</v>
      </c>
      <c r="AO2376">
        <v>1.1820999999999999</v>
      </c>
      <c r="AP2376" t="s">
        <v>176</v>
      </c>
      <c r="AQ2376" t="s">
        <v>176</v>
      </c>
      <c r="AR2376" t="s">
        <v>176</v>
      </c>
      <c r="AS2376" t="s">
        <v>176</v>
      </c>
      <c r="AT2376">
        <v>0.85089999999999999</v>
      </c>
      <c r="AU2376">
        <v>0.85089999999999999</v>
      </c>
      <c r="AV2376">
        <v>0.65085000000000004</v>
      </c>
      <c r="AW2376">
        <v>0.91522499999999996</v>
      </c>
      <c r="AX2376">
        <v>1.1796</v>
      </c>
      <c r="AY2376" t="s">
        <v>176</v>
      </c>
      <c r="AZ2376" t="s">
        <v>176</v>
      </c>
      <c r="BA2376" t="s">
        <v>176</v>
      </c>
      <c r="BB2376">
        <v>0.81303999999999998</v>
      </c>
      <c r="BC2376">
        <v>0.309</v>
      </c>
      <c r="BD2376">
        <v>0.31556000000000001</v>
      </c>
      <c r="BE2376" t="s">
        <v>176</v>
      </c>
      <c r="BF2376" t="s">
        <v>176</v>
      </c>
      <c r="BG2376">
        <v>0.75292000000000003</v>
      </c>
      <c r="BH2376">
        <v>0.43622</v>
      </c>
      <c r="BI2376">
        <v>0.11952</v>
      </c>
      <c r="BJ2376">
        <v>1.0597000000000001</v>
      </c>
      <c r="BK2376">
        <v>1.0597000000000001</v>
      </c>
      <c r="BL2376">
        <v>0.99653000000000003</v>
      </c>
      <c r="BM2376" t="s">
        <v>176</v>
      </c>
      <c r="BN2376" t="s">
        <v>176</v>
      </c>
      <c r="BO2376">
        <v>0.62241999999999997</v>
      </c>
      <c r="BP2376" t="s">
        <v>176</v>
      </c>
      <c r="BQ2376" t="s">
        <v>176</v>
      </c>
      <c r="BR2376">
        <v>0.81225000000000003</v>
      </c>
      <c r="BS2376">
        <v>1.8527</v>
      </c>
      <c r="BT2376" t="s">
        <v>176</v>
      </c>
      <c r="BU2376" t="s">
        <v>176</v>
      </c>
      <c r="BV2376" t="s">
        <v>176</v>
      </c>
      <c r="BW2376" t="s">
        <v>176</v>
      </c>
      <c r="BX2376" t="s">
        <v>176</v>
      </c>
      <c r="BY2376" t="s">
        <v>176</v>
      </c>
      <c r="BZ2376">
        <v>1.3542000000000001</v>
      </c>
      <c r="CA2376" t="s">
        <v>176</v>
      </c>
      <c r="CB2376" t="s">
        <v>176</v>
      </c>
      <c r="CC2376">
        <v>0.50170999999999999</v>
      </c>
      <c r="CD2376">
        <v>0.88332999999999995</v>
      </c>
      <c r="CE2376">
        <v>0.57138999999999995</v>
      </c>
      <c r="CF2376">
        <v>0.52090999999999998</v>
      </c>
      <c r="CG2376">
        <v>0.71431999999999995</v>
      </c>
      <c r="CH2376">
        <v>0.85007500000000003</v>
      </c>
      <c r="CI2376">
        <v>0.98582999999999998</v>
      </c>
      <c r="CJ2376">
        <v>0.40731000000000001</v>
      </c>
      <c r="CK2376">
        <v>0.31472</v>
      </c>
      <c r="CL2376">
        <v>0.35616999999999999</v>
      </c>
      <c r="CM2376" t="s">
        <v>176</v>
      </c>
      <c r="CN2376" t="s">
        <v>176</v>
      </c>
      <c r="CO2376">
        <v>0.18273</v>
      </c>
      <c r="CP2376">
        <v>0.18143000000000001</v>
      </c>
      <c r="CQ2376">
        <v>1.216</v>
      </c>
      <c r="CR2376">
        <v>0.26945999999999998</v>
      </c>
      <c r="CS2376">
        <v>0.17296</v>
      </c>
      <c r="CT2376" t="s">
        <v>176</v>
      </c>
      <c r="CU2376" t="s">
        <v>176</v>
      </c>
      <c r="CV2376" t="s">
        <v>16300</v>
      </c>
      <c r="CW2376" t="s">
        <v>16331</v>
      </c>
      <c r="CX2376" t="s">
        <v>16302</v>
      </c>
      <c r="CY2376" t="s">
        <v>16302</v>
      </c>
      <c r="CZ2376" t="s">
        <v>16303</v>
      </c>
      <c r="DA2376" t="s">
        <v>16304</v>
      </c>
      <c r="DB2376" t="s">
        <v>16332</v>
      </c>
      <c r="DC2376" t="s">
        <v>16333</v>
      </c>
      <c r="DD2376" t="s">
        <v>202</v>
      </c>
      <c r="DE2376">
        <v>1132</v>
      </c>
    </row>
    <row r="2377" spans="1:109" x14ac:dyDescent="0.35">
      <c r="A2377">
        <v>0.94871700000000003</v>
      </c>
      <c r="B2377">
        <v>0.83460999999999996</v>
      </c>
      <c r="C2377">
        <v>0.76154999999999995</v>
      </c>
      <c r="D2377">
        <v>0.70136299999999996</v>
      </c>
      <c r="E2377">
        <v>0.76456999999999997</v>
      </c>
      <c r="F2377">
        <v>0.70061700000000005</v>
      </c>
      <c r="G2377">
        <v>0.65645299999999995</v>
      </c>
      <c r="H2377">
        <v>0.74730700000000005</v>
      </c>
      <c r="I2377">
        <v>0.76234100000000005</v>
      </c>
      <c r="J2377">
        <v>0.59057999999999999</v>
      </c>
      <c r="K2377">
        <v>0.70898000000000005</v>
      </c>
      <c r="L2377">
        <v>0.59833700000000001</v>
      </c>
      <c r="M2377">
        <v>0.61078500000000002</v>
      </c>
      <c r="N2377">
        <v>0.66544800000000004</v>
      </c>
      <c r="O2377">
        <v>0.69455699999999998</v>
      </c>
      <c r="P2377">
        <v>0.64041700000000001</v>
      </c>
      <c r="Q2377">
        <v>0.68142199999999997</v>
      </c>
      <c r="R2377">
        <v>0.48615999999999998</v>
      </c>
      <c r="S2377" t="s">
        <v>170</v>
      </c>
      <c r="T2377">
        <v>3</v>
      </c>
      <c r="U2377" t="s">
        <v>84706</v>
      </c>
      <c r="V2377">
        <v>0.99923499999999998</v>
      </c>
      <c r="W2377" s="1">
        <v>1.56E-17</v>
      </c>
      <c r="X2377">
        <v>179.9</v>
      </c>
      <c r="Y2377">
        <v>126.82</v>
      </c>
      <c r="Z2377">
        <v>158.01</v>
      </c>
      <c r="AA2377">
        <v>-2.3927E-2</v>
      </c>
      <c r="AB2377">
        <v>525890000</v>
      </c>
      <c r="AC2377">
        <v>307330000</v>
      </c>
      <c r="AD2377">
        <v>218560000</v>
      </c>
      <c r="AE2377">
        <v>1996</v>
      </c>
      <c r="AF2377" t="s">
        <v>176</v>
      </c>
      <c r="AG2377" t="s">
        <v>176</v>
      </c>
      <c r="AH2377" t="s">
        <v>176</v>
      </c>
      <c r="AI2377" t="s">
        <v>176</v>
      </c>
      <c r="AJ2377" t="s">
        <v>176</v>
      </c>
      <c r="AK2377" t="s">
        <v>176</v>
      </c>
      <c r="AL2377">
        <v>0.69747999999999999</v>
      </c>
      <c r="AM2377">
        <v>0.74258999999999997</v>
      </c>
      <c r="AN2377" t="s">
        <v>176</v>
      </c>
      <c r="AO2377" t="s">
        <v>176</v>
      </c>
      <c r="AP2377">
        <v>0.59853000000000001</v>
      </c>
      <c r="AQ2377">
        <v>0.57643999999999995</v>
      </c>
      <c r="AR2377">
        <v>0.65508</v>
      </c>
      <c r="AS2377">
        <v>0.66835</v>
      </c>
      <c r="AT2377">
        <v>0.75055000000000005</v>
      </c>
      <c r="AU2377">
        <v>0.84077999999999997</v>
      </c>
      <c r="AV2377">
        <v>0.76060000000000005</v>
      </c>
      <c r="AW2377">
        <v>0.58945000000000003</v>
      </c>
      <c r="AX2377">
        <v>0.82543999999999995</v>
      </c>
      <c r="AY2377">
        <v>0.65491999999999995</v>
      </c>
      <c r="AZ2377">
        <v>0.57040999999999997</v>
      </c>
      <c r="BA2377">
        <v>0.76751000000000003</v>
      </c>
      <c r="BB2377">
        <v>0.81462000000000001</v>
      </c>
      <c r="BC2377">
        <v>0.54600000000000004</v>
      </c>
      <c r="BD2377">
        <v>0.79769000000000001</v>
      </c>
      <c r="BE2377">
        <v>0.56499999999999995</v>
      </c>
      <c r="BF2377">
        <v>0.68466000000000005</v>
      </c>
      <c r="BG2377">
        <v>0.51476</v>
      </c>
      <c r="BH2377">
        <v>0.62758000000000003</v>
      </c>
      <c r="BI2377">
        <v>0.97446999999999995</v>
      </c>
      <c r="BJ2377">
        <v>0.65046000000000004</v>
      </c>
      <c r="BK2377">
        <v>0.57225999999999999</v>
      </c>
      <c r="BL2377">
        <v>1.0928</v>
      </c>
      <c r="BM2377">
        <v>1.0401</v>
      </c>
      <c r="BN2377">
        <v>0.89227999999999996</v>
      </c>
      <c r="BO2377">
        <v>0.87107000000000001</v>
      </c>
      <c r="BP2377">
        <v>0.81289999999999996</v>
      </c>
      <c r="BQ2377">
        <v>0.75895999999999997</v>
      </c>
      <c r="BR2377">
        <v>0.76546000000000003</v>
      </c>
      <c r="BS2377">
        <v>0.68247999999999998</v>
      </c>
      <c r="BT2377">
        <v>0.63241499999999995</v>
      </c>
      <c r="BU2377">
        <v>0.58235000000000003</v>
      </c>
      <c r="BV2377">
        <v>0.78722999999999999</v>
      </c>
      <c r="BW2377">
        <v>0.63739999999999997</v>
      </c>
      <c r="BX2377">
        <v>0.63649999999999995</v>
      </c>
      <c r="BY2377">
        <v>0.73517999999999994</v>
      </c>
      <c r="BZ2377">
        <v>0.62838000000000005</v>
      </c>
      <c r="CA2377">
        <v>0.37136999999999998</v>
      </c>
      <c r="CB2377">
        <v>0.82982999999999996</v>
      </c>
      <c r="CC2377">
        <v>0.33367999999999998</v>
      </c>
      <c r="CD2377">
        <v>1.0027999999999999</v>
      </c>
      <c r="CE2377">
        <v>0.62295</v>
      </c>
      <c r="CF2377">
        <v>0.63177000000000005</v>
      </c>
      <c r="CG2377">
        <v>0.64356999999999998</v>
      </c>
      <c r="CH2377">
        <v>0.65537000000000001</v>
      </c>
      <c r="CI2377">
        <v>0.68796999999999997</v>
      </c>
      <c r="CJ2377">
        <v>0.63349</v>
      </c>
      <c r="CK2377">
        <v>0.84175999999999995</v>
      </c>
      <c r="CL2377">
        <v>0.85973999999999995</v>
      </c>
      <c r="CM2377">
        <v>0.64339000000000002</v>
      </c>
      <c r="CN2377">
        <v>0.54201999999999995</v>
      </c>
      <c r="CO2377">
        <v>0.59241999999999995</v>
      </c>
      <c r="CP2377">
        <v>0.54554000000000002</v>
      </c>
      <c r="CQ2377">
        <v>0.75677000000000005</v>
      </c>
      <c r="CR2377">
        <v>0.85392000000000001</v>
      </c>
      <c r="CS2377">
        <v>0.57540999999999998</v>
      </c>
      <c r="CT2377">
        <v>0.563975</v>
      </c>
      <c r="CU2377">
        <v>0.55254000000000003</v>
      </c>
      <c r="CV2377" t="s">
        <v>16300</v>
      </c>
      <c r="CW2377" t="s">
        <v>16322</v>
      </c>
      <c r="CX2377" t="s">
        <v>16302</v>
      </c>
      <c r="CY2377" t="s">
        <v>16302</v>
      </c>
      <c r="CZ2377" t="s">
        <v>16303</v>
      </c>
      <c r="DA2377" t="s">
        <v>16304</v>
      </c>
      <c r="DB2377" t="s">
        <v>16323</v>
      </c>
      <c r="DC2377" t="s">
        <v>16325</v>
      </c>
      <c r="DD2377" t="s">
        <v>202</v>
      </c>
      <c r="DE2377">
        <v>1132</v>
      </c>
    </row>
    <row r="2378" spans="1:109" x14ac:dyDescent="0.35">
      <c r="A2378">
        <v>0.85749500000000001</v>
      </c>
      <c r="B2378">
        <v>0.85104299999999999</v>
      </c>
      <c r="C2378">
        <v>0.78603299999999998</v>
      </c>
      <c r="D2378">
        <v>0.71567999999999998</v>
      </c>
      <c r="E2378">
        <v>0.76635299999999995</v>
      </c>
      <c r="F2378">
        <v>0.84014999999999995</v>
      </c>
      <c r="G2378">
        <v>0.72550499999999996</v>
      </c>
      <c r="H2378">
        <v>0.77507000000000004</v>
      </c>
      <c r="I2378">
        <v>0.77315699999999998</v>
      </c>
      <c r="J2378">
        <v>0.61478999999999995</v>
      </c>
      <c r="K2378">
        <v>0</v>
      </c>
      <c r="L2378">
        <v>0</v>
      </c>
      <c r="M2378">
        <v>0.60486300000000004</v>
      </c>
      <c r="N2378">
        <v>0.67259999999999998</v>
      </c>
      <c r="O2378">
        <v>0.67578099999999997</v>
      </c>
      <c r="P2378">
        <v>0.71607500000000002</v>
      </c>
      <c r="Q2378">
        <v>0.721827</v>
      </c>
      <c r="R2378">
        <v>0.49551000000000001</v>
      </c>
      <c r="S2378" t="s">
        <v>170</v>
      </c>
      <c r="T2378">
        <v>2</v>
      </c>
      <c r="U2378" t="s">
        <v>84706</v>
      </c>
      <c r="V2378">
        <v>0.99993900000000002</v>
      </c>
      <c r="W2378" s="1">
        <v>1.56E-17</v>
      </c>
      <c r="X2378">
        <v>179.9</v>
      </c>
      <c r="Y2378">
        <v>126.82</v>
      </c>
      <c r="Z2378">
        <v>158.02000000000001</v>
      </c>
      <c r="AA2378">
        <v>-0.22567999999999999</v>
      </c>
      <c r="AB2378">
        <v>482360000</v>
      </c>
      <c r="AC2378">
        <v>282570000</v>
      </c>
      <c r="AD2378">
        <v>199790000</v>
      </c>
      <c r="AE2378">
        <v>1992</v>
      </c>
      <c r="AF2378">
        <v>0.74987000000000004</v>
      </c>
      <c r="AG2378" t="s">
        <v>176</v>
      </c>
      <c r="AH2378" t="s">
        <v>176</v>
      </c>
      <c r="AI2378" t="s">
        <v>176</v>
      </c>
      <c r="AJ2378" t="s">
        <v>176</v>
      </c>
      <c r="AK2378" t="s">
        <v>176</v>
      </c>
      <c r="AL2378">
        <v>0.69747999999999999</v>
      </c>
      <c r="AM2378">
        <v>0.74258999999999997</v>
      </c>
      <c r="AN2378" t="s">
        <v>176</v>
      </c>
      <c r="AO2378" t="s">
        <v>176</v>
      </c>
      <c r="AP2378" t="s">
        <v>176</v>
      </c>
      <c r="AQ2378">
        <v>0.57643999999999995</v>
      </c>
      <c r="AR2378">
        <v>0.65508</v>
      </c>
      <c r="AS2378">
        <v>0.66835</v>
      </c>
      <c r="AT2378">
        <v>0.75055000000000005</v>
      </c>
      <c r="AU2378">
        <v>0.84077999999999997</v>
      </c>
      <c r="AV2378">
        <v>0.82638</v>
      </c>
      <c r="AW2378">
        <v>0.58945000000000003</v>
      </c>
      <c r="AX2378">
        <v>0.82543999999999995</v>
      </c>
      <c r="AY2378">
        <v>0.66954000000000002</v>
      </c>
      <c r="AZ2378">
        <v>0.58013000000000003</v>
      </c>
      <c r="BA2378">
        <v>0.76751000000000003</v>
      </c>
      <c r="BB2378">
        <v>0.77710999999999997</v>
      </c>
      <c r="BC2378">
        <v>0.56813000000000002</v>
      </c>
      <c r="BD2378">
        <v>0.79769000000000001</v>
      </c>
      <c r="BE2378">
        <v>0.56499999999999995</v>
      </c>
      <c r="BF2378">
        <v>0.64217000000000002</v>
      </c>
      <c r="BG2378">
        <v>0.54337000000000002</v>
      </c>
      <c r="BH2378">
        <v>0.62758000000000003</v>
      </c>
      <c r="BI2378">
        <v>1.0073000000000001</v>
      </c>
      <c r="BJ2378">
        <v>0.65046000000000004</v>
      </c>
      <c r="BK2378">
        <v>0.60031000000000001</v>
      </c>
      <c r="BL2378">
        <v>0.86985999999999997</v>
      </c>
      <c r="BM2378">
        <v>1.0893999999999999</v>
      </c>
      <c r="BN2378">
        <v>0.86133000000000004</v>
      </c>
      <c r="BO2378">
        <v>0.83823999999999999</v>
      </c>
      <c r="BP2378">
        <v>0.81825000000000003</v>
      </c>
      <c r="BQ2378">
        <v>0.88363999999999998</v>
      </c>
      <c r="BR2378">
        <v>0.69186999999999999</v>
      </c>
      <c r="BS2378">
        <v>0.79352999999999996</v>
      </c>
      <c r="BT2378">
        <v>0.71318999999999999</v>
      </c>
      <c r="BU2378">
        <v>0.63285000000000002</v>
      </c>
      <c r="BV2378" t="s">
        <v>176</v>
      </c>
      <c r="BW2378" t="s">
        <v>176</v>
      </c>
      <c r="BX2378">
        <v>0.63649999999999995</v>
      </c>
      <c r="BY2378">
        <v>0.73517999999999994</v>
      </c>
      <c r="BZ2378">
        <v>0.55327499999999996</v>
      </c>
      <c r="CA2378">
        <v>0.37136999999999998</v>
      </c>
      <c r="CB2378">
        <v>0.82982999999999996</v>
      </c>
      <c r="CC2378">
        <v>0.33367999999999998</v>
      </c>
      <c r="CD2378">
        <v>1.0597000000000001</v>
      </c>
      <c r="CE2378">
        <v>0.62295</v>
      </c>
      <c r="CF2378">
        <v>0.67039000000000004</v>
      </c>
      <c r="CG2378">
        <v>0.71935000000000004</v>
      </c>
      <c r="CH2378">
        <v>0.65537000000000001</v>
      </c>
      <c r="CI2378">
        <v>0.96726999999999996</v>
      </c>
      <c r="CJ2378">
        <v>0.90451499999999996</v>
      </c>
      <c r="CK2378">
        <v>0.84175999999999995</v>
      </c>
      <c r="CL2378">
        <v>0.85973999999999995</v>
      </c>
      <c r="CM2378">
        <v>0.64339000000000002</v>
      </c>
      <c r="CN2378" t="s">
        <v>176</v>
      </c>
      <c r="CO2378" t="s">
        <v>176</v>
      </c>
      <c r="CP2378">
        <v>0.56433999999999995</v>
      </c>
      <c r="CQ2378">
        <v>0.75677000000000005</v>
      </c>
      <c r="CR2378">
        <v>0.85392000000000001</v>
      </c>
      <c r="CS2378">
        <v>0.76955499999999999</v>
      </c>
      <c r="CT2378">
        <v>0.68518999999999997</v>
      </c>
      <c r="CU2378">
        <v>0.55254000000000003</v>
      </c>
      <c r="CV2378" t="s">
        <v>16300</v>
      </c>
      <c r="CW2378" t="s">
        <v>16313</v>
      </c>
      <c r="CX2378" t="s">
        <v>16302</v>
      </c>
      <c r="CY2378" t="s">
        <v>16302</v>
      </c>
      <c r="CZ2378" t="s">
        <v>16303</v>
      </c>
      <c r="DA2378" t="s">
        <v>16304</v>
      </c>
      <c r="DB2378" t="s">
        <v>16314</v>
      </c>
      <c r="DC2378" t="s">
        <v>16316</v>
      </c>
      <c r="DD2378">
        <v>2</v>
      </c>
      <c r="DE2378">
        <v>1132</v>
      </c>
    </row>
    <row r="2379" spans="1:109" x14ac:dyDescent="0.35">
      <c r="A2379">
        <v>0</v>
      </c>
      <c r="B2379">
        <v>0.89061199999999996</v>
      </c>
      <c r="C2379">
        <v>1.0260800000000001</v>
      </c>
      <c r="D2379">
        <v>1.1750400000000001</v>
      </c>
      <c r="E2379">
        <v>0.80816500000000002</v>
      </c>
      <c r="F2379">
        <v>1.1486000000000001</v>
      </c>
      <c r="G2379">
        <v>0.83052999999999999</v>
      </c>
      <c r="H2379">
        <v>0.86118499999999998</v>
      </c>
      <c r="I2379">
        <v>0.78711299999999995</v>
      </c>
      <c r="J2379">
        <v>0.84109800000000001</v>
      </c>
      <c r="K2379">
        <v>0.952017</v>
      </c>
      <c r="L2379">
        <v>1.17652</v>
      </c>
      <c r="M2379">
        <v>1.3915999999999999</v>
      </c>
      <c r="N2379">
        <v>1.3527</v>
      </c>
      <c r="O2379">
        <v>1.3198000000000001</v>
      </c>
      <c r="P2379">
        <v>0</v>
      </c>
      <c r="Q2379">
        <v>0</v>
      </c>
      <c r="R2379">
        <v>0</v>
      </c>
      <c r="S2379" t="s">
        <v>66174</v>
      </c>
      <c r="T2379">
        <v>2</v>
      </c>
      <c r="U2379" t="s">
        <v>84706</v>
      </c>
      <c r="V2379">
        <v>0.89895700000000001</v>
      </c>
      <c r="W2379" s="1">
        <v>6.9299999999999998E-13</v>
      </c>
      <c r="X2379">
        <v>148.19</v>
      </c>
      <c r="Y2379">
        <v>121.83</v>
      </c>
      <c r="Z2379">
        <v>48.423000000000002</v>
      </c>
      <c r="AA2379">
        <v>0.61524000000000001</v>
      </c>
      <c r="AB2379">
        <v>1019400000</v>
      </c>
      <c r="AC2379">
        <v>535420000</v>
      </c>
      <c r="AD2379">
        <v>484010000</v>
      </c>
      <c r="AE2379">
        <v>1256</v>
      </c>
      <c r="AF2379" t="s">
        <v>176</v>
      </c>
      <c r="AG2379">
        <v>1.0162</v>
      </c>
      <c r="AH2379">
        <v>1.5174000000000001</v>
      </c>
      <c r="AI2379">
        <v>2.0186000000000002</v>
      </c>
      <c r="AJ2379" t="s">
        <v>176</v>
      </c>
      <c r="AK2379" t="s">
        <v>176</v>
      </c>
      <c r="AL2379" t="s">
        <v>176</v>
      </c>
      <c r="AM2379">
        <v>0.58416999999999997</v>
      </c>
      <c r="AN2379">
        <v>0.88863499999999995</v>
      </c>
      <c r="AO2379">
        <v>1.1931</v>
      </c>
      <c r="AP2379">
        <v>1.3755999999999999</v>
      </c>
      <c r="AQ2379">
        <v>1.5581</v>
      </c>
      <c r="AR2379">
        <v>0.87939999999999996</v>
      </c>
      <c r="AS2379">
        <v>0.87939999999999996</v>
      </c>
      <c r="AT2379" t="s">
        <v>176</v>
      </c>
      <c r="AU2379">
        <v>0.33650000000000002</v>
      </c>
      <c r="AV2379" t="s">
        <v>176</v>
      </c>
      <c r="AW2379" t="s">
        <v>176</v>
      </c>
      <c r="AX2379" t="s">
        <v>176</v>
      </c>
      <c r="AY2379" t="s">
        <v>176</v>
      </c>
      <c r="AZ2379" t="s">
        <v>176</v>
      </c>
      <c r="BA2379" t="s">
        <v>176</v>
      </c>
      <c r="BB2379" t="s">
        <v>176</v>
      </c>
      <c r="BC2379" t="s">
        <v>176</v>
      </c>
      <c r="BD2379" t="s">
        <v>176</v>
      </c>
      <c r="BE2379" t="s">
        <v>176</v>
      </c>
      <c r="BF2379" t="s">
        <v>176</v>
      </c>
      <c r="BG2379" t="s">
        <v>176</v>
      </c>
      <c r="BH2379" t="s">
        <v>176</v>
      </c>
      <c r="BI2379" t="s">
        <v>176</v>
      </c>
      <c r="BJ2379" t="s">
        <v>176</v>
      </c>
      <c r="BK2379" t="s">
        <v>176</v>
      </c>
      <c r="BL2379">
        <v>0.99617999999999995</v>
      </c>
      <c r="BM2379">
        <v>1.3452999999999999</v>
      </c>
      <c r="BN2379">
        <v>0.89536000000000004</v>
      </c>
      <c r="BO2379">
        <v>0.73519000000000001</v>
      </c>
      <c r="BP2379">
        <v>0.76992000000000005</v>
      </c>
      <c r="BQ2379">
        <v>1.1936</v>
      </c>
      <c r="BR2379">
        <v>0.83765000000000001</v>
      </c>
      <c r="BS2379">
        <v>0.84899999999999998</v>
      </c>
      <c r="BT2379">
        <v>0.86034999999999995</v>
      </c>
      <c r="BU2379">
        <v>0.88036000000000003</v>
      </c>
      <c r="BV2379">
        <v>0.88695999999999997</v>
      </c>
      <c r="BW2379">
        <v>1.2392000000000001</v>
      </c>
      <c r="BX2379">
        <v>1.4328000000000001</v>
      </c>
      <c r="BY2379">
        <v>1.5321</v>
      </c>
      <c r="BZ2379">
        <v>1.6507000000000001</v>
      </c>
      <c r="CA2379">
        <v>1.7693000000000001</v>
      </c>
      <c r="CB2379">
        <v>3.8109999999999999</v>
      </c>
      <c r="CC2379">
        <v>1.7129000000000001</v>
      </c>
      <c r="CD2379" t="s">
        <v>176</v>
      </c>
      <c r="CE2379">
        <v>0.86445000000000005</v>
      </c>
      <c r="CF2379">
        <v>0.66547999999999996</v>
      </c>
      <c r="CG2379">
        <v>0.77134000000000003</v>
      </c>
      <c r="CH2379">
        <v>0.84641</v>
      </c>
      <c r="CI2379">
        <v>1.1035999999999999</v>
      </c>
      <c r="CJ2379">
        <v>0.82340999999999998</v>
      </c>
      <c r="CK2379">
        <v>0.87336999999999998</v>
      </c>
      <c r="CL2379">
        <v>0.91681999999999997</v>
      </c>
      <c r="CM2379">
        <v>0.75429999999999997</v>
      </c>
      <c r="CN2379">
        <v>0.77598999999999996</v>
      </c>
      <c r="CO2379">
        <v>0.91476999999999997</v>
      </c>
      <c r="CP2379">
        <v>1.1839</v>
      </c>
      <c r="CQ2379">
        <v>1.6466000000000001</v>
      </c>
      <c r="CR2379">
        <v>1.4293</v>
      </c>
      <c r="CS2379" t="s">
        <v>176</v>
      </c>
      <c r="CT2379" t="s">
        <v>176</v>
      </c>
      <c r="CU2379" t="s">
        <v>176</v>
      </c>
      <c r="CV2379" t="s">
        <v>12001</v>
      </c>
      <c r="CW2379" t="s">
        <v>69147</v>
      </c>
      <c r="CX2379" t="s">
        <v>12003</v>
      </c>
      <c r="CY2379" t="s">
        <v>12003</v>
      </c>
      <c r="CZ2379" t="s">
        <v>12004</v>
      </c>
      <c r="DA2379" t="s">
        <v>12005</v>
      </c>
      <c r="DB2379" t="s">
        <v>69148</v>
      </c>
      <c r="DC2379" t="s">
        <v>69149</v>
      </c>
      <c r="DD2379" t="s">
        <v>202</v>
      </c>
      <c r="DE2379">
        <v>834</v>
      </c>
    </row>
    <row r="2380" spans="1:109" x14ac:dyDescent="0.35">
      <c r="A2380">
        <v>0.97787000000000002</v>
      </c>
      <c r="B2380">
        <v>0.89381600000000005</v>
      </c>
      <c r="C2380">
        <v>0.58786700000000003</v>
      </c>
      <c r="D2380">
        <v>0.64687399999999995</v>
      </c>
      <c r="E2380">
        <v>0.72932699999999995</v>
      </c>
      <c r="F2380">
        <v>0.70777999999999996</v>
      </c>
      <c r="G2380">
        <v>0.63822500000000004</v>
      </c>
      <c r="H2380">
        <v>0.84653699999999998</v>
      </c>
      <c r="I2380">
        <v>0.76712999999999998</v>
      </c>
      <c r="J2380">
        <v>0.67930999999999997</v>
      </c>
      <c r="K2380">
        <v>0.63924000000000003</v>
      </c>
      <c r="L2380">
        <v>0.57920000000000005</v>
      </c>
      <c r="M2380">
        <v>0.50062300000000004</v>
      </c>
      <c r="N2380">
        <v>0.42832599999999998</v>
      </c>
      <c r="O2380">
        <v>0.36399399999999998</v>
      </c>
      <c r="P2380">
        <v>0.322577</v>
      </c>
      <c r="Q2380">
        <v>0.27069500000000002</v>
      </c>
      <c r="R2380">
        <v>0.24242</v>
      </c>
      <c r="S2380" t="s">
        <v>66174</v>
      </c>
      <c r="T2380">
        <v>3</v>
      </c>
      <c r="U2380" t="s">
        <v>84706</v>
      </c>
      <c r="V2380">
        <v>0.99916499999999997</v>
      </c>
      <c r="W2380">
        <v>3.57011E-3</v>
      </c>
      <c r="X2380">
        <v>165.58</v>
      </c>
      <c r="Y2380">
        <v>119.25</v>
      </c>
      <c r="Z2380">
        <v>162.93</v>
      </c>
      <c r="AA2380">
        <v>0.28499000000000002</v>
      </c>
      <c r="AB2380">
        <v>558550000</v>
      </c>
      <c r="AC2380">
        <v>345490000</v>
      </c>
      <c r="AD2380">
        <v>213060000</v>
      </c>
      <c r="AE2380">
        <v>653</v>
      </c>
      <c r="AF2380">
        <v>0.93855</v>
      </c>
      <c r="AG2380">
        <v>0.67115000000000002</v>
      </c>
      <c r="AH2380">
        <v>0.43807000000000001</v>
      </c>
      <c r="AI2380">
        <v>0.53576500000000005</v>
      </c>
      <c r="AJ2380">
        <v>0.63346000000000002</v>
      </c>
      <c r="AK2380" t="s">
        <v>176</v>
      </c>
      <c r="AL2380" t="s">
        <v>176</v>
      </c>
      <c r="AM2380">
        <v>0.76697000000000004</v>
      </c>
      <c r="AN2380" t="s">
        <v>176</v>
      </c>
      <c r="AO2380" t="s">
        <v>176</v>
      </c>
      <c r="AP2380">
        <v>0.59241999999999995</v>
      </c>
      <c r="AQ2380">
        <v>0.39596999999999999</v>
      </c>
      <c r="AR2380">
        <v>0.35578500000000002</v>
      </c>
      <c r="AS2380">
        <v>0.31559999999999999</v>
      </c>
      <c r="AT2380">
        <v>0.75632999999999995</v>
      </c>
      <c r="AU2380">
        <v>0.77980000000000005</v>
      </c>
      <c r="AV2380">
        <v>0.71375999999999995</v>
      </c>
      <c r="AW2380">
        <v>0.55359000000000003</v>
      </c>
      <c r="AX2380">
        <v>0.80567</v>
      </c>
      <c r="AY2380">
        <v>0.68544000000000005</v>
      </c>
      <c r="AZ2380">
        <v>0.61319000000000001</v>
      </c>
      <c r="BA2380">
        <v>0.72650999999999999</v>
      </c>
      <c r="BB2380">
        <v>0.71797999999999995</v>
      </c>
      <c r="BC2380">
        <v>0.66839000000000004</v>
      </c>
      <c r="BD2380">
        <v>0.65110999999999997</v>
      </c>
      <c r="BE2380">
        <v>0.58067000000000002</v>
      </c>
      <c r="BF2380">
        <v>0.65500999999999998</v>
      </c>
      <c r="BG2380">
        <v>0.43823000000000001</v>
      </c>
      <c r="BH2380">
        <v>0.44802500000000001</v>
      </c>
      <c r="BI2380">
        <v>0.45782</v>
      </c>
      <c r="BJ2380" t="s">
        <v>176</v>
      </c>
      <c r="BK2380" t="s">
        <v>176</v>
      </c>
      <c r="BL2380">
        <v>1.0728</v>
      </c>
      <c r="BM2380">
        <v>1.2405999999999999</v>
      </c>
      <c r="BN2380">
        <v>0.57601000000000002</v>
      </c>
      <c r="BO2380">
        <v>0.82440999999999998</v>
      </c>
      <c r="BP2380" t="s">
        <v>176</v>
      </c>
      <c r="BQ2380" t="s">
        <v>176</v>
      </c>
      <c r="BR2380" t="s">
        <v>176</v>
      </c>
      <c r="BS2380">
        <v>0.99424000000000001</v>
      </c>
      <c r="BT2380" t="s">
        <v>176</v>
      </c>
      <c r="BU2380" t="s">
        <v>176</v>
      </c>
      <c r="BV2380" t="s">
        <v>176</v>
      </c>
      <c r="BW2380" t="s">
        <v>176</v>
      </c>
      <c r="BX2380" t="s">
        <v>176</v>
      </c>
      <c r="BY2380">
        <v>0.50851999999999997</v>
      </c>
      <c r="BZ2380">
        <v>0.38153999999999999</v>
      </c>
      <c r="CA2380">
        <v>0.25456000000000001</v>
      </c>
      <c r="CB2380">
        <v>0.34150000000000003</v>
      </c>
      <c r="CC2380">
        <v>0.34150000000000003</v>
      </c>
      <c r="CD2380">
        <v>1.1437999999999999</v>
      </c>
      <c r="CE2380">
        <v>0.88371500000000003</v>
      </c>
      <c r="CF2380">
        <v>0.62363000000000002</v>
      </c>
      <c r="CG2380">
        <v>0.67373000000000005</v>
      </c>
      <c r="CH2380">
        <v>0.74885000000000002</v>
      </c>
      <c r="CI2380">
        <v>0.73011999999999999</v>
      </c>
      <c r="CJ2380">
        <v>0.66325999999999996</v>
      </c>
      <c r="CK2380">
        <v>0.81886000000000003</v>
      </c>
      <c r="CL2380">
        <v>0.81644000000000005</v>
      </c>
      <c r="CM2380">
        <v>0.69023000000000001</v>
      </c>
      <c r="CN2380">
        <v>0.62736999999999998</v>
      </c>
      <c r="CO2380">
        <v>0.56450999999999996</v>
      </c>
      <c r="CP2380">
        <v>0.45089000000000001</v>
      </c>
      <c r="CQ2380">
        <v>0.41077000000000002</v>
      </c>
      <c r="CR2380">
        <v>0.31080999999999998</v>
      </c>
      <c r="CS2380">
        <v>0.25535000000000002</v>
      </c>
      <c r="CT2380">
        <v>0.19989000000000001</v>
      </c>
      <c r="CU2380">
        <v>0.14334</v>
      </c>
      <c r="CV2380" t="s">
        <v>18876</v>
      </c>
      <c r="CW2380">
        <v>653</v>
      </c>
      <c r="CX2380" t="s">
        <v>18876</v>
      </c>
      <c r="CY2380" t="s">
        <v>18876</v>
      </c>
      <c r="CZ2380" t="s">
        <v>18877</v>
      </c>
      <c r="DA2380" t="s">
        <v>18878</v>
      </c>
      <c r="DB2380" t="s">
        <v>71445</v>
      </c>
      <c r="DC2380" t="s">
        <v>71447</v>
      </c>
      <c r="DD2380">
        <v>2</v>
      </c>
      <c r="DE2380">
        <v>1296</v>
      </c>
    </row>
    <row r="2381" spans="1:109" x14ac:dyDescent="0.35">
      <c r="A2381">
        <v>0</v>
      </c>
      <c r="B2381">
        <v>0.72548500000000005</v>
      </c>
      <c r="C2381">
        <v>0.59123999999999999</v>
      </c>
      <c r="D2381">
        <v>0.68662800000000002</v>
      </c>
      <c r="E2381">
        <v>0.85027299999999995</v>
      </c>
      <c r="F2381">
        <v>0.86760999999999999</v>
      </c>
      <c r="G2381">
        <v>0.73276300000000005</v>
      </c>
      <c r="H2381">
        <v>0.75144999999999995</v>
      </c>
      <c r="I2381">
        <v>0.745448</v>
      </c>
      <c r="J2381">
        <v>0.76448199999999999</v>
      </c>
      <c r="K2381">
        <v>0.77993000000000001</v>
      </c>
      <c r="L2381">
        <v>0</v>
      </c>
      <c r="M2381">
        <v>0.52154</v>
      </c>
      <c r="N2381">
        <v>0.65803299999999998</v>
      </c>
      <c r="O2381">
        <v>0.536632</v>
      </c>
      <c r="P2381">
        <v>0.36657200000000001</v>
      </c>
      <c r="Q2381">
        <v>0.33639000000000002</v>
      </c>
      <c r="R2381">
        <v>0.30130499999999999</v>
      </c>
      <c r="S2381" t="s">
        <v>170</v>
      </c>
      <c r="T2381">
        <v>3</v>
      </c>
      <c r="U2381" t="s">
        <v>84706</v>
      </c>
      <c r="V2381">
        <v>0.98916099999999996</v>
      </c>
      <c r="W2381">
        <v>1.2230100000000001E-4</v>
      </c>
      <c r="X2381">
        <v>282.41000000000003</v>
      </c>
      <c r="Y2381">
        <v>239.04</v>
      </c>
      <c r="Z2381">
        <v>282.41000000000003</v>
      </c>
      <c r="AA2381">
        <v>6.5034999999999996E-2</v>
      </c>
      <c r="AB2381">
        <v>1454100000</v>
      </c>
      <c r="AC2381">
        <v>865640000</v>
      </c>
      <c r="AD2381">
        <v>588460000</v>
      </c>
      <c r="AE2381">
        <v>287</v>
      </c>
      <c r="AF2381" t="s">
        <v>176</v>
      </c>
      <c r="AG2381" t="s">
        <v>176</v>
      </c>
      <c r="AH2381" t="s">
        <v>176</v>
      </c>
      <c r="AI2381">
        <v>0.64451999999999998</v>
      </c>
      <c r="AJ2381" t="s">
        <v>176</v>
      </c>
      <c r="AK2381" t="s">
        <v>176</v>
      </c>
      <c r="AL2381" t="s">
        <v>176</v>
      </c>
      <c r="AM2381">
        <v>0.75292000000000003</v>
      </c>
      <c r="AN2381" t="s">
        <v>176</v>
      </c>
      <c r="AO2381" t="s">
        <v>176</v>
      </c>
      <c r="AP2381" t="s">
        <v>176</v>
      </c>
      <c r="AQ2381">
        <v>0.47077000000000002</v>
      </c>
      <c r="AR2381">
        <v>0.58452000000000004</v>
      </c>
      <c r="AS2381">
        <v>0.58452000000000004</v>
      </c>
      <c r="AT2381" t="s">
        <v>176</v>
      </c>
      <c r="AU2381">
        <v>0.78559999999999997</v>
      </c>
      <c r="AV2381">
        <v>0.56074999999999997</v>
      </c>
      <c r="AW2381">
        <v>0.56106999999999996</v>
      </c>
      <c r="AX2381" t="s">
        <v>176</v>
      </c>
      <c r="AY2381" t="s">
        <v>176</v>
      </c>
      <c r="AZ2381">
        <v>0.56213999999999997</v>
      </c>
      <c r="BA2381">
        <v>0.58930499999999997</v>
      </c>
      <c r="BB2381">
        <v>0.61646999999999996</v>
      </c>
      <c r="BC2381">
        <v>0.68635500000000005</v>
      </c>
      <c r="BD2381">
        <v>0.75624000000000002</v>
      </c>
      <c r="BE2381" t="s">
        <v>176</v>
      </c>
      <c r="BF2381" t="s">
        <v>176</v>
      </c>
      <c r="BG2381" t="s">
        <v>176</v>
      </c>
      <c r="BH2381">
        <v>0.45401000000000002</v>
      </c>
      <c r="BI2381">
        <v>0.37820500000000001</v>
      </c>
      <c r="BJ2381">
        <v>0.3024</v>
      </c>
      <c r="BK2381">
        <v>0.3024</v>
      </c>
      <c r="BL2381" t="s">
        <v>176</v>
      </c>
      <c r="BM2381" t="s">
        <v>176</v>
      </c>
      <c r="BN2381" t="s">
        <v>176</v>
      </c>
      <c r="BO2381">
        <v>0.90954999999999997</v>
      </c>
      <c r="BP2381">
        <v>1.0362</v>
      </c>
      <c r="BQ2381">
        <v>1.0379</v>
      </c>
      <c r="BR2381">
        <v>1.01298</v>
      </c>
      <c r="BS2381">
        <v>0.98806000000000005</v>
      </c>
      <c r="BT2381">
        <v>0.88160000000000005</v>
      </c>
      <c r="BU2381">
        <v>0.84260999999999997</v>
      </c>
      <c r="BV2381">
        <v>0.80362</v>
      </c>
      <c r="BW2381" t="s">
        <v>176</v>
      </c>
      <c r="BX2381" t="s">
        <v>176</v>
      </c>
      <c r="BY2381">
        <v>0.78778999999999999</v>
      </c>
      <c r="BZ2381">
        <v>0.57136500000000001</v>
      </c>
      <c r="CA2381">
        <v>0.35493999999999998</v>
      </c>
      <c r="CB2381" t="s">
        <v>176</v>
      </c>
      <c r="CC2381" t="s">
        <v>176</v>
      </c>
      <c r="CD2381">
        <v>1.0329999999999999</v>
      </c>
      <c r="CE2381">
        <v>0.66537000000000002</v>
      </c>
      <c r="CF2381">
        <v>0.62173</v>
      </c>
      <c r="CG2381">
        <v>0.63136999999999999</v>
      </c>
      <c r="CH2381">
        <v>0.66434499999999996</v>
      </c>
      <c r="CI2381">
        <v>0.69732000000000005</v>
      </c>
      <c r="CJ2381">
        <v>0.62317</v>
      </c>
      <c r="CK2381">
        <v>0.67698499999999995</v>
      </c>
      <c r="CL2381">
        <v>0.73080000000000001</v>
      </c>
      <c r="CM2381" t="s">
        <v>176</v>
      </c>
      <c r="CN2381" t="s">
        <v>176</v>
      </c>
      <c r="CO2381" t="s">
        <v>176</v>
      </c>
      <c r="CP2381">
        <v>0.57230999999999999</v>
      </c>
      <c r="CQ2381">
        <v>0.60179000000000005</v>
      </c>
      <c r="CR2381" t="s">
        <v>176</v>
      </c>
      <c r="CS2381" t="s">
        <v>176</v>
      </c>
      <c r="CT2381">
        <v>0.37037999999999999</v>
      </c>
      <c r="CU2381">
        <v>0.30020999999999998</v>
      </c>
      <c r="CV2381" t="s">
        <v>33728</v>
      </c>
      <c r="CW2381" t="s">
        <v>33741</v>
      </c>
      <c r="CX2381" t="s">
        <v>33730</v>
      </c>
      <c r="CY2381" t="s">
        <v>33730</v>
      </c>
      <c r="CZ2381" t="s">
        <v>33731</v>
      </c>
      <c r="DA2381" t="s">
        <v>33732</v>
      </c>
      <c r="DB2381" t="s">
        <v>33742</v>
      </c>
      <c r="DC2381" t="s">
        <v>33743</v>
      </c>
      <c r="DD2381">
        <v>1</v>
      </c>
      <c r="DE2381">
        <v>2206</v>
      </c>
    </row>
    <row r="2382" spans="1:109" x14ac:dyDescent="0.35">
      <c r="A2382">
        <v>0</v>
      </c>
      <c r="B2382">
        <v>0.95011000000000001</v>
      </c>
      <c r="C2382">
        <v>0.77961499999999995</v>
      </c>
      <c r="D2382">
        <v>0.60911499999999996</v>
      </c>
      <c r="E2382">
        <v>1.1788400000000001</v>
      </c>
      <c r="F2382">
        <v>0.91879500000000003</v>
      </c>
      <c r="G2382">
        <v>0.92671000000000003</v>
      </c>
      <c r="H2382">
        <v>0.96149300000000004</v>
      </c>
      <c r="I2382">
        <v>0.87750700000000004</v>
      </c>
      <c r="J2382">
        <v>0.64192000000000005</v>
      </c>
      <c r="K2382">
        <v>0</v>
      </c>
      <c r="L2382">
        <v>1.1350499999999999</v>
      </c>
      <c r="M2382">
        <v>0.87911499999999998</v>
      </c>
      <c r="N2382">
        <v>1.0258700000000001</v>
      </c>
      <c r="O2382">
        <v>0</v>
      </c>
      <c r="P2382">
        <v>0</v>
      </c>
      <c r="Q2382">
        <v>0.896347</v>
      </c>
      <c r="R2382">
        <v>0.80388700000000002</v>
      </c>
      <c r="S2382" t="s">
        <v>170</v>
      </c>
      <c r="T2382">
        <v>3</v>
      </c>
      <c r="U2382" t="s">
        <v>84706</v>
      </c>
      <c r="V2382">
        <v>0.99968000000000001</v>
      </c>
      <c r="W2382">
        <v>4.8677300000000002E-4</v>
      </c>
      <c r="X2382">
        <v>68.834999999999994</v>
      </c>
      <c r="Y2382">
        <v>51.91</v>
      </c>
      <c r="Z2382">
        <v>68.834999999999994</v>
      </c>
      <c r="AA2382">
        <v>0.29518</v>
      </c>
      <c r="AB2382">
        <v>582030000</v>
      </c>
      <c r="AC2382">
        <v>298230000</v>
      </c>
      <c r="AD2382">
        <v>283800000</v>
      </c>
      <c r="AE2382">
        <v>113</v>
      </c>
      <c r="AF2382" t="s">
        <v>176</v>
      </c>
      <c r="AG2382" t="s">
        <v>176</v>
      </c>
      <c r="AH2382" t="s">
        <v>176</v>
      </c>
      <c r="AI2382" t="s">
        <v>176</v>
      </c>
      <c r="AJ2382" t="s">
        <v>176</v>
      </c>
      <c r="AK2382" t="s">
        <v>176</v>
      </c>
      <c r="AL2382">
        <v>0.57454000000000005</v>
      </c>
      <c r="AM2382">
        <v>1.3431999999999999</v>
      </c>
      <c r="AN2382">
        <v>0.84328999999999998</v>
      </c>
      <c r="AO2382" t="s">
        <v>176</v>
      </c>
      <c r="AP2382" t="s">
        <v>176</v>
      </c>
      <c r="AQ2382">
        <v>0.98275000000000001</v>
      </c>
      <c r="AR2382" t="s">
        <v>176</v>
      </c>
      <c r="AS2382" t="s">
        <v>176</v>
      </c>
      <c r="AT2382">
        <v>1.2157</v>
      </c>
      <c r="AU2382" t="s">
        <v>176</v>
      </c>
      <c r="AV2382" t="s">
        <v>176</v>
      </c>
      <c r="AW2382" t="s">
        <v>176</v>
      </c>
      <c r="AX2382" t="s">
        <v>176</v>
      </c>
      <c r="AY2382" t="s">
        <v>176</v>
      </c>
      <c r="AZ2382">
        <v>0.87009000000000003</v>
      </c>
      <c r="BA2382" t="s">
        <v>176</v>
      </c>
      <c r="BB2382" t="s">
        <v>176</v>
      </c>
      <c r="BC2382" t="s">
        <v>176</v>
      </c>
      <c r="BD2382" t="s">
        <v>176</v>
      </c>
      <c r="BE2382" t="s">
        <v>176</v>
      </c>
      <c r="BF2382" t="s">
        <v>176</v>
      </c>
      <c r="BG2382" t="s">
        <v>176</v>
      </c>
      <c r="BH2382" t="s">
        <v>176</v>
      </c>
      <c r="BI2382" t="s">
        <v>176</v>
      </c>
      <c r="BJ2382">
        <v>0.51773999999999998</v>
      </c>
      <c r="BK2382">
        <v>0.51773999999999998</v>
      </c>
      <c r="BL2382" t="s">
        <v>176</v>
      </c>
      <c r="BM2382">
        <v>1.1208</v>
      </c>
      <c r="BN2382">
        <v>0.9304</v>
      </c>
      <c r="BO2382">
        <v>0.42080000000000001</v>
      </c>
      <c r="BP2382">
        <v>1.3713</v>
      </c>
      <c r="BQ2382">
        <v>1.2239</v>
      </c>
      <c r="BR2382">
        <v>1.0765</v>
      </c>
      <c r="BS2382">
        <v>0.99834000000000001</v>
      </c>
      <c r="BT2382">
        <v>0.38634000000000002</v>
      </c>
      <c r="BU2382" t="s">
        <v>176</v>
      </c>
      <c r="BV2382" t="s">
        <v>176</v>
      </c>
      <c r="BW2382">
        <v>1.2385999999999999</v>
      </c>
      <c r="BX2382">
        <v>1.04823</v>
      </c>
      <c r="BY2382">
        <v>0.85785</v>
      </c>
      <c r="BZ2382" t="s">
        <v>176</v>
      </c>
      <c r="CA2382" t="s">
        <v>176</v>
      </c>
      <c r="CB2382">
        <v>1.1577999999999999</v>
      </c>
      <c r="CC2382">
        <v>1.0853999999999999</v>
      </c>
      <c r="CD2382" t="s">
        <v>176</v>
      </c>
      <c r="CE2382">
        <v>0.77942</v>
      </c>
      <c r="CF2382">
        <v>0.62883</v>
      </c>
      <c r="CG2382">
        <v>0.79742999999999997</v>
      </c>
      <c r="CH2382">
        <v>0.98636999999999997</v>
      </c>
      <c r="CI2382">
        <v>0.61368999999999996</v>
      </c>
      <c r="CJ2382">
        <v>0.83353999999999995</v>
      </c>
      <c r="CK2382">
        <v>1.3116000000000001</v>
      </c>
      <c r="CL2382">
        <v>0.90298</v>
      </c>
      <c r="CM2382">
        <v>0.44055</v>
      </c>
      <c r="CN2382">
        <v>0.70948999999999995</v>
      </c>
      <c r="CO2382">
        <v>1.0315000000000001</v>
      </c>
      <c r="CP2382">
        <v>0.60636999999999996</v>
      </c>
      <c r="CQ2382">
        <v>1.1939</v>
      </c>
      <c r="CR2382">
        <v>0.76802999999999999</v>
      </c>
      <c r="CS2382">
        <v>0.63815999999999995</v>
      </c>
      <c r="CT2382">
        <v>1.0135000000000001</v>
      </c>
      <c r="CU2382">
        <v>0.80852000000000002</v>
      </c>
      <c r="CV2382" t="s">
        <v>35513</v>
      </c>
      <c r="CW2382" t="s">
        <v>35526</v>
      </c>
      <c r="CX2382" t="s">
        <v>35515</v>
      </c>
      <c r="CY2382" t="s">
        <v>35515</v>
      </c>
      <c r="CZ2382" t="s">
        <v>35516</v>
      </c>
      <c r="DA2382" t="s">
        <v>35517</v>
      </c>
      <c r="DB2382" t="s">
        <v>35527</v>
      </c>
      <c r="DC2382" t="s">
        <v>35528</v>
      </c>
      <c r="DD2382" t="s">
        <v>202</v>
      </c>
      <c r="DE2382">
        <v>2319</v>
      </c>
    </row>
    <row r="2383" spans="1:109" x14ac:dyDescent="0.35">
      <c r="A2383">
        <v>0.93282799999999999</v>
      </c>
      <c r="B2383">
        <v>1.0176799999999999</v>
      </c>
      <c r="C2383">
        <v>0</v>
      </c>
      <c r="D2383">
        <v>0.75203299999999995</v>
      </c>
      <c r="E2383">
        <v>0.82498000000000005</v>
      </c>
      <c r="F2383">
        <v>0.69272699999999998</v>
      </c>
      <c r="G2383">
        <v>0.90349000000000002</v>
      </c>
      <c r="H2383">
        <v>0.87116000000000005</v>
      </c>
      <c r="I2383">
        <v>0.74029</v>
      </c>
      <c r="J2383">
        <v>0.78176999999999996</v>
      </c>
      <c r="K2383">
        <v>0.63929000000000002</v>
      </c>
      <c r="L2383">
        <v>0.70383300000000004</v>
      </c>
      <c r="M2383">
        <v>0.75756699999999999</v>
      </c>
      <c r="N2383">
        <v>0.67281999999999997</v>
      </c>
      <c r="O2383">
        <v>0.65466199999999997</v>
      </c>
      <c r="P2383">
        <v>0.55956499999999998</v>
      </c>
      <c r="Q2383">
        <v>0.64254</v>
      </c>
      <c r="R2383">
        <v>0.36175499999999999</v>
      </c>
      <c r="S2383" t="s">
        <v>170</v>
      </c>
      <c r="T2383">
        <v>3</v>
      </c>
      <c r="U2383" t="s">
        <v>84706</v>
      </c>
      <c r="V2383">
        <v>1</v>
      </c>
      <c r="W2383" s="1">
        <v>1.3E-6</v>
      </c>
      <c r="X2383">
        <v>217.48</v>
      </c>
      <c r="Y2383">
        <v>164.9</v>
      </c>
      <c r="Z2383">
        <v>172.26</v>
      </c>
      <c r="AA2383">
        <v>-2.0104000000000002</v>
      </c>
      <c r="AB2383">
        <v>374520000</v>
      </c>
      <c r="AC2383">
        <v>214880000</v>
      </c>
      <c r="AD2383">
        <v>159640000</v>
      </c>
      <c r="AE2383">
        <v>562</v>
      </c>
      <c r="AF2383">
        <v>1.0061</v>
      </c>
      <c r="AG2383">
        <v>0.64295000000000002</v>
      </c>
      <c r="AH2383" t="s">
        <v>176</v>
      </c>
      <c r="AI2383" t="s">
        <v>176</v>
      </c>
      <c r="AJ2383" t="s">
        <v>176</v>
      </c>
      <c r="AK2383">
        <v>0.48813000000000001</v>
      </c>
      <c r="AL2383" t="s">
        <v>176</v>
      </c>
      <c r="AM2383" t="s">
        <v>176</v>
      </c>
      <c r="AN2383">
        <v>1.1135999999999999</v>
      </c>
      <c r="AO2383" t="s">
        <v>176</v>
      </c>
      <c r="AP2383" t="s">
        <v>176</v>
      </c>
      <c r="AQ2383">
        <v>0.58957999999999999</v>
      </c>
      <c r="AR2383" t="s">
        <v>176</v>
      </c>
      <c r="AS2383" t="s">
        <v>176</v>
      </c>
      <c r="AT2383">
        <v>0.88815</v>
      </c>
      <c r="AU2383" t="s">
        <v>176</v>
      </c>
      <c r="AV2383" t="s">
        <v>176</v>
      </c>
      <c r="AW2383">
        <v>0.52332000000000001</v>
      </c>
      <c r="AX2383" t="s">
        <v>176</v>
      </c>
      <c r="AY2383" t="s">
        <v>176</v>
      </c>
      <c r="AZ2383" t="s">
        <v>176</v>
      </c>
      <c r="BA2383" t="s">
        <v>176</v>
      </c>
      <c r="BB2383" t="s">
        <v>176</v>
      </c>
      <c r="BC2383" t="s">
        <v>176</v>
      </c>
      <c r="BD2383" t="s">
        <v>176</v>
      </c>
      <c r="BE2383" t="s">
        <v>176</v>
      </c>
      <c r="BF2383" t="s">
        <v>176</v>
      </c>
      <c r="BG2383" t="s">
        <v>176</v>
      </c>
      <c r="BH2383" t="s">
        <v>176</v>
      </c>
      <c r="BI2383" t="s">
        <v>176</v>
      </c>
      <c r="BJ2383" t="s">
        <v>176</v>
      </c>
      <c r="BK2383" t="s">
        <v>176</v>
      </c>
      <c r="BL2383">
        <v>0.92301999999999995</v>
      </c>
      <c r="BM2383">
        <v>1.3924000000000001</v>
      </c>
      <c r="BN2383">
        <v>1.0402</v>
      </c>
      <c r="BO2383">
        <v>1.03915</v>
      </c>
      <c r="BP2383">
        <v>1.0381</v>
      </c>
      <c r="BQ2383">
        <v>0.85372000000000003</v>
      </c>
      <c r="BR2383">
        <v>1.0041</v>
      </c>
      <c r="BS2383">
        <v>0.87289000000000005</v>
      </c>
      <c r="BT2383">
        <v>0.68811999999999995</v>
      </c>
      <c r="BU2383">
        <v>0.67801999999999996</v>
      </c>
      <c r="BV2383">
        <v>0.73107</v>
      </c>
      <c r="BW2383">
        <v>0.74399999999999999</v>
      </c>
      <c r="BX2383">
        <v>0.90329999999999999</v>
      </c>
      <c r="BY2383">
        <v>0.59008000000000005</v>
      </c>
      <c r="BZ2383">
        <v>0.65908</v>
      </c>
      <c r="CA2383">
        <v>0.57420000000000004</v>
      </c>
      <c r="CB2383">
        <v>0.84458999999999995</v>
      </c>
      <c r="CC2383">
        <v>0.28301999999999999</v>
      </c>
      <c r="CD2383">
        <v>0.91403999999999996</v>
      </c>
      <c r="CE2383" t="s">
        <v>176</v>
      </c>
      <c r="CF2383" t="s">
        <v>176</v>
      </c>
      <c r="CG2383">
        <v>0.69362999999999997</v>
      </c>
      <c r="CH2383">
        <v>0.61185999999999996</v>
      </c>
      <c r="CI2383">
        <v>0.73633000000000004</v>
      </c>
      <c r="CJ2383">
        <v>0.80288000000000004</v>
      </c>
      <c r="CK2383">
        <v>0.86943000000000004</v>
      </c>
      <c r="CL2383">
        <v>0.79246000000000005</v>
      </c>
      <c r="CM2383">
        <v>0.55369000000000002</v>
      </c>
      <c r="CN2383">
        <v>0.54751000000000005</v>
      </c>
      <c r="CO2383">
        <v>0.66366499999999995</v>
      </c>
      <c r="CP2383">
        <v>0.77981999999999996</v>
      </c>
      <c r="CQ2383">
        <v>0.75556000000000001</v>
      </c>
      <c r="CR2383">
        <v>0.65024499999999996</v>
      </c>
      <c r="CS2383">
        <v>0.54493000000000003</v>
      </c>
      <c r="CT2383">
        <v>0.44048999999999999</v>
      </c>
      <c r="CU2383">
        <v>0.44048999999999999</v>
      </c>
      <c r="CV2383" t="s">
        <v>36415</v>
      </c>
      <c r="CW2383" t="s">
        <v>36421</v>
      </c>
      <c r="CX2383" t="s">
        <v>36405</v>
      </c>
      <c r="CY2383" t="s">
        <v>36405</v>
      </c>
      <c r="CZ2383" t="s">
        <v>36406</v>
      </c>
      <c r="DA2383" t="s">
        <v>36407</v>
      </c>
      <c r="DB2383" t="s">
        <v>36422</v>
      </c>
      <c r="DC2383" t="s">
        <v>36423</v>
      </c>
      <c r="DD2383">
        <v>1</v>
      </c>
      <c r="DE2383">
        <v>2365</v>
      </c>
    </row>
    <row r="2384" spans="1:109" x14ac:dyDescent="0.35">
      <c r="A2384">
        <v>0</v>
      </c>
      <c r="B2384">
        <v>0.92864999999999998</v>
      </c>
      <c r="C2384">
        <v>0.685253</v>
      </c>
      <c r="D2384">
        <v>0.81183000000000005</v>
      </c>
      <c r="E2384">
        <v>0.7641</v>
      </c>
      <c r="F2384">
        <v>0.79591999999999996</v>
      </c>
      <c r="G2384">
        <v>0.79299500000000001</v>
      </c>
      <c r="H2384">
        <v>0.97599999999999998</v>
      </c>
      <c r="I2384">
        <v>0.80679000000000001</v>
      </c>
      <c r="J2384">
        <v>0.71943000000000001</v>
      </c>
      <c r="K2384">
        <v>0.74522999999999995</v>
      </c>
      <c r="L2384">
        <v>0.77017500000000005</v>
      </c>
      <c r="M2384">
        <v>0.75600000000000001</v>
      </c>
      <c r="N2384">
        <v>0.77246499999999996</v>
      </c>
      <c r="O2384">
        <v>0.55218800000000001</v>
      </c>
      <c r="P2384">
        <v>0.56559999999999999</v>
      </c>
      <c r="Q2384">
        <v>0</v>
      </c>
      <c r="R2384">
        <v>0</v>
      </c>
      <c r="S2384" t="s">
        <v>170</v>
      </c>
      <c r="T2384">
        <v>3</v>
      </c>
      <c r="U2384" t="s">
        <v>84706</v>
      </c>
      <c r="V2384">
        <v>0.77612800000000004</v>
      </c>
      <c r="W2384">
        <v>8.3866400000000003E-4</v>
      </c>
      <c r="X2384">
        <v>51.301000000000002</v>
      </c>
      <c r="Y2384">
        <v>33.871000000000002</v>
      </c>
      <c r="Z2384">
        <v>51.000999999999998</v>
      </c>
      <c r="AA2384">
        <v>0.84675</v>
      </c>
      <c r="AB2384">
        <v>300280000</v>
      </c>
      <c r="AC2384">
        <v>169920000</v>
      </c>
      <c r="AD2384">
        <v>130360000</v>
      </c>
      <c r="AE2384">
        <v>842</v>
      </c>
      <c r="AF2384" t="s">
        <v>176</v>
      </c>
      <c r="AG2384">
        <v>0.83379999999999999</v>
      </c>
      <c r="AH2384">
        <v>0.44595000000000001</v>
      </c>
      <c r="AI2384">
        <v>0.63295000000000001</v>
      </c>
      <c r="AJ2384">
        <v>0.81994999999999996</v>
      </c>
      <c r="AK2384" t="s">
        <v>176</v>
      </c>
      <c r="AL2384" t="s">
        <v>176</v>
      </c>
      <c r="AM2384" t="s">
        <v>176</v>
      </c>
      <c r="AN2384" t="s">
        <v>176</v>
      </c>
      <c r="AO2384" t="s">
        <v>176</v>
      </c>
      <c r="AP2384" t="s">
        <v>176</v>
      </c>
      <c r="AQ2384" t="s">
        <v>176</v>
      </c>
      <c r="AR2384" t="s">
        <v>176</v>
      </c>
      <c r="AS2384" t="s">
        <v>176</v>
      </c>
      <c r="AT2384" t="s">
        <v>176</v>
      </c>
      <c r="AU2384" t="s">
        <v>176</v>
      </c>
      <c r="AV2384" t="s">
        <v>176</v>
      </c>
      <c r="AW2384" t="s">
        <v>176</v>
      </c>
      <c r="AX2384" t="s">
        <v>176</v>
      </c>
      <c r="AY2384">
        <v>0.82098000000000004</v>
      </c>
      <c r="AZ2384" t="s">
        <v>176</v>
      </c>
      <c r="BA2384" t="s">
        <v>176</v>
      </c>
      <c r="BB2384" t="s">
        <v>176</v>
      </c>
      <c r="BC2384" t="s">
        <v>176</v>
      </c>
      <c r="BD2384" t="s">
        <v>176</v>
      </c>
      <c r="BE2384" t="s">
        <v>176</v>
      </c>
      <c r="BF2384" t="s">
        <v>176</v>
      </c>
      <c r="BG2384" t="s">
        <v>176</v>
      </c>
      <c r="BH2384" t="s">
        <v>176</v>
      </c>
      <c r="BI2384">
        <v>0.77293999999999996</v>
      </c>
      <c r="BJ2384" t="s">
        <v>176</v>
      </c>
      <c r="BK2384" t="s">
        <v>176</v>
      </c>
      <c r="BL2384">
        <v>1.1536</v>
      </c>
      <c r="BM2384">
        <v>1.0235000000000001</v>
      </c>
      <c r="BN2384">
        <v>1.0246</v>
      </c>
      <c r="BO2384">
        <v>1.1569</v>
      </c>
      <c r="BP2384" t="s">
        <v>176</v>
      </c>
      <c r="BQ2384" t="s">
        <v>176</v>
      </c>
      <c r="BR2384">
        <v>0.89407999999999999</v>
      </c>
      <c r="BS2384">
        <v>0.95857000000000003</v>
      </c>
      <c r="BT2384">
        <v>0.81125000000000003</v>
      </c>
      <c r="BU2384">
        <v>0.82762999999999998</v>
      </c>
      <c r="BV2384">
        <v>0.84401000000000004</v>
      </c>
      <c r="BW2384">
        <v>0.92486999999999997</v>
      </c>
      <c r="BX2384">
        <v>0.69923000000000002</v>
      </c>
      <c r="BY2384">
        <v>0.86014000000000002</v>
      </c>
      <c r="BZ2384">
        <v>0.58284999999999998</v>
      </c>
      <c r="CA2384" t="s">
        <v>176</v>
      </c>
      <c r="CB2384" t="s">
        <v>176</v>
      </c>
      <c r="CC2384" t="s">
        <v>176</v>
      </c>
      <c r="CD2384" t="s">
        <v>176</v>
      </c>
      <c r="CE2384" t="s">
        <v>176</v>
      </c>
      <c r="CF2384">
        <v>0.58521000000000001</v>
      </c>
      <c r="CG2384">
        <v>0.64563999999999999</v>
      </c>
      <c r="CH2384">
        <v>0.70825000000000005</v>
      </c>
      <c r="CI2384">
        <v>0.77085999999999999</v>
      </c>
      <c r="CJ2384">
        <v>0.69191000000000003</v>
      </c>
      <c r="CK2384">
        <v>0.99343000000000004</v>
      </c>
      <c r="CL2384">
        <v>0.80232999999999999</v>
      </c>
      <c r="CM2384">
        <v>0.61123000000000005</v>
      </c>
      <c r="CN2384">
        <v>0.64644999999999997</v>
      </c>
      <c r="CO2384">
        <v>0.61548000000000003</v>
      </c>
      <c r="CP2384">
        <v>0.81276999999999999</v>
      </c>
      <c r="CQ2384">
        <v>0.68479000000000001</v>
      </c>
      <c r="CR2384">
        <v>0.52152500000000002</v>
      </c>
      <c r="CS2384">
        <v>0.35826000000000002</v>
      </c>
      <c r="CT2384">
        <v>0.368705</v>
      </c>
      <c r="CU2384">
        <v>0.37914999999999999</v>
      </c>
      <c r="CV2384" t="s">
        <v>36405</v>
      </c>
      <c r="CW2384">
        <v>842</v>
      </c>
      <c r="CX2384" t="s">
        <v>36405</v>
      </c>
      <c r="CY2384" t="s">
        <v>36405</v>
      </c>
      <c r="CZ2384" t="s">
        <v>36406</v>
      </c>
      <c r="DA2384" t="s">
        <v>36407</v>
      </c>
      <c r="DB2384" t="s">
        <v>36412</v>
      </c>
      <c r="DC2384" t="s">
        <v>36413</v>
      </c>
      <c r="DD2384">
        <v>2</v>
      </c>
      <c r="DE2384">
        <v>2365</v>
      </c>
    </row>
    <row r="2385" spans="1:109" x14ac:dyDescent="0.35">
      <c r="A2385">
        <v>0.99370000000000003</v>
      </c>
      <c r="B2385">
        <v>0.92864999999999998</v>
      </c>
      <c r="C2385">
        <v>0.685253</v>
      </c>
      <c r="D2385">
        <v>0.81183000000000005</v>
      </c>
      <c r="E2385">
        <v>0.7641</v>
      </c>
      <c r="F2385">
        <v>0.79591999999999996</v>
      </c>
      <c r="G2385">
        <v>0.79299500000000001</v>
      </c>
      <c r="H2385">
        <v>0.97599999999999998</v>
      </c>
      <c r="I2385">
        <v>0.80679000000000001</v>
      </c>
      <c r="J2385">
        <v>0.71943000000000001</v>
      </c>
      <c r="K2385">
        <v>0.74522999999999995</v>
      </c>
      <c r="L2385">
        <v>0.77017500000000005</v>
      </c>
      <c r="M2385">
        <v>0.75600000000000001</v>
      </c>
      <c r="N2385">
        <v>0.77246499999999996</v>
      </c>
      <c r="O2385">
        <v>0.55218800000000001</v>
      </c>
      <c r="P2385">
        <v>0.56559999999999999</v>
      </c>
      <c r="Q2385">
        <v>0</v>
      </c>
      <c r="R2385">
        <v>0</v>
      </c>
      <c r="S2385" t="s">
        <v>170</v>
      </c>
      <c r="T2385">
        <v>3</v>
      </c>
      <c r="U2385" t="s">
        <v>84706</v>
      </c>
      <c r="V2385">
        <v>0.936504</v>
      </c>
      <c r="W2385">
        <v>8.3866400000000003E-4</v>
      </c>
      <c r="X2385">
        <v>51.301000000000002</v>
      </c>
      <c r="Y2385">
        <v>33.871000000000002</v>
      </c>
      <c r="Z2385">
        <v>44.625</v>
      </c>
      <c r="AA2385">
        <v>-3.4383999999999998E-2</v>
      </c>
      <c r="AB2385">
        <v>307260000</v>
      </c>
      <c r="AC2385">
        <v>176900000</v>
      </c>
      <c r="AD2385">
        <v>130360000</v>
      </c>
      <c r="AE2385">
        <v>834</v>
      </c>
      <c r="AF2385">
        <v>0.83379999999999999</v>
      </c>
      <c r="AG2385">
        <v>0.83379999999999999</v>
      </c>
      <c r="AH2385">
        <v>0.44595000000000001</v>
      </c>
      <c r="AI2385">
        <v>0.63295000000000001</v>
      </c>
      <c r="AJ2385">
        <v>0.81994999999999996</v>
      </c>
      <c r="AK2385" t="s">
        <v>176</v>
      </c>
      <c r="AL2385" t="s">
        <v>176</v>
      </c>
      <c r="AM2385" t="s">
        <v>176</v>
      </c>
      <c r="AN2385" t="s">
        <v>176</v>
      </c>
      <c r="AO2385" t="s">
        <v>176</v>
      </c>
      <c r="AP2385" t="s">
        <v>176</v>
      </c>
      <c r="AQ2385" t="s">
        <v>176</v>
      </c>
      <c r="AR2385" t="s">
        <v>176</v>
      </c>
      <c r="AS2385" t="s">
        <v>176</v>
      </c>
      <c r="AT2385" t="s">
        <v>176</v>
      </c>
      <c r="AU2385" t="s">
        <v>176</v>
      </c>
      <c r="AV2385" t="s">
        <v>176</v>
      </c>
      <c r="AW2385" t="s">
        <v>176</v>
      </c>
      <c r="AX2385" t="s">
        <v>176</v>
      </c>
      <c r="AY2385">
        <v>0.82098000000000004</v>
      </c>
      <c r="AZ2385" t="s">
        <v>176</v>
      </c>
      <c r="BA2385" t="s">
        <v>176</v>
      </c>
      <c r="BB2385" t="s">
        <v>176</v>
      </c>
      <c r="BC2385" t="s">
        <v>176</v>
      </c>
      <c r="BD2385" t="s">
        <v>176</v>
      </c>
      <c r="BE2385" t="s">
        <v>176</v>
      </c>
      <c r="BF2385" t="s">
        <v>176</v>
      </c>
      <c r="BG2385" t="s">
        <v>176</v>
      </c>
      <c r="BH2385" t="s">
        <v>176</v>
      </c>
      <c r="BI2385">
        <v>0.77293999999999996</v>
      </c>
      <c r="BJ2385" t="s">
        <v>176</v>
      </c>
      <c r="BK2385" t="s">
        <v>176</v>
      </c>
      <c r="BL2385">
        <v>1.1536</v>
      </c>
      <c r="BM2385">
        <v>1.0235000000000001</v>
      </c>
      <c r="BN2385">
        <v>1.0246</v>
      </c>
      <c r="BO2385">
        <v>1.1569</v>
      </c>
      <c r="BP2385" t="s">
        <v>176</v>
      </c>
      <c r="BQ2385" t="s">
        <v>176</v>
      </c>
      <c r="BR2385">
        <v>0.89407999999999999</v>
      </c>
      <c r="BS2385">
        <v>0.95857000000000003</v>
      </c>
      <c r="BT2385">
        <v>0.81125000000000003</v>
      </c>
      <c r="BU2385">
        <v>0.82762999999999998</v>
      </c>
      <c r="BV2385">
        <v>0.84401000000000004</v>
      </c>
      <c r="BW2385">
        <v>0.92486999999999997</v>
      </c>
      <c r="BX2385">
        <v>0.69923000000000002</v>
      </c>
      <c r="BY2385">
        <v>0.86014000000000002</v>
      </c>
      <c r="BZ2385">
        <v>0.58284999999999998</v>
      </c>
      <c r="CA2385" t="s">
        <v>176</v>
      </c>
      <c r="CB2385" t="s">
        <v>176</v>
      </c>
      <c r="CC2385" t="s">
        <v>176</v>
      </c>
      <c r="CD2385" t="s">
        <v>176</v>
      </c>
      <c r="CE2385" t="s">
        <v>176</v>
      </c>
      <c r="CF2385">
        <v>0.58521000000000001</v>
      </c>
      <c r="CG2385">
        <v>0.64563999999999999</v>
      </c>
      <c r="CH2385">
        <v>0.70825000000000005</v>
      </c>
      <c r="CI2385">
        <v>0.77085999999999999</v>
      </c>
      <c r="CJ2385">
        <v>0.69191000000000003</v>
      </c>
      <c r="CK2385">
        <v>0.99343000000000004</v>
      </c>
      <c r="CL2385">
        <v>0.80232999999999999</v>
      </c>
      <c r="CM2385">
        <v>0.61123000000000005</v>
      </c>
      <c r="CN2385">
        <v>0.64644999999999997</v>
      </c>
      <c r="CO2385">
        <v>0.61548000000000003</v>
      </c>
      <c r="CP2385">
        <v>0.81276999999999999</v>
      </c>
      <c r="CQ2385">
        <v>0.68479000000000001</v>
      </c>
      <c r="CR2385">
        <v>0.52152500000000002</v>
      </c>
      <c r="CS2385">
        <v>0.35826000000000002</v>
      </c>
      <c r="CT2385">
        <v>0.368705</v>
      </c>
      <c r="CU2385">
        <v>0.37914999999999999</v>
      </c>
      <c r="CV2385" t="s">
        <v>36405</v>
      </c>
      <c r="CW2385">
        <v>834</v>
      </c>
      <c r="CX2385" t="s">
        <v>36405</v>
      </c>
      <c r="CY2385" t="s">
        <v>36405</v>
      </c>
      <c r="CZ2385" t="s">
        <v>36406</v>
      </c>
      <c r="DA2385" t="s">
        <v>36407</v>
      </c>
      <c r="DB2385" t="s">
        <v>36409</v>
      </c>
      <c r="DC2385" t="s">
        <v>36410</v>
      </c>
      <c r="DD2385">
        <v>2</v>
      </c>
      <c r="DE2385">
        <v>2365</v>
      </c>
    </row>
    <row r="2386" spans="1:109" x14ac:dyDescent="0.35">
      <c r="A2386">
        <v>0.92515999999999998</v>
      </c>
      <c r="B2386">
        <v>0.82825499999999996</v>
      </c>
      <c r="C2386">
        <v>0.56599999999999995</v>
      </c>
      <c r="D2386">
        <v>0.71819500000000003</v>
      </c>
      <c r="E2386">
        <v>0.764567</v>
      </c>
      <c r="F2386">
        <v>0.85783699999999996</v>
      </c>
      <c r="G2386">
        <v>0.63643000000000005</v>
      </c>
      <c r="H2386">
        <v>0.84299999999999997</v>
      </c>
      <c r="I2386">
        <v>0.81194900000000003</v>
      </c>
      <c r="J2386">
        <v>0.76432299999999997</v>
      </c>
      <c r="K2386">
        <v>0.73869300000000004</v>
      </c>
      <c r="L2386">
        <v>0.76374500000000001</v>
      </c>
      <c r="M2386">
        <v>0.65286999999999995</v>
      </c>
      <c r="N2386">
        <v>0.694963</v>
      </c>
      <c r="O2386">
        <v>0.64831300000000003</v>
      </c>
      <c r="P2386">
        <v>0.67174299999999998</v>
      </c>
      <c r="Q2386">
        <v>0.66210999999999998</v>
      </c>
      <c r="R2386">
        <v>0.32244</v>
      </c>
      <c r="S2386" t="s">
        <v>170</v>
      </c>
      <c r="T2386">
        <v>2</v>
      </c>
      <c r="U2386" t="s">
        <v>84706</v>
      </c>
      <c r="V2386">
        <v>0.99895999999999996</v>
      </c>
      <c r="W2386" s="1">
        <v>4.3999999999999999E-5</v>
      </c>
      <c r="X2386">
        <v>107.18</v>
      </c>
      <c r="Y2386">
        <v>85.83</v>
      </c>
      <c r="Z2386">
        <v>107.18</v>
      </c>
      <c r="AA2386">
        <v>0.41850999999999999</v>
      </c>
      <c r="AB2386">
        <v>306340000</v>
      </c>
      <c r="AC2386">
        <v>177870000</v>
      </c>
      <c r="AD2386">
        <v>128470000</v>
      </c>
      <c r="AE2386">
        <v>500</v>
      </c>
      <c r="AF2386">
        <v>0.91224000000000005</v>
      </c>
      <c r="AG2386">
        <v>0.63153999999999999</v>
      </c>
      <c r="AH2386">
        <v>0.33134999999999998</v>
      </c>
      <c r="AI2386">
        <v>0.57674999999999998</v>
      </c>
      <c r="AJ2386">
        <v>0.61219999999999997</v>
      </c>
      <c r="AK2386">
        <v>0.89359999999999995</v>
      </c>
      <c r="AL2386">
        <v>0.64371</v>
      </c>
      <c r="AM2386">
        <v>0.76973000000000003</v>
      </c>
      <c r="AN2386">
        <v>0.76019999999999999</v>
      </c>
      <c r="AO2386">
        <v>0.79422999999999999</v>
      </c>
      <c r="AP2386">
        <v>0.82216999999999996</v>
      </c>
      <c r="AQ2386">
        <v>0.48692000000000002</v>
      </c>
      <c r="AR2386">
        <v>0.69279000000000002</v>
      </c>
      <c r="AS2386">
        <v>0.55717000000000005</v>
      </c>
      <c r="AT2386">
        <v>0.79068000000000005</v>
      </c>
      <c r="AU2386">
        <v>0.78132000000000001</v>
      </c>
      <c r="AV2386" t="s">
        <v>176</v>
      </c>
      <c r="AW2386" t="s">
        <v>176</v>
      </c>
      <c r="AX2386">
        <v>0.73763000000000001</v>
      </c>
      <c r="AY2386">
        <v>0.61207</v>
      </c>
      <c r="AZ2386">
        <v>0.58040999999999998</v>
      </c>
      <c r="BA2386">
        <v>0.74124999999999996</v>
      </c>
      <c r="BB2386">
        <v>0.81272999999999995</v>
      </c>
      <c r="BC2386">
        <v>0.67115000000000002</v>
      </c>
      <c r="BD2386">
        <v>0.62719999999999998</v>
      </c>
      <c r="BE2386">
        <v>0.58665999999999996</v>
      </c>
      <c r="BF2386">
        <v>0.58521999999999996</v>
      </c>
      <c r="BG2386">
        <v>0.58377999999999997</v>
      </c>
      <c r="BH2386">
        <v>0.58865999999999996</v>
      </c>
      <c r="BI2386">
        <v>0.78075000000000006</v>
      </c>
      <c r="BJ2386">
        <v>0.51119999999999999</v>
      </c>
      <c r="BK2386">
        <v>0.39</v>
      </c>
      <c r="BL2386">
        <v>0.91561999999999999</v>
      </c>
      <c r="BM2386">
        <v>1.0946</v>
      </c>
      <c r="BN2386">
        <v>0.73982999999999999</v>
      </c>
      <c r="BO2386">
        <v>0.88066999999999995</v>
      </c>
      <c r="BP2386">
        <v>0.94093000000000004</v>
      </c>
      <c r="BQ2386">
        <v>1.1957</v>
      </c>
      <c r="BR2386">
        <v>0.73701000000000005</v>
      </c>
      <c r="BS2386">
        <v>1.0084</v>
      </c>
      <c r="BT2386">
        <v>0.79342999999999997</v>
      </c>
      <c r="BU2386">
        <v>0.86077000000000004</v>
      </c>
      <c r="BV2386">
        <v>0.83414999999999995</v>
      </c>
      <c r="BW2386">
        <v>0.94645000000000001</v>
      </c>
      <c r="BX2386">
        <v>0.83681000000000005</v>
      </c>
      <c r="BY2386">
        <v>0.79791999999999996</v>
      </c>
      <c r="BZ2386">
        <v>0.82779999999999998</v>
      </c>
      <c r="CA2386">
        <v>0.62863000000000002</v>
      </c>
      <c r="CB2386">
        <v>0.81301999999999996</v>
      </c>
      <c r="CC2386">
        <v>0.25488</v>
      </c>
      <c r="CD2386">
        <v>1.0821000000000001</v>
      </c>
      <c r="CE2386">
        <v>0.80556000000000005</v>
      </c>
      <c r="CF2386">
        <v>0.62682000000000004</v>
      </c>
      <c r="CG2386">
        <v>0.69716500000000003</v>
      </c>
      <c r="CH2386">
        <v>0.76751000000000003</v>
      </c>
      <c r="CI2386">
        <v>0.72997999999999996</v>
      </c>
      <c r="CJ2386">
        <v>0.59187000000000001</v>
      </c>
      <c r="CK2386">
        <v>0.97863999999999995</v>
      </c>
      <c r="CL2386">
        <v>0.87190500000000004</v>
      </c>
      <c r="CM2386">
        <v>0.76517000000000002</v>
      </c>
      <c r="CN2386">
        <v>0.69918999999999998</v>
      </c>
      <c r="CO2386">
        <v>0.69969999999999999</v>
      </c>
      <c r="CP2386">
        <v>0.70252999999999999</v>
      </c>
      <c r="CQ2386">
        <v>0.70535999999999999</v>
      </c>
      <c r="CR2386">
        <v>0.61961999999999995</v>
      </c>
      <c r="CS2386">
        <v>0.60585</v>
      </c>
      <c r="CT2386" t="s">
        <v>176</v>
      </c>
      <c r="CU2386" t="s">
        <v>176</v>
      </c>
      <c r="CV2386" t="s">
        <v>52720</v>
      </c>
      <c r="CW2386" t="s">
        <v>52721</v>
      </c>
      <c r="CX2386" t="s">
        <v>52722</v>
      </c>
      <c r="CY2386" t="s">
        <v>52722</v>
      </c>
      <c r="CZ2386" t="s">
        <v>52723</v>
      </c>
      <c r="DA2386" t="s">
        <v>52724</v>
      </c>
      <c r="DB2386" t="s">
        <v>52726</v>
      </c>
      <c r="DC2386" t="s">
        <v>52727</v>
      </c>
      <c r="DD2386">
        <v>1</v>
      </c>
      <c r="DE2386">
        <v>3330</v>
      </c>
    </row>
    <row r="2387" spans="1:109" x14ac:dyDescent="0.35">
      <c r="A2387">
        <v>0.80830299999999999</v>
      </c>
      <c r="B2387">
        <v>0.78754000000000002</v>
      </c>
      <c r="C2387">
        <v>0.66414499999999999</v>
      </c>
      <c r="D2387">
        <v>0.74347700000000005</v>
      </c>
      <c r="E2387">
        <v>0.75994499999999998</v>
      </c>
      <c r="F2387">
        <v>0.72074199999999999</v>
      </c>
      <c r="G2387">
        <v>0.59530000000000005</v>
      </c>
      <c r="H2387">
        <v>0.76839599999999997</v>
      </c>
      <c r="I2387">
        <v>0.67479</v>
      </c>
      <c r="J2387">
        <v>0.57258200000000004</v>
      </c>
      <c r="K2387">
        <v>0.65343499999999999</v>
      </c>
      <c r="L2387">
        <v>0.65850799999999998</v>
      </c>
      <c r="M2387">
        <v>0.59656699999999996</v>
      </c>
      <c r="N2387">
        <v>0.53245500000000001</v>
      </c>
      <c r="O2387">
        <v>0.48496699999999998</v>
      </c>
      <c r="P2387">
        <v>0.40507700000000002</v>
      </c>
      <c r="Q2387">
        <v>0.40792</v>
      </c>
      <c r="R2387">
        <v>0.222055</v>
      </c>
      <c r="S2387" t="s">
        <v>170</v>
      </c>
      <c r="T2387">
        <v>3</v>
      </c>
      <c r="U2387" t="s">
        <v>84706</v>
      </c>
      <c r="V2387">
        <v>0.99995800000000001</v>
      </c>
      <c r="W2387">
        <v>3.0877299999999998E-4</v>
      </c>
      <c r="X2387">
        <v>94.537999999999997</v>
      </c>
      <c r="Y2387">
        <v>64.054000000000002</v>
      </c>
      <c r="Z2387">
        <v>68.844999999999999</v>
      </c>
      <c r="AA2387">
        <v>-0.31975999999999999</v>
      </c>
      <c r="AB2387">
        <v>2305400000</v>
      </c>
      <c r="AC2387">
        <v>1450700000</v>
      </c>
      <c r="AD2387">
        <v>854700000</v>
      </c>
      <c r="AE2387">
        <v>425</v>
      </c>
      <c r="AF2387">
        <v>0.92525999999999997</v>
      </c>
      <c r="AG2387">
        <v>0.70340999999999998</v>
      </c>
      <c r="AH2387">
        <v>0.42496</v>
      </c>
      <c r="AI2387">
        <v>0.95626</v>
      </c>
      <c r="AJ2387">
        <v>0.87309000000000003</v>
      </c>
      <c r="AK2387">
        <v>0.78991999999999996</v>
      </c>
      <c r="AL2387">
        <v>0.85175999999999996</v>
      </c>
      <c r="AM2387">
        <v>0.80845</v>
      </c>
      <c r="AN2387">
        <v>0.76514000000000004</v>
      </c>
      <c r="AO2387">
        <v>0.73033000000000003</v>
      </c>
      <c r="AP2387">
        <v>0.66249000000000002</v>
      </c>
      <c r="AQ2387" t="s">
        <v>176</v>
      </c>
      <c r="AR2387" t="s">
        <v>176</v>
      </c>
      <c r="AS2387" t="s">
        <v>176</v>
      </c>
      <c r="AT2387">
        <v>0.72509999999999997</v>
      </c>
      <c r="AU2387">
        <v>0.68432999999999999</v>
      </c>
      <c r="AV2387">
        <v>0.64356000000000002</v>
      </c>
      <c r="AW2387">
        <v>0.68903000000000003</v>
      </c>
      <c r="AX2387">
        <v>0.68472999999999995</v>
      </c>
      <c r="AY2387">
        <v>0.60463999999999996</v>
      </c>
      <c r="AZ2387">
        <v>0.61073</v>
      </c>
      <c r="BA2387">
        <v>0.62289499999999998</v>
      </c>
      <c r="BB2387">
        <v>0.63505999999999996</v>
      </c>
      <c r="BC2387">
        <v>0.52722000000000002</v>
      </c>
      <c r="BD2387">
        <v>0.64234999999999998</v>
      </c>
      <c r="BE2387">
        <v>0.53835</v>
      </c>
      <c r="BF2387">
        <v>0.61326999999999998</v>
      </c>
      <c r="BG2387">
        <v>0.43703999999999998</v>
      </c>
      <c r="BH2387">
        <v>0.47258</v>
      </c>
      <c r="BI2387">
        <v>0.53739000000000003</v>
      </c>
      <c r="BJ2387" t="s">
        <v>176</v>
      </c>
      <c r="BK2387" t="s">
        <v>176</v>
      </c>
      <c r="BL2387">
        <v>0.77454999999999996</v>
      </c>
      <c r="BM2387">
        <v>0.97487999999999997</v>
      </c>
      <c r="BN2387">
        <v>0.89380999999999999</v>
      </c>
      <c r="BO2387">
        <v>0.68918999999999997</v>
      </c>
      <c r="BP2387">
        <v>0.80742000000000003</v>
      </c>
      <c r="BQ2387">
        <v>0.72616000000000003</v>
      </c>
      <c r="BR2387">
        <v>0.64490000000000003</v>
      </c>
      <c r="BS2387">
        <v>0.77100000000000002</v>
      </c>
      <c r="BT2387">
        <v>0.52890999999999999</v>
      </c>
      <c r="BU2387">
        <v>0.51132999999999995</v>
      </c>
      <c r="BV2387">
        <v>0.64346999999999999</v>
      </c>
      <c r="BW2387">
        <v>0.72465000000000002</v>
      </c>
      <c r="BX2387">
        <v>0.56706000000000001</v>
      </c>
      <c r="BY2387">
        <v>0.59504999999999997</v>
      </c>
      <c r="BZ2387">
        <v>0.46113999999999999</v>
      </c>
      <c r="CA2387">
        <v>0.26807999999999998</v>
      </c>
      <c r="CB2387">
        <v>0.44117000000000001</v>
      </c>
      <c r="CC2387">
        <v>0.14990999999999999</v>
      </c>
      <c r="CD2387" t="s">
        <v>176</v>
      </c>
      <c r="CE2387" t="s">
        <v>176</v>
      </c>
      <c r="CF2387">
        <v>0.69425000000000003</v>
      </c>
      <c r="CG2387">
        <v>0.63943000000000005</v>
      </c>
      <c r="CH2387">
        <v>0.67454000000000003</v>
      </c>
      <c r="CI2387">
        <v>0.76224999999999998</v>
      </c>
      <c r="CJ2387">
        <v>0.53027000000000002</v>
      </c>
      <c r="CK2387">
        <v>0.82793000000000005</v>
      </c>
      <c r="CL2387">
        <v>0.72674000000000005</v>
      </c>
      <c r="CM2387">
        <v>0.48664000000000002</v>
      </c>
      <c r="CN2387">
        <v>0.59758999999999995</v>
      </c>
      <c r="CO2387">
        <v>0.70853999999999995</v>
      </c>
      <c r="CP2387">
        <v>0.60936999999999997</v>
      </c>
      <c r="CQ2387">
        <v>0.56527499999999997</v>
      </c>
      <c r="CR2387">
        <v>0.52117999999999998</v>
      </c>
      <c r="CS2387">
        <v>0.40976000000000001</v>
      </c>
      <c r="CT2387">
        <v>0.37467</v>
      </c>
      <c r="CU2387">
        <v>0.29420000000000002</v>
      </c>
      <c r="CV2387" t="s">
        <v>40596</v>
      </c>
      <c r="CW2387" t="s">
        <v>10866</v>
      </c>
      <c r="CX2387" t="s">
        <v>40597</v>
      </c>
      <c r="CY2387" t="s">
        <v>40597</v>
      </c>
      <c r="CZ2387" t="s">
        <v>40598</v>
      </c>
      <c r="DA2387" t="s">
        <v>40599</v>
      </c>
      <c r="DB2387" t="s">
        <v>40647</v>
      </c>
      <c r="DC2387" t="s">
        <v>40648</v>
      </c>
      <c r="DD2387">
        <v>1</v>
      </c>
      <c r="DE2387">
        <v>2572</v>
      </c>
    </row>
    <row r="2388" spans="1:109" x14ac:dyDescent="0.35">
      <c r="A2388">
        <v>0.92078300000000002</v>
      </c>
      <c r="B2388">
        <v>0.97903499999999999</v>
      </c>
      <c r="C2388">
        <v>0.69283499999999998</v>
      </c>
      <c r="D2388">
        <v>0.76092300000000002</v>
      </c>
      <c r="E2388">
        <v>0.64205199999999996</v>
      </c>
      <c r="F2388">
        <v>0.79941700000000004</v>
      </c>
      <c r="G2388">
        <v>0.67520999999999998</v>
      </c>
      <c r="H2388">
        <v>1.0346</v>
      </c>
      <c r="I2388">
        <v>0.83933999999999997</v>
      </c>
      <c r="J2388">
        <v>0.705955</v>
      </c>
      <c r="K2388">
        <v>0.69097299999999995</v>
      </c>
      <c r="L2388">
        <v>0.68022499999999997</v>
      </c>
      <c r="M2388">
        <v>0.66856000000000004</v>
      </c>
      <c r="N2388">
        <v>0.6079</v>
      </c>
      <c r="O2388">
        <v>0.56690499999999999</v>
      </c>
      <c r="P2388">
        <v>0</v>
      </c>
      <c r="Q2388">
        <v>0</v>
      </c>
      <c r="R2388">
        <v>0</v>
      </c>
      <c r="S2388" t="s">
        <v>170</v>
      </c>
      <c r="T2388">
        <v>2</v>
      </c>
      <c r="U2388" t="s">
        <v>84706</v>
      </c>
      <c r="V2388">
        <v>0.99311199999999999</v>
      </c>
      <c r="W2388">
        <v>1.0704E-3</v>
      </c>
      <c r="X2388">
        <v>80.959999999999994</v>
      </c>
      <c r="Y2388">
        <v>65.415000000000006</v>
      </c>
      <c r="Z2388">
        <v>51.612000000000002</v>
      </c>
      <c r="AA2388">
        <v>-0.14735999999999999</v>
      </c>
      <c r="AB2388">
        <v>346540000</v>
      </c>
      <c r="AC2388">
        <v>199000000</v>
      </c>
      <c r="AD2388">
        <v>147540000</v>
      </c>
      <c r="AE2388">
        <v>14</v>
      </c>
      <c r="AF2388" t="s">
        <v>176</v>
      </c>
      <c r="AG2388" t="s">
        <v>176</v>
      </c>
      <c r="AH2388" t="s">
        <v>176</v>
      </c>
      <c r="AI2388" t="s">
        <v>176</v>
      </c>
      <c r="AJ2388" t="s">
        <v>176</v>
      </c>
      <c r="AK2388" t="s">
        <v>176</v>
      </c>
      <c r="AL2388" t="s">
        <v>176</v>
      </c>
      <c r="AM2388" t="s">
        <v>176</v>
      </c>
      <c r="AN2388" t="s">
        <v>176</v>
      </c>
      <c r="AO2388" t="s">
        <v>176</v>
      </c>
      <c r="AP2388" t="s">
        <v>176</v>
      </c>
      <c r="AQ2388" t="s">
        <v>176</v>
      </c>
      <c r="AR2388" t="s">
        <v>176</v>
      </c>
      <c r="AS2388" t="s">
        <v>176</v>
      </c>
      <c r="AT2388">
        <v>0.80044000000000004</v>
      </c>
      <c r="AU2388" t="s">
        <v>176</v>
      </c>
      <c r="AV2388" t="s">
        <v>176</v>
      </c>
      <c r="AW2388">
        <v>0.63127</v>
      </c>
      <c r="AX2388">
        <v>0.59865500000000005</v>
      </c>
      <c r="AY2388">
        <v>0.56603999999999999</v>
      </c>
      <c r="AZ2388" t="s">
        <v>176</v>
      </c>
      <c r="BA2388" t="s">
        <v>176</v>
      </c>
      <c r="BB2388" t="s">
        <v>176</v>
      </c>
      <c r="BC2388" t="s">
        <v>176</v>
      </c>
      <c r="BD2388">
        <v>0.70786000000000004</v>
      </c>
      <c r="BE2388" t="s">
        <v>176</v>
      </c>
      <c r="BF2388" t="s">
        <v>176</v>
      </c>
      <c r="BG2388" t="s">
        <v>176</v>
      </c>
      <c r="BH2388" t="s">
        <v>176</v>
      </c>
      <c r="BI2388" t="s">
        <v>176</v>
      </c>
      <c r="BJ2388" t="s">
        <v>176</v>
      </c>
      <c r="BK2388" t="s">
        <v>176</v>
      </c>
      <c r="BL2388">
        <v>0.97409000000000001</v>
      </c>
      <c r="BM2388">
        <v>1.2726</v>
      </c>
      <c r="BN2388">
        <v>0.75068000000000001</v>
      </c>
      <c r="BO2388">
        <v>1.1044</v>
      </c>
      <c r="BP2388">
        <v>0.63102999999999998</v>
      </c>
      <c r="BQ2388">
        <v>1.1137999999999999</v>
      </c>
      <c r="BR2388">
        <v>0.84602999999999995</v>
      </c>
      <c r="BS2388">
        <v>1.2145999999999999</v>
      </c>
      <c r="BT2388">
        <v>1.0064</v>
      </c>
      <c r="BU2388">
        <v>0.80084</v>
      </c>
      <c r="BV2388">
        <v>0.81928000000000001</v>
      </c>
      <c r="BW2388">
        <v>0.86458000000000002</v>
      </c>
      <c r="BX2388">
        <v>0.77761000000000002</v>
      </c>
      <c r="BY2388">
        <v>0.72450999999999999</v>
      </c>
      <c r="BZ2388">
        <v>0.58116999999999996</v>
      </c>
      <c r="CA2388" t="s">
        <v>176</v>
      </c>
      <c r="CB2388" t="s">
        <v>176</v>
      </c>
      <c r="CC2388" t="s">
        <v>176</v>
      </c>
      <c r="CD2388">
        <v>0.98782000000000003</v>
      </c>
      <c r="CE2388">
        <v>0.68547000000000002</v>
      </c>
      <c r="CF2388">
        <v>0.63499000000000005</v>
      </c>
      <c r="CG2388">
        <v>0.54710000000000003</v>
      </c>
      <c r="CH2388">
        <v>0.69647000000000003</v>
      </c>
      <c r="CI2388">
        <v>0.71840999999999999</v>
      </c>
      <c r="CJ2388">
        <v>0.50439000000000001</v>
      </c>
      <c r="CK2388">
        <v>0.85460000000000003</v>
      </c>
      <c r="CL2388">
        <v>0.67227999999999999</v>
      </c>
      <c r="CM2388">
        <v>0.61107</v>
      </c>
      <c r="CN2388">
        <v>0.54578000000000004</v>
      </c>
      <c r="CO2388">
        <v>0.49586999999999998</v>
      </c>
      <c r="CP2388">
        <v>0.55950999999999995</v>
      </c>
      <c r="CQ2388">
        <v>0.49129</v>
      </c>
      <c r="CR2388">
        <v>0.55264000000000002</v>
      </c>
      <c r="CS2388">
        <v>0.35489999999999999</v>
      </c>
      <c r="CT2388">
        <v>0.300145</v>
      </c>
      <c r="CU2388">
        <v>0.24539</v>
      </c>
      <c r="CV2388" t="s">
        <v>40596</v>
      </c>
      <c r="CW2388" t="s">
        <v>15703</v>
      </c>
      <c r="CX2388" t="s">
        <v>40597</v>
      </c>
      <c r="CY2388" t="s">
        <v>40597</v>
      </c>
      <c r="CZ2388" t="s">
        <v>40598</v>
      </c>
      <c r="DA2388" t="s">
        <v>40599</v>
      </c>
      <c r="DB2388" t="s">
        <v>40611</v>
      </c>
      <c r="DC2388" t="s">
        <v>40612</v>
      </c>
      <c r="DD2388">
        <v>1</v>
      </c>
      <c r="DE2388">
        <v>2572</v>
      </c>
    </row>
    <row r="2389" spans="1:109" x14ac:dyDescent="0.35">
      <c r="A2389">
        <v>0.99736499999999995</v>
      </c>
      <c r="B2389">
        <v>0.82909299999999997</v>
      </c>
      <c r="C2389">
        <v>0.68626299999999996</v>
      </c>
      <c r="D2389">
        <v>0.77340699999999996</v>
      </c>
      <c r="E2389">
        <v>0.81111299999999997</v>
      </c>
      <c r="F2389">
        <v>0.73068299999999997</v>
      </c>
      <c r="G2389">
        <v>0.62219000000000002</v>
      </c>
      <c r="H2389">
        <v>0.88016300000000003</v>
      </c>
      <c r="I2389">
        <v>0.85799000000000003</v>
      </c>
      <c r="J2389">
        <v>0.74534699999999998</v>
      </c>
      <c r="K2389">
        <v>0.82156700000000005</v>
      </c>
      <c r="L2389">
        <v>0.73683799999999999</v>
      </c>
      <c r="M2389">
        <v>0.85502299999999998</v>
      </c>
      <c r="N2389">
        <v>0.70180699999999996</v>
      </c>
      <c r="O2389">
        <v>0.59858999999999996</v>
      </c>
      <c r="P2389">
        <v>0.4854</v>
      </c>
      <c r="Q2389">
        <v>0.51981699999999997</v>
      </c>
      <c r="R2389">
        <v>0.36896699999999999</v>
      </c>
      <c r="S2389" t="s">
        <v>170</v>
      </c>
      <c r="T2389">
        <v>3</v>
      </c>
      <c r="U2389" t="s">
        <v>84706</v>
      </c>
      <c r="V2389">
        <v>1</v>
      </c>
      <c r="W2389" s="1">
        <v>3.3900000000000002E-6</v>
      </c>
      <c r="X2389">
        <v>208.6</v>
      </c>
      <c r="Y2389">
        <v>148.35</v>
      </c>
      <c r="Z2389">
        <v>138.25</v>
      </c>
      <c r="AA2389">
        <v>-1.9521E-2</v>
      </c>
      <c r="AB2389">
        <v>345740000</v>
      </c>
      <c r="AC2389">
        <v>202520000</v>
      </c>
      <c r="AD2389">
        <v>143230000</v>
      </c>
      <c r="AE2389">
        <v>1027</v>
      </c>
      <c r="AF2389">
        <v>0.88841999999999999</v>
      </c>
      <c r="AG2389">
        <v>0.79086999999999996</v>
      </c>
      <c r="AH2389" t="s">
        <v>176</v>
      </c>
      <c r="AI2389" t="s">
        <v>176</v>
      </c>
      <c r="AJ2389" t="s">
        <v>176</v>
      </c>
      <c r="AK2389" t="s">
        <v>176</v>
      </c>
      <c r="AL2389" t="s">
        <v>176</v>
      </c>
      <c r="AM2389" t="s">
        <v>176</v>
      </c>
      <c r="AN2389">
        <v>0.70406000000000002</v>
      </c>
      <c r="AO2389">
        <v>0.99068999999999996</v>
      </c>
      <c r="AP2389">
        <v>0.68620999999999999</v>
      </c>
      <c r="AQ2389">
        <v>0.99605999999999995</v>
      </c>
      <c r="AR2389">
        <v>0.68928</v>
      </c>
      <c r="AS2389">
        <v>0.81049000000000004</v>
      </c>
      <c r="AT2389">
        <v>1.0939000000000001</v>
      </c>
      <c r="AU2389">
        <v>0.78495000000000004</v>
      </c>
      <c r="AV2389">
        <v>0.67791000000000001</v>
      </c>
      <c r="AW2389">
        <v>0.84919999999999995</v>
      </c>
      <c r="AX2389">
        <v>0.86</v>
      </c>
      <c r="AY2389">
        <v>0.87080000000000002</v>
      </c>
      <c r="AZ2389">
        <v>0.50355000000000005</v>
      </c>
      <c r="BA2389">
        <v>0.82147000000000003</v>
      </c>
      <c r="BB2389" t="s">
        <v>176</v>
      </c>
      <c r="BC2389" t="s">
        <v>176</v>
      </c>
      <c r="BD2389">
        <v>0.70925000000000005</v>
      </c>
      <c r="BE2389">
        <v>0.66513</v>
      </c>
      <c r="BF2389" t="s">
        <v>176</v>
      </c>
      <c r="BG2389" t="s">
        <v>176</v>
      </c>
      <c r="BH2389">
        <v>0.46977999999999998</v>
      </c>
      <c r="BI2389">
        <v>0.61395</v>
      </c>
      <c r="BJ2389">
        <v>0.52527000000000001</v>
      </c>
      <c r="BK2389">
        <v>0.52527000000000001</v>
      </c>
      <c r="BL2389">
        <v>1.0647</v>
      </c>
      <c r="BM2389">
        <v>1.1319999999999999</v>
      </c>
      <c r="BN2389">
        <v>0.81579999999999997</v>
      </c>
      <c r="BO2389">
        <v>0.86012999999999995</v>
      </c>
      <c r="BP2389">
        <v>0.95047000000000004</v>
      </c>
      <c r="BQ2389">
        <v>0.76885999999999999</v>
      </c>
      <c r="BR2389">
        <v>0.84030000000000005</v>
      </c>
      <c r="BS2389">
        <v>0.96262999999999999</v>
      </c>
      <c r="BT2389">
        <v>0.94601999999999997</v>
      </c>
      <c r="BU2389">
        <v>0.80791999999999997</v>
      </c>
      <c r="BV2389">
        <v>0.90078000000000003</v>
      </c>
      <c r="BW2389">
        <v>0.83023000000000002</v>
      </c>
      <c r="BX2389">
        <v>0.82494999999999996</v>
      </c>
      <c r="BY2389">
        <v>0.76956000000000002</v>
      </c>
      <c r="BZ2389">
        <v>0.52046000000000003</v>
      </c>
      <c r="CA2389">
        <v>0.20677999999999999</v>
      </c>
      <c r="CB2389">
        <v>0.59906999999999999</v>
      </c>
      <c r="CC2389">
        <v>0.26551999999999998</v>
      </c>
      <c r="CD2389">
        <v>0.94244000000000006</v>
      </c>
      <c r="CE2389">
        <v>0.60855000000000004</v>
      </c>
      <c r="CF2389">
        <v>0.56508000000000003</v>
      </c>
      <c r="CG2389">
        <v>0.61089000000000004</v>
      </c>
      <c r="CH2389">
        <v>0.62287000000000003</v>
      </c>
      <c r="CI2389">
        <v>0.55239000000000005</v>
      </c>
      <c r="CJ2389">
        <v>0.52271999999999996</v>
      </c>
      <c r="CK2389">
        <v>0.85638999999999998</v>
      </c>
      <c r="CL2389">
        <v>0.76995999999999998</v>
      </c>
      <c r="CM2389">
        <v>0.72406000000000004</v>
      </c>
      <c r="CN2389">
        <v>0.68554999999999999</v>
      </c>
      <c r="CO2389">
        <v>0.76578000000000002</v>
      </c>
      <c r="CP2389">
        <v>0.74406000000000005</v>
      </c>
      <c r="CQ2389">
        <v>0.64658000000000004</v>
      </c>
      <c r="CR2389">
        <v>0.59362999999999999</v>
      </c>
      <c r="CS2389">
        <v>0.63546999999999998</v>
      </c>
      <c r="CT2389">
        <v>0.43511</v>
      </c>
      <c r="CU2389">
        <v>0.31611</v>
      </c>
      <c r="CV2389" t="s">
        <v>61595</v>
      </c>
      <c r="CW2389" t="s">
        <v>61607</v>
      </c>
      <c r="CX2389" t="s">
        <v>61597</v>
      </c>
      <c r="CY2389" t="s">
        <v>61597</v>
      </c>
      <c r="CZ2389" t="s">
        <v>61598</v>
      </c>
      <c r="DA2389" t="s">
        <v>61599</v>
      </c>
      <c r="DB2389" t="s">
        <v>61608</v>
      </c>
      <c r="DC2389" t="s">
        <v>61609</v>
      </c>
      <c r="DD2389">
        <v>1</v>
      </c>
      <c r="DE2389">
        <v>3884</v>
      </c>
    </row>
    <row r="2390" spans="1:109" x14ac:dyDescent="0.35">
      <c r="A2390">
        <v>1.23316</v>
      </c>
      <c r="B2390">
        <v>0.48830499999999999</v>
      </c>
      <c r="C2390">
        <v>0</v>
      </c>
      <c r="D2390">
        <v>1.4779</v>
      </c>
      <c r="E2390">
        <v>0.49409700000000001</v>
      </c>
      <c r="F2390">
        <v>0.63675300000000001</v>
      </c>
      <c r="G2390">
        <v>0.79357</v>
      </c>
      <c r="H2390">
        <v>0.44887300000000002</v>
      </c>
      <c r="I2390">
        <v>1.2321200000000001</v>
      </c>
      <c r="J2390">
        <v>0.96823300000000001</v>
      </c>
      <c r="K2390">
        <v>0.56547499999999995</v>
      </c>
      <c r="L2390">
        <v>0.857155</v>
      </c>
      <c r="M2390">
        <v>0.73145700000000002</v>
      </c>
      <c r="N2390">
        <v>0.79536499999999999</v>
      </c>
      <c r="O2390">
        <v>0.73035300000000003</v>
      </c>
      <c r="P2390">
        <v>1.36175</v>
      </c>
      <c r="Q2390">
        <v>0</v>
      </c>
      <c r="R2390">
        <v>0</v>
      </c>
      <c r="S2390" t="s">
        <v>170</v>
      </c>
      <c r="T2390">
        <v>3</v>
      </c>
      <c r="U2390" t="s">
        <v>84706</v>
      </c>
      <c r="V2390">
        <v>0.99999400000000005</v>
      </c>
      <c r="W2390">
        <v>2.0216399999999999E-3</v>
      </c>
      <c r="X2390">
        <v>293.38</v>
      </c>
      <c r="Y2390">
        <v>293.38</v>
      </c>
      <c r="Z2390">
        <v>282.08999999999997</v>
      </c>
      <c r="AA2390">
        <v>-0.55942000000000003</v>
      </c>
      <c r="AB2390">
        <v>387120000</v>
      </c>
      <c r="AC2390">
        <v>189930000</v>
      </c>
      <c r="AD2390">
        <v>197200000</v>
      </c>
      <c r="AE2390">
        <v>23</v>
      </c>
      <c r="AF2390">
        <v>1.4077</v>
      </c>
      <c r="AG2390">
        <v>0.59394999999999998</v>
      </c>
      <c r="AH2390" t="s">
        <v>176</v>
      </c>
      <c r="AI2390" t="s">
        <v>176</v>
      </c>
      <c r="AJ2390">
        <v>0.51754</v>
      </c>
      <c r="AK2390">
        <v>0.68705000000000005</v>
      </c>
      <c r="AL2390">
        <v>0.54919499999999999</v>
      </c>
      <c r="AM2390">
        <v>0.41133999999999998</v>
      </c>
      <c r="AN2390">
        <v>0.52215</v>
      </c>
      <c r="AO2390">
        <v>0.50283</v>
      </c>
      <c r="AP2390">
        <v>0.48351</v>
      </c>
      <c r="AQ2390">
        <v>0.39095000000000002</v>
      </c>
      <c r="AR2390">
        <v>0.32173000000000002</v>
      </c>
      <c r="AS2390">
        <v>0.32173000000000002</v>
      </c>
      <c r="AT2390">
        <v>0.81527000000000005</v>
      </c>
      <c r="AU2390">
        <v>0.38266</v>
      </c>
      <c r="AV2390">
        <v>0.39922999999999997</v>
      </c>
      <c r="AW2390">
        <v>0.61689000000000005</v>
      </c>
      <c r="AX2390">
        <v>0.49486999999999998</v>
      </c>
      <c r="AY2390">
        <v>0.52812999999999999</v>
      </c>
      <c r="AZ2390">
        <v>0.66686000000000001</v>
      </c>
      <c r="BA2390">
        <v>0.34855000000000003</v>
      </c>
      <c r="BB2390">
        <v>0.51992000000000005</v>
      </c>
      <c r="BC2390">
        <v>0.73585</v>
      </c>
      <c r="BD2390">
        <v>0.62812000000000001</v>
      </c>
      <c r="BE2390">
        <v>1.2307999999999999</v>
      </c>
      <c r="BF2390">
        <v>0.70801999999999998</v>
      </c>
      <c r="BG2390">
        <v>1.2258</v>
      </c>
      <c r="BH2390">
        <v>1.2876000000000001</v>
      </c>
      <c r="BI2390">
        <v>1.337</v>
      </c>
      <c r="BJ2390">
        <v>0.93369999999999997</v>
      </c>
      <c r="BK2390">
        <v>0.86792000000000002</v>
      </c>
      <c r="BL2390" t="s">
        <v>176</v>
      </c>
      <c r="BM2390" t="s">
        <v>176</v>
      </c>
      <c r="BN2390" t="s">
        <v>176</v>
      </c>
      <c r="BO2390">
        <v>2.3389000000000002</v>
      </c>
      <c r="BP2390" t="s">
        <v>176</v>
      </c>
      <c r="BQ2390" t="s">
        <v>176</v>
      </c>
      <c r="BR2390" t="s">
        <v>176</v>
      </c>
      <c r="BS2390" t="s">
        <v>176</v>
      </c>
      <c r="BT2390">
        <v>2.7650999999999999</v>
      </c>
      <c r="BU2390" t="s">
        <v>176</v>
      </c>
      <c r="BV2390" t="s">
        <v>176</v>
      </c>
      <c r="BW2390" t="s">
        <v>176</v>
      </c>
      <c r="BX2390" t="s">
        <v>176</v>
      </c>
      <c r="BY2390" t="s">
        <v>176</v>
      </c>
      <c r="BZ2390" t="s">
        <v>176</v>
      </c>
      <c r="CA2390" t="s">
        <v>176</v>
      </c>
      <c r="CB2390" t="s">
        <v>176</v>
      </c>
      <c r="CC2390" t="s">
        <v>176</v>
      </c>
      <c r="CD2390">
        <v>1.4764999999999999</v>
      </c>
      <c r="CE2390" t="s">
        <v>176</v>
      </c>
      <c r="CF2390" t="s">
        <v>176</v>
      </c>
      <c r="CG2390" t="s">
        <v>176</v>
      </c>
      <c r="CH2390">
        <v>0.46988000000000002</v>
      </c>
      <c r="CI2390">
        <v>0.69508000000000003</v>
      </c>
      <c r="CJ2390">
        <v>0.92027999999999999</v>
      </c>
      <c r="CK2390" t="s">
        <v>176</v>
      </c>
      <c r="CL2390" t="s">
        <v>176</v>
      </c>
      <c r="CM2390">
        <v>1.6467000000000001</v>
      </c>
      <c r="CN2390" t="s">
        <v>176</v>
      </c>
      <c r="CO2390" t="s">
        <v>176</v>
      </c>
      <c r="CP2390">
        <v>1.0953999999999999</v>
      </c>
      <c r="CQ2390">
        <v>0.838565</v>
      </c>
      <c r="CR2390">
        <v>0.58172999999999997</v>
      </c>
      <c r="CS2390">
        <v>1.3865000000000001</v>
      </c>
      <c r="CT2390" t="s">
        <v>176</v>
      </c>
      <c r="CU2390" t="s">
        <v>176</v>
      </c>
      <c r="CV2390" t="s">
        <v>19302</v>
      </c>
      <c r="CW2390" t="s">
        <v>19303</v>
      </c>
      <c r="CX2390" t="s">
        <v>19304</v>
      </c>
      <c r="CY2390" t="s">
        <v>19304</v>
      </c>
      <c r="CZ2390" t="s">
        <v>19305</v>
      </c>
      <c r="DA2390" t="s">
        <v>19306</v>
      </c>
      <c r="DB2390" t="s">
        <v>19308</v>
      </c>
      <c r="DC2390" t="s">
        <v>19309</v>
      </c>
      <c r="DD2390">
        <v>1</v>
      </c>
      <c r="DE2390">
        <v>1336</v>
      </c>
    </row>
    <row r="2391" spans="1:109" x14ac:dyDescent="0.35">
      <c r="A2391">
        <v>0.971835</v>
      </c>
      <c r="B2391">
        <v>1.0629</v>
      </c>
      <c r="C2391">
        <v>0.94765999999999995</v>
      </c>
      <c r="D2391">
        <v>0.86814599999999997</v>
      </c>
      <c r="E2391">
        <v>0.81549400000000005</v>
      </c>
      <c r="F2391">
        <v>0.94918999999999998</v>
      </c>
      <c r="G2391">
        <v>0.84067000000000003</v>
      </c>
      <c r="H2391">
        <v>0.85634200000000005</v>
      </c>
      <c r="I2391">
        <v>0.93085499999999999</v>
      </c>
      <c r="J2391">
        <v>0.86887999999999999</v>
      </c>
      <c r="K2391">
        <v>0.95974300000000001</v>
      </c>
      <c r="L2391">
        <v>0.84880699999999998</v>
      </c>
      <c r="M2391">
        <v>1.0223</v>
      </c>
      <c r="N2391">
        <v>0.880633</v>
      </c>
      <c r="O2391">
        <v>0.93620700000000001</v>
      </c>
      <c r="P2391">
        <v>1.0613999999999999</v>
      </c>
      <c r="Q2391">
        <v>0</v>
      </c>
      <c r="R2391">
        <v>0</v>
      </c>
      <c r="S2391" t="s">
        <v>170</v>
      </c>
      <c r="T2391">
        <v>3</v>
      </c>
      <c r="U2391" t="s">
        <v>84706</v>
      </c>
      <c r="V2391">
        <v>0.99491200000000002</v>
      </c>
      <c r="W2391" s="1">
        <v>5.2900000000000003E-10</v>
      </c>
      <c r="X2391">
        <v>121.14</v>
      </c>
      <c r="Y2391">
        <v>88.010999999999996</v>
      </c>
      <c r="Z2391">
        <v>108.37</v>
      </c>
      <c r="AA2391">
        <v>-0.12926000000000001</v>
      </c>
      <c r="AB2391">
        <v>368630000</v>
      </c>
      <c r="AC2391">
        <v>199180000</v>
      </c>
      <c r="AD2391">
        <v>169450000</v>
      </c>
      <c r="AE2391">
        <v>184</v>
      </c>
      <c r="AF2391" t="s">
        <v>176</v>
      </c>
      <c r="AG2391" t="s">
        <v>176</v>
      </c>
      <c r="AH2391" t="s">
        <v>176</v>
      </c>
      <c r="AI2391">
        <v>0.66376999999999997</v>
      </c>
      <c r="AJ2391">
        <v>0.69423999999999997</v>
      </c>
      <c r="AK2391">
        <v>0.88238000000000005</v>
      </c>
      <c r="AL2391">
        <v>0.72092999999999996</v>
      </c>
      <c r="AM2391">
        <v>0.86207</v>
      </c>
      <c r="AN2391">
        <v>0.95333500000000004</v>
      </c>
      <c r="AO2391">
        <v>1.0446</v>
      </c>
      <c r="AP2391" t="s">
        <v>176</v>
      </c>
      <c r="AQ2391" t="s">
        <v>176</v>
      </c>
      <c r="AR2391">
        <v>0.56330999999999998</v>
      </c>
      <c r="AS2391">
        <v>0.59082999999999997</v>
      </c>
      <c r="AT2391" t="s">
        <v>176</v>
      </c>
      <c r="AU2391">
        <v>1.1641999999999999</v>
      </c>
      <c r="AV2391">
        <v>1.0334000000000001</v>
      </c>
      <c r="AW2391">
        <v>0.85260999999999998</v>
      </c>
      <c r="AX2391">
        <v>0.98260499999999995</v>
      </c>
      <c r="AY2391">
        <v>1.1126</v>
      </c>
      <c r="AZ2391">
        <v>0.81601000000000001</v>
      </c>
      <c r="BA2391">
        <v>0.81699500000000003</v>
      </c>
      <c r="BB2391">
        <v>0.81798000000000004</v>
      </c>
      <c r="BC2391">
        <v>0.67937000000000003</v>
      </c>
      <c r="BD2391">
        <v>0.77093</v>
      </c>
      <c r="BE2391">
        <v>0.57674000000000003</v>
      </c>
      <c r="BF2391">
        <v>0.93798999999999999</v>
      </c>
      <c r="BG2391">
        <v>0.94098999999999999</v>
      </c>
      <c r="BH2391">
        <v>0.94399</v>
      </c>
      <c r="BI2391">
        <v>1.3368</v>
      </c>
      <c r="BJ2391" t="s">
        <v>176</v>
      </c>
      <c r="BK2391" t="s">
        <v>176</v>
      </c>
      <c r="BL2391">
        <v>0.72257000000000005</v>
      </c>
      <c r="BM2391">
        <v>1.0029999999999999</v>
      </c>
      <c r="BN2391">
        <v>0.93842000000000003</v>
      </c>
      <c r="BO2391">
        <v>1.1007</v>
      </c>
      <c r="BP2391">
        <v>0.74528000000000005</v>
      </c>
      <c r="BQ2391" t="s">
        <v>176</v>
      </c>
      <c r="BR2391" t="s">
        <v>176</v>
      </c>
      <c r="BS2391" t="s">
        <v>176</v>
      </c>
      <c r="BT2391">
        <v>0.88417000000000001</v>
      </c>
      <c r="BU2391">
        <v>0.973935</v>
      </c>
      <c r="BV2391">
        <v>1.0637000000000001</v>
      </c>
      <c r="BW2391">
        <v>1.0533999999999999</v>
      </c>
      <c r="BX2391">
        <v>1.0954999999999999</v>
      </c>
      <c r="BY2391">
        <v>1.1375999999999999</v>
      </c>
      <c r="BZ2391">
        <v>1.2738</v>
      </c>
      <c r="CA2391">
        <v>0.88912000000000002</v>
      </c>
      <c r="CB2391" t="s">
        <v>176</v>
      </c>
      <c r="CC2391" t="s">
        <v>176</v>
      </c>
      <c r="CD2391">
        <v>1.2211000000000001</v>
      </c>
      <c r="CE2391">
        <v>1.0215000000000001</v>
      </c>
      <c r="CF2391">
        <v>0.87116000000000005</v>
      </c>
      <c r="CG2391">
        <v>0.85550499999999996</v>
      </c>
      <c r="CH2391">
        <v>0.83984999999999999</v>
      </c>
      <c r="CI2391">
        <v>0.85258999999999996</v>
      </c>
      <c r="CJ2391">
        <v>0.86533000000000004</v>
      </c>
      <c r="CK2391">
        <v>1.0310999999999999</v>
      </c>
      <c r="CL2391">
        <v>1.1592</v>
      </c>
      <c r="CM2391" t="s">
        <v>176</v>
      </c>
      <c r="CN2391" t="s">
        <v>176</v>
      </c>
      <c r="CO2391">
        <v>0.91627999999999998</v>
      </c>
      <c r="CP2391">
        <v>1.0334000000000001</v>
      </c>
      <c r="CQ2391" t="s">
        <v>176</v>
      </c>
      <c r="CR2391" t="s">
        <v>176</v>
      </c>
      <c r="CS2391">
        <v>0.95826999999999996</v>
      </c>
      <c r="CT2391">
        <v>0.91010500000000005</v>
      </c>
      <c r="CU2391">
        <v>0.86194000000000004</v>
      </c>
      <c r="CV2391" t="s">
        <v>412</v>
      </c>
      <c r="CW2391">
        <v>184</v>
      </c>
      <c r="CX2391" t="s">
        <v>412</v>
      </c>
      <c r="CY2391" t="s">
        <v>412</v>
      </c>
      <c r="CZ2391" t="s">
        <v>22753</v>
      </c>
      <c r="DA2391" t="s">
        <v>22754</v>
      </c>
      <c r="DB2391" t="s">
        <v>22795</v>
      </c>
      <c r="DC2391" t="s">
        <v>22796</v>
      </c>
      <c r="DD2391">
        <v>1</v>
      </c>
      <c r="DE2391">
        <v>1643</v>
      </c>
    </row>
    <row r="2392" spans="1:109" x14ac:dyDescent="0.35">
      <c r="A2392">
        <v>0.91396999999999995</v>
      </c>
      <c r="B2392">
        <v>0.69616500000000003</v>
      </c>
      <c r="C2392">
        <v>0.65617999999999999</v>
      </c>
      <c r="D2392">
        <v>0.82634200000000002</v>
      </c>
      <c r="E2392">
        <v>0.67641499999999999</v>
      </c>
      <c r="F2392">
        <v>0.83440999999999999</v>
      </c>
      <c r="G2392">
        <v>0.71470500000000003</v>
      </c>
      <c r="H2392">
        <v>0.665717</v>
      </c>
      <c r="I2392">
        <v>0.86823300000000003</v>
      </c>
      <c r="J2392">
        <v>0.77129999999999999</v>
      </c>
      <c r="K2392">
        <v>0.83614999999999995</v>
      </c>
      <c r="L2392">
        <v>0.60283200000000003</v>
      </c>
      <c r="M2392">
        <v>0.82958299999999996</v>
      </c>
      <c r="N2392">
        <v>0.73069300000000004</v>
      </c>
      <c r="O2392">
        <v>0.72883299999999995</v>
      </c>
      <c r="P2392">
        <v>0.85543000000000002</v>
      </c>
      <c r="Q2392">
        <v>0.56739499999999998</v>
      </c>
      <c r="R2392">
        <v>0.42527999999999999</v>
      </c>
      <c r="S2392" t="s">
        <v>170</v>
      </c>
      <c r="T2392">
        <v>3</v>
      </c>
      <c r="U2392" t="s">
        <v>84706</v>
      </c>
      <c r="V2392">
        <v>1</v>
      </c>
      <c r="W2392" s="1">
        <v>2.4299999999999999E-11</v>
      </c>
      <c r="X2392">
        <v>377.85</v>
      </c>
      <c r="Y2392">
        <v>303.06</v>
      </c>
      <c r="Z2392">
        <v>227.09</v>
      </c>
      <c r="AA2392">
        <v>-0.39176</v>
      </c>
      <c r="AB2392">
        <v>718250000</v>
      </c>
      <c r="AC2392">
        <v>464760000</v>
      </c>
      <c r="AD2392">
        <v>253500000</v>
      </c>
      <c r="AE2392">
        <v>983</v>
      </c>
      <c r="AF2392">
        <v>1.0448999999999999</v>
      </c>
      <c r="AG2392">
        <v>0.56733999999999996</v>
      </c>
      <c r="AH2392">
        <v>0.41798999999999997</v>
      </c>
      <c r="AI2392">
        <v>0.47100999999999998</v>
      </c>
      <c r="AJ2392">
        <v>0.52403</v>
      </c>
      <c r="AK2392">
        <v>0.87909000000000004</v>
      </c>
      <c r="AL2392">
        <v>0.45478000000000002</v>
      </c>
      <c r="AM2392">
        <v>0.72641</v>
      </c>
      <c r="AN2392">
        <v>0.74517999999999995</v>
      </c>
      <c r="AO2392">
        <v>0.74551000000000001</v>
      </c>
      <c r="AP2392">
        <v>0.80389999999999995</v>
      </c>
      <c r="AQ2392">
        <v>0.66105999999999998</v>
      </c>
      <c r="AR2392">
        <v>0.92808999999999997</v>
      </c>
      <c r="AS2392">
        <v>0.74034999999999995</v>
      </c>
      <c r="AT2392">
        <v>0.64620999999999995</v>
      </c>
      <c r="AU2392">
        <v>0.63495999999999997</v>
      </c>
      <c r="AV2392">
        <v>0.82896000000000003</v>
      </c>
      <c r="AW2392">
        <v>0.70604999999999996</v>
      </c>
      <c r="AX2392" t="s">
        <v>176</v>
      </c>
      <c r="AY2392" t="s">
        <v>176</v>
      </c>
      <c r="AZ2392">
        <v>0.67874999999999996</v>
      </c>
      <c r="BA2392">
        <v>0.67252000000000001</v>
      </c>
      <c r="BB2392">
        <v>0.88924999999999998</v>
      </c>
      <c r="BC2392">
        <v>0.74070999999999998</v>
      </c>
      <c r="BD2392">
        <v>0.94296999999999997</v>
      </c>
      <c r="BE2392">
        <v>7.3566000000000006E-2</v>
      </c>
      <c r="BF2392">
        <v>0.98953999999999998</v>
      </c>
      <c r="BG2392">
        <v>0.51871999999999996</v>
      </c>
      <c r="BH2392">
        <v>0.73155000000000003</v>
      </c>
      <c r="BI2392">
        <v>1.0158</v>
      </c>
      <c r="BJ2392">
        <v>0.61029</v>
      </c>
      <c r="BK2392">
        <v>0.32606000000000002</v>
      </c>
      <c r="BL2392" t="s">
        <v>176</v>
      </c>
      <c r="BM2392" t="s">
        <v>176</v>
      </c>
      <c r="BN2392" t="s">
        <v>176</v>
      </c>
      <c r="BO2392">
        <v>1.4394</v>
      </c>
      <c r="BP2392" t="s">
        <v>176</v>
      </c>
      <c r="BQ2392" t="s">
        <v>176</v>
      </c>
      <c r="BR2392" t="s">
        <v>176</v>
      </c>
      <c r="BS2392" t="s">
        <v>176</v>
      </c>
      <c r="BT2392" t="s">
        <v>176</v>
      </c>
      <c r="BU2392" t="s">
        <v>176</v>
      </c>
      <c r="BV2392" t="s">
        <v>176</v>
      </c>
      <c r="BW2392" t="s">
        <v>176</v>
      </c>
      <c r="BX2392" t="s">
        <v>176</v>
      </c>
      <c r="BY2392" t="s">
        <v>176</v>
      </c>
      <c r="BZ2392" t="s">
        <v>176</v>
      </c>
      <c r="CA2392" t="s">
        <v>176</v>
      </c>
      <c r="CB2392" t="s">
        <v>176</v>
      </c>
      <c r="CC2392" t="s">
        <v>176</v>
      </c>
      <c r="CD2392">
        <v>1.0508</v>
      </c>
      <c r="CE2392">
        <v>0.88619499999999995</v>
      </c>
      <c r="CF2392">
        <v>0.72158999999999995</v>
      </c>
      <c r="CG2392">
        <v>0.68891000000000002</v>
      </c>
      <c r="CH2392">
        <v>0.82879999999999998</v>
      </c>
      <c r="CI2392">
        <v>0.78973000000000004</v>
      </c>
      <c r="CJ2392">
        <v>0.75065999999999999</v>
      </c>
      <c r="CK2392">
        <v>0.86985000000000001</v>
      </c>
      <c r="CL2392">
        <v>0.98904000000000003</v>
      </c>
      <c r="CM2392">
        <v>0.82801000000000002</v>
      </c>
      <c r="CN2392">
        <v>0.81996999999999998</v>
      </c>
      <c r="CO2392">
        <v>0.93103000000000002</v>
      </c>
      <c r="CP2392">
        <v>0.83814999999999995</v>
      </c>
      <c r="CQ2392">
        <v>0.74526999999999999</v>
      </c>
      <c r="CR2392">
        <v>0.71460000000000001</v>
      </c>
      <c r="CS2392">
        <v>0.69506000000000001</v>
      </c>
      <c r="CT2392">
        <v>0.52449999999999997</v>
      </c>
      <c r="CU2392">
        <v>0.52449999999999997</v>
      </c>
      <c r="CV2392" t="s">
        <v>412</v>
      </c>
      <c r="CW2392">
        <v>983</v>
      </c>
      <c r="CX2392" t="s">
        <v>412</v>
      </c>
      <c r="CY2392" t="s">
        <v>412</v>
      </c>
      <c r="CZ2392" t="s">
        <v>22753</v>
      </c>
      <c r="DA2392" t="s">
        <v>22754</v>
      </c>
      <c r="DB2392" t="s">
        <v>22784</v>
      </c>
      <c r="DC2392" t="s">
        <v>22785</v>
      </c>
      <c r="DD2392" t="s">
        <v>202</v>
      </c>
      <c r="DE2392">
        <v>1643</v>
      </c>
    </row>
    <row r="2393" spans="1:109" x14ac:dyDescent="0.35">
      <c r="A2393">
        <v>0.89546999999999999</v>
      </c>
      <c r="B2393">
        <v>0.84191000000000005</v>
      </c>
      <c r="C2393">
        <v>0.77444999999999997</v>
      </c>
      <c r="D2393">
        <v>0.69590700000000005</v>
      </c>
      <c r="E2393">
        <v>0.77376999999999996</v>
      </c>
      <c r="F2393">
        <v>0.85077800000000003</v>
      </c>
      <c r="G2393">
        <v>0.72055000000000002</v>
      </c>
      <c r="H2393">
        <v>0.85908499999999999</v>
      </c>
      <c r="I2393">
        <v>0.89614700000000003</v>
      </c>
      <c r="J2393">
        <v>0.79220999999999997</v>
      </c>
      <c r="K2393">
        <v>0.51670000000000005</v>
      </c>
      <c r="L2393">
        <v>0.69633</v>
      </c>
      <c r="M2393">
        <v>0.775648</v>
      </c>
      <c r="N2393">
        <v>0.58462000000000003</v>
      </c>
      <c r="O2393">
        <v>0.63502499999999995</v>
      </c>
      <c r="P2393">
        <v>0.41604000000000002</v>
      </c>
      <c r="Q2393">
        <v>0.29904500000000001</v>
      </c>
      <c r="R2393">
        <v>0.27102999999999999</v>
      </c>
      <c r="S2393" t="s">
        <v>170</v>
      </c>
      <c r="T2393">
        <v>3</v>
      </c>
      <c r="U2393" t="s">
        <v>84706</v>
      </c>
      <c r="V2393">
        <v>0.999525</v>
      </c>
      <c r="W2393">
        <v>3.1155499999999998E-4</v>
      </c>
      <c r="X2393">
        <v>227.93</v>
      </c>
      <c r="Y2393">
        <v>183.32</v>
      </c>
      <c r="Z2393">
        <v>128.01</v>
      </c>
      <c r="AA2393">
        <v>0.23096</v>
      </c>
      <c r="AB2393">
        <v>156760000</v>
      </c>
      <c r="AC2393">
        <v>90740000</v>
      </c>
      <c r="AD2393">
        <v>66018000</v>
      </c>
      <c r="AE2393">
        <v>452</v>
      </c>
      <c r="AF2393" t="s">
        <v>176</v>
      </c>
      <c r="AG2393" t="s">
        <v>176</v>
      </c>
      <c r="AH2393" t="s">
        <v>176</v>
      </c>
      <c r="AI2393" t="s">
        <v>176</v>
      </c>
      <c r="AJ2393" t="s">
        <v>176</v>
      </c>
      <c r="AK2393" t="s">
        <v>176</v>
      </c>
      <c r="AL2393" t="s">
        <v>176</v>
      </c>
      <c r="AM2393" t="s">
        <v>176</v>
      </c>
      <c r="AN2393" t="s">
        <v>176</v>
      </c>
      <c r="AO2393" t="s">
        <v>176</v>
      </c>
      <c r="AP2393" t="s">
        <v>176</v>
      </c>
      <c r="AQ2393" t="s">
        <v>176</v>
      </c>
      <c r="AR2393" t="s">
        <v>176</v>
      </c>
      <c r="AS2393" t="s">
        <v>176</v>
      </c>
      <c r="AT2393">
        <v>0.66132999999999997</v>
      </c>
      <c r="AU2393">
        <v>0.81967999999999996</v>
      </c>
      <c r="AV2393">
        <v>0.97802999999999995</v>
      </c>
      <c r="AW2393" t="s">
        <v>176</v>
      </c>
      <c r="AX2393" t="s">
        <v>176</v>
      </c>
      <c r="AY2393">
        <v>0.95182</v>
      </c>
      <c r="AZ2393" t="s">
        <v>176</v>
      </c>
      <c r="BA2393" t="s">
        <v>176</v>
      </c>
      <c r="BB2393">
        <v>0.92279999999999995</v>
      </c>
      <c r="BC2393" t="s">
        <v>176</v>
      </c>
      <c r="BD2393" t="s">
        <v>176</v>
      </c>
      <c r="BE2393" t="s">
        <v>176</v>
      </c>
      <c r="BF2393" t="s">
        <v>176</v>
      </c>
      <c r="BG2393" t="s">
        <v>176</v>
      </c>
      <c r="BH2393" t="s">
        <v>176</v>
      </c>
      <c r="BI2393" t="s">
        <v>176</v>
      </c>
      <c r="BJ2393" t="s">
        <v>176</v>
      </c>
      <c r="BK2393" t="s">
        <v>176</v>
      </c>
      <c r="BL2393">
        <v>1.0321</v>
      </c>
      <c r="BM2393">
        <v>1.0042</v>
      </c>
      <c r="BN2393">
        <v>0.64339000000000002</v>
      </c>
      <c r="BO2393">
        <v>0.76537500000000003</v>
      </c>
      <c r="BP2393">
        <v>0.88736000000000004</v>
      </c>
      <c r="BQ2393">
        <v>0.88671500000000003</v>
      </c>
      <c r="BR2393">
        <v>0.88607000000000002</v>
      </c>
      <c r="BS2393">
        <v>0.82274000000000003</v>
      </c>
      <c r="BT2393">
        <v>1.1138999999999999</v>
      </c>
      <c r="BU2393">
        <v>0.58650999999999998</v>
      </c>
      <c r="BV2393">
        <v>0.48948999999999998</v>
      </c>
      <c r="BW2393">
        <v>0.88658000000000003</v>
      </c>
      <c r="BX2393">
        <v>0.81660500000000003</v>
      </c>
      <c r="BY2393">
        <v>0.74663000000000002</v>
      </c>
      <c r="BZ2393">
        <v>0.6946</v>
      </c>
      <c r="CA2393">
        <v>0.38701999999999998</v>
      </c>
      <c r="CB2393">
        <v>0.34282000000000001</v>
      </c>
      <c r="CC2393">
        <v>0.34282000000000001</v>
      </c>
      <c r="CD2393">
        <v>0.99297999999999997</v>
      </c>
      <c r="CE2393">
        <v>0.70184999999999997</v>
      </c>
      <c r="CF2393">
        <v>0.70193000000000005</v>
      </c>
      <c r="CG2393">
        <v>0.62644</v>
      </c>
      <c r="CH2393">
        <v>0.66017999999999999</v>
      </c>
      <c r="CI2393">
        <v>0.71379999999999999</v>
      </c>
      <c r="CJ2393">
        <v>0.55503000000000002</v>
      </c>
      <c r="CK2393">
        <v>0.89542999999999995</v>
      </c>
      <c r="CL2393">
        <v>0.65173999999999999</v>
      </c>
      <c r="CM2393">
        <v>0.99790999999999996</v>
      </c>
      <c r="CN2393">
        <v>0.54391</v>
      </c>
      <c r="CO2393">
        <v>0.50607999999999997</v>
      </c>
      <c r="CP2393">
        <v>0.73468999999999995</v>
      </c>
      <c r="CQ2393">
        <v>0.42260999999999999</v>
      </c>
      <c r="CR2393">
        <v>0.57545000000000002</v>
      </c>
      <c r="CS2393">
        <v>0.44506000000000001</v>
      </c>
      <c r="CT2393">
        <v>0.25527</v>
      </c>
      <c r="CU2393">
        <v>0.19924</v>
      </c>
      <c r="CV2393" t="s">
        <v>412</v>
      </c>
      <c r="CW2393">
        <v>452</v>
      </c>
      <c r="CX2393" t="s">
        <v>412</v>
      </c>
      <c r="CY2393" t="s">
        <v>412</v>
      </c>
      <c r="CZ2393" t="s">
        <v>22753</v>
      </c>
      <c r="DA2393" t="s">
        <v>22754</v>
      </c>
      <c r="DB2393" t="s">
        <v>22762</v>
      </c>
      <c r="DC2393" t="s">
        <v>22763</v>
      </c>
      <c r="DD2393">
        <v>2</v>
      </c>
      <c r="DE2393">
        <v>1643</v>
      </c>
    </row>
    <row r="2394" spans="1:109" x14ac:dyDescent="0.35">
      <c r="A2394">
        <v>0.891347</v>
      </c>
      <c r="B2394">
        <v>0.77015299999999998</v>
      </c>
      <c r="C2394">
        <v>0.66902499999999998</v>
      </c>
      <c r="D2394">
        <v>0.74306499999999998</v>
      </c>
      <c r="E2394">
        <v>0.69635999999999998</v>
      </c>
      <c r="F2394">
        <v>0.75124800000000003</v>
      </c>
      <c r="G2394">
        <v>0.76557299999999995</v>
      </c>
      <c r="H2394">
        <v>0.83585500000000001</v>
      </c>
      <c r="I2394">
        <v>0.771235</v>
      </c>
      <c r="J2394">
        <v>0.66851300000000002</v>
      </c>
      <c r="K2394">
        <v>0.657443</v>
      </c>
      <c r="L2394">
        <v>0.62135899999999999</v>
      </c>
      <c r="M2394">
        <v>0.71511800000000003</v>
      </c>
      <c r="N2394">
        <v>0.56372999999999995</v>
      </c>
      <c r="O2394">
        <v>0.63607999999999998</v>
      </c>
      <c r="P2394">
        <v>0.39330500000000002</v>
      </c>
      <c r="Q2394">
        <v>0.29904500000000001</v>
      </c>
      <c r="R2394">
        <v>0.27102999999999999</v>
      </c>
      <c r="S2394" t="s">
        <v>170</v>
      </c>
      <c r="T2394">
        <v>3</v>
      </c>
      <c r="U2394" t="s">
        <v>84706</v>
      </c>
      <c r="V2394">
        <v>1</v>
      </c>
      <c r="W2394" s="1">
        <v>1.31E-9</v>
      </c>
      <c r="X2394">
        <v>227.93</v>
      </c>
      <c r="Y2394">
        <v>183.32</v>
      </c>
      <c r="Z2394">
        <v>227.93</v>
      </c>
      <c r="AA2394">
        <v>-0.88473999999999997</v>
      </c>
      <c r="AB2394">
        <v>481560000</v>
      </c>
      <c r="AC2394">
        <v>294010000</v>
      </c>
      <c r="AD2394">
        <v>187550000</v>
      </c>
      <c r="AE2394">
        <v>445</v>
      </c>
      <c r="AF2394">
        <v>0.78505999999999998</v>
      </c>
      <c r="AG2394">
        <v>0.45288</v>
      </c>
      <c r="AH2394">
        <v>0.43289</v>
      </c>
      <c r="AI2394">
        <v>0.59479000000000004</v>
      </c>
      <c r="AJ2394">
        <v>0.51397000000000004</v>
      </c>
      <c r="AK2394">
        <v>0.44406000000000001</v>
      </c>
      <c r="AL2394">
        <v>0.58875999999999995</v>
      </c>
      <c r="AM2394">
        <v>0.61355999999999999</v>
      </c>
      <c r="AN2394">
        <v>0.53234000000000004</v>
      </c>
      <c r="AO2394">
        <v>0.81115000000000004</v>
      </c>
      <c r="AP2394">
        <v>0.60967000000000005</v>
      </c>
      <c r="AQ2394" t="s">
        <v>176</v>
      </c>
      <c r="AR2394" t="s">
        <v>176</v>
      </c>
      <c r="AS2394" t="s">
        <v>176</v>
      </c>
      <c r="AT2394">
        <v>0.64402999999999999</v>
      </c>
      <c r="AU2394">
        <v>0.88292000000000004</v>
      </c>
      <c r="AV2394">
        <v>0.78547</v>
      </c>
      <c r="AW2394">
        <v>0.75939000000000001</v>
      </c>
      <c r="AX2394">
        <v>0.77336000000000005</v>
      </c>
      <c r="AY2394">
        <v>0.78732999999999997</v>
      </c>
      <c r="AZ2394">
        <v>0.74278999999999995</v>
      </c>
      <c r="BA2394">
        <v>0.94343999999999995</v>
      </c>
      <c r="BB2394">
        <v>0.80852999999999997</v>
      </c>
      <c r="BC2394">
        <v>0.56738</v>
      </c>
      <c r="BD2394">
        <v>0.72633000000000003</v>
      </c>
      <c r="BE2394">
        <v>0.71243500000000004</v>
      </c>
      <c r="BF2394">
        <v>0.69854000000000005</v>
      </c>
      <c r="BG2394" t="s">
        <v>176</v>
      </c>
      <c r="BH2394" t="s">
        <v>176</v>
      </c>
      <c r="BI2394" t="s">
        <v>176</v>
      </c>
      <c r="BJ2394" t="s">
        <v>176</v>
      </c>
      <c r="BK2394" t="s">
        <v>176</v>
      </c>
      <c r="BL2394">
        <v>1.0321</v>
      </c>
      <c r="BM2394">
        <v>1.0042</v>
      </c>
      <c r="BN2394">
        <v>0.75143000000000004</v>
      </c>
      <c r="BO2394">
        <v>0.94472</v>
      </c>
      <c r="BP2394">
        <v>0.85194000000000003</v>
      </c>
      <c r="BQ2394">
        <v>1.0598000000000001</v>
      </c>
      <c r="BR2394">
        <v>0.90495999999999999</v>
      </c>
      <c r="BS2394">
        <v>0.96704000000000001</v>
      </c>
      <c r="BT2394">
        <v>0.99133000000000004</v>
      </c>
      <c r="BU2394">
        <v>0.62497000000000003</v>
      </c>
      <c r="BV2394">
        <v>0.48948999999999998</v>
      </c>
      <c r="BW2394">
        <v>0.68767999999999996</v>
      </c>
      <c r="BX2394">
        <v>0.71715499999999999</v>
      </c>
      <c r="BY2394">
        <v>0.74663000000000002</v>
      </c>
      <c r="BZ2394">
        <v>0.6946</v>
      </c>
      <c r="CA2394">
        <v>0.38701999999999998</v>
      </c>
      <c r="CB2394">
        <v>0.34282000000000001</v>
      </c>
      <c r="CC2394">
        <v>0.34282000000000001</v>
      </c>
      <c r="CD2394">
        <v>1.1042000000000001</v>
      </c>
      <c r="CE2394">
        <v>0.74060999999999999</v>
      </c>
      <c r="CF2394">
        <v>0.70630999999999999</v>
      </c>
      <c r="CG2394">
        <v>0.67335999999999996</v>
      </c>
      <c r="CH2394">
        <v>0.64617000000000002</v>
      </c>
      <c r="CI2394">
        <v>0.71379999999999999</v>
      </c>
      <c r="CJ2394">
        <v>0.64897000000000005</v>
      </c>
      <c r="CK2394">
        <v>0.84418000000000004</v>
      </c>
      <c r="CL2394">
        <v>0.67152000000000001</v>
      </c>
      <c r="CM2394">
        <v>0.94935999999999998</v>
      </c>
      <c r="CN2394">
        <v>0.6028</v>
      </c>
      <c r="CO2394">
        <v>0.47565000000000002</v>
      </c>
      <c r="CP2394">
        <v>0.72965999999999998</v>
      </c>
      <c r="CQ2394">
        <v>0.38083</v>
      </c>
      <c r="CR2394">
        <v>0.57755999999999996</v>
      </c>
      <c r="CS2394">
        <v>0.39959</v>
      </c>
      <c r="CT2394">
        <v>0.25527</v>
      </c>
      <c r="CU2394">
        <v>0.19924</v>
      </c>
      <c r="CV2394" t="s">
        <v>412</v>
      </c>
      <c r="CW2394">
        <v>445</v>
      </c>
      <c r="CX2394" t="s">
        <v>412</v>
      </c>
      <c r="CY2394" t="s">
        <v>412</v>
      </c>
      <c r="CZ2394" t="s">
        <v>22753</v>
      </c>
      <c r="DA2394" t="s">
        <v>22754</v>
      </c>
      <c r="DB2394" t="s">
        <v>22756</v>
      </c>
      <c r="DC2394" t="s">
        <v>22757</v>
      </c>
      <c r="DD2394">
        <v>2</v>
      </c>
      <c r="DE2394">
        <v>1643</v>
      </c>
    </row>
    <row r="2395" spans="1:109" x14ac:dyDescent="0.35">
      <c r="A2395">
        <v>0.99271699999999996</v>
      </c>
      <c r="B2395">
        <v>0.95291999999999999</v>
      </c>
      <c r="C2395">
        <v>0.86541999999999997</v>
      </c>
      <c r="D2395">
        <v>0.82817300000000005</v>
      </c>
      <c r="E2395">
        <v>0.93225000000000002</v>
      </c>
      <c r="F2395">
        <v>0.86612</v>
      </c>
      <c r="G2395">
        <v>0.78304300000000004</v>
      </c>
      <c r="H2395">
        <v>0.87864699999999996</v>
      </c>
      <c r="I2395">
        <v>0.83846699999999996</v>
      </c>
      <c r="J2395">
        <v>0.83104699999999998</v>
      </c>
      <c r="K2395">
        <v>0.83732700000000004</v>
      </c>
      <c r="L2395">
        <v>0.77150300000000005</v>
      </c>
      <c r="M2395">
        <v>0.77712499999999995</v>
      </c>
      <c r="N2395">
        <v>0.65124300000000002</v>
      </c>
      <c r="O2395">
        <v>0.50089300000000003</v>
      </c>
      <c r="P2395">
        <v>0.604603</v>
      </c>
      <c r="Q2395">
        <v>0.40744000000000002</v>
      </c>
      <c r="R2395">
        <v>0.25455699999999998</v>
      </c>
      <c r="S2395" t="s">
        <v>170</v>
      </c>
      <c r="T2395">
        <v>3</v>
      </c>
      <c r="U2395" t="s">
        <v>84706</v>
      </c>
      <c r="V2395">
        <v>0.99981799999999998</v>
      </c>
      <c r="W2395">
        <v>7.2808599999999997E-4</v>
      </c>
      <c r="X2395">
        <v>240.5</v>
      </c>
      <c r="Y2395">
        <v>206.07</v>
      </c>
      <c r="Z2395">
        <v>208.38</v>
      </c>
      <c r="AA2395">
        <v>-0.25327</v>
      </c>
      <c r="AB2395">
        <v>796540000</v>
      </c>
      <c r="AC2395">
        <v>447860000</v>
      </c>
      <c r="AD2395">
        <v>348670000</v>
      </c>
      <c r="AE2395">
        <v>733</v>
      </c>
      <c r="AF2395" t="s">
        <v>176</v>
      </c>
      <c r="AG2395" t="s">
        <v>176</v>
      </c>
      <c r="AH2395" t="s">
        <v>176</v>
      </c>
      <c r="AI2395" t="s">
        <v>176</v>
      </c>
      <c r="AJ2395" t="s">
        <v>176</v>
      </c>
      <c r="AK2395">
        <v>0.83542000000000005</v>
      </c>
      <c r="AL2395" t="s">
        <v>176</v>
      </c>
      <c r="AM2395" t="s">
        <v>176</v>
      </c>
      <c r="AN2395" t="s">
        <v>176</v>
      </c>
      <c r="AO2395" t="s">
        <v>176</v>
      </c>
      <c r="AP2395" t="s">
        <v>176</v>
      </c>
      <c r="AQ2395" t="s">
        <v>176</v>
      </c>
      <c r="AR2395" t="s">
        <v>176</v>
      </c>
      <c r="AS2395" t="s">
        <v>176</v>
      </c>
      <c r="AT2395">
        <v>0.88295000000000001</v>
      </c>
      <c r="AU2395">
        <v>0.67454999999999998</v>
      </c>
      <c r="AV2395">
        <v>0.96028000000000002</v>
      </c>
      <c r="AW2395">
        <v>0.92001999999999995</v>
      </c>
      <c r="AX2395">
        <v>0.87975999999999999</v>
      </c>
      <c r="AY2395">
        <v>0.75685999999999998</v>
      </c>
      <c r="AZ2395">
        <v>0.72762000000000004</v>
      </c>
      <c r="BA2395">
        <v>0.7853</v>
      </c>
      <c r="BB2395">
        <v>0.72224999999999995</v>
      </c>
      <c r="BC2395">
        <v>0.79416500000000001</v>
      </c>
      <c r="BD2395">
        <v>0.86607999999999996</v>
      </c>
      <c r="BE2395">
        <v>0.55342000000000002</v>
      </c>
      <c r="BF2395">
        <v>0.72614000000000001</v>
      </c>
      <c r="BG2395">
        <v>0.45279000000000003</v>
      </c>
      <c r="BH2395">
        <v>0.47171999999999997</v>
      </c>
      <c r="BI2395">
        <v>0.72209999999999996</v>
      </c>
      <c r="BJ2395">
        <v>0.34695999999999999</v>
      </c>
      <c r="BK2395">
        <v>0.29747000000000001</v>
      </c>
      <c r="BL2395">
        <v>1</v>
      </c>
      <c r="BM2395">
        <v>1.2606999999999999</v>
      </c>
      <c r="BN2395">
        <v>0.89778000000000002</v>
      </c>
      <c r="BO2395">
        <v>0.80335000000000001</v>
      </c>
      <c r="BP2395">
        <v>1.0221</v>
      </c>
      <c r="BQ2395">
        <v>1.0253000000000001</v>
      </c>
      <c r="BR2395">
        <v>0.83055000000000001</v>
      </c>
      <c r="BS2395">
        <v>0.97445999999999999</v>
      </c>
      <c r="BT2395">
        <v>0.71814999999999996</v>
      </c>
      <c r="BU2395">
        <v>0.77481999999999995</v>
      </c>
      <c r="BV2395">
        <v>0.87258999999999998</v>
      </c>
      <c r="BW2395">
        <v>0.97238999999999998</v>
      </c>
      <c r="BX2395">
        <v>0.82938999999999996</v>
      </c>
      <c r="BY2395">
        <v>0.73794999999999999</v>
      </c>
      <c r="BZ2395">
        <v>0.45635999999999999</v>
      </c>
      <c r="CA2395">
        <v>0.54061000000000003</v>
      </c>
      <c r="CB2395">
        <v>0.52388000000000001</v>
      </c>
      <c r="CC2395">
        <v>0.19134999999999999</v>
      </c>
      <c r="CD2395">
        <v>1.0952</v>
      </c>
      <c r="CE2395">
        <v>0.92351000000000005</v>
      </c>
      <c r="CF2395">
        <v>0.73819999999999997</v>
      </c>
      <c r="CG2395">
        <v>0.76114999999999999</v>
      </c>
      <c r="CH2395">
        <v>0.89488999999999996</v>
      </c>
      <c r="CI2395">
        <v>0.84689999999999999</v>
      </c>
      <c r="CJ2395">
        <v>0.79096</v>
      </c>
      <c r="CK2395">
        <v>0.87617999999999996</v>
      </c>
      <c r="CL2395">
        <v>1.075</v>
      </c>
      <c r="CM2395">
        <v>0.92415499999999995</v>
      </c>
      <c r="CN2395">
        <v>0.77331000000000005</v>
      </c>
      <c r="CO2395">
        <v>0.78869999999999996</v>
      </c>
      <c r="CP2395">
        <v>0.77584500000000001</v>
      </c>
      <c r="CQ2395">
        <v>0.76298999999999995</v>
      </c>
      <c r="CR2395">
        <v>0.5746</v>
      </c>
      <c r="CS2395">
        <v>0.55110000000000003</v>
      </c>
      <c r="CT2395">
        <v>0.35148000000000001</v>
      </c>
      <c r="CU2395">
        <v>0.27484999999999998</v>
      </c>
      <c r="CV2395" t="s">
        <v>36108</v>
      </c>
      <c r="CW2395" t="s">
        <v>36144</v>
      </c>
      <c r="CX2395" t="s">
        <v>36110</v>
      </c>
      <c r="CY2395" t="s">
        <v>36110</v>
      </c>
      <c r="CZ2395" t="s">
        <v>36111</v>
      </c>
      <c r="DA2395" t="s">
        <v>36112</v>
      </c>
      <c r="DB2395" t="s">
        <v>36145</v>
      </c>
      <c r="DC2395" t="s">
        <v>36146</v>
      </c>
      <c r="DD2395">
        <v>1</v>
      </c>
      <c r="DE2395">
        <v>2346</v>
      </c>
    </row>
    <row r="2396" spans="1:109" x14ac:dyDescent="0.35">
      <c r="A2396">
        <v>0.76866999999999996</v>
      </c>
      <c r="B2396">
        <v>0.85686700000000005</v>
      </c>
      <c r="C2396">
        <v>0.52512599999999998</v>
      </c>
      <c r="D2396">
        <v>0.60357000000000005</v>
      </c>
      <c r="E2396">
        <v>0.64846000000000004</v>
      </c>
      <c r="F2396">
        <v>0.67990700000000004</v>
      </c>
      <c r="G2396">
        <v>0.71653999999999995</v>
      </c>
      <c r="H2396">
        <v>0.83760000000000001</v>
      </c>
      <c r="I2396">
        <v>0.79265699999999994</v>
      </c>
      <c r="J2396">
        <v>0.70189000000000001</v>
      </c>
      <c r="K2396">
        <v>0.73136999999999996</v>
      </c>
      <c r="L2396">
        <v>0.69233999999999996</v>
      </c>
      <c r="M2396">
        <v>0.65324000000000004</v>
      </c>
      <c r="N2396">
        <v>0.76605999999999996</v>
      </c>
      <c r="O2396">
        <v>0.40171000000000001</v>
      </c>
      <c r="P2396">
        <v>0.40734500000000001</v>
      </c>
      <c r="Q2396">
        <v>0.40582499999999999</v>
      </c>
      <c r="R2396">
        <v>0.16544500000000001</v>
      </c>
      <c r="S2396" t="s">
        <v>170</v>
      </c>
      <c r="T2396">
        <v>3</v>
      </c>
      <c r="U2396" t="s">
        <v>84706</v>
      </c>
      <c r="V2396">
        <v>0.99943700000000002</v>
      </c>
      <c r="W2396">
        <v>1.81681E-4</v>
      </c>
      <c r="X2396">
        <v>260.58</v>
      </c>
      <c r="Y2396">
        <v>217.35</v>
      </c>
      <c r="Z2396">
        <v>194.98</v>
      </c>
      <c r="AA2396">
        <v>2.6221000000000001E-2</v>
      </c>
      <c r="AB2396">
        <v>1336200000</v>
      </c>
      <c r="AC2396">
        <v>778180000</v>
      </c>
      <c r="AD2396">
        <v>558010000</v>
      </c>
      <c r="AE2396">
        <v>190</v>
      </c>
      <c r="AF2396">
        <v>0.67934000000000005</v>
      </c>
      <c r="AG2396">
        <v>0.61445000000000005</v>
      </c>
      <c r="AH2396">
        <v>0.45263999999999999</v>
      </c>
      <c r="AI2396">
        <v>0.55940000000000001</v>
      </c>
      <c r="AJ2396">
        <v>0.49913999999999997</v>
      </c>
      <c r="AK2396">
        <v>0.80359000000000003</v>
      </c>
      <c r="AL2396">
        <v>0.46122000000000002</v>
      </c>
      <c r="AM2396">
        <v>0.60663999999999996</v>
      </c>
      <c r="AN2396">
        <v>0.64424999999999999</v>
      </c>
      <c r="AO2396">
        <v>0.81640999999999997</v>
      </c>
      <c r="AP2396">
        <v>0.67369999999999997</v>
      </c>
      <c r="AQ2396">
        <v>0.48836000000000002</v>
      </c>
      <c r="AR2396">
        <v>0.56242999999999999</v>
      </c>
      <c r="AS2396">
        <v>0.42804999999999999</v>
      </c>
      <c r="AT2396">
        <v>0.68474999999999997</v>
      </c>
      <c r="AU2396">
        <v>0.65824000000000005</v>
      </c>
      <c r="AV2396">
        <v>0.54933500000000002</v>
      </c>
      <c r="AW2396">
        <v>0.44042999999999999</v>
      </c>
      <c r="AX2396" t="s">
        <v>176</v>
      </c>
      <c r="AY2396" t="s">
        <v>176</v>
      </c>
      <c r="AZ2396" t="s">
        <v>176</v>
      </c>
      <c r="BA2396" t="s">
        <v>176</v>
      </c>
      <c r="BB2396" t="s">
        <v>176</v>
      </c>
      <c r="BC2396">
        <v>0.49937999999999999</v>
      </c>
      <c r="BD2396" t="s">
        <v>176</v>
      </c>
      <c r="BE2396" t="s">
        <v>176</v>
      </c>
      <c r="BF2396" t="s">
        <v>176</v>
      </c>
      <c r="BG2396" t="s">
        <v>176</v>
      </c>
      <c r="BH2396" t="s">
        <v>176</v>
      </c>
      <c r="BI2396" t="s">
        <v>176</v>
      </c>
      <c r="BJ2396" t="s">
        <v>176</v>
      </c>
      <c r="BK2396" t="s">
        <v>176</v>
      </c>
      <c r="BL2396">
        <v>0.81596000000000002</v>
      </c>
      <c r="BM2396">
        <v>1.4516</v>
      </c>
      <c r="BN2396">
        <v>0.40892000000000001</v>
      </c>
      <c r="BO2396">
        <v>0.76853000000000005</v>
      </c>
      <c r="BP2396">
        <v>0.61953000000000003</v>
      </c>
      <c r="BQ2396">
        <v>0.53400000000000003</v>
      </c>
      <c r="BR2396">
        <v>0.71628999999999998</v>
      </c>
      <c r="BS2396">
        <v>1.0828</v>
      </c>
      <c r="BT2396">
        <v>0.79515999999999998</v>
      </c>
      <c r="BU2396">
        <v>0.87927999999999995</v>
      </c>
      <c r="BV2396">
        <v>0.74363999999999997</v>
      </c>
      <c r="BW2396">
        <v>0.59214999999999995</v>
      </c>
      <c r="BX2396">
        <v>0.77553000000000005</v>
      </c>
      <c r="BY2396">
        <v>1.0290999999999999</v>
      </c>
      <c r="BZ2396">
        <v>0.22825999999999999</v>
      </c>
      <c r="CA2396">
        <v>0.38562999999999997</v>
      </c>
      <c r="CB2396">
        <v>0.53358000000000005</v>
      </c>
      <c r="CC2396">
        <v>0.12731999999999999</v>
      </c>
      <c r="CD2396">
        <v>0.89463000000000004</v>
      </c>
      <c r="CE2396">
        <v>0.70318000000000003</v>
      </c>
      <c r="CF2396">
        <v>0.68960999999999995</v>
      </c>
      <c r="CG2396">
        <v>0.64592000000000005</v>
      </c>
      <c r="CH2396">
        <v>0.82670999999999994</v>
      </c>
      <c r="CI2396">
        <v>0.70213000000000003</v>
      </c>
      <c r="CJ2396">
        <v>0.71679000000000004</v>
      </c>
      <c r="CK2396">
        <v>0.96877999999999997</v>
      </c>
      <c r="CL2396">
        <v>0.97616999999999998</v>
      </c>
      <c r="CM2396">
        <v>0.78464999999999996</v>
      </c>
      <c r="CN2396">
        <v>0.63405999999999996</v>
      </c>
      <c r="CO2396">
        <v>0.81116999999999995</v>
      </c>
      <c r="CP2396">
        <v>0.69582999999999995</v>
      </c>
      <c r="CQ2396">
        <v>0.70665</v>
      </c>
      <c r="CR2396">
        <v>0.54881999999999997</v>
      </c>
      <c r="CS2396">
        <v>0.42906</v>
      </c>
      <c r="CT2396">
        <v>0.27806999999999998</v>
      </c>
      <c r="CU2396">
        <v>0.20357</v>
      </c>
      <c r="CV2396" t="s">
        <v>58723</v>
      </c>
      <c r="CW2396" t="s">
        <v>58759</v>
      </c>
      <c r="CX2396" t="s">
        <v>58725</v>
      </c>
      <c r="CY2396" t="s">
        <v>58725</v>
      </c>
      <c r="CZ2396" t="s">
        <v>58726</v>
      </c>
      <c r="DA2396" t="s">
        <v>58727</v>
      </c>
      <c r="DB2396" t="s">
        <v>58760</v>
      </c>
      <c r="DC2396" t="s">
        <v>58761</v>
      </c>
      <c r="DD2396">
        <v>1</v>
      </c>
      <c r="DE2396">
        <v>3724</v>
      </c>
    </row>
    <row r="2397" spans="1:109" x14ac:dyDescent="0.35">
      <c r="A2397">
        <v>0.98914000000000002</v>
      </c>
      <c r="B2397">
        <v>0.932813</v>
      </c>
      <c r="C2397">
        <v>0.90764999999999996</v>
      </c>
      <c r="D2397">
        <v>0.82130300000000001</v>
      </c>
      <c r="E2397">
        <v>1.0232699999999999</v>
      </c>
      <c r="F2397">
        <v>0.65122000000000002</v>
      </c>
      <c r="G2397">
        <v>0.85496499999999997</v>
      </c>
      <c r="H2397">
        <v>0</v>
      </c>
      <c r="I2397">
        <v>0</v>
      </c>
      <c r="J2397">
        <v>0</v>
      </c>
      <c r="K2397">
        <v>0.70992</v>
      </c>
      <c r="L2397">
        <v>0.94164499999999995</v>
      </c>
      <c r="M2397">
        <v>0.76314000000000004</v>
      </c>
      <c r="N2397">
        <v>0</v>
      </c>
      <c r="O2397">
        <v>0</v>
      </c>
      <c r="P2397">
        <v>0.53259000000000001</v>
      </c>
      <c r="Q2397">
        <v>0.58411999999999997</v>
      </c>
      <c r="R2397">
        <v>0.35670000000000002</v>
      </c>
      <c r="S2397" t="s">
        <v>170</v>
      </c>
      <c r="T2397">
        <v>2</v>
      </c>
      <c r="U2397" t="s">
        <v>84706</v>
      </c>
      <c r="V2397">
        <v>0.99965300000000001</v>
      </c>
      <c r="W2397" s="1">
        <v>1.95E-19</v>
      </c>
      <c r="X2397">
        <v>171.98</v>
      </c>
      <c r="Y2397">
        <v>130.82</v>
      </c>
      <c r="Z2397">
        <v>131.35</v>
      </c>
      <c r="AA2397">
        <v>-0.22245000000000001</v>
      </c>
      <c r="AB2397">
        <v>621180000</v>
      </c>
      <c r="AC2397">
        <v>337450000</v>
      </c>
      <c r="AD2397">
        <v>283730000</v>
      </c>
      <c r="AE2397">
        <v>637</v>
      </c>
      <c r="AF2397" t="s">
        <v>176</v>
      </c>
      <c r="AG2397" t="s">
        <v>176</v>
      </c>
      <c r="AH2397" t="s">
        <v>176</v>
      </c>
      <c r="AI2397" t="s">
        <v>176</v>
      </c>
      <c r="AJ2397" t="s">
        <v>176</v>
      </c>
      <c r="AK2397" t="s">
        <v>176</v>
      </c>
      <c r="AL2397" t="s">
        <v>176</v>
      </c>
      <c r="AM2397" t="s">
        <v>176</v>
      </c>
      <c r="AN2397" t="s">
        <v>176</v>
      </c>
      <c r="AO2397" t="s">
        <v>176</v>
      </c>
      <c r="AP2397" t="s">
        <v>176</v>
      </c>
      <c r="AQ2397" t="s">
        <v>176</v>
      </c>
      <c r="AR2397" t="s">
        <v>176</v>
      </c>
      <c r="AS2397" t="s">
        <v>176</v>
      </c>
      <c r="AT2397" t="s">
        <v>176</v>
      </c>
      <c r="AU2397" t="s">
        <v>176</v>
      </c>
      <c r="AV2397" t="s">
        <v>176</v>
      </c>
      <c r="AW2397" t="s">
        <v>176</v>
      </c>
      <c r="AX2397" t="s">
        <v>176</v>
      </c>
      <c r="AY2397" t="s">
        <v>176</v>
      </c>
      <c r="AZ2397" t="s">
        <v>176</v>
      </c>
      <c r="BA2397" t="s">
        <v>176</v>
      </c>
      <c r="BB2397" t="s">
        <v>176</v>
      </c>
      <c r="BC2397" t="s">
        <v>176</v>
      </c>
      <c r="BD2397">
        <v>0.67323999999999995</v>
      </c>
      <c r="BE2397" t="s">
        <v>176</v>
      </c>
      <c r="BF2397" t="s">
        <v>176</v>
      </c>
      <c r="BG2397" t="s">
        <v>176</v>
      </c>
      <c r="BH2397" t="s">
        <v>176</v>
      </c>
      <c r="BI2397" t="s">
        <v>176</v>
      </c>
      <c r="BJ2397" t="s">
        <v>176</v>
      </c>
      <c r="BK2397" t="s">
        <v>176</v>
      </c>
      <c r="BL2397">
        <v>0.89658000000000004</v>
      </c>
      <c r="BM2397">
        <v>0.86929000000000001</v>
      </c>
      <c r="BN2397">
        <v>0.90432999999999997</v>
      </c>
      <c r="BO2397">
        <v>0.69220000000000004</v>
      </c>
      <c r="BP2397">
        <v>1.0567</v>
      </c>
      <c r="BQ2397">
        <v>0.41704999999999998</v>
      </c>
      <c r="BR2397">
        <v>0.92898999999999998</v>
      </c>
      <c r="BS2397" t="s">
        <v>176</v>
      </c>
      <c r="BT2397" t="s">
        <v>176</v>
      </c>
      <c r="BU2397" t="s">
        <v>176</v>
      </c>
      <c r="BV2397">
        <v>0.74660000000000004</v>
      </c>
      <c r="BW2397">
        <v>0.75148999999999999</v>
      </c>
      <c r="BX2397">
        <v>0.53225</v>
      </c>
      <c r="BY2397" t="s">
        <v>176</v>
      </c>
      <c r="BZ2397" t="s">
        <v>176</v>
      </c>
      <c r="CA2397">
        <v>0.33315</v>
      </c>
      <c r="CB2397">
        <v>0.56435000000000002</v>
      </c>
      <c r="CC2397">
        <v>0.23765</v>
      </c>
      <c r="CD2397">
        <v>1.0817000000000001</v>
      </c>
      <c r="CE2397">
        <v>0.99633499999999997</v>
      </c>
      <c r="CF2397">
        <v>0.91096999999999995</v>
      </c>
      <c r="CG2397">
        <v>0.95040500000000006</v>
      </c>
      <c r="CH2397">
        <v>0.98984000000000005</v>
      </c>
      <c r="CI2397">
        <v>0.88539000000000001</v>
      </c>
      <c r="CJ2397">
        <v>0.78093999999999997</v>
      </c>
      <c r="CK2397">
        <v>1.171</v>
      </c>
      <c r="CL2397" t="s">
        <v>176</v>
      </c>
      <c r="CM2397" t="s">
        <v>176</v>
      </c>
      <c r="CN2397" t="s">
        <v>176</v>
      </c>
      <c r="CO2397">
        <v>1.1317999999999999</v>
      </c>
      <c r="CP2397">
        <v>0.99402999999999997</v>
      </c>
      <c r="CQ2397">
        <v>0.75195999999999996</v>
      </c>
      <c r="CR2397">
        <v>0.74199499999999996</v>
      </c>
      <c r="CS2397">
        <v>0.73202999999999996</v>
      </c>
      <c r="CT2397">
        <v>0.60389000000000004</v>
      </c>
      <c r="CU2397">
        <v>0.47575000000000001</v>
      </c>
      <c r="CV2397" t="s">
        <v>58723</v>
      </c>
      <c r="CW2397" t="s">
        <v>58755</v>
      </c>
      <c r="CX2397" t="s">
        <v>58725</v>
      </c>
      <c r="CY2397" t="s">
        <v>58725</v>
      </c>
      <c r="CZ2397" t="s">
        <v>58726</v>
      </c>
      <c r="DA2397" t="s">
        <v>58727</v>
      </c>
      <c r="DB2397" t="s">
        <v>58756</v>
      </c>
      <c r="DC2397" t="s">
        <v>58757</v>
      </c>
      <c r="DD2397">
        <v>1</v>
      </c>
      <c r="DE2397">
        <v>3724</v>
      </c>
    </row>
    <row r="2398" spans="1:109" x14ac:dyDescent="0.35">
      <c r="A2398">
        <v>0</v>
      </c>
      <c r="B2398">
        <v>0</v>
      </c>
      <c r="C2398">
        <v>0.720275</v>
      </c>
      <c r="D2398">
        <v>0.72570000000000001</v>
      </c>
      <c r="E2398">
        <v>0.82403499999999996</v>
      </c>
      <c r="F2398">
        <v>0.69745500000000005</v>
      </c>
      <c r="G2398">
        <v>0.63380000000000003</v>
      </c>
      <c r="H2398">
        <v>0.85653500000000005</v>
      </c>
      <c r="I2398">
        <v>0.73152499999999998</v>
      </c>
      <c r="J2398">
        <v>0.58197500000000002</v>
      </c>
      <c r="K2398">
        <v>0.73419000000000001</v>
      </c>
      <c r="L2398">
        <v>0.68289</v>
      </c>
      <c r="M2398">
        <v>0.49573</v>
      </c>
      <c r="N2398">
        <v>0.456175</v>
      </c>
      <c r="O2398">
        <v>0.38644000000000001</v>
      </c>
      <c r="P2398">
        <v>0.410275</v>
      </c>
      <c r="Q2398">
        <v>0.23897499999999999</v>
      </c>
      <c r="R2398">
        <v>0.20887</v>
      </c>
      <c r="S2398" t="s">
        <v>170</v>
      </c>
      <c r="T2398">
        <v>3</v>
      </c>
      <c r="U2398" t="s">
        <v>84706</v>
      </c>
      <c r="V2398">
        <v>0.99999899999999997</v>
      </c>
      <c r="W2398" s="1">
        <v>3.2199999999999997E-5</v>
      </c>
      <c r="X2398">
        <v>204.85</v>
      </c>
      <c r="Y2398">
        <v>145.65</v>
      </c>
      <c r="Z2398">
        <v>172.56</v>
      </c>
      <c r="AA2398">
        <v>1.1834</v>
      </c>
      <c r="AB2398">
        <v>229750000</v>
      </c>
      <c r="AC2398">
        <v>149040000</v>
      </c>
      <c r="AD2398">
        <v>80709000</v>
      </c>
      <c r="AE2398">
        <v>1232</v>
      </c>
      <c r="AF2398" t="s">
        <v>176</v>
      </c>
      <c r="AG2398" t="s">
        <v>176</v>
      </c>
      <c r="AH2398" t="s">
        <v>176</v>
      </c>
      <c r="AI2398" t="s">
        <v>176</v>
      </c>
      <c r="AJ2398" t="s">
        <v>176</v>
      </c>
      <c r="AK2398" t="s">
        <v>176</v>
      </c>
      <c r="AL2398" t="s">
        <v>176</v>
      </c>
      <c r="AM2398" t="s">
        <v>176</v>
      </c>
      <c r="AN2398" t="s">
        <v>176</v>
      </c>
      <c r="AO2398" t="s">
        <v>176</v>
      </c>
      <c r="AP2398" t="s">
        <v>176</v>
      </c>
      <c r="AQ2398" t="s">
        <v>176</v>
      </c>
      <c r="AR2398" t="s">
        <v>176</v>
      </c>
      <c r="AS2398" t="s">
        <v>176</v>
      </c>
      <c r="AT2398" t="s">
        <v>176</v>
      </c>
      <c r="AU2398" t="s">
        <v>176</v>
      </c>
      <c r="AV2398">
        <v>0.73987000000000003</v>
      </c>
      <c r="AW2398">
        <v>0.81806999999999996</v>
      </c>
      <c r="AX2398">
        <v>0.89627000000000001</v>
      </c>
      <c r="AY2398">
        <v>0.63800000000000001</v>
      </c>
      <c r="AZ2398">
        <v>0.69294</v>
      </c>
      <c r="BA2398">
        <v>0.86614000000000002</v>
      </c>
      <c r="BB2398">
        <v>0.71853999999999996</v>
      </c>
      <c r="BC2398">
        <v>0.55791000000000002</v>
      </c>
      <c r="BD2398">
        <v>0.84619999999999995</v>
      </c>
      <c r="BE2398">
        <v>0.66288999999999998</v>
      </c>
      <c r="BF2398">
        <v>0.47958000000000001</v>
      </c>
      <c r="BG2398">
        <v>0.42818000000000001</v>
      </c>
      <c r="BH2398">
        <v>0.33783999999999997</v>
      </c>
      <c r="BI2398">
        <v>0.42835000000000001</v>
      </c>
      <c r="BJ2398">
        <v>0.20387</v>
      </c>
      <c r="BK2398">
        <v>0.20524999999999999</v>
      </c>
      <c r="BL2398" t="s">
        <v>176</v>
      </c>
      <c r="BM2398" t="s">
        <v>176</v>
      </c>
      <c r="BN2398" t="s">
        <v>176</v>
      </c>
      <c r="BO2398" t="s">
        <v>176</v>
      </c>
      <c r="BP2398" t="s">
        <v>176</v>
      </c>
      <c r="BQ2398" t="s">
        <v>176</v>
      </c>
      <c r="BR2398" t="s">
        <v>176</v>
      </c>
      <c r="BS2398" t="s">
        <v>176</v>
      </c>
      <c r="BT2398" t="s">
        <v>176</v>
      </c>
      <c r="BU2398" t="s">
        <v>176</v>
      </c>
      <c r="BV2398" t="s">
        <v>176</v>
      </c>
      <c r="BW2398" t="s">
        <v>176</v>
      </c>
      <c r="BX2398" t="s">
        <v>176</v>
      </c>
      <c r="BY2398" t="s">
        <v>176</v>
      </c>
      <c r="BZ2398" t="s">
        <v>176</v>
      </c>
      <c r="CA2398" t="s">
        <v>176</v>
      </c>
      <c r="CB2398" t="s">
        <v>176</v>
      </c>
      <c r="CC2398" t="s">
        <v>176</v>
      </c>
      <c r="CD2398">
        <v>0.90110000000000001</v>
      </c>
      <c r="CE2398">
        <v>0.73131999999999997</v>
      </c>
      <c r="CF2398">
        <v>0.70067999999999997</v>
      </c>
      <c r="CG2398">
        <v>0.63332999999999995</v>
      </c>
      <c r="CH2398">
        <v>0.75180000000000002</v>
      </c>
      <c r="CI2398">
        <v>0.75690999999999997</v>
      </c>
      <c r="CJ2398">
        <v>0.57465999999999995</v>
      </c>
      <c r="CK2398">
        <v>0.84692999999999996</v>
      </c>
      <c r="CL2398">
        <v>0.74451000000000001</v>
      </c>
      <c r="CM2398">
        <v>0.60604000000000002</v>
      </c>
      <c r="CN2398">
        <v>0.62217999999999996</v>
      </c>
      <c r="CO2398">
        <v>0.70289000000000001</v>
      </c>
      <c r="CP2398">
        <v>0.51188</v>
      </c>
      <c r="CQ2398">
        <v>0.48416999999999999</v>
      </c>
      <c r="CR2398">
        <v>0.43503999999999998</v>
      </c>
      <c r="CS2398">
        <v>0.39219999999999999</v>
      </c>
      <c r="CT2398">
        <v>0.27407999999999999</v>
      </c>
      <c r="CU2398">
        <v>0.21249000000000001</v>
      </c>
      <c r="CV2398" t="s">
        <v>2452</v>
      </c>
      <c r="CW2398" t="s">
        <v>2453</v>
      </c>
      <c r="CX2398" t="s">
        <v>2454</v>
      </c>
      <c r="CY2398" t="s">
        <v>2454</v>
      </c>
      <c r="CZ2398" t="s">
        <v>2455</v>
      </c>
      <c r="DA2398" t="s">
        <v>2456</v>
      </c>
      <c r="DB2398" t="s">
        <v>2458</v>
      </c>
      <c r="DC2398" t="s">
        <v>2460</v>
      </c>
      <c r="DD2398">
        <v>1</v>
      </c>
      <c r="DE2398">
        <v>158</v>
      </c>
    </row>
    <row r="2399" spans="1:109" x14ac:dyDescent="0.35">
      <c r="A2399">
        <v>0.92809699999999995</v>
      </c>
      <c r="B2399">
        <v>0.96969300000000003</v>
      </c>
      <c r="C2399">
        <v>0.68826699999999996</v>
      </c>
      <c r="D2399">
        <v>0.68684999999999996</v>
      </c>
      <c r="E2399">
        <v>0.57900499999999999</v>
      </c>
      <c r="F2399">
        <v>0.52236199999999999</v>
      </c>
      <c r="G2399">
        <v>0.67371499999999995</v>
      </c>
      <c r="H2399">
        <v>0.70204299999999997</v>
      </c>
      <c r="I2399">
        <v>0.71941999999999995</v>
      </c>
      <c r="J2399">
        <v>0.52880300000000002</v>
      </c>
      <c r="K2399">
        <v>0.58963500000000002</v>
      </c>
      <c r="L2399">
        <v>0.56842300000000001</v>
      </c>
      <c r="M2399">
        <v>0.62295</v>
      </c>
      <c r="N2399">
        <v>0.60172999999999999</v>
      </c>
      <c r="O2399">
        <v>0.46816200000000002</v>
      </c>
      <c r="P2399">
        <v>0.58847499999999997</v>
      </c>
      <c r="Q2399">
        <v>0.49856499999999998</v>
      </c>
      <c r="R2399">
        <v>0.370033</v>
      </c>
      <c r="S2399" t="s">
        <v>170</v>
      </c>
      <c r="T2399">
        <v>2</v>
      </c>
      <c r="U2399" t="s">
        <v>84706</v>
      </c>
      <c r="V2399">
        <v>1</v>
      </c>
      <c r="W2399" s="1">
        <v>7.8100000000000001E-5</v>
      </c>
      <c r="X2399">
        <v>119.27</v>
      </c>
      <c r="Y2399">
        <v>74.956999999999994</v>
      </c>
      <c r="Z2399">
        <v>61.476999999999997</v>
      </c>
      <c r="AA2399">
        <v>0.36865999999999999</v>
      </c>
      <c r="AB2399">
        <v>341990000</v>
      </c>
      <c r="AC2399">
        <v>211480000</v>
      </c>
      <c r="AD2399">
        <v>130510000</v>
      </c>
      <c r="AE2399">
        <v>765</v>
      </c>
      <c r="AF2399" t="s">
        <v>176</v>
      </c>
      <c r="AG2399" t="s">
        <v>176</v>
      </c>
      <c r="AH2399" t="s">
        <v>176</v>
      </c>
      <c r="AI2399" t="s">
        <v>176</v>
      </c>
      <c r="AJ2399" t="s">
        <v>176</v>
      </c>
      <c r="AK2399" t="s">
        <v>176</v>
      </c>
      <c r="AL2399" t="s">
        <v>176</v>
      </c>
      <c r="AM2399" t="s">
        <v>176</v>
      </c>
      <c r="AN2399" t="s">
        <v>176</v>
      </c>
      <c r="AO2399" t="s">
        <v>176</v>
      </c>
      <c r="AP2399" t="s">
        <v>176</v>
      </c>
      <c r="AQ2399" t="s">
        <v>176</v>
      </c>
      <c r="AR2399" t="s">
        <v>176</v>
      </c>
      <c r="AS2399" t="s">
        <v>176</v>
      </c>
      <c r="AT2399">
        <v>0.80513000000000001</v>
      </c>
      <c r="AU2399">
        <v>1.1960999999999999</v>
      </c>
      <c r="AV2399">
        <v>0.39878000000000002</v>
      </c>
      <c r="AW2399" t="s">
        <v>176</v>
      </c>
      <c r="AX2399" t="s">
        <v>176</v>
      </c>
      <c r="AY2399" t="s">
        <v>176</v>
      </c>
      <c r="AZ2399" t="s">
        <v>176</v>
      </c>
      <c r="BA2399">
        <v>0.68081999999999998</v>
      </c>
      <c r="BB2399">
        <v>0.74341000000000002</v>
      </c>
      <c r="BC2399">
        <v>0.50039</v>
      </c>
      <c r="BD2399">
        <v>0.55854499999999996</v>
      </c>
      <c r="BE2399">
        <v>0.61670000000000003</v>
      </c>
      <c r="BF2399">
        <v>0.66457999999999995</v>
      </c>
      <c r="BG2399">
        <v>0.71245999999999998</v>
      </c>
      <c r="BH2399">
        <v>0.63283500000000004</v>
      </c>
      <c r="BI2399">
        <v>0.55320999999999998</v>
      </c>
      <c r="BJ2399">
        <v>0.46673999999999999</v>
      </c>
      <c r="BK2399">
        <v>0.38027</v>
      </c>
      <c r="BL2399">
        <v>1.0536000000000001</v>
      </c>
      <c r="BM2399">
        <v>1.0399</v>
      </c>
      <c r="BN2399">
        <v>0.91678000000000004</v>
      </c>
      <c r="BO2399">
        <v>0.76271999999999995</v>
      </c>
      <c r="BP2399">
        <v>0.52715999999999996</v>
      </c>
      <c r="BQ2399">
        <v>0.46395999999999998</v>
      </c>
      <c r="BR2399">
        <v>0.81674999999999998</v>
      </c>
      <c r="BS2399">
        <v>0.75727999999999995</v>
      </c>
      <c r="BT2399">
        <v>0.60946999999999996</v>
      </c>
      <c r="BU2399">
        <v>0.46214</v>
      </c>
      <c r="BV2399">
        <v>0.52929000000000004</v>
      </c>
      <c r="BW2399">
        <v>0.53652999999999995</v>
      </c>
      <c r="BX2399">
        <v>0.54376999999999998</v>
      </c>
      <c r="BY2399">
        <v>0.68410000000000004</v>
      </c>
      <c r="BZ2399">
        <v>0.28287000000000001</v>
      </c>
      <c r="CA2399" t="s">
        <v>176</v>
      </c>
      <c r="CB2399" t="s">
        <v>176</v>
      </c>
      <c r="CC2399">
        <v>0.26134000000000002</v>
      </c>
      <c r="CD2399">
        <v>0.92556000000000005</v>
      </c>
      <c r="CE2399">
        <v>0.67308000000000001</v>
      </c>
      <c r="CF2399">
        <v>0.74924000000000002</v>
      </c>
      <c r="CG2399">
        <v>0.61097999999999997</v>
      </c>
      <c r="CH2399">
        <v>0.63085000000000002</v>
      </c>
      <c r="CI2399">
        <v>0.58076499999999998</v>
      </c>
      <c r="CJ2399">
        <v>0.53068000000000004</v>
      </c>
      <c r="CK2399">
        <v>0.66803000000000001</v>
      </c>
      <c r="CL2399">
        <v>0.80537999999999998</v>
      </c>
      <c r="CM2399">
        <v>0.62387999999999999</v>
      </c>
      <c r="CN2399">
        <v>0.68106999999999995</v>
      </c>
      <c r="CO2399">
        <v>0.55203999999999998</v>
      </c>
      <c r="CP2399">
        <v>0.66049999999999998</v>
      </c>
      <c r="CQ2399">
        <v>0.40862999999999999</v>
      </c>
      <c r="CR2399">
        <v>0.48877999999999999</v>
      </c>
      <c r="CS2399">
        <v>0.62373999999999996</v>
      </c>
      <c r="CT2399">
        <v>0.53039000000000003</v>
      </c>
      <c r="CU2399">
        <v>0.46849000000000002</v>
      </c>
      <c r="CV2399" t="s">
        <v>23776</v>
      </c>
      <c r="CW2399" t="s">
        <v>23793</v>
      </c>
      <c r="CX2399" t="s">
        <v>23778</v>
      </c>
      <c r="CY2399" t="s">
        <v>23778</v>
      </c>
      <c r="CZ2399" t="s">
        <v>23779</v>
      </c>
      <c r="DA2399" t="s">
        <v>23780</v>
      </c>
      <c r="DB2399" t="s">
        <v>23794</v>
      </c>
      <c r="DC2399" t="s">
        <v>23795</v>
      </c>
      <c r="DD2399">
        <v>1</v>
      </c>
      <c r="DE2399">
        <v>1678</v>
      </c>
    </row>
    <row r="2400" spans="1:109" x14ac:dyDescent="0.35">
      <c r="A2400">
        <v>0.93506</v>
      </c>
      <c r="B2400">
        <v>0.73887400000000003</v>
      </c>
      <c r="C2400">
        <v>0.69187500000000002</v>
      </c>
      <c r="D2400">
        <v>1.0529599999999999</v>
      </c>
      <c r="E2400">
        <v>0.76376699999999997</v>
      </c>
      <c r="F2400">
        <v>0.97252000000000005</v>
      </c>
      <c r="G2400">
        <v>0.90608699999999998</v>
      </c>
      <c r="H2400">
        <v>0.82926</v>
      </c>
      <c r="I2400">
        <v>0.75496700000000005</v>
      </c>
      <c r="J2400">
        <v>0.64437299999999997</v>
      </c>
      <c r="K2400">
        <v>0.67070799999999997</v>
      </c>
      <c r="L2400">
        <v>0.64608500000000002</v>
      </c>
      <c r="M2400">
        <v>0.63446999999999998</v>
      </c>
      <c r="N2400">
        <v>0.60379700000000003</v>
      </c>
      <c r="O2400">
        <v>0.55770200000000003</v>
      </c>
      <c r="P2400">
        <v>0.654447</v>
      </c>
      <c r="Q2400">
        <v>0.55126500000000001</v>
      </c>
      <c r="R2400">
        <v>0.52104300000000003</v>
      </c>
      <c r="S2400" t="s">
        <v>170</v>
      </c>
      <c r="T2400">
        <v>3</v>
      </c>
      <c r="U2400" t="s">
        <v>84706</v>
      </c>
      <c r="V2400">
        <v>0.99997800000000003</v>
      </c>
      <c r="W2400" s="1">
        <v>3.4400000000000001E-9</v>
      </c>
      <c r="X2400">
        <v>340.55</v>
      </c>
      <c r="Y2400">
        <v>285.45</v>
      </c>
      <c r="Z2400">
        <v>340.55</v>
      </c>
      <c r="AA2400">
        <v>-0.16456999999999999</v>
      </c>
      <c r="AB2400">
        <v>1195700000</v>
      </c>
      <c r="AC2400">
        <v>695300000</v>
      </c>
      <c r="AD2400">
        <v>500430000</v>
      </c>
      <c r="AE2400">
        <v>1218</v>
      </c>
      <c r="AF2400">
        <v>1.0449999999999999</v>
      </c>
      <c r="AG2400">
        <v>0.72035000000000005</v>
      </c>
      <c r="AH2400">
        <v>0.50097999999999998</v>
      </c>
      <c r="AI2400" t="s">
        <v>176</v>
      </c>
      <c r="AJ2400" t="s">
        <v>176</v>
      </c>
      <c r="AK2400" t="s">
        <v>176</v>
      </c>
      <c r="AL2400" t="s">
        <v>176</v>
      </c>
      <c r="AM2400" t="s">
        <v>176</v>
      </c>
      <c r="AN2400" t="s">
        <v>176</v>
      </c>
      <c r="AO2400" t="s">
        <v>176</v>
      </c>
      <c r="AP2400" t="s">
        <v>176</v>
      </c>
      <c r="AQ2400" t="s">
        <v>176</v>
      </c>
      <c r="AR2400">
        <v>0.72614999999999996</v>
      </c>
      <c r="AS2400">
        <v>0.52514000000000005</v>
      </c>
      <c r="AT2400">
        <v>0.66693999999999998</v>
      </c>
      <c r="AU2400">
        <v>0.66058499999999998</v>
      </c>
      <c r="AV2400">
        <v>0.65422999999999998</v>
      </c>
      <c r="AW2400">
        <v>1.4708000000000001</v>
      </c>
      <c r="AX2400">
        <v>0.61821000000000004</v>
      </c>
      <c r="AY2400">
        <v>0.93876999999999999</v>
      </c>
      <c r="AZ2400">
        <v>0.89534999999999998</v>
      </c>
      <c r="BA2400">
        <v>0.67971999999999999</v>
      </c>
      <c r="BB2400">
        <v>0.75514999999999999</v>
      </c>
      <c r="BC2400">
        <v>0.61765000000000003</v>
      </c>
      <c r="BD2400">
        <v>0.74578</v>
      </c>
      <c r="BE2400">
        <v>0.68931500000000001</v>
      </c>
      <c r="BF2400">
        <v>0.63285000000000002</v>
      </c>
      <c r="BG2400">
        <v>0.44518999999999997</v>
      </c>
      <c r="BH2400">
        <v>0.49417</v>
      </c>
      <c r="BI2400" t="s">
        <v>176</v>
      </c>
      <c r="BJ2400" t="s">
        <v>176</v>
      </c>
      <c r="BK2400">
        <v>0.48669000000000001</v>
      </c>
      <c r="BL2400">
        <v>1.0024999999999999</v>
      </c>
      <c r="BM2400">
        <v>0.88970000000000005</v>
      </c>
      <c r="BN2400">
        <v>0.94633999999999996</v>
      </c>
      <c r="BO2400">
        <v>0.97202999999999995</v>
      </c>
      <c r="BP2400">
        <v>0.86400999999999994</v>
      </c>
      <c r="BQ2400">
        <v>1.0623</v>
      </c>
      <c r="BR2400">
        <v>0.93106999999999995</v>
      </c>
      <c r="BS2400">
        <v>0.94086999999999998</v>
      </c>
      <c r="BT2400">
        <v>0.79139000000000004</v>
      </c>
      <c r="BU2400">
        <v>0.64190999999999998</v>
      </c>
      <c r="BV2400">
        <v>0.65783499999999995</v>
      </c>
      <c r="BW2400">
        <v>0.67376000000000003</v>
      </c>
      <c r="BX2400">
        <v>0.69118000000000002</v>
      </c>
      <c r="BY2400">
        <v>0.70648999999999995</v>
      </c>
      <c r="BZ2400">
        <v>0.69255</v>
      </c>
      <c r="CA2400">
        <v>0.72369499999999998</v>
      </c>
      <c r="CB2400">
        <v>0.75483999999999996</v>
      </c>
      <c r="CC2400">
        <v>0.75483999999999996</v>
      </c>
      <c r="CD2400">
        <v>1.0258</v>
      </c>
      <c r="CE2400">
        <v>0.68486000000000002</v>
      </c>
      <c r="CF2400">
        <v>0.66595000000000004</v>
      </c>
      <c r="CG2400">
        <v>0.71606000000000003</v>
      </c>
      <c r="CH2400">
        <v>0.80908000000000002</v>
      </c>
      <c r="CI2400">
        <v>0.91649000000000003</v>
      </c>
      <c r="CJ2400">
        <v>0.89183999999999997</v>
      </c>
      <c r="CK2400">
        <v>0.86719000000000002</v>
      </c>
      <c r="CL2400">
        <v>0.71836</v>
      </c>
      <c r="CM2400">
        <v>0.67356000000000005</v>
      </c>
      <c r="CN2400">
        <v>0.60851</v>
      </c>
      <c r="CO2400">
        <v>0.57518000000000002</v>
      </c>
      <c r="CP2400">
        <v>0.57938000000000001</v>
      </c>
      <c r="CQ2400">
        <v>0.53735999999999995</v>
      </c>
      <c r="CR2400">
        <v>0.51895000000000002</v>
      </c>
      <c r="CS2400">
        <v>0.58520000000000005</v>
      </c>
      <c r="CT2400">
        <v>0.34769</v>
      </c>
      <c r="CU2400">
        <v>0.3216</v>
      </c>
      <c r="CV2400" t="s">
        <v>23776</v>
      </c>
      <c r="CW2400" t="s">
        <v>23777</v>
      </c>
      <c r="CX2400" t="s">
        <v>23778</v>
      </c>
      <c r="CY2400" t="s">
        <v>23778</v>
      </c>
      <c r="CZ2400" t="s">
        <v>23779</v>
      </c>
      <c r="DA2400" t="s">
        <v>23780</v>
      </c>
      <c r="DB2400" t="s">
        <v>23782</v>
      </c>
      <c r="DC2400" t="s">
        <v>23783</v>
      </c>
      <c r="DD2400">
        <v>1</v>
      </c>
      <c r="DE2400">
        <v>1678</v>
      </c>
    </row>
    <row r="2401" spans="1:109" x14ac:dyDescent="0.35">
      <c r="A2401">
        <v>0.90921700000000005</v>
      </c>
      <c r="B2401">
        <v>0.83484499999999995</v>
      </c>
      <c r="C2401">
        <v>0.75399499999999997</v>
      </c>
      <c r="D2401">
        <v>0.75817900000000005</v>
      </c>
      <c r="E2401">
        <v>0.65723299999999996</v>
      </c>
      <c r="F2401">
        <v>0.77115800000000001</v>
      </c>
      <c r="G2401">
        <v>0.73578299999999996</v>
      </c>
      <c r="H2401">
        <v>0.90731300000000004</v>
      </c>
      <c r="I2401">
        <v>0.693303</v>
      </c>
      <c r="J2401">
        <v>0.60605299999999995</v>
      </c>
      <c r="K2401">
        <v>0.65074500000000002</v>
      </c>
      <c r="L2401">
        <v>0.71199000000000001</v>
      </c>
      <c r="M2401">
        <v>0.60439699999999996</v>
      </c>
      <c r="N2401">
        <v>0.57111999999999996</v>
      </c>
      <c r="O2401">
        <v>0.542794</v>
      </c>
      <c r="P2401">
        <v>0.404727</v>
      </c>
      <c r="Q2401">
        <v>0.420763</v>
      </c>
      <c r="R2401">
        <v>0.266453</v>
      </c>
      <c r="S2401" t="s">
        <v>170</v>
      </c>
      <c r="T2401">
        <v>3</v>
      </c>
      <c r="U2401" t="s">
        <v>84706</v>
      </c>
      <c r="V2401">
        <v>1</v>
      </c>
      <c r="W2401" s="1">
        <v>3.9100000000000002E-5</v>
      </c>
      <c r="X2401">
        <v>222.88</v>
      </c>
      <c r="Y2401">
        <v>175.26</v>
      </c>
      <c r="Z2401">
        <v>202.32</v>
      </c>
      <c r="AA2401">
        <v>-9.8846000000000003E-2</v>
      </c>
      <c r="AB2401">
        <v>1105800000</v>
      </c>
      <c r="AC2401">
        <v>662960000</v>
      </c>
      <c r="AD2401">
        <v>442860000</v>
      </c>
      <c r="AE2401">
        <v>860</v>
      </c>
      <c r="AF2401">
        <v>1.099</v>
      </c>
      <c r="AG2401">
        <v>0.50116000000000005</v>
      </c>
      <c r="AH2401">
        <v>0.43770999999999999</v>
      </c>
      <c r="AI2401">
        <v>0.68983000000000005</v>
      </c>
      <c r="AJ2401">
        <v>0.57174000000000003</v>
      </c>
      <c r="AK2401">
        <v>0.78568000000000005</v>
      </c>
      <c r="AL2401">
        <v>0.79735999999999996</v>
      </c>
      <c r="AM2401">
        <v>0.75248000000000004</v>
      </c>
      <c r="AN2401">
        <v>0.51063999999999998</v>
      </c>
      <c r="AO2401">
        <v>0.68645999999999996</v>
      </c>
      <c r="AP2401">
        <v>0.85362000000000005</v>
      </c>
      <c r="AQ2401">
        <v>0.47754000000000002</v>
      </c>
      <c r="AR2401">
        <v>0.56225000000000003</v>
      </c>
      <c r="AS2401">
        <v>0.42209999999999998</v>
      </c>
      <c r="AT2401">
        <v>0.61382000000000003</v>
      </c>
      <c r="AU2401">
        <v>1.1514</v>
      </c>
      <c r="AV2401">
        <v>1.0202</v>
      </c>
      <c r="AW2401">
        <v>0.768285</v>
      </c>
      <c r="AX2401">
        <v>0.51637</v>
      </c>
      <c r="AY2401">
        <v>0.70598000000000005</v>
      </c>
      <c r="AZ2401">
        <v>0.67198000000000002</v>
      </c>
      <c r="BA2401">
        <v>1.1105</v>
      </c>
      <c r="BB2401">
        <v>0.55896000000000001</v>
      </c>
      <c r="BC2401">
        <v>0.60065000000000002</v>
      </c>
      <c r="BD2401">
        <v>0.60424999999999995</v>
      </c>
      <c r="BE2401">
        <v>0.58931999999999995</v>
      </c>
      <c r="BF2401">
        <v>0.81723999999999997</v>
      </c>
      <c r="BG2401">
        <v>0.62356999999999996</v>
      </c>
      <c r="BH2401">
        <v>0.61378500000000003</v>
      </c>
      <c r="BI2401">
        <v>0.60399999999999998</v>
      </c>
      <c r="BJ2401">
        <v>0.37919999999999998</v>
      </c>
      <c r="BK2401">
        <v>0.27417000000000002</v>
      </c>
      <c r="BL2401">
        <v>1.0457000000000001</v>
      </c>
      <c r="BM2401">
        <v>1.1022000000000001</v>
      </c>
      <c r="BN2401">
        <v>0.76922000000000001</v>
      </c>
      <c r="BO2401">
        <v>0.91657</v>
      </c>
      <c r="BP2401">
        <v>0.88605999999999996</v>
      </c>
      <c r="BQ2401">
        <v>0.87578</v>
      </c>
      <c r="BR2401">
        <v>0.98068999999999995</v>
      </c>
      <c r="BS2401">
        <v>0.85660000000000003</v>
      </c>
      <c r="BT2401">
        <v>0.78335999999999995</v>
      </c>
      <c r="BU2401">
        <v>0.70474000000000003</v>
      </c>
      <c r="BV2401">
        <v>0.78349999999999997</v>
      </c>
      <c r="BW2401">
        <v>0.89661999999999997</v>
      </c>
      <c r="BX2401">
        <v>0.48642000000000002</v>
      </c>
      <c r="BY2401">
        <v>0.60943000000000003</v>
      </c>
      <c r="BZ2401">
        <v>0.67752999999999997</v>
      </c>
      <c r="CA2401">
        <v>0.27232000000000001</v>
      </c>
      <c r="CB2401">
        <v>0.55010000000000003</v>
      </c>
      <c r="CC2401">
        <v>0.22877</v>
      </c>
      <c r="CD2401">
        <v>0.87834999999999996</v>
      </c>
      <c r="CE2401">
        <v>0.58462000000000003</v>
      </c>
      <c r="CF2401">
        <v>0.78885000000000005</v>
      </c>
      <c r="CG2401">
        <v>0.65803</v>
      </c>
      <c r="CH2401">
        <v>0.65476000000000001</v>
      </c>
      <c r="CI2401">
        <v>0.71718999999999999</v>
      </c>
      <c r="CJ2401">
        <v>0.55467999999999995</v>
      </c>
      <c r="CK2401">
        <v>0.86478999999999995</v>
      </c>
      <c r="CL2401">
        <v>0.67840999999999996</v>
      </c>
      <c r="CM2401">
        <v>0.60818000000000005</v>
      </c>
      <c r="CN2401">
        <v>0.52876999999999996</v>
      </c>
      <c r="CO2401">
        <v>0.50839999999999996</v>
      </c>
      <c r="CP2401">
        <v>0.63639000000000001</v>
      </c>
      <c r="CQ2401">
        <v>0.48923</v>
      </c>
      <c r="CR2401">
        <v>0.45776</v>
      </c>
      <c r="CS2401">
        <v>0.33785999999999999</v>
      </c>
      <c r="CT2401">
        <v>0.33299000000000001</v>
      </c>
      <c r="CU2401">
        <v>0.29642000000000002</v>
      </c>
      <c r="CV2401" t="s">
        <v>20539</v>
      </c>
      <c r="CW2401" t="s">
        <v>20540</v>
      </c>
      <c r="CX2401" t="s">
        <v>20541</v>
      </c>
      <c r="CY2401" t="s">
        <v>20541</v>
      </c>
      <c r="CZ2401" t="s">
        <v>20542</v>
      </c>
      <c r="DA2401" t="s">
        <v>20543</v>
      </c>
      <c r="DB2401" t="s">
        <v>20545</v>
      </c>
      <c r="DC2401" t="s">
        <v>20546</v>
      </c>
      <c r="DD2401">
        <v>1</v>
      </c>
      <c r="DE2401">
        <v>1509</v>
      </c>
    </row>
    <row r="2402" spans="1:109" x14ac:dyDescent="0.35">
      <c r="A2402">
        <v>1.0846</v>
      </c>
      <c r="B2402">
        <v>0.98299000000000003</v>
      </c>
      <c r="C2402">
        <v>0</v>
      </c>
      <c r="D2402">
        <v>0.83542000000000005</v>
      </c>
      <c r="E2402">
        <v>0.77954199999999996</v>
      </c>
      <c r="F2402">
        <v>0.74809000000000003</v>
      </c>
      <c r="G2402">
        <v>0.69569499999999995</v>
      </c>
      <c r="H2402">
        <v>0.89719300000000002</v>
      </c>
      <c r="I2402">
        <v>0.91615999999999997</v>
      </c>
      <c r="J2402">
        <v>0.78873000000000004</v>
      </c>
      <c r="K2402">
        <v>0.878992</v>
      </c>
      <c r="L2402">
        <v>0.74546999999999997</v>
      </c>
      <c r="M2402">
        <v>0.85856200000000005</v>
      </c>
      <c r="N2402">
        <v>0.76286799999999999</v>
      </c>
      <c r="O2402">
        <v>0.82501500000000005</v>
      </c>
      <c r="P2402">
        <v>0.85635499999999998</v>
      </c>
      <c r="Q2402">
        <v>0</v>
      </c>
      <c r="R2402">
        <v>0</v>
      </c>
      <c r="S2402" t="s">
        <v>170</v>
      </c>
      <c r="T2402">
        <v>3</v>
      </c>
      <c r="U2402" t="s">
        <v>84706</v>
      </c>
      <c r="V2402">
        <v>0.99999000000000005</v>
      </c>
      <c r="W2402" s="1">
        <v>2.9300000000000002E-22</v>
      </c>
      <c r="X2402">
        <v>106.67</v>
      </c>
      <c r="Y2402">
        <v>88.828999999999994</v>
      </c>
      <c r="Z2402">
        <v>90.906999999999996</v>
      </c>
      <c r="AA2402">
        <v>0.11413</v>
      </c>
      <c r="AB2402">
        <v>358800000</v>
      </c>
      <c r="AC2402">
        <v>188340000</v>
      </c>
      <c r="AD2402">
        <v>170460000</v>
      </c>
      <c r="AE2402">
        <v>570</v>
      </c>
      <c r="AF2402">
        <v>1.0242</v>
      </c>
      <c r="AG2402" t="s">
        <v>176</v>
      </c>
      <c r="AH2402" t="s">
        <v>176</v>
      </c>
      <c r="AI2402">
        <v>0.95133999999999996</v>
      </c>
      <c r="AJ2402">
        <v>1.0583</v>
      </c>
      <c r="AK2402">
        <v>0.88688</v>
      </c>
      <c r="AL2402">
        <v>0.96394000000000002</v>
      </c>
      <c r="AM2402">
        <v>1.0409999999999999</v>
      </c>
      <c r="AN2402">
        <v>0.91405000000000003</v>
      </c>
      <c r="AO2402">
        <v>1.00542</v>
      </c>
      <c r="AP2402">
        <v>1.0968</v>
      </c>
      <c r="AQ2402">
        <v>0.93049499999999996</v>
      </c>
      <c r="AR2402">
        <v>0.76419000000000004</v>
      </c>
      <c r="AS2402">
        <v>0.91356999999999999</v>
      </c>
      <c r="AT2402">
        <v>0.85672000000000004</v>
      </c>
      <c r="AU2402">
        <v>0.83370999999999995</v>
      </c>
      <c r="AV2402" t="s">
        <v>176</v>
      </c>
      <c r="AW2402" t="s">
        <v>176</v>
      </c>
      <c r="AX2402">
        <v>0.60282999999999998</v>
      </c>
      <c r="AY2402">
        <v>0.72189999999999999</v>
      </c>
      <c r="AZ2402">
        <v>0.71845000000000003</v>
      </c>
      <c r="BA2402">
        <v>0.77476999999999996</v>
      </c>
      <c r="BB2402">
        <v>0.95926</v>
      </c>
      <c r="BC2402">
        <v>0.67015000000000002</v>
      </c>
      <c r="BD2402">
        <v>0.75256000000000001</v>
      </c>
      <c r="BE2402">
        <v>0.39413999999999999</v>
      </c>
      <c r="BF2402">
        <v>0.78663000000000005</v>
      </c>
      <c r="BG2402">
        <v>0.76154500000000003</v>
      </c>
      <c r="BH2402">
        <v>0.73646</v>
      </c>
      <c r="BI2402">
        <v>1.0182</v>
      </c>
      <c r="BJ2402">
        <v>0.75814499999999996</v>
      </c>
      <c r="BK2402">
        <v>0.49808999999999998</v>
      </c>
      <c r="BL2402">
        <v>1.3290999999999999</v>
      </c>
      <c r="BM2402">
        <v>1.3290999999999999</v>
      </c>
      <c r="BN2402" t="s">
        <v>176</v>
      </c>
      <c r="BO2402" t="s">
        <v>176</v>
      </c>
      <c r="BP2402" t="s">
        <v>176</v>
      </c>
      <c r="BQ2402" t="s">
        <v>176</v>
      </c>
      <c r="BR2402" t="s">
        <v>176</v>
      </c>
      <c r="BS2402" t="s">
        <v>176</v>
      </c>
      <c r="BT2402" t="s">
        <v>176</v>
      </c>
      <c r="BU2402" t="s">
        <v>176</v>
      </c>
      <c r="BV2402" t="s">
        <v>176</v>
      </c>
      <c r="BW2402" t="s">
        <v>176</v>
      </c>
      <c r="BX2402" t="s">
        <v>176</v>
      </c>
      <c r="BY2402" t="s">
        <v>176</v>
      </c>
      <c r="BZ2402" t="s">
        <v>176</v>
      </c>
      <c r="CA2402" t="s">
        <v>176</v>
      </c>
      <c r="CB2402" t="s">
        <v>176</v>
      </c>
      <c r="CC2402" t="s">
        <v>176</v>
      </c>
      <c r="CD2402">
        <v>1.1284000000000001</v>
      </c>
      <c r="CE2402">
        <v>0.78615999999999997</v>
      </c>
      <c r="CF2402">
        <v>0.75283</v>
      </c>
      <c r="CG2402">
        <v>0.71950000000000003</v>
      </c>
      <c r="CH2402">
        <v>0.67749499999999996</v>
      </c>
      <c r="CI2402">
        <v>0.63549</v>
      </c>
      <c r="CJ2402">
        <v>0.67293999999999998</v>
      </c>
      <c r="CK2402">
        <v>0.95286999999999999</v>
      </c>
      <c r="CL2402">
        <v>0.74822</v>
      </c>
      <c r="CM2402">
        <v>0.78198999999999996</v>
      </c>
      <c r="CN2402" t="s">
        <v>176</v>
      </c>
      <c r="CO2402" t="s">
        <v>176</v>
      </c>
      <c r="CP2402" t="s">
        <v>176</v>
      </c>
      <c r="CQ2402" t="s">
        <v>176</v>
      </c>
      <c r="CR2402" t="s">
        <v>176</v>
      </c>
      <c r="CS2402">
        <v>0.69450999999999996</v>
      </c>
      <c r="CT2402" t="s">
        <v>176</v>
      </c>
      <c r="CU2402" t="s">
        <v>176</v>
      </c>
      <c r="CV2402" t="s">
        <v>33962</v>
      </c>
      <c r="CW2402" t="s">
        <v>33971</v>
      </c>
      <c r="CX2402" t="s">
        <v>33964</v>
      </c>
      <c r="CY2402" t="s">
        <v>33964</v>
      </c>
      <c r="CZ2402" t="s">
        <v>33965</v>
      </c>
      <c r="DA2402" t="s">
        <v>33966</v>
      </c>
      <c r="DB2402" t="s">
        <v>33972</v>
      </c>
      <c r="DC2402" t="s">
        <v>33973</v>
      </c>
      <c r="DD2402" t="s">
        <v>202</v>
      </c>
      <c r="DE2402">
        <v>2217</v>
      </c>
    </row>
    <row r="2403" spans="1:109" x14ac:dyDescent="0.35">
      <c r="A2403">
        <v>0.95101500000000005</v>
      </c>
      <c r="B2403">
        <v>0.89543700000000004</v>
      </c>
      <c r="C2403">
        <v>0.73550199999999999</v>
      </c>
      <c r="D2403">
        <v>0.721665</v>
      </c>
      <c r="E2403">
        <v>0.65871999999999997</v>
      </c>
      <c r="F2403">
        <v>0.78715000000000002</v>
      </c>
      <c r="G2403">
        <v>0.74901300000000004</v>
      </c>
      <c r="H2403">
        <v>0.80564199999999997</v>
      </c>
      <c r="I2403">
        <v>0.84876499999999999</v>
      </c>
      <c r="J2403">
        <v>0.76045499999999999</v>
      </c>
      <c r="K2403">
        <v>0.82345699999999999</v>
      </c>
      <c r="L2403">
        <v>0.62514999999999998</v>
      </c>
      <c r="M2403">
        <v>0.791875</v>
      </c>
      <c r="N2403">
        <v>0.71321500000000004</v>
      </c>
      <c r="O2403">
        <v>0.61584000000000005</v>
      </c>
      <c r="P2403">
        <v>0.74707699999999999</v>
      </c>
      <c r="Q2403">
        <v>0.66500999999999999</v>
      </c>
      <c r="R2403">
        <v>0.48677700000000002</v>
      </c>
      <c r="S2403" t="s">
        <v>170</v>
      </c>
      <c r="T2403">
        <v>3</v>
      </c>
      <c r="U2403" t="s">
        <v>84706</v>
      </c>
      <c r="V2403">
        <v>0.99995100000000003</v>
      </c>
      <c r="W2403" s="1">
        <v>2.7699999999999999E-5</v>
      </c>
      <c r="X2403">
        <v>111.97</v>
      </c>
      <c r="Y2403">
        <v>75.289000000000001</v>
      </c>
      <c r="Z2403">
        <v>111.97</v>
      </c>
      <c r="AA2403">
        <v>2.8858999999999999E-2</v>
      </c>
      <c r="AB2403">
        <v>4767500000</v>
      </c>
      <c r="AC2403">
        <v>2760400000</v>
      </c>
      <c r="AD2403">
        <v>2007100000</v>
      </c>
      <c r="AE2403">
        <v>240</v>
      </c>
      <c r="AF2403">
        <v>0.98902000000000001</v>
      </c>
      <c r="AG2403">
        <v>0.62919999999999998</v>
      </c>
      <c r="AH2403">
        <v>0.41021999999999997</v>
      </c>
      <c r="AI2403">
        <v>0.57111000000000001</v>
      </c>
      <c r="AJ2403">
        <v>0.63388999999999995</v>
      </c>
      <c r="AK2403">
        <v>0.75129999999999997</v>
      </c>
      <c r="AL2403">
        <v>0.55915000000000004</v>
      </c>
      <c r="AM2403">
        <v>0.77575000000000005</v>
      </c>
      <c r="AN2403">
        <v>0.73199999999999998</v>
      </c>
      <c r="AO2403">
        <v>0.80430999999999997</v>
      </c>
      <c r="AP2403">
        <v>0.64632000000000001</v>
      </c>
      <c r="AQ2403">
        <v>0.58218999999999999</v>
      </c>
      <c r="AR2403">
        <v>0.70706000000000002</v>
      </c>
      <c r="AS2403">
        <v>0.59692000000000001</v>
      </c>
      <c r="AT2403">
        <v>0.76834000000000002</v>
      </c>
      <c r="AU2403">
        <v>0.86294999999999999</v>
      </c>
      <c r="AV2403">
        <v>0.71819</v>
      </c>
      <c r="AW2403">
        <v>0.59158999999999995</v>
      </c>
      <c r="AX2403">
        <v>0.46050000000000002</v>
      </c>
      <c r="AY2403">
        <v>0.63744000000000001</v>
      </c>
      <c r="AZ2403">
        <v>0.62029000000000001</v>
      </c>
      <c r="BA2403">
        <v>0.76710999999999996</v>
      </c>
      <c r="BB2403">
        <v>0.73973999999999995</v>
      </c>
      <c r="BC2403">
        <v>0.60906000000000005</v>
      </c>
      <c r="BD2403">
        <v>0.86467000000000005</v>
      </c>
      <c r="BE2403">
        <v>0.30031999999999998</v>
      </c>
      <c r="BF2403">
        <v>0.84863999999999995</v>
      </c>
      <c r="BG2403">
        <v>0.35882999999999998</v>
      </c>
      <c r="BH2403">
        <v>0.39521000000000001</v>
      </c>
      <c r="BI2403">
        <v>0.90798999999999996</v>
      </c>
      <c r="BJ2403">
        <v>0.45677000000000001</v>
      </c>
      <c r="BK2403">
        <v>0.34544000000000002</v>
      </c>
      <c r="BL2403">
        <v>1.0004999999999999</v>
      </c>
      <c r="BM2403">
        <v>1.2128000000000001</v>
      </c>
      <c r="BN2403">
        <v>1.10527</v>
      </c>
      <c r="BO2403">
        <v>0.99773999999999996</v>
      </c>
      <c r="BP2403">
        <v>0.75692999999999999</v>
      </c>
      <c r="BQ2403">
        <v>0.91198000000000001</v>
      </c>
      <c r="BR2403">
        <v>0.94138999999999995</v>
      </c>
      <c r="BS2403">
        <v>0.98853000000000002</v>
      </c>
      <c r="BT2403">
        <v>1.0630999999999999</v>
      </c>
      <c r="BU2403">
        <v>0.94952999999999999</v>
      </c>
      <c r="BV2403">
        <v>0.91132999999999997</v>
      </c>
      <c r="BW2403">
        <v>0.85804000000000002</v>
      </c>
      <c r="BX2403">
        <v>0.89673000000000003</v>
      </c>
      <c r="BY2403">
        <v>1.0921000000000001</v>
      </c>
      <c r="BZ2403">
        <v>0.77539000000000002</v>
      </c>
      <c r="CA2403">
        <v>0.63734999999999997</v>
      </c>
      <c r="CB2403">
        <v>0.94045000000000001</v>
      </c>
      <c r="CC2403">
        <v>0.48115999999999998</v>
      </c>
      <c r="CD2403">
        <v>1.0462</v>
      </c>
      <c r="CE2403">
        <v>0.87680000000000002</v>
      </c>
      <c r="CF2403">
        <v>0.70833000000000002</v>
      </c>
      <c r="CG2403">
        <v>0.72621999999999998</v>
      </c>
      <c r="CH2403">
        <v>0.78356000000000003</v>
      </c>
      <c r="CI2403">
        <v>0.84787999999999997</v>
      </c>
      <c r="CJ2403">
        <v>0.68535999999999997</v>
      </c>
      <c r="CK2403">
        <v>0.90778000000000003</v>
      </c>
      <c r="CL2403">
        <v>0.81647000000000003</v>
      </c>
      <c r="CM2403">
        <v>0.75122999999999995</v>
      </c>
      <c r="CN2403">
        <v>0.71352000000000004</v>
      </c>
      <c r="CO2403">
        <v>0.69591999999999998</v>
      </c>
      <c r="CP2403">
        <v>0.83994000000000002</v>
      </c>
      <c r="CQ2403">
        <v>0.69486999999999999</v>
      </c>
      <c r="CR2403">
        <v>0.69584000000000001</v>
      </c>
      <c r="CS2403">
        <v>0.69589000000000001</v>
      </c>
      <c r="CT2403">
        <v>0.59780999999999995</v>
      </c>
      <c r="CU2403">
        <v>0.63373000000000002</v>
      </c>
      <c r="CV2403" t="s">
        <v>39823</v>
      </c>
      <c r="CW2403" t="s">
        <v>37537</v>
      </c>
      <c r="CX2403" t="s">
        <v>39824</v>
      </c>
      <c r="CY2403" t="s">
        <v>39824</v>
      </c>
      <c r="CZ2403" t="s">
        <v>39825</v>
      </c>
      <c r="DA2403" t="s">
        <v>39826</v>
      </c>
      <c r="DB2403" t="s">
        <v>39828</v>
      </c>
      <c r="DC2403" t="s">
        <v>39829</v>
      </c>
      <c r="DD2403">
        <v>2</v>
      </c>
      <c r="DE2403">
        <v>2531</v>
      </c>
    </row>
    <row r="2404" spans="1:109" x14ac:dyDescent="0.35">
      <c r="A2404">
        <v>0.86077000000000004</v>
      </c>
      <c r="B2404">
        <v>0.71726000000000001</v>
      </c>
      <c r="C2404">
        <v>0.66966700000000001</v>
      </c>
      <c r="D2404">
        <v>0.54962500000000003</v>
      </c>
      <c r="E2404">
        <v>0.65281999999999996</v>
      </c>
      <c r="F2404">
        <v>0.74256999999999995</v>
      </c>
      <c r="G2404">
        <v>0.53288000000000002</v>
      </c>
      <c r="H2404">
        <v>0.70408199999999999</v>
      </c>
      <c r="I2404">
        <v>0.61899800000000005</v>
      </c>
      <c r="J2404">
        <v>0.62231499999999995</v>
      </c>
      <c r="K2404">
        <v>0.76983299999999999</v>
      </c>
      <c r="L2404">
        <v>0.59639799999999998</v>
      </c>
      <c r="M2404">
        <v>0.83302699999999996</v>
      </c>
      <c r="N2404">
        <v>0.70216299999999998</v>
      </c>
      <c r="O2404">
        <v>0.70816999999999997</v>
      </c>
      <c r="P2404">
        <v>0.64351499999999995</v>
      </c>
      <c r="Q2404">
        <v>0.72306000000000004</v>
      </c>
      <c r="R2404">
        <v>0.59218000000000004</v>
      </c>
      <c r="S2404" t="s">
        <v>170</v>
      </c>
      <c r="T2404">
        <v>3</v>
      </c>
      <c r="U2404" t="s">
        <v>84706</v>
      </c>
      <c r="V2404">
        <v>1</v>
      </c>
      <c r="W2404" s="1">
        <v>4.9600000000000002E-9</v>
      </c>
      <c r="X2404">
        <v>284.74</v>
      </c>
      <c r="Y2404">
        <v>247.46</v>
      </c>
      <c r="Z2404">
        <v>284.74</v>
      </c>
      <c r="AA2404">
        <v>-1.0801E-2</v>
      </c>
      <c r="AB2404">
        <v>2284600000</v>
      </c>
      <c r="AC2404">
        <v>1349300000</v>
      </c>
      <c r="AD2404">
        <v>935300000</v>
      </c>
      <c r="AE2404">
        <v>51</v>
      </c>
      <c r="AF2404">
        <v>0.78469</v>
      </c>
      <c r="AG2404">
        <v>0.77519000000000005</v>
      </c>
      <c r="AH2404">
        <v>0.40217000000000003</v>
      </c>
      <c r="AI2404">
        <v>0.75394000000000005</v>
      </c>
      <c r="AJ2404">
        <v>0.61138000000000003</v>
      </c>
      <c r="AK2404">
        <v>0.81113999999999997</v>
      </c>
      <c r="AL2404">
        <v>0.78112000000000004</v>
      </c>
      <c r="AM2404">
        <v>0.75109999999999999</v>
      </c>
      <c r="AN2404">
        <v>0.76188999999999996</v>
      </c>
      <c r="AO2404">
        <v>0.83406000000000002</v>
      </c>
      <c r="AP2404" t="s">
        <v>176</v>
      </c>
      <c r="AQ2404" t="s">
        <v>176</v>
      </c>
      <c r="AR2404">
        <v>0.80030999999999997</v>
      </c>
      <c r="AS2404">
        <v>0.72821999999999998</v>
      </c>
      <c r="AT2404">
        <v>0.82508000000000004</v>
      </c>
      <c r="AU2404">
        <v>0.63195000000000001</v>
      </c>
      <c r="AV2404">
        <v>0.82242000000000004</v>
      </c>
      <c r="AW2404">
        <v>0.50919999999999999</v>
      </c>
      <c r="AX2404">
        <v>0.68322000000000005</v>
      </c>
      <c r="AY2404">
        <v>0.66715999999999998</v>
      </c>
      <c r="AZ2404">
        <v>0.48505999999999999</v>
      </c>
      <c r="BA2404">
        <v>0.60675000000000001</v>
      </c>
      <c r="BB2404">
        <v>0.47866999999999998</v>
      </c>
      <c r="BC2404">
        <v>0.67452000000000001</v>
      </c>
      <c r="BD2404">
        <v>0.70396000000000003</v>
      </c>
      <c r="BE2404">
        <v>0.39798</v>
      </c>
      <c r="BF2404">
        <v>1.0074000000000001</v>
      </c>
      <c r="BG2404">
        <v>0.47203000000000001</v>
      </c>
      <c r="BH2404">
        <v>0.67469999999999997</v>
      </c>
      <c r="BI2404">
        <v>0.57930000000000004</v>
      </c>
      <c r="BJ2404">
        <v>0.49045</v>
      </c>
      <c r="BK2404">
        <v>0.72250000000000003</v>
      </c>
      <c r="BL2404">
        <v>0.97253999999999996</v>
      </c>
      <c r="BM2404">
        <v>0.73016000000000003</v>
      </c>
      <c r="BN2404">
        <v>0.74494000000000005</v>
      </c>
      <c r="BO2404">
        <v>0.54839000000000004</v>
      </c>
      <c r="BP2404" t="s">
        <v>176</v>
      </c>
      <c r="BQ2404" t="s">
        <v>176</v>
      </c>
      <c r="BR2404">
        <v>0.48363</v>
      </c>
      <c r="BS2404">
        <v>0.66012999999999999</v>
      </c>
      <c r="BT2404">
        <v>0.48763000000000001</v>
      </c>
      <c r="BU2404">
        <v>0.39795000000000003</v>
      </c>
      <c r="BV2404">
        <v>0.77148000000000005</v>
      </c>
      <c r="BW2404">
        <v>0.79481500000000005</v>
      </c>
      <c r="BX2404">
        <v>0.81815000000000004</v>
      </c>
      <c r="BY2404" t="s">
        <v>176</v>
      </c>
      <c r="BZ2404" t="s">
        <v>176</v>
      </c>
      <c r="CA2404" t="s">
        <v>176</v>
      </c>
      <c r="CB2404">
        <v>0.99678</v>
      </c>
      <c r="CC2404">
        <v>0.41263</v>
      </c>
      <c r="CD2404" t="s">
        <v>176</v>
      </c>
      <c r="CE2404">
        <v>0.73173999999999995</v>
      </c>
      <c r="CF2404">
        <v>0.70913999999999999</v>
      </c>
      <c r="CG2404">
        <v>0.38696999999999998</v>
      </c>
      <c r="CH2404">
        <v>0.66386000000000001</v>
      </c>
      <c r="CI2404">
        <v>0.74941000000000002</v>
      </c>
      <c r="CJ2404">
        <v>0.62995000000000001</v>
      </c>
      <c r="CK2404">
        <v>0.76832999999999996</v>
      </c>
      <c r="CL2404">
        <v>0.75858999999999999</v>
      </c>
      <c r="CM2404">
        <v>0.65490000000000004</v>
      </c>
      <c r="CN2404" t="s">
        <v>176</v>
      </c>
      <c r="CO2404" t="s">
        <v>176</v>
      </c>
      <c r="CP2404">
        <v>0.67352999999999996</v>
      </c>
      <c r="CQ2404">
        <v>0.83414999999999995</v>
      </c>
      <c r="CR2404">
        <v>0.72158999999999995</v>
      </c>
      <c r="CS2404">
        <v>0.70772999999999997</v>
      </c>
      <c r="CT2404">
        <v>0.68194999999999995</v>
      </c>
      <c r="CU2404">
        <v>0.64141000000000004</v>
      </c>
      <c r="CV2404" t="s">
        <v>22158</v>
      </c>
      <c r="CW2404">
        <v>51</v>
      </c>
      <c r="CX2404" t="s">
        <v>22158</v>
      </c>
      <c r="CY2404" t="s">
        <v>22158</v>
      </c>
      <c r="CZ2404" t="s">
        <v>22159</v>
      </c>
      <c r="DA2404" t="s">
        <v>22160</v>
      </c>
      <c r="DB2404" t="s">
        <v>22179</v>
      </c>
      <c r="DC2404" t="s">
        <v>22181</v>
      </c>
      <c r="DD2404" t="s">
        <v>260</v>
      </c>
      <c r="DE2404">
        <v>1615</v>
      </c>
    </row>
    <row r="2405" spans="1:109" x14ac:dyDescent="0.35">
      <c r="A2405">
        <v>0.87385699999999999</v>
      </c>
      <c r="B2405">
        <v>0.79524300000000003</v>
      </c>
      <c r="C2405">
        <v>0.75017800000000001</v>
      </c>
      <c r="D2405">
        <v>0.69214500000000001</v>
      </c>
      <c r="E2405">
        <v>0.60532300000000006</v>
      </c>
      <c r="F2405">
        <v>0.57715700000000003</v>
      </c>
      <c r="G2405">
        <v>0.59706999999999999</v>
      </c>
      <c r="H2405">
        <v>0.57913300000000001</v>
      </c>
      <c r="I2405">
        <v>0.50266699999999997</v>
      </c>
      <c r="J2405">
        <v>0.51419000000000004</v>
      </c>
      <c r="K2405">
        <v>0.71362999999999999</v>
      </c>
      <c r="L2405">
        <v>0.66008</v>
      </c>
      <c r="M2405">
        <v>0.60792800000000002</v>
      </c>
      <c r="N2405">
        <v>0.5484</v>
      </c>
      <c r="O2405">
        <v>1.2939000000000001</v>
      </c>
      <c r="P2405">
        <v>0.64220699999999997</v>
      </c>
      <c r="Q2405">
        <v>0.45595000000000002</v>
      </c>
      <c r="R2405">
        <v>0.5212</v>
      </c>
      <c r="S2405" t="s">
        <v>170</v>
      </c>
      <c r="T2405">
        <v>3</v>
      </c>
      <c r="U2405" t="s">
        <v>84706</v>
      </c>
      <c r="V2405">
        <v>0.99978100000000003</v>
      </c>
      <c r="W2405" s="1">
        <v>1.6399999999999999E-5</v>
      </c>
      <c r="X2405">
        <v>284.74</v>
      </c>
      <c r="Y2405">
        <v>247.46</v>
      </c>
      <c r="Z2405">
        <v>158.79</v>
      </c>
      <c r="AA2405">
        <v>-0.27016000000000001</v>
      </c>
      <c r="AB2405">
        <v>1770100000</v>
      </c>
      <c r="AC2405">
        <v>998210000</v>
      </c>
      <c r="AD2405">
        <v>771880000</v>
      </c>
      <c r="AE2405">
        <v>50</v>
      </c>
      <c r="AF2405">
        <v>0.69318999999999997</v>
      </c>
      <c r="AG2405">
        <v>0.77519000000000005</v>
      </c>
      <c r="AH2405">
        <v>0.90554500000000004</v>
      </c>
      <c r="AI2405">
        <v>1.0359</v>
      </c>
      <c r="AJ2405" t="s">
        <v>176</v>
      </c>
      <c r="AK2405" t="s">
        <v>176</v>
      </c>
      <c r="AL2405" t="s">
        <v>176</v>
      </c>
      <c r="AM2405" t="s">
        <v>176</v>
      </c>
      <c r="AN2405" t="s">
        <v>176</v>
      </c>
      <c r="AO2405" t="s">
        <v>176</v>
      </c>
      <c r="AP2405" t="s">
        <v>176</v>
      </c>
      <c r="AQ2405" t="s">
        <v>176</v>
      </c>
      <c r="AR2405" t="s">
        <v>176</v>
      </c>
      <c r="AS2405">
        <v>2.4901</v>
      </c>
      <c r="AT2405">
        <v>0.87590999999999997</v>
      </c>
      <c r="AU2405">
        <v>0.62729000000000001</v>
      </c>
      <c r="AV2405">
        <v>0.56798999999999999</v>
      </c>
      <c r="AW2405">
        <v>0.49914999999999998</v>
      </c>
      <c r="AX2405">
        <v>0.60956999999999995</v>
      </c>
      <c r="AY2405">
        <v>0.53276999999999997</v>
      </c>
      <c r="AZ2405">
        <v>0.46217000000000003</v>
      </c>
      <c r="BA2405">
        <v>0.46473999999999999</v>
      </c>
      <c r="BB2405">
        <v>0.50068999999999997</v>
      </c>
      <c r="BC2405">
        <v>0.47260000000000002</v>
      </c>
      <c r="BD2405">
        <v>0.65802000000000005</v>
      </c>
      <c r="BE2405">
        <v>0.35903000000000002</v>
      </c>
      <c r="BF2405">
        <v>0.57757999999999998</v>
      </c>
      <c r="BG2405">
        <v>0.29926999999999998</v>
      </c>
      <c r="BH2405">
        <v>0.61733000000000005</v>
      </c>
      <c r="BI2405">
        <v>0.93539000000000005</v>
      </c>
      <c r="BJ2405">
        <v>0.57106999999999997</v>
      </c>
      <c r="BK2405">
        <v>0.43565999999999999</v>
      </c>
      <c r="BL2405">
        <v>0.92313000000000001</v>
      </c>
      <c r="BM2405">
        <v>0.98324999999999996</v>
      </c>
      <c r="BN2405">
        <v>0.77700000000000002</v>
      </c>
      <c r="BO2405">
        <v>0.63878000000000001</v>
      </c>
      <c r="BP2405">
        <v>0.81806000000000001</v>
      </c>
      <c r="BQ2405">
        <v>0.75921000000000005</v>
      </c>
      <c r="BR2405">
        <v>0.83840000000000003</v>
      </c>
      <c r="BS2405">
        <v>0.87419000000000002</v>
      </c>
      <c r="BT2405">
        <v>0.59994999999999998</v>
      </c>
      <c r="BU2405">
        <v>0.65371999999999997</v>
      </c>
      <c r="BV2405">
        <v>0.79442999999999997</v>
      </c>
      <c r="BW2405">
        <v>0.93513999999999997</v>
      </c>
      <c r="BX2405">
        <v>0.86633499999999997</v>
      </c>
      <c r="BY2405">
        <v>0.79752999999999996</v>
      </c>
      <c r="BZ2405">
        <v>0.77427999999999997</v>
      </c>
      <c r="CA2405">
        <v>0.56362000000000001</v>
      </c>
      <c r="CB2405" t="s">
        <v>176</v>
      </c>
      <c r="CC2405" t="s">
        <v>176</v>
      </c>
      <c r="CD2405">
        <v>1.0032000000000001</v>
      </c>
      <c r="CE2405" t="s">
        <v>176</v>
      </c>
      <c r="CF2405" t="s">
        <v>176</v>
      </c>
      <c r="CG2405">
        <v>0.59475</v>
      </c>
      <c r="CH2405">
        <v>0.38834000000000002</v>
      </c>
      <c r="CI2405">
        <v>0.43948999999999999</v>
      </c>
      <c r="CJ2405">
        <v>0.49064000000000002</v>
      </c>
      <c r="CK2405">
        <v>0.39846999999999999</v>
      </c>
      <c r="CL2405">
        <v>0.40736</v>
      </c>
      <c r="CM2405">
        <v>0.41625000000000001</v>
      </c>
      <c r="CN2405">
        <v>0.68844000000000005</v>
      </c>
      <c r="CO2405">
        <v>0.68606999999999996</v>
      </c>
      <c r="CP2405">
        <v>0.37986999999999999</v>
      </c>
      <c r="CQ2405" t="s">
        <v>176</v>
      </c>
      <c r="CR2405" t="s">
        <v>176</v>
      </c>
      <c r="CS2405">
        <v>0.42760999999999999</v>
      </c>
      <c r="CT2405">
        <v>0.34083000000000002</v>
      </c>
      <c r="CU2405">
        <v>0.60673999999999995</v>
      </c>
      <c r="CV2405" t="s">
        <v>22158</v>
      </c>
      <c r="CW2405">
        <v>50</v>
      </c>
      <c r="CX2405" t="s">
        <v>22158</v>
      </c>
      <c r="CY2405" t="s">
        <v>22158</v>
      </c>
      <c r="CZ2405" t="s">
        <v>22159</v>
      </c>
      <c r="DA2405" t="s">
        <v>22160</v>
      </c>
      <c r="DB2405" t="s">
        <v>22175</v>
      </c>
      <c r="DC2405" t="s">
        <v>22177</v>
      </c>
      <c r="DD2405" t="s">
        <v>260</v>
      </c>
      <c r="DE2405">
        <v>1615</v>
      </c>
    </row>
    <row r="2406" spans="1:109" x14ac:dyDescent="0.35">
      <c r="A2406">
        <v>0.84718700000000002</v>
      </c>
      <c r="B2406">
        <v>0.64190800000000003</v>
      </c>
      <c r="C2406">
        <v>0.60934299999999997</v>
      </c>
      <c r="D2406">
        <v>0.62267499999999998</v>
      </c>
      <c r="E2406">
        <v>0.39071499999999998</v>
      </c>
      <c r="F2406">
        <v>0.496255</v>
      </c>
      <c r="G2406">
        <v>0.49445</v>
      </c>
      <c r="H2406">
        <v>0.46899299999999999</v>
      </c>
      <c r="I2406">
        <v>0.45087300000000002</v>
      </c>
      <c r="J2406">
        <v>0.43380000000000002</v>
      </c>
      <c r="K2406">
        <v>0</v>
      </c>
      <c r="L2406">
        <v>0</v>
      </c>
      <c r="M2406">
        <v>0.49014999999999997</v>
      </c>
      <c r="N2406">
        <v>0.30914999999999998</v>
      </c>
      <c r="O2406">
        <v>1.43018</v>
      </c>
      <c r="P2406">
        <v>0</v>
      </c>
      <c r="Q2406">
        <v>0.442465</v>
      </c>
      <c r="R2406">
        <v>0.46099000000000001</v>
      </c>
      <c r="S2406" t="s">
        <v>170</v>
      </c>
      <c r="T2406">
        <v>3</v>
      </c>
      <c r="U2406" t="s">
        <v>84706</v>
      </c>
      <c r="V2406">
        <v>1</v>
      </c>
      <c r="W2406">
        <v>1.13839E-3</v>
      </c>
      <c r="X2406">
        <v>250.26</v>
      </c>
      <c r="Y2406">
        <v>178.48</v>
      </c>
      <c r="Z2406">
        <v>204.52</v>
      </c>
      <c r="AA2406">
        <v>0.61195999999999995</v>
      </c>
      <c r="AB2406">
        <v>233930000</v>
      </c>
      <c r="AC2406">
        <v>151770000</v>
      </c>
      <c r="AD2406">
        <v>82159000</v>
      </c>
      <c r="AE2406">
        <v>47</v>
      </c>
      <c r="AF2406">
        <v>0.69318999999999997</v>
      </c>
      <c r="AG2406">
        <v>0.77519000000000005</v>
      </c>
      <c r="AH2406">
        <v>0.90554500000000004</v>
      </c>
      <c r="AI2406">
        <v>1.0359</v>
      </c>
      <c r="AJ2406" t="s">
        <v>176</v>
      </c>
      <c r="AK2406" t="s">
        <v>176</v>
      </c>
      <c r="AL2406" t="s">
        <v>176</v>
      </c>
      <c r="AM2406" t="s">
        <v>176</v>
      </c>
      <c r="AN2406" t="s">
        <v>176</v>
      </c>
      <c r="AO2406" t="s">
        <v>176</v>
      </c>
      <c r="AP2406" t="s">
        <v>176</v>
      </c>
      <c r="AQ2406" t="s">
        <v>176</v>
      </c>
      <c r="AR2406" t="s">
        <v>176</v>
      </c>
      <c r="AS2406">
        <v>2.4901</v>
      </c>
      <c r="AT2406">
        <v>0.87583</v>
      </c>
      <c r="AU2406">
        <v>0.62856000000000001</v>
      </c>
      <c r="AV2406">
        <v>0.37653999999999999</v>
      </c>
      <c r="AW2406">
        <v>0.51944000000000001</v>
      </c>
      <c r="AX2406">
        <v>0.31419000000000002</v>
      </c>
      <c r="AY2406">
        <v>0.47200999999999999</v>
      </c>
      <c r="AZ2406">
        <v>0.50907999999999998</v>
      </c>
      <c r="BA2406">
        <v>0.34838000000000002</v>
      </c>
      <c r="BB2406">
        <v>0.45762999999999998</v>
      </c>
      <c r="BC2406">
        <v>0.48720000000000002</v>
      </c>
      <c r="BD2406">
        <v>0.318</v>
      </c>
      <c r="BE2406">
        <v>0.44114999999999999</v>
      </c>
      <c r="BF2406">
        <v>0.60043000000000002</v>
      </c>
      <c r="BG2406">
        <v>0.24323</v>
      </c>
      <c r="BH2406" t="s">
        <v>176</v>
      </c>
      <c r="BI2406" t="s">
        <v>176</v>
      </c>
      <c r="BJ2406">
        <v>0.54410000000000003</v>
      </c>
      <c r="BK2406">
        <v>0.31524000000000002</v>
      </c>
      <c r="BL2406">
        <v>0.97253999999999996</v>
      </c>
      <c r="BM2406">
        <v>0.73016000000000003</v>
      </c>
      <c r="BN2406">
        <v>0.74494000000000005</v>
      </c>
      <c r="BO2406">
        <v>0.54839000000000004</v>
      </c>
      <c r="BP2406" t="s">
        <v>176</v>
      </c>
      <c r="BQ2406" t="s">
        <v>176</v>
      </c>
      <c r="BR2406">
        <v>0.48363</v>
      </c>
      <c r="BS2406">
        <v>0.66012999999999999</v>
      </c>
      <c r="BT2406">
        <v>0.48763000000000001</v>
      </c>
      <c r="BU2406">
        <v>0.39795000000000003</v>
      </c>
      <c r="BV2406" t="s">
        <v>176</v>
      </c>
      <c r="BW2406" t="s">
        <v>176</v>
      </c>
      <c r="BX2406" t="s">
        <v>176</v>
      </c>
      <c r="BY2406" t="s">
        <v>176</v>
      </c>
      <c r="BZ2406" t="s">
        <v>176</v>
      </c>
      <c r="CA2406" t="s">
        <v>176</v>
      </c>
      <c r="CB2406" t="s">
        <v>176</v>
      </c>
      <c r="CC2406" t="s">
        <v>176</v>
      </c>
      <c r="CD2406" t="s">
        <v>176</v>
      </c>
      <c r="CE2406">
        <v>0.43371999999999999</v>
      </c>
      <c r="CF2406">
        <v>0.41034500000000002</v>
      </c>
      <c r="CG2406">
        <v>0.38696999999999998</v>
      </c>
      <c r="CH2406">
        <v>0.46723999999999999</v>
      </c>
      <c r="CI2406">
        <v>0.52049999999999996</v>
      </c>
      <c r="CJ2406">
        <v>0.49064000000000002</v>
      </c>
      <c r="CK2406">
        <v>0.39846999999999999</v>
      </c>
      <c r="CL2406">
        <v>0.40736</v>
      </c>
      <c r="CM2406">
        <v>0.41625000000000001</v>
      </c>
      <c r="CN2406" t="s">
        <v>176</v>
      </c>
      <c r="CO2406" t="s">
        <v>176</v>
      </c>
      <c r="CP2406">
        <v>0.37986999999999999</v>
      </c>
      <c r="CQ2406">
        <v>0.37507000000000001</v>
      </c>
      <c r="CR2406">
        <v>0.37026999999999999</v>
      </c>
      <c r="CS2406">
        <v>0.42760999999999999</v>
      </c>
      <c r="CT2406">
        <v>0.34083000000000002</v>
      </c>
      <c r="CU2406">
        <v>0.60673999999999995</v>
      </c>
      <c r="CV2406" t="s">
        <v>22158</v>
      </c>
      <c r="CW2406">
        <v>47</v>
      </c>
      <c r="CX2406" t="s">
        <v>22158</v>
      </c>
      <c r="CY2406" t="s">
        <v>22158</v>
      </c>
      <c r="CZ2406" t="s">
        <v>22159</v>
      </c>
      <c r="DA2406" t="s">
        <v>22160</v>
      </c>
      <c r="DB2406" t="s">
        <v>22168</v>
      </c>
      <c r="DC2406" t="s">
        <v>22169</v>
      </c>
      <c r="DD2406" t="s">
        <v>3294</v>
      </c>
      <c r="DE2406">
        <v>1615</v>
      </c>
    </row>
    <row r="2407" spans="1:109" x14ac:dyDescent="0.35">
      <c r="A2407">
        <v>0.92301</v>
      </c>
      <c r="B2407">
        <v>0.85477300000000001</v>
      </c>
      <c r="C2407">
        <v>0.61891499999999999</v>
      </c>
      <c r="D2407">
        <v>0.74548000000000003</v>
      </c>
      <c r="E2407">
        <v>0.82830999999999999</v>
      </c>
      <c r="F2407">
        <v>0.91596500000000003</v>
      </c>
      <c r="G2407">
        <v>0.71135999999999999</v>
      </c>
      <c r="H2407">
        <v>0.84441500000000003</v>
      </c>
      <c r="I2407">
        <v>0.74990000000000001</v>
      </c>
      <c r="J2407">
        <v>0.76512999999999998</v>
      </c>
      <c r="K2407">
        <v>0.85473500000000002</v>
      </c>
      <c r="L2407">
        <v>0</v>
      </c>
      <c r="M2407">
        <v>0.69243299999999997</v>
      </c>
      <c r="N2407">
        <v>0.89597000000000004</v>
      </c>
      <c r="O2407">
        <v>0.81694999999999995</v>
      </c>
      <c r="P2407">
        <v>0</v>
      </c>
      <c r="Q2407">
        <v>0</v>
      </c>
      <c r="R2407">
        <v>0</v>
      </c>
      <c r="S2407" t="s">
        <v>170</v>
      </c>
      <c r="T2407">
        <v>2</v>
      </c>
      <c r="U2407" t="s">
        <v>84706</v>
      </c>
      <c r="V2407">
        <v>0.86295999999999995</v>
      </c>
      <c r="W2407">
        <v>7.36895E-4</v>
      </c>
      <c r="X2407">
        <v>165.64</v>
      </c>
      <c r="Y2407">
        <v>130.61000000000001</v>
      </c>
      <c r="Z2407">
        <v>68.480999999999995</v>
      </c>
      <c r="AA2407">
        <v>-0.26106000000000001</v>
      </c>
      <c r="AB2407">
        <v>1754900000</v>
      </c>
      <c r="AC2407">
        <v>959040000</v>
      </c>
      <c r="AD2407">
        <v>795830000</v>
      </c>
      <c r="AE2407">
        <v>76</v>
      </c>
      <c r="AF2407">
        <v>0.83421999999999996</v>
      </c>
      <c r="AG2407">
        <v>0.69889000000000001</v>
      </c>
      <c r="AH2407" t="s">
        <v>176</v>
      </c>
      <c r="AI2407" t="s">
        <v>176</v>
      </c>
      <c r="AJ2407" t="s">
        <v>176</v>
      </c>
      <c r="AK2407" t="s">
        <v>176</v>
      </c>
      <c r="AL2407">
        <v>0.61312999999999995</v>
      </c>
      <c r="AM2407">
        <v>0.64776999999999996</v>
      </c>
      <c r="AN2407">
        <v>0.68189</v>
      </c>
      <c r="AO2407">
        <v>0.68696999999999997</v>
      </c>
      <c r="AP2407">
        <v>0.59972999999999999</v>
      </c>
      <c r="AQ2407">
        <v>0.69660500000000003</v>
      </c>
      <c r="AR2407">
        <v>0.79347999999999996</v>
      </c>
      <c r="AS2407">
        <v>0.66244999999999998</v>
      </c>
      <c r="AT2407">
        <v>0.66662999999999994</v>
      </c>
      <c r="AU2407">
        <v>0.66662999999999994</v>
      </c>
      <c r="AV2407">
        <v>0.58320000000000005</v>
      </c>
      <c r="AW2407" t="s">
        <v>176</v>
      </c>
      <c r="AX2407" t="s">
        <v>176</v>
      </c>
      <c r="AY2407" t="s">
        <v>176</v>
      </c>
      <c r="AZ2407">
        <v>0.54164999999999996</v>
      </c>
      <c r="BA2407" t="s">
        <v>176</v>
      </c>
      <c r="BB2407" t="s">
        <v>176</v>
      </c>
      <c r="BC2407" t="s">
        <v>176</v>
      </c>
      <c r="BD2407" t="s">
        <v>176</v>
      </c>
      <c r="BE2407" t="s">
        <v>176</v>
      </c>
      <c r="BF2407">
        <v>0.68825999999999998</v>
      </c>
      <c r="BG2407">
        <v>0.76153000000000004</v>
      </c>
      <c r="BH2407">
        <v>0.83479999999999999</v>
      </c>
      <c r="BI2407" t="s">
        <v>176</v>
      </c>
      <c r="BJ2407" t="s">
        <v>176</v>
      </c>
      <c r="BK2407" t="s">
        <v>176</v>
      </c>
      <c r="BL2407">
        <v>1.1988000000000001</v>
      </c>
      <c r="BM2407">
        <v>1.1988000000000001</v>
      </c>
      <c r="BN2407">
        <v>0.65463000000000005</v>
      </c>
      <c r="BO2407">
        <v>0.86462000000000006</v>
      </c>
      <c r="BP2407">
        <v>0.91886000000000001</v>
      </c>
      <c r="BQ2407">
        <v>1.0569</v>
      </c>
      <c r="BR2407">
        <v>0.88107000000000002</v>
      </c>
      <c r="BS2407">
        <v>1.0757000000000001</v>
      </c>
      <c r="BT2407">
        <v>0.85202999999999995</v>
      </c>
      <c r="BU2407">
        <v>0.84836999999999996</v>
      </c>
      <c r="BV2407">
        <v>1.0225</v>
      </c>
      <c r="BW2407" t="s">
        <v>176</v>
      </c>
      <c r="BX2407" t="s">
        <v>176</v>
      </c>
      <c r="BY2407">
        <v>1.1329</v>
      </c>
      <c r="BZ2407">
        <v>0.93925999999999998</v>
      </c>
      <c r="CA2407">
        <v>0.72433999999999998</v>
      </c>
      <c r="CB2407">
        <v>1.5125999999999999</v>
      </c>
      <c r="CC2407">
        <v>0.69154000000000004</v>
      </c>
      <c r="CD2407">
        <v>0.99238999999999999</v>
      </c>
      <c r="CE2407" t="s">
        <v>176</v>
      </c>
      <c r="CF2407" t="s">
        <v>176</v>
      </c>
      <c r="CG2407">
        <v>0.62634000000000001</v>
      </c>
      <c r="CH2407">
        <v>0.73775999999999997</v>
      </c>
      <c r="CI2407">
        <v>0.77503</v>
      </c>
      <c r="CJ2407" t="s">
        <v>176</v>
      </c>
      <c r="CK2407" t="s">
        <v>176</v>
      </c>
      <c r="CL2407" t="s">
        <v>176</v>
      </c>
      <c r="CM2407" t="s">
        <v>176</v>
      </c>
      <c r="CN2407" t="s">
        <v>176</v>
      </c>
      <c r="CO2407" t="s">
        <v>176</v>
      </c>
      <c r="CP2407" t="s">
        <v>176</v>
      </c>
      <c r="CQ2407" t="s">
        <v>176</v>
      </c>
      <c r="CR2407">
        <v>0.83128999999999997</v>
      </c>
      <c r="CS2407" t="s">
        <v>176</v>
      </c>
      <c r="CT2407" t="s">
        <v>176</v>
      </c>
      <c r="CU2407" t="s">
        <v>176</v>
      </c>
      <c r="CV2407" t="s">
        <v>57845</v>
      </c>
      <c r="CW2407" t="s">
        <v>296</v>
      </c>
      <c r="CX2407" t="s">
        <v>57846</v>
      </c>
      <c r="CY2407" t="s">
        <v>57846</v>
      </c>
      <c r="CZ2407" t="s">
        <v>57847</v>
      </c>
      <c r="DA2407" t="s">
        <v>57848</v>
      </c>
      <c r="DB2407" t="s">
        <v>57850</v>
      </c>
      <c r="DC2407" t="s">
        <v>57851</v>
      </c>
      <c r="DD2407">
        <v>1</v>
      </c>
      <c r="DE2407">
        <v>3657</v>
      </c>
    </row>
    <row r="2408" spans="1:109" x14ac:dyDescent="0.35">
      <c r="A2408">
        <v>0.96043000000000001</v>
      </c>
      <c r="B2408">
        <v>0.81172999999999995</v>
      </c>
      <c r="C2408">
        <v>0.74332699999999996</v>
      </c>
      <c r="D2408">
        <v>0.70632700000000004</v>
      </c>
      <c r="E2408">
        <v>0.80269500000000005</v>
      </c>
      <c r="F2408">
        <v>0.82570699999999997</v>
      </c>
      <c r="G2408">
        <v>0.744313</v>
      </c>
      <c r="H2408">
        <v>0.826542</v>
      </c>
      <c r="I2408">
        <v>0.84428800000000004</v>
      </c>
      <c r="J2408">
        <v>0.87776200000000004</v>
      </c>
      <c r="K2408">
        <v>0.840943</v>
      </c>
      <c r="L2408">
        <v>0.74836199999999997</v>
      </c>
      <c r="M2408">
        <v>0.96070699999999998</v>
      </c>
      <c r="N2408">
        <v>0.72803700000000005</v>
      </c>
      <c r="O2408">
        <v>0.76844999999999997</v>
      </c>
      <c r="P2408">
        <v>0.58152999999999999</v>
      </c>
      <c r="Q2408">
        <v>0.45594000000000001</v>
      </c>
      <c r="R2408">
        <v>0.305423</v>
      </c>
      <c r="S2408" t="s">
        <v>66174</v>
      </c>
      <c r="T2408">
        <v>3</v>
      </c>
      <c r="U2408" t="s">
        <v>84706</v>
      </c>
      <c r="V2408">
        <v>1</v>
      </c>
      <c r="W2408" s="1">
        <v>1.97E-27</v>
      </c>
      <c r="X2408">
        <v>194.98</v>
      </c>
      <c r="Y2408">
        <v>141.53</v>
      </c>
      <c r="Z2408">
        <v>97.662000000000006</v>
      </c>
      <c r="AA2408">
        <v>0.12640999999999999</v>
      </c>
      <c r="AB2408">
        <v>2368900000</v>
      </c>
      <c r="AC2408">
        <v>1400000000</v>
      </c>
      <c r="AD2408">
        <v>968880000</v>
      </c>
      <c r="AE2408">
        <v>135</v>
      </c>
      <c r="AF2408">
        <v>0.90108999999999995</v>
      </c>
      <c r="AG2408">
        <v>0.63793999999999995</v>
      </c>
      <c r="AH2408">
        <v>0.38564999999999999</v>
      </c>
      <c r="AI2408">
        <v>0.54139999999999999</v>
      </c>
      <c r="AJ2408">
        <v>0.71035999999999999</v>
      </c>
      <c r="AK2408">
        <v>0.82898000000000005</v>
      </c>
      <c r="AL2408">
        <v>0.59828999999999999</v>
      </c>
      <c r="AM2408">
        <v>0.70706000000000002</v>
      </c>
      <c r="AN2408">
        <v>0.79010000000000002</v>
      </c>
      <c r="AO2408">
        <v>0.82777999999999996</v>
      </c>
      <c r="AP2408">
        <v>0.70384000000000002</v>
      </c>
      <c r="AQ2408">
        <v>0.52827000000000002</v>
      </c>
      <c r="AR2408">
        <v>0.69196000000000002</v>
      </c>
      <c r="AS2408">
        <v>0.53547</v>
      </c>
      <c r="AT2408">
        <v>0.77202999999999999</v>
      </c>
      <c r="AU2408">
        <v>0.82272999999999996</v>
      </c>
      <c r="AV2408">
        <v>0.82394999999999996</v>
      </c>
      <c r="AW2408">
        <v>0.62960000000000005</v>
      </c>
      <c r="AX2408">
        <v>0.73923000000000005</v>
      </c>
      <c r="AY2408">
        <v>0.67103000000000002</v>
      </c>
      <c r="AZ2408">
        <v>0.61133000000000004</v>
      </c>
      <c r="BA2408">
        <v>0.71948000000000001</v>
      </c>
      <c r="BB2408">
        <v>0.75465000000000004</v>
      </c>
      <c r="BC2408">
        <v>0.61663000000000001</v>
      </c>
      <c r="BD2408">
        <v>0.78700000000000003</v>
      </c>
      <c r="BE2408">
        <v>0.40433000000000002</v>
      </c>
      <c r="BF2408">
        <v>0.77795000000000003</v>
      </c>
      <c r="BG2408">
        <v>0.41281000000000001</v>
      </c>
      <c r="BH2408">
        <v>0.47219</v>
      </c>
      <c r="BI2408">
        <v>0.82867000000000002</v>
      </c>
      <c r="BJ2408">
        <v>0.33492</v>
      </c>
      <c r="BK2408">
        <v>0.33492</v>
      </c>
      <c r="BL2408">
        <v>1.0661</v>
      </c>
      <c r="BM2408">
        <v>1.0511999999999999</v>
      </c>
      <c r="BN2408">
        <v>0.83860000000000001</v>
      </c>
      <c r="BO2408">
        <v>0.89981999999999995</v>
      </c>
      <c r="BP2408">
        <v>1.0212000000000001</v>
      </c>
      <c r="BQ2408">
        <v>0.98233999999999999</v>
      </c>
      <c r="BR2408">
        <v>0.90995000000000004</v>
      </c>
      <c r="BS2408">
        <v>1.0301</v>
      </c>
      <c r="BT2408">
        <v>1.0361</v>
      </c>
      <c r="BU2408">
        <v>0.98021999999999998</v>
      </c>
      <c r="BV2408">
        <v>0.98292000000000002</v>
      </c>
      <c r="BW2408">
        <v>1.1307</v>
      </c>
      <c r="BX2408">
        <v>1.7708999999999999</v>
      </c>
      <c r="BY2408">
        <v>1.0423</v>
      </c>
      <c r="BZ2408">
        <v>1.4008</v>
      </c>
      <c r="CA2408">
        <v>0.38723999999999997</v>
      </c>
      <c r="CB2408">
        <v>0.65524000000000004</v>
      </c>
      <c r="CC2408">
        <v>0.20369000000000001</v>
      </c>
      <c r="CD2408">
        <v>1.1025</v>
      </c>
      <c r="CE2408">
        <v>0.73504999999999998</v>
      </c>
      <c r="CF2408">
        <v>0.92510999999999999</v>
      </c>
      <c r="CG2408">
        <v>0.75448999999999999</v>
      </c>
      <c r="CH2408">
        <v>0.73999000000000004</v>
      </c>
      <c r="CI2408">
        <v>0.82047999999999999</v>
      </c>
      <c r="CJ2408">
        <v>0.71165999999999996</v>
      </c>
      <c r="CK2408">
        <v>0.95830000000000004</v>
      </c>
      <c r="CL2408">
        <v>0.87934000000000001</v>
      </c>
      <c r="CM2408">
        <v>1.1241000000000001</v>
      </c>
      <c r="CN2408">
        <v>0.76607000000000003</v>
      </c>
      <c r="CO2408">
        <v>0.75458000000000003</v>
      </c>
      <c r="CP2408">
        <v>0.76571</v>
      </c>
      <c r="CQ2408">
        <v>0.76507999999999998</v>
      </c>
      <c r="CR2408">
        <v>0.66534000000000004</v>
      </c>
      <c r="CS2408">
        <v>0.52868000000000004</v>
      </c>
      <c r="CT2408">
        <v>0.37766</v>
      </c>
      <c r="CU2408">
        <v>0.37766</v>
      </c>
      <c r="CV2408" t="s">
        <v>41603</v>
      </c>
      <c r="CW2408" t="s">
        <v>77341</v>
      </c>
      <c r="CX2408" t="s">
        <v>41594</v>
      </c>
      <c r="CY2408" t="s">
        <v>41594</v>
      </c>
      <c r="CZ2408" t="s">
        <v>41595</v>
      </c>
      <c r="DA2408" t="s">
        <v>41596</v>
      </c>
      <c r="DB2408" t="s">
        <v>77342</v>
      </c>
      <c r="DC2408" t="s">
        <v>77344</v>
      </c>
      <c r="DD2408" t="s">
        <v>202</v>
      </c>
      <c r="DE2408">
        <v>2633</v>
      </c>
    </row>
    <row r="2409" spans="1:109" x14ac:dyDescent="0.35">
      <c r="A2409">
        <v>0.98938000000000004</v>
      </c>
      <c r="B2409">
        <v>0.77227500000000004</v>
      </c>
      <c r="C2409">
        <v>0.76747299999999996</v>
      </c>
      <c r="D2409">
        <v>0.75414800000000004</v>
      </c>
      <c r="E2409">
        <v>0.76052200000000003</v>
      </c>
      <c r="F2409">
        <v>1.0022500000000001</v>
      </c>
      <c r="G2409">
        <v>0</v>
      </c>
      <c r="H2409">
        <v>0.97009999999999996</v>
      </c>
      <c r="I2409">
        <v>0</v>
      </c>
      <c r="J2409">
        <v>0.89818500000000001</v>
      </c>
      <c r="K2409">
        <v>0.96531999999999996</v>
      </c>
      <c r="L2409">
        <v>0.89824499999999996</v>
      </c>
      <c r="M2409">
        <v>0.93617300000000003</v>
      </c>
      <c r="N2409">
        <v>1.00962</v>
      </c>
      <c r="O2409">
        <v>1.0052399999999999</v>
      </c>
      <c r="P2409">
        <v>0</v>
      </c>
      <c r="Q2409">
        <v>0</v>
      </c>
      <c r="R2409">
        <v>0</v>
      </c>
      <c r="S2409" t="s">
        <v>170</v>
      </c>
      <c r="T2409">
        <v>2</v>
      </c>
      <c r="U2409" t="s">
        <v>84706</v>
      </c>
      <c r="V2409">
        <v>0.99915799999999999</v>
      </c>
      <c r="W2409" s="1">
        <v>1.2799999999999999E-5</v>
      </c>
      <c r="X2409">
        <v>135.09</v>
      </c>
      <c r="Y2409">
        <v>104.86</v>
      </c>
      <c r="Z2409">
        <v>93.180999999999997</v>
      </c>
      <c r="AA2409">
        <v>0.11401</v>
      </c>
      <c r="AB2409">
        <v>397240000</v>
      </c>
      <c r="AC2409">
        <v>217550000</v>
      </c>
      <c r="AD2409">
        <v>179690000</v>
      </c>
      <c r="AE2409">
        <v>185</v>
      </c>
      <c r="AF2409">
        <v>0.96226</v>
      </c>
      <c r="AG2409">
        <v>0.88014000000000003</v>
      </c>
      <c r="AH2409">
        <v>0.82811000000000001</v>
      </c>
      <c r="AI2409">
        <v>0.77607999999999999</v>
      </c>
      <c r="AJ2409">
        <v>0.78314499999999998</v>
      </c>
      <c r="AK2409">
        <v>0.79020999999999997</v>
      </c>
      <c r="AL2409" t="s">
        <v>176</v>
      </c>
      <c r="AM2409" t="s">
        <v>176</v>
      </c>
      <c r="AN2409">
        <v>0.72897000000000001</v>
      </c>
      <c r="AO2409">
        <v>1.0067999999999999</v>
      </c>
      <c r="AP2409">
        <v>0.79891999999999996</v>
      </c>
      <c r="AQ2409">
        <v>0.95021</v>
      </c>
      <c r="AR2409">
        <v>1.1014999999999999</v>
      </c>
      <c r="AS2409">
        <v>1.0765</v>
      </c>
      <c r="AT2409" t="s">
        <v>176</v>
      </c>
      <c r="AU2409" t="s">
        <v>176</v>
      </c>
      <c r="AV2409" t="s">
        <v>176</v>
      </c>
      <c r="AW2409" t="s">
        <v>176</v>
      </c>
      <c r="AX2409" t="s">
        <v>176</v>
      </c>
      <c r="AY2409" t="s">
        <v>176</v>
      </c>
      <c r="AZ2409" t="s">
        <v>176</v>
      </c>
      <c r="BA2409" t="s">
        <v>176</v>
      </c>
      <c r="BB2409" t="s">
        <v>176</v>
      </c>
      <c r="BC2409" t="s">
        <v>176</v>
      </c>
      <c r="BD2409" t="s">
        <v>176</v>
      </c>
      <c r="BE2409" t="s">
        <v>176</v>
      </c>
      <c r="BF2409" t="s">
        <v>176</v>
      </c>
      <c r="BG2409" t="s">
        <v>176</v>
      </c>
      <c r="BH2409" t="s">
        <v>176</v>
      </c>
      <c r="BI2409" t="s">
        <v>176</v>
      </c>
      <c r="BJ2409" t="s">
        <v>176</v>
      </c>
      <c r="BK2409" t="s">
        <v>176</v>
      </c>
      <c r="BL2409" t="s">
        <v>176</v>
      </c>
      <c r="BM2409" t="s">
        <v>176</v>
      </c>
      <c r="BN2409">
        <v>0.74621000000000004</v>
      </c>
      <c r="BO2409">
        <v>0.75132500000000002</v>
      </c>
      <c r="BP2409">
        <v>0.75644</v>
      </c>
      <c r="BQ2409">
        <v>1.2142999999999999</v>
      </c>
      <c r="BR2409">
        <v>1.0952</v>
      </c>
      <c r="BS2409">
        <v>0.97609999999999997</v>
      </c>
      <c r="BT2409">
        <v>1.0217499999999999</v>
      </c>
      <c r="BU2409">
        <v>1.0673999999999999</v>
      </c>
      <c r="BV2409">
        <v>0.92383999999999999</v>
      </c>
      <c r="BW2409">
        <v>0.99756999999999996</v>
      </c>
      <c r="BX2409">
        <v>1.0712999999999999</v>
      </c>
      <c r="BY2409">
        <v>1.1724000000000001</v>
      </c>
      <c r="BZ2409">
        <v>0.93398999999999999</v>
      </c>
      <c r="CA2409">
        <v>0.69557999999999998</v>
      </c>
      <c r="CB2409">
        <v>0.58285500000000001</v>
      </c>
      <c r="CC2409">
        <v>0.47012999999999999</v>
      </c>
      <c r="CD2409">
        <v>1.0165</v>
      </c>
      <c r="CE2409">
        <v>0.66440999999999995</v>
      </c>
      <c r="CF2409">
        <v>0.72809999999999997</v>
      </c>
      <c r="CG2409">
        <v>0.73504000000000003</v>
      </c>
      <c r="CH2409">
        <v>0.74197999999999997</v>
      </c>
      <c r="CI2409" t="s">
        <v>176</v>
      </c>
      <c r="CJ2409" t="s">
        <v>176</v>
      </c>
      <c r="CK2409">
        <v>0.96409999999999996</v>
      </c>
      <c r="CL2409" t="s">
        <v>176</v>
      </c>
      <c r="CM2409" t="s">
        <v>176</v>
      </c>
      <c r="CN2409" t="s">
        <v>176</v>
      </c>
      <c r="CO2409" t="s">
        <v>176</v>
      </c>
      <c r="CP2409">
        <v>0.78700999999999999</v>
      </c>
      <c r="CQ2409">
        <v>0.75495999999999996</v>
      </c>
      <c r="CR2409" t="s">
        <v>176</v>
      </c>
      <c r="CS2409" t="s">
        <v>176</v>
      </c>
      <c r="CT2409" t="s">
        <v>176</v>
      </c>
      <c r="CU2409" t="s">
        <v>176</v>
      </c>
      <c r="CV2409" t="s">
        <v>10887</v>
      </c>
      <c r="CW2409">
        <v>185</v>
      </c>
      <c r="CX2409" t="s">
        <v>10887</v>
      </c>
      <c r="CY2409" t="s">
        <v>10887</v>
      </c>
      <c r="CZ2409" t="s">
        <v>10888</v>
      </c>
      <c r="DA2409" t="s">
        <v>10889</v>
      </c>
      <c r="DB2409" t="s">
        <v>10891</v>
      </c>
      <c r="DC2409" t="s">
        <v>10892</v>
      </c>
      <c r="DD2409">
        <v>1</v>
      </c>
      <c r="DE2409">
        <v>732</v>
      </c>
    </row>
    <row r="2410" spans="1:109" x14ac:dyDescent="0.35">
      <c r="A2410">
        <v>1.00563</v>
      </c>
      <c r="B2410">
        <v>1.02512</v>
      </c>
      <c r="C2410">
        <v>0.88775999999999999</v>
      </c>
      <c r="D2410">
        <v>0.74997000000000003</v>
      </c>
      <c r="E2410">
        <v>0.88726499999999997</v>
      </c>
      <c r="F2410">
        <v>0.93166199999999999</v>
      </c>
      <c r="G2410">
        <v>0.90488299999999999</v>
      </c>
      <c r="H2410">
        <v>0.91241499999999998</v>
      </c>
      <c r="I2410">
        <v>0.99195699999999998</v>
      </c>
      <c r="J2410">
        <v>0.75014099999999995</v>
      </c>
      <c r="K2410">
        <v>0.811415</v>
      </c>
      <c r="L2410">
        <v>0</v>
      </c>
      <c r="M2410">
        <v>0.93790700000000005</v>
      </c>
      <c r="N2410">
        <v>0.79263799999999995</v>
      </c>
      <c r="O2410">
        <v>1.1876800000000001</v>
      </c>
      <c r="P2410">
        <v>0.74472000000000005</v>
      </c>
      <c r="Q2410">
        <v>0</v>
      </c>
      <c r="R2410">
        <v>0</v>
      </c>
      <c r="S2410" t="s">
        <v>170</v>
      </c>
      <c r="T2410">
        <v>3</v>
      </c>
      <c r="U2410" t="s">
        <v>84706</v>
      </c>
      <c r="V2410">
        <v>0.99968900000000005</v>
      </c>
      <c r="W2410">
        <v>2.36844E-4</v>
      </c>
      <c r="X2410">
        <v>170.48</v>
      </c>
      <c r="Y2410">
        <v>118.8</v>
      </c>
      <c r="Z2410">
        <v>170.48</v>
      </c>
      <c r="AA2410">
        <v>9.6733E-2</v>
      </c>
      <c r="AB2410">
        <v>281620000</v>
      </c>
      <c r="AC2410">
        <v>155130000</v>
      </c>
      <c r="AD2410">
        <v>126490000</v>
      </c>
      <c r="AE2410">
        <v>2674</v>
      </c>
      <c r="AF2410" t="s">
        <v>176</v>
      </c>
      <c r="AG2410" t="s">
        <v>176</v>
      </c>
      <c r="AH2410" t="s">
        <v>176</v>
      </c>
      <c r="AI2410">
        <v>0.74465999999999999</v>
      </c>
      <c r="AJ2410">
        <v>0.82091000000000003</v>
      </c>
      <c r="AK2410">
        <v>0.89715999999999996</v>
      </c>
      <c r="AL2410">
        <v>0.74111000000000005</v>
      </c>
      <c r="AM2410">
        <v>0.94116999999999995</v>
      </c>
      <c r="AN2410">
        <v>0.80180499999999999</v>
      </c>
      <c r="AO2410">
        <v>0.66244000000000003</v>
      </c>
      <c r="AP2410" t="s">
        <v>176</v>
      </c>
      <c r="AQ2410" t="s">
        <v>176</v>
      </c>
      <c r="AR2410" t="s">
        <v>176</v>
      </c>
      <c r="AS2410" t="s">
        <v>176</v>
      </c>
      <c r="AT2410">
        <v>0.97496000000000005</v>
      </c>
      <c r="AU2410">
        <v>0.99490999999999996</v>
      </c>
      <c r="AV2410">
        <v>0.56767000000000001</v>
      </c>
      <c r="AW2410">
        <v>0.59831999999999996</v>
      </c>
      <c r="AX2410">
        <v>0.70704999999999996</v>
      </c>
      <c r="AY2410">
        <v>0.71309</v>
      </c>
      <c r="AZ2410">
        <v>0.78842000000000001</v>
      </c>
      <c r="BA2410">
        <v>0.86375000000000002</v>
      </c>
      <c r="BB2410">
        <v>1.0318000000000001</v>
      </c>
      <c r="BC2410">
        <v>0.77312999999999998</v>
      </c>
      <c r="BD2410">
        <v>0.96038999999999997</v>
      </c>
      <c r="BE2410">
        <v>0.70048999999999995</v>
      </c>
      <c r="BF2410">
        <v>0.93181999999999998</v>
      </c>
      <c r="BG2410">
        <v>0.75509000000000004</v>
      </c>
      <c r="BH2410">
        <v>1.0883</v>
      </c>
      <c r="BI2410">
        <v>0.90713999999999995</v>
      </c>
      <c r="BJ2410">
        <v>0.72597999999999996</v>
      </c>
      <c r="BK2410">
        <v>1.1626000000000001</v>
      </c>
      <c r="BL2410" t="s">
        <v>176</v>
      </c>
      <c r="BM2410">
        <v>1.2532000000000001</v>
      </c>
      <c r="BN2410">
        <v>0.68281000000000003</v>
      </c>
      <c r="BO2410">
        <v>0.89429999999999998</v>
      </c>
      <c r="BP2410">
        <v>1.2239</v>
      </c>
      <c r="BQ2410">
        <v>1.0722</v>
      </c>
      <c r="BR2410">
        <v>0.88902999999999999</v>
      </c>
      <c r="BS2410">
        <v>1.0145999999999999</v>
      </c>
      <c r="BT2410">
        <v>0.95745999999999998</v>
      </c>
      <c r="BU2410">
        <v>0.90032000000000001</v>
      </c>
      <c r="BV2410" t="s">
        <v>176</v>
      </c>
      <c r="BW2410" t="s">
        <v>176</v>
      </c>
      <c r="BX2410">
        <v>0.96963999999999995</v>
      </c>
      <c r="BY2410">
        <v>0.79806999999999995</v>
      </c>
      <c r="BZ2410">
        <v>1.7375</v>
      </c>
      <c r="CA2410">
        <v>0.51622000000000001</v>
      </c>
      <c r="CB2410" t="s">
        <v>176</v>
      </c>
      <c r="CC2410" t="s">
        <v>176</v>
      </c>
      <c r="CD2410">
        <v>1.0363</v>
      </c>
      <c r="CE2410">
        <v>0.82725000000000004</v>
      </c>
      <c r="CF2410">
        <v>1.4128000000000001</v>
      </c>
      <c r="CG2410">
        <v>0.76259999999999994</v>
      </c>
      <c r="CH2410">
        <v>0.79720000000000002</v>
      </c>
      <c r="CI2410">
        <v>1.0442</v>
      </c>
      <c r="CJ2410">
        <v>1.0371999999999999</v>
      </c>
      <c r="CK2410">
        <v>1.0302</v>
      </c>
      <c r="CL2410">
        <v>1.0374000000000001</v>
      </c>
      <c r="CM2410">
        <v>0.52531000000000005</v>
      </c>
      <c r="CN2410" t="s">
        <v>176</v>
      </c>
      <c r="CO2410" t="s">
        <v>176</v>
      </c>
      <c r="CP2410">
        <v>0.91225999999999996</v>
      </c>
      <c r="CQ2410">
        <v>0.82475500000000002</v>
      </c>
      <c r="CR2410">
        <v>0.73724999999999996</v>
      </c>
      <c r="CS2410">
        <v>0.81079999999999997</v>
      </c>
      <c r="CT2410" t="s">
        <v>176</v>
      </c>
      <c r="CU2410" t="s">
        <v>176</v>
      </c>
      <c r="CV2410" t="s">
        <v>12798</v>
      </c>
      <c r="CW2410" t="s">
        <v>12857</v>
      </c>
      <c r="CX2410" t="s">
        <v>12800</v>
      </c>
      <c r="CY2410" t="s">
        <v>12800</v>
      </c>
      <c r="CZ2410" t="s">
        <v>12801</v>
      </c>
      <c r="DA2410" t="s">
        <v>12802</v>
      </c>
      <c r="DB2410" t="s">
        <v>12858</v>
      </c>
      <c r="DC2410" t="s">
        <v>12860</v>
      </c>
      <c r="DD2410" t="s">
        <v>202</v>
      </c>
      <c r="DE2410">
        <v>892</v>
      </c>
    </row>
    <row r="2411" spans="1:109" x14ac:dyDescent="0.35">
      <c r="A2411">
        <v>0.88619999999999999</v>
      </c>
      <c r="B2411">
        <v>0</v>
      </c>
      <c r="C2411">
        <v>0</v>
      </c>
      <c r="D2411">
        <v>0.67337000000000002</v>
      </c>
      <c r="E2411">
        <v>0.76367499999999999</v>
      </c>
      <c r="F2411">
        <v>0.89995499999999995</v>
      </c>
      <c r="G2411">
        <v>0.76779500000000001</v>
      </c>
      <c r="H2411">
        <v>1.09772</v>
      </c>
      <c r="I2411">
        <v>0.97106700000000001</v>
      </c>
      <c r="J2411">
        <v>0.73285500000000003</v>
      </c>
      <c r="K2411">
        <v>0</v>
      </c>
      <c r="L2411">
        <v>0</v>
      </c>
      <c r="M2411">
        <v>0.86789499999999997</v>
      </c>
      <c r="N2411">
        <v>0.98270800000000003</v>
      </c>
      <c r="O2411">
        <v>0.64341999999999999</v>
      </c>
      <c r="P2411">
        <v>0.801257</v>
      </c>
      <c r="Q2411">
        <v>0.95855500000000005</v>
      </c>
      <c r="R2411">
        <v>0.62019500000000005</v>
      </c>
      <c r="S2411" t="s">
        <v>170</v>
      </c>
      <c r="T2411">
        <v>3</v>
      </c>
      <c r="U2411" t="s">
        <v>84706</v>
      </c>
      <c r="V2411">
        <v>0.99898200000000004</v>
      </c>
      <c r="W2411">
        <v>2.54908E-3</v>
      </c>
      <c r="X2411">
        <v>158.93</v>
      </c>
      <c r="Y2411">
        <v>107.96</v>
      </c>
      <c r="Z2411">
        <v>158.93</v>
      </c>
      <c r="AA2411">
        <v>-0.27372999999999997</v>
      </c>
      <c r="AB2411">
        <v>114590000</v>
      </c>
      <c r="AC2411">
        <v>63981000</v>
      </c>
      <c r="AD2411">
        <v>50604000</v>
      </c>
      <c r="AE2411">
        <v>1774</v>
      </c>
      <c r="AF2411" t="s">
        <v>176</v>
      </c>
      <c r="AG2411" t="s">
        <v>176</v>
      </c>
      <c r="AH2411" t="s">
        <v>176</v>
      </c>
      <c r="AI2411" t="s">
        <v>176</v>
      </c>
      <c r="AJ2411" t="s">
        <v>176</v>
      </c>
      <c r="AK2411" t="s">
        <v>176</v>
      </c>
      <c r="AL2411" t="s">
        <v>176</v>
      </c>
      <c r="AM2411" t="s">
        <v>176</v>
      </c>
      <c r="AN2411" t="s">
        <v>176</v>
      </c>
      <c r="AO2411" t="s">
        <v>176</v>
      </c>
      <c r="AP2411" t="s">
        <v>176</v>
      </c>
      <c r="AQ2411" t="s">
        <v>176</v>
      </c>
      <c r="AR2411" t="s">
        <v>176</v>
      </c>
      <c r="AS2411" t="s">
        <v>176</v>
      </c>
      <c r="AT2411" t="s">
        <v>176</v>
      </c>
      <c r="AU2411" t="s">
        <v>176</v>
      </c>
      <c r="AV2411" t="s">
        <v>176</v>
      </c>
      <c r="AW2411" t="s">
        <v>176</v>
      </c>
      <c r="AX2411" t="s">
        <v>176</v>
      </c>
      <c r="AY2411" t="s">
        <v>176</v>
      </c>
      <c r="AZ2411" t="s">
        <v>176</v>
      </c>
      <c r="BA2411" t="s">
        <v>176</v>
      </c>
      <c r="BB2411" t="s">
        <v>176</v>
      </c>
      <c r="BC2411" t="s">
        <v>176</v>
      </c>
      <c r="BD2411" t="s">
        <v>176</v>
      </c>
      <c r="BE2411" t="s">
        <v>176</v>
      </c>
      <c r="BF2411" t="s">
        <v>176</v>
      </c>
      <c r="BG2411" t="s">
        <v>176</v>
      </c>
      <c r="BH2411" t="s">
        <v>176</v>
      </c>
      <c r="BI2411" t="s">
        <v>176</v>
      </c>
      <c r="BJ2411" t="s">
        <v>176</v>
      </c>
      <c r="BK2411" t="s">
        <v>176</v>
      </c>
      <c r="BL2411">
        <v>0.85826999999999998</v>
      </c>
      <c r="BM2411" t="s">
        <v>176</v>
      </c>
      <c r="BN2411" t="s">
        <v>176</v>
      </c>
      <c r="BO2411">
        <v>0.65847</v>
      </c>
      <c r="BP2411">
        <v>0.91061000000000003</v>
      </c>
      <c r="BQ2411">
        <v>1.0731999999999999</v>
      </c>
      <c r="BR2411">
        <v>0.68532000000000004</v>
      </c>
      <c r="BS2411">
        <v>1.2216</v>
      </c>
      <c r="BT2411">
        <v>1.0018</v>
      </c>
      <c r="BU2411">
        <v>0.78200999999999998</v>
      </c>
      <c r="BV2411" t="s">
        <v>176</v>
      </c>
      <c r="BW2411" t="s">
        <v>176</v>
      </c>
      <c r="BX2411">
        <v>0.98250000000000004</v>
      </c>
      <c r="BY2411">
        <v>0.86541500000000005</v>
      </c>
      <c r="BZ2411">
        <v>0.74833000000000005</v>
      </c>
      <c r="CA2411">
        <v>0.90661499999999995</v>
      </c>
      <c r="CB2411">
        <v>1.0649</v>
      </c>
      <c r="CC2411">
        <v>0.38818000000000003</v>
      </c>
      <c r="CD2411">
        <v>0.91413</v>
      </c>
      <c r="CE2411">
        <v>0.77571000000000001</v>
      </c>
      <c r="CF2411">
        <v>0.71003000000000005</v>
      </c>
      <c r="CG2411">
        <v>0.68827000000000005</v>
      </c>
      <c r="CH2411">
        <v>0.61673999999999995</v>
      </c>
      <c r="CI2411">
        <v>0.72670999999999997</v>
      </c>
      <c r="CJ2411">
        <v>0.85026999999999997</v>
      </c>
      <c r="CK2411">
        <v>0.97382999999999997</v>
      </c>
      <c r="CL2411">
        <v>0.94033</v>
      </c>
      <c r="CM2411">
        <v>0.68369999999999997</v>
      </c>
      <c r="CN2411">
        <v>0.92049999999999998</v>
      </c>
      <c r="CO2411">
        <v>0.72304999999999997</v>
      </c>
      <c r="CP2411">
        <v>0.75329000000000002</v>
      </c>
      <c r="CQ2411">
        <v>1.1000000000000001</v>
      </c>
      <c r="CR2411">
        <v>0.53851000000000004</v>
      </c>
      <c r="CS2411">
        <v>0.69589999999999996</v>
      </c>
      <c r="CT2411">
        <v>0.85221000000000002</v>
      </c>
      <c r="CU2411">
        <v>0.85221000000000002</v>
      </c>
      <c r="CV2411" t="s">
        <v>12798</v>
      </c>
      <c r="CW2411" t="s">
        <v>12831</v>
      </c>
      <c r="CX2411" t="s">
        <v>12800</v>
      </c>
      <c r="CY2411" t="s">
        <v>12800</v>
      </c>
      <c r="CZ2411" t="s">
        <v>12801</v>
      </c>
      <c r="DA2411" t="s">
        <v>12802</v>
      </c>
      <c r="DB2411" t="s">
        <v>12832</v>
      </c>
      <c r="DC2411" t="s">
        <v>12833</v>
      </c>
      <c r="DD2411">
        <v>1</v>
      </c>
      <c r="DE2411">
        <v>892</v>
      </c>
    </row>
    <row r="2412" spans="1:109" x14ac:dyDescent="0.35">
      <c r="A2412">
        <v>0.84489300000000001</v>
      </c>
      <c r="B2412">
        <v>1.0219800000000001</v>
      </c>
      <c r="C2412">
        <v>0.78376999999999997</v>
      </c>
      <c r="D2412">
        <v>0.92834499999999998</v>
      </c>
      <c r="E2412">
        <v>0.78193699999999999</v>
      </c>
      <c r="F2412">
        <v>0.86736500000000005</v>
      </c>
      <c r="G2412">
        <v>0.86022699999999996</v>
      </c>
      <c r="H2412">
        <v>0.73712999999999995</v>
      </c>
      <c r="I2412">
        <v>0.96887699999999999</v>
      </c>
      <c r="J2412">
        <v>0.97933800000000004</v>
      </c>
      <c r="K2412">
        <v>0.71813499999999997</v>
      </c>
      <c r="L2412">
        <v>0.570245</v>
      </c>
      <c r="M2412">
        <v>0.56015700000000002</v>
      </c>
      <c r="N2412">
        <v>0.44215599999999999</v>
      </c>
      <c r="O2412">
        <v>0.44216299999999997</v>
      </c>
      <c r="P2412">
        <v>0.30824699999999999</v>
      </c>
      <c r="Q2412">
        <v>0.32261499999999999</v>
      </c>
      <c r="R2412">
        <v>0.24932499999999999</v>
      </c>
      <c r="S2412" t="s">
        <v>170</v>
      </c>
      <c r="T2412">
        <v>3</v>
      </c>
      <c r="U2412" t="s">
        <v>84706</v>
      </c>
      <c r="V2412">
        <v>0.99965000000000004</v>
      </c>
      <c r="W2412" s="1">
        <v>4.9200000000000002E-81</v>
      </c>
      <c r="X2412">
        <v>238.51</v>
      </c>
      <c r="Y2412">
        <v>183.86</v>
      </c>
      <c r="Z2412">
        <v>166.07</v>
      </c>
      <c r="AA2412">
        <v>-9.5006999999999994E-2</v>
      </c>
      <c r="AB2412">
        <v>3412200000</v>
      </c>
      <c r="AC2412">
        <v>1997100000</v>
      </c>
      <c r="AD2412">
        <v>1415000000</v>
      </c>
      <c r="AE2412">
        <v>525</v>
      </c>
      <c r="AF2412" t="s">
        <v>176</v>
      </c>
      <c r="AG2412">
        <v>0.57479999999999998</v>
      </c>
      <c r="AH2412">
        <v>0.35349000000000003</v>
      </c>
      <c r="AI2412">
        <v>0.63973000000000002</v>
      </c>
      <c r="AJ2412">
        <v>0.62383</v>
      </c>
      <c r="AK2412">
        <v>0.76536999999999999</v>
      </c>
      <c r="AL2412">
        <v>0.54427999999999999</v>
      </c>
      <c r="AM2412">
        <v>0.70542000000000005</v>
      </c>
      <c r="AN2412">
        <v>0.73851</v>
      </c>
      <c r="AO2412">
        <v>0.77159999999999995</v>
      </c>
      <c r="AP2412">
        <v>0.59736999999999996</v>
      </c>
      <c r="AQ2412">
        <v>0.40475</v>
      </c>
      <c r="AR2412" t="s">
        <v>176</v>
      </c>
      <c r="AS2412" t="s">
        <v>176</v>
      </c>
      <c r="AT2412">
        <v>0.88239999999999996</v>
      </c>
      <c r="AU2412">
        <v>0.91180000000000005</v>
      </c>
      <c r="AV2412">
        <v>0.99648000000000003</v>
      </c>
      <c r="AW2412">
        <v>0.90876999999999997</v>
      </c>
      <c r="AX2412">
        <v>1.1418999999999999</v>
      </c>
      <c r="AY2412">
        <v>0.95218000000000003</v>
      </c>
      <c r="AZ2412">
        <v>1.0288999999999999</v>
      </c>
      <c r="BA2412">
        <v>0.79432999999999998</v>
      </c>
      <c r="BB2412">
        <v>0.95418999999999998</v>
      </c>
      <c r="BC2412">
        <v>1.2010000000000001</v>
      </c>
      <c r="BD2412">
        <v>0.87965000000000004</v>
      </c>
      <c r="BE2412">
        <v>0.73804000000000003</v>
      </c>
      <c r="BF2412">
        <v>0.59643000000000002</v>
      </c>
      <c r="BG2412">
        <v>8.3169000000000007E-2</v>
      </c>
      <c r="BH2412">
        <v>0.18199000000000001</v>
      </c>
      <c r="BI2412">
        <v>0.28081</v>
      </c>
      <c r="BJ2412" t="s">
        <v>176</v>
      </c>
      <c r="BK2412" t="s">
        <v>176</v>
      </c>
      <c r="BL2412">
        <v>0.80598999999999998</v>
      </c>
      <c r="BM2412">
        <v>1.2008000000000001</v>
      </c>
      <c r="BN2412">
        <v>0.68320999999999998</v>
      </c>
      <c r="BO2412">
        <v>1.4275</v>
      </c>
      <c r="BP2412">
        <v>0.50551999999999997</v>
      </c>
      <c r="BQ2412">
        <v>0.74190999999999996</v>
      </c>
      <c r="BR2412">
        <v>0.68518000000000001</v>
      </c>
      <c r="BS2412">
        <v>0.79498999999999997</v>
      </c>
      <c r="BT2412">
        <v>1.1327</v>
      </c>
      <c r="BU2412">
        <v>0.62573999999999996</v>
      </c>
      <c r="BV2412">
        <v>0.54730999999999996</v>
      </c>
      <c r="BW2412">
        <v>0.48615000000000003</v>
      </c>
      <c r="BX2412">
        <v>0.50965000000000005</v>
      </c>
      <c r="BY2412">
        <v>0.80818999999999996</v>
      </c>
      <c r="BZ2412">
        <v>0.51226000000000005</v>
      </c>
      <c r="CA2412">
        <v>0.19717000000000001</v>
      </c>
      <c r="CB2412">
        <v>0.4</v>
      </c>
      <c r="CC2412">
        <v>0.22022</v>
      </c>
      <c r="CD2412">
        <v>0.84628999999999999</v>
      </c>
      <c r="CE2412">
        <v>1.4005000000000001</v>
      </c>
      <c r="CF2412">
        <v>1.1019000000000001</v>
      </c>
      <c r="CG2412">
        <v>0.73738000000000004</v>
      </c>
      <c r="CH2412">
        <v>0.85650000000000004</v>
      </c>
      <c r="CI2412">
        <v>1.01</v>
      </c>
      <c r="CJ2412">
        <v>0.86660000000000004</v>
      </c>
      <c r="CK2412">
        <v>0.81491999999999998</v>
      </c>
      <c r="CL2412">
        <v>1.0831999999999999</v>
      </c>
      <c r="CM2412">
        <v>1.3521000000000001</v>
      </c>
      <c r="CN2412">
        <v>0.67398000000000002</v>
      </c>
      <c r="CO2412">
        <v>0.45942</v>
      </c>
      <c r="CP2412">
        <v>0.7298</v>
      </c>
      <c r="CQ2412">
        <v>0.43511</v>
      </c>
      <c r="CR2412">
        <v>0.63224000000000002</v>
      </c>
      <c r="CS2412">
        <v>0.44675999999999999</v>
      </c>
      <c r="CT2412">
        <v>0.24523</v>
      </c>
      <c r="CU2412">
        <v>0.27843000000000001</v>
      </c>
      <c r="CV2412" t="s">
        <v>56825</v>
      </c>
      <c r="CW2412">
        <v>525</v>
      </c>
      <c r="CX2412" t="s">
        <v>56825</v>
      </c>
      <c r="CY2412" t="s">
        <v>56825</v>
      </c>
      <c r="CZ2412" t="s">
        <v>56727</v>
      </c>
      <c r="DA2412" t="s">
        <v>56728</v>
      </c>
      <c r="DB2412" t="s">
        <v>56768</v>
      </c>
      <c r="DC2412" t="s">
        <v>56769</v>
      </c>
      <c r="DD2412" t="s">
        <v>202</v>
      </c>
      <c r="DE2412">
        <v>3575</v>
      </c>
    </row>
    <row r="2413" spans="1:109" x14ac:dyDescent="0.35">
      <c r="A2413">
        <v>0.86834299999999998</v>
      </c>
      <c r="B2413">
        <v>0.87558000000000002</v>
      </c>
      <c r="C2413">
        <v>0.742255</v>
      </c>
      <c r="D2413">
        <v>0.46356700000000001</v>
      </c>
      <c r="E2413">
        <v>0.69094699999999998</v>
      </c>
      <c r="F2413">
        <v>0.75924700000000001</v>
      </c>
      <c r="G2413">
        <v>0.89881</v>
      </c>
      <c r="H2413">
        <v>0.936635</v>
      </c>
      <c r="I2413">
        <v>0.80715700000000001</v>
      </c>
      <c r="J2413">
        <v>0.47869600000000001</v>
      </c>
      <c r="K2413">
        <v>1.03108</v>
      </c>
      <c r="L2413">
        <v>0.94306699999999999</v>
      </c>
      <c r="M2413">
        <v>1.3961699999999999</v>
      </c>
      <c r="N2413">
        <v>0.81788499999999997</v>
      </c>
      <c r="O2413">
        <v>0</v>
      </c>
      <c r="P2413">
        <v>0</v>
      </c>
      <c r="Q2413">
        <v>0</v>
      </c>
      <c r="R2413">
        <v>0.35779499999999997</v>
      </c>
      <c r="S2413" t="s">
        <v>170</v>
      </c>
      <c r="T2413">
        <v>3</v>
      </c>
      <c r="U2413" t="s">
        <v>84706</v>
      </c>
      <c r="V2413">
        <v>1</v>
      </c>
      <c r="W2413" s="1">
        <v>1.9900000000000001E-26</v>
      </c>
      <c r="X2413">
        <v>165.66</v>
      </c>
      <c r="Y2413">
        <v>121.82</v>
      </c>
      <c r="Z2413">
        <v>82.516999999999996</v>
      </c>
      <c r="AA2413">
        <v>0.24227000000000001</v>
      </c>
      <c r="AB2413">
        <v>7479800000</v>
      </c>
      <c r="AC2413">
        <v>5786500000</v>
      </c>
      <c r="AD2413">
        <v>1693300000</v>
      </c>
      <c r="AE2413">
        <v>323</v>
      </c>
      <c r="AF2413">
        <v>0.87309000000000003</v>
      </c>
      <c r="AG2413">
        <v>0.80754999999999999</v>
      </c>
      <c r="AH2413">
        <v>0.30338999999999999</v>
      </c>
      <c r="AI2413">
        <v>0.44114999999999999</v>
      </c>
      <c r="AJ2413">
        <v>0.81779000000000002</v>
      </c>
      <c r="AK2413">
        <v>0.90432000000000001</v>
      </c>
      <c r="AL2413">
        <v>0.32612000000000002</v>
      </c>
      <c r="AM2413">
        <v>1.0878000000000001</v>
      </c>
      <c r="AN2413" t="s">
        <v>176</v>
      </c>
      <c r="AO2413" t="s">
        <v>176</v>
      </c>
      <c r="AP2413">
        <v>0.93867999999999996</v>
      </c>
      <c r="AQ2413" t="s">
        <v>176</v>
      </c>
      <c r="AR2413" t="s">
        <v>176</v>
      </c>
      <c r="AS2413" t="s">
        <v>176</v>
      </c>
      <c r="AT2413">
        <v>0.67859000000000003</v>
      </c>
      <c r="AU2413">
        <v>0.99826999999999999</v>
      </c>
      <c r="AV2413">
        <v>0.78798000000000001</v>
      </c>
      <c r="AW2413">
        <v>0.24142</v>
      </c>
      <c r="AX2413">
        <v>0.78847</v>
      </c>
      <c r="AY2413">
        <v>0.79864999999999997</v>
      </c>
      <c r="AZ2413">
        <v>0.93774999999999997</v>
      </c>
      <c r="BA2413">
        <v>0.98051999999999995</v>
      </c>
      <c r="BB2413">
        <v>1.1287</v>
      </c>
      <c r="BC2413">
        <v>8.5591E-2</v>
      </c>
      <c r="BD2413">
        <v>1.2296</v>
      </c>
      <c r="BE2413">
        <v>1.0067999999999999</v>
      </c>
      <c r="BF2413">
        <v>1.9658</v>
      </c>
      <c r="BG2413">
        <v>0.90846000000000005</v>
      </c>
      <c r="BH2413" t="s">
        <v>176</v>
      </c>
      <c r="BI2413" t="s">
        <v>176</v>
      </c>
      <c r="BJ2413" t="s">
        <v>176</v>
      </c>
      <c r="BK2413">
        <v>0.49391000000000002</v>
      </c>
      <c r="BL2413">
        <v>0.90808999999999995</v>
      </c>
      <c r="BM2413">
        <v>0.99950000000000006</v>
      </c>
      <c r="BN2413">
        <v>1.0797000000000001</v>
      </c>
      <c r="BO2413">
        <v>0.26072000000000001</v>
      </c>
      <c r="BP2413">
        <v>0.97075</v>
      </c>
      <c r="BQ2413">
        <v>1.2061999999999999</v>
      </c>
      <c r="BR2413">
        <v>0.99214999999999998</v>
      </c>
      <c r="BS2413">
        <v>1.2767999999999999</v>
      </c>
      <c r="BT2413">
        <v>4.0459000000000002E-2</v>
      </c>
      <c r="BU2413" t="s">
        <v>176</v>
      </c>
      <c r="BV2413" t="s">
        <v>176</v>
      </c>
      <c r="BW2413" t="s">
        <v>176</v>
      </c>
      <c r="BX2413" t="s">
        <v>176</v>
      </c>
      <c r="BY2413" t="s">
        <v>176</v>
      </c>
      <c r="BZ2413" t="s">
        <v>176</v>
      </c>
      <c r="CA2413" t="s">
        <v>176</v>
      </c>
      <c r="CB2413" t="s">
        <v>176</v>
      </c>
      <c r="CC2413" t="s">
        <v>176</v>
      </c>
      <c r="CD2413">
        <v>1.0136000000000001</v>
      </c>
      <c r="CE2413">
        <v>0.69699999999999995</v>
      </c>
      <c r="CF2413">
        <v>0.79795000000000005</v>
      </c>
      <c r="CG2413">
        <v>0.91098000000000001</v>
      </c>
      <c r="CH2413">
        <v>0.18678</v>
      </c>
      <c r="CI2413">
        <v>0.12781999999999999</v>
      </c>
      <c r="CJ2413">
        <v>0.76653000000000004</v>
      </c>
      <c r="CK2413">
        <v>1.1631</v>
      </c>
      <c r="CL2413">
        <v>0.97167000000000003</v>
      </c>
      <c r="CM2413">
        <v>0.87180000000000002</v>
      </c>
      <c r="CN2413">
        <v>0.83255999999999997</v>
      </c>
      <c r="CO2413">
        <v>0.88371999999999995</v>
      </c>
      <c r="CP2413">
        <v>0.82654000000000005</v>
      </c>
      <c r="CQ2413">
        <v>0.72731000000000001</v>
      </c>
      <c r="CR2413">
        <v>0.60582000000000003</v>
      </c>
      <c r="CS2413">
        <v>0.43125000000000002</v>
      </c>
      <c r="CT2413">
        <v>0.31506000000000001</v>
      </c>
      <c r="CU2413">
        <v>0.22167999999999999</v>
      </c>
      <c r="CV2413" t="s">
        <v>56724</v>
      </c>
      <c r="CW2413" t="s">
        <v>56802</v>
      </c>
      <c r="CX2413" t="s">
        <v>56724</v>
      </c>
      <c r="CY2413" t="s">
        <v>56726</v>
      </c>
      <c r="CZ2413" t="s">
        <v>56727</v>
      </c>
      <c r="DA2413" t="s">
        <v>56728</v>
      </c>
      <c r="DB2413" t="s">
        <v>56803</v>
      </c>
      <c r="DC2413" t="s">
        <v>56804</v>
      </c>
      <c r="DD2413" t="s">
        <v>202</v>
      </c>
      <c r="DE2413" t="s">
        <v>56733</v>
      </c>
    </row>
    <row r="2414" spans="1:109" x14ac:dyDescent="0.35">
      <c r="A2414">
        <v>0.84489300000000001</v>
      </c>
      <c r="B2414">
        <v>1.0398000000000001</v>
      </c>
      <c r="C2414">
        <v>0.78376999999999997</v>
      </c>
      <c r="D2414">
        <v>0.92834499999999998</v>
      </c>
      <c r="E2414">
        <v>0.78193699999999999</v>
      </c>
      <c r="F2414">
        <v>0.86736500000000005</v>
      </c>
      <c r="G2414">
        <v>0.86022699999999996</v>
      </c>
      <c r="H2414">
        <v>0.73712999999999995</v>
      </c>
      <c r="I2414">
        <v>0.99308300000000005</v>
      </c>
      <c r="J2414">
        <v>1.00536</v>
      </c>
      <c r="K2414">
        <v>0.71813499999999997</v>
      </c>
      <c r="L2414">
        <v>0.570245</v>
      </c>
      <c r="M2414">
        <v>0.56015700000000002</v>
      </c>
      <c r="N2414">
        <v>0.44215599999999999</v>
      </c>
      <c r="O2414">
        <v>0.44216299999999997</v>
      </c>
      <c r="P2414">
        <v>0.30824699999999999</v>
      </c>
      <c r="Q2414">
        <v>0.30864000000000003</v>
      </c>
      <c r="R2414">
        <v>0.26135999999999998</v>
      </c>
      <c r="S2414" t="s">
        <v>170</v>
      </c>
      <c r="T2414">
        <v>3</v>
      </c>
      <c r="U2414" t="s">
        <v>84706</v>
      </c>
      <c r="V2414">
        <v>0.99965000000000004</v>
      </c>
      <c r="W2414" s="1">
        <v>4.9200000000000002E-81</v>
      </c>
      <c r="X2414">
        <v>238.51</v>
      </c>
      <c r="Y2414">
        <v>183.86</v>
      </c>
      <c r="Z2414">
        <v>166.07</v>
      </c>
      <c r="AA2414">
        <v>-9.5006999999999994E-2</v>
      </c>
      <c r="AB2414">
        <v>3412400000</v>
      </c>
      <c r="AC2414">
        <v>1979700000</v>
      </c>
      <c r="AD2414">
        <v>1432800000</v>
      </c>
      <c r="AE2414">
        <v>562</v>
      </c>
      <c r="AF2414" t="s">
        <v>176</v>
      </c>
      <c r="AG2414">
        <v>0.57479999999999998</v>
      </c>
      <c r="AH2414">
        <v>0.35349000000000003</v>
      </c>
      <c r="AI2414">
        <v>0.63973000000000002</v>
      </c>
      <c r="AJ2414">
        <v>0.62383</v>
      </c>
      <c r="AK2414">
        <v>0.76536999999999999</v>
      </c>
      <c r="AL2414">
        <v>0.54427999999999999</v>
      </c>
      <c r="AM2414">
        <v>0.91361000000000003</v>
      </c>
      <c r="AN2414">
        <v>0.84260500000000005</v>
      </c>
      <c r="AO2414">
        <v>0.77159999999999995</v>
      </c>
      <c r="AP2414">
        <v>0.59736999999999996</v>
      </c>
      <c r="AQ2414">
        <v>0.40475</v>
      </c>
      <c r="AR2414" t="s">
        <v>176</v>
      </c>
      <c r="AS2414" t="s">
        <v>176</v>
      </c>
      <c r="AT2414">
        <v>0.88239999999999996</v>
      </c>
      <c r="AU2414">
        <v>0.91180000000000005</v>
      </c>
      <c r="AV2414">
        <v>0.99648000000000003</v>
      </c>
      <c r="AW2414">
        <v>0.90876999999999997</v>
      </c>
      <c r="AX2414">
        <v>1.1418999999999999</v>
      </c>
      <c r="AY2414">
        <v>0.95218000000000003</v>
      </c>
      <c r="AZ2414">
        <v>1.0288999999999999</v>
      </c>
      <c r="BA2414">
        <v>0.79432999999999998</v>
      </c>
      <c r="BB2414">
        <v>0.95418999999999998</v>
      </c>
      <c r="BC2414">
        <v>1.2010000000000001</v>
      </c>
      <c r="BD2414">
        <v>0.87965000000000004</v>
      </c>
      <c r="BE2414">
        <v>0.73804000000000003</v>
      </c>
      <c r="BF2414">
        <v>0.59643000000000002</v>
      </c>
      <c r="BG2414">
        <v>8.3169000000000007E-2</v>
      </c>
      <c r="BH2414">
        <v>0.18199000000000001</v>
      </c>
      <c r="BI2414">
        <v>0.28081</v>
      </c>
      <c r="BJ2414" t="s">
        <v>176</v>
      </c>
      <c r="BK2414" t="s">
        <v>176</v>
      </c>
      <c r="BL2414">
        <v>0.80598999999999998</v>
      </c>
      <c r="BM2414">
        <v>1.2008000000000001</v>
      </c>
      <c r="BN2414">
        <v>0.68320999999999998</v>
      </c>
      <c r="BO2414">
        <v>1.4275</v>
      </c>
      <c r="BP2414">
        <v>0.50551999999999997</v>
      </c>
      <c r="BQ2414">
        <v>0.74190999999999996</v>
      </c>
      <c r="BR2414">
        <v>0.68518000000000001</v>
      </c>
      <c r="BS2414">
        <v>0.79498999999999997</v>
      </c>
      <c r="BT2414">
        <v>1.1327</v>
      </c>
      <c r="BU2414">
        <v>0.62573999999999996</v>
      </c>
      <c r="BV2414">
        <v>0.54730999999999996</v>
      </c>
      <c r="BW2414">
        <v>0.48615000000000003</v>
      </c>
      <c r="BX2414">
        <v>0.50965000000000005</v>
      </c>
      <c r="BY2414">
        <v>0.80818999999999996</v>
      </c>
      <c r="BZ2414">
        <v>0.51226000000000005</v>
      </c>
      <c r="CA2414">
        <v>0.19717000000000001</v>
      </c>
      <c r="CB2414">
        <v>0.4</v>
      </c>
      <c r="CC2414">
        <v>0.22022</v>
      </c>
      <c r="CD2414">
        <v>0.84628999999999999</v>
      </c>
      <c r="CE2414">
        <v>1.4718</v>
      </c>
      <c r="CF2414">
        <v>1.1019000000000001</v>
      </c>
      <c r="CG2414">
        <v>0.73738000000000004</v>
      </c>
      <c r="CH2414">
        <v>0.85650000000000004</v>
      </c>
      <c r="CI2414">
        <v>1.01</v>
      </c>
      <c r="CJ2414">
        <v>0.86660000000000004</v>
      </c>
      <c r="CK2414">
        <v>0.81491999999999998</v>
      </c>
      <c r="CL2414">
        <v>0.97182999999999997</v>
      </c>
      <c r="CM2414">
        <v>1.3521000000000001</v>
      </c>
      <c r="CN2414">
        <v>0.67398000000000002</v>
      </c>
      <c r="CO2414">
        <v>0.45942</v>
      </c>
      <c r="CP2414">
        <v>0.7298</v>
      </c>
      <c r="CQ2414">
        <v>0.43511</v>
      </c>
      <c r="CR2414">
        <v>0.63224000000000002</v>
      </c>
      <c r="CS2414">
        <v>0.44675999999999999</v>
      </c>
      <c r="CT2414">
        <v>0.21728</v>
      </c>
      <c r="CU2414">
        <v>0.30249999999999999</v>
      </c>
      <c r="CV2414" t="s">
        <v>56726</v>
      </c>
      <c r="CW2414">
        <v>562</v>
      </c>
      <c r="CX2414" t="s">
        <v>56726</v>
      </c>
      <c r="CY2414" t="s">
        <v>56726</v>
      </c>
      <c r="CZ2414" t="s">
        <v>56727</v>
      </c>
      <c r="DA2414" t="s">
        <v>56728</v>
      </c>
      <c r="DB2414" t="s">
        <v>56768</v>
      </c>
      <c r="DC2414" t="s">
        <v>56769</v>
      </c>
      <c r="DD2414" t="s">
        <v>202</v>
      </c>
      <c r="DE2414">
        <v>3574</v>
      </c>
    </row>
    <row r="2415" spans="1:109" x14ac:dyDescent="0.35">
      <c r="A2415">
        <v>0.84411000000000003</v>
      </c>
      <c r="B2415">
        <v>0.90602000000000005</v>
      </c>
      <c r="C2415">
        <v>0.924485</v>
      </c>
      <c r="D2415">
        <v>0.87074499999999999</v>
      </c>
      <c r="E2415">
        <v>1.2790600000000001</v>
      </c>
      <c r="F2415">
        <v>0.91685000000000005</v>
      </c>
      <c r="G2415">
        <v>1.0297099999999999</v>
      </c>
      <c r="H2415">
        <v>0.92261300000000002</v>
      </c>
      <c r="I2415">
        <v>1.0144599999999999</v>
      </c>
      <c r="J2415">
        <v>0.74992000000000003</v>
      </c>
      <c r="K2415">
        <v>1.03667</v>
      </c>
      <c r="L2415">
        <v>0.98856200000000005</v>
      </c>
      <c r="M2415">
        <v>0.87992000000000004</v>
      </c>
      <c r="N2415">
        <v>0.57698000000000005</v>
      </c>
      <c r="O2415">
        <v>0.505</v>
      </c>
      <c r="P2415">
        <v>0.36977500000000002</v>
      </c>
      <c r="Q2415">
        <v>0.446938</v>
      </c>
      <c r="R2415">
        <v>0.52410000000000001</v>
      </c>
      <c r="S2415" t="s">
        <v>170</v>
      </c>
      <c r="T2415">
        <v>2</v>
      </c>
      <c r="U2415" t="s">
        <v>84706</v>
      </c>
      <c r="V2415">
        <v>0.93409600000000004</v>
      </c>
      <c r="W2415" s="1">
        <v>9.23E-81</v>
      </c>
      <c r="X2415">
        <v>225.39</v>
      </c>
      <c r="Y2415">
        <v>167.68</v>
      </c>
      <c r="Z2415">
        <v>178.1</v>
      </c>
      <c r="AA2415">
        <v>-0.38632</v>
      </c>
      <c r="AB2415">
        <v>1227900000</v>
      </c>
      <c r="AC2415">
        <v>707540000</v>
      </c>
      <c r="AD2415">
        <v>520360000</v>
      </c>
      <c r="AE2415">
        <v>561</v>
      </c>
      <c r="AF2415" t="s">
        <v>176</v>
      </c>
      <c r="AG2415" t="s">
        <v>176</v>
      </c>
      <c r="AH2415" t="s">
        <v>176</v>
      </c>
      <c r="AI2415" t="s">
        <v>176</v>
      </c>
      <c r="AJ2415">
        <v>0.62383</v>
      </c>
      <c r="AK2415" t="s">
        <v>176</v>
      </c>
      <c r="AL2415" t="s">
        <v>176</v>
      </c>
      <c r="AM2415">
        <v>1.1832</v>
      </c>
      <c r="AN2415">
        <v>0.83082999999999996</v>
      </c>
      <c r="AO2415" t="s">
        <v>176</v>
      </c>
      <c r="AP2415" t="s">
        <v>176</v>
      </c>
      <c r="AQ2415" t="s">
        <v>176</v>
      </c>
      <c r="AR2415" t="s">
        <v>176</v>
      </c>
      <c r="AS2415" t="s">
        <v>176</v>
      </c>
      <c r="AT2415">
        <v>1.1254999999999999</v>
      </c>
      <c r="AU2415">
        <v>0.82240999999999997</v>
      </c>
      <c r="AV2415">
        <v>0.99648000000000003</v>
      </c>
      <c r="AW2415">
        <v>0.90876999999999997</v>
      </c>
      <c r="AX2415">
        <v>1.5498000000000001</v>
      </c>
      <c r="AY2415">
        <v>0.75061999999999995</v>
      </c>
      <c r="AZ2415">
        <v>0.94247000000000003</v>
      </c>
      <c r="BA2415">
        <v>0.63943000000000005</v>
      </c>
      <c r="BB2415">
        <v>0.83313000000000004</v>
      </c>
      <c r="BC2415">
        <v>0.74212999999999996</v>
      </c>
      <c r="BD2415">
        <v>1.0074000000000001</v>
      </c>
      <c r="BE2415">
        <v>0.86893500000000001</v>
      </c>
      <c r="BF2415">
        <v>0.73046999999999995</v>
      </c>
      <c r="BG2415" t="s">
        <v>176</v>
      </c>
      <c r="BH2415" t="s">
        <v>176</v>
      </c>
      <c r="BI2415" t="s">
        <v>176</v>
      </c>
      <c r="BJ2415" t="s">
        <v>176</v>
      </c>
      <c r="BK2415" t="s">
        <v>176</v>
      </c>
      <c r="BL2415">
        <v>0.64107999999999998</v>
      </c>
      <c r="BM2415" t="s">
        <v>176</v>
      </c>
      <c r="BN2415" t="s">
        <v>176</v>
      </c>
      <c r="BO2415" t="s">
        <v>176</v>
      </c>
      <c r="BP2415">
        <v>1.2417</v>
      </c>
      <c r="BQ2415">
        <v>1.0580000000000001</v>
      </c>
      <c r="BR2415">
        <v>1.3399000000000001</v>
      </c>
      <c r="BS2415">
        <v>1.2385999999999999</v>
      </c>
      <c r="BT2415">
        <v>1.0709599999999999</v>
      </c>
      <c r="BU2415">
        <v>0.90332000000000001</v>
      </c>
      <c r="BV2415">
        <v>1.2281</v>
      </c>
      <c r="BW2415">
        <v>0.88824999999999998</v>
      </c>
      <c r="BX2415">
        <v>0.85228999999999999</v>
      </c>
      <c r="BY2415">
        <v>0.52812999999999999</v>
      </c>
      <c r="BZ2415">
        <v>0.40028999999999998</v>
      </c>
      <c r="CA2415">
        <v>0.27245000000000003</v>
      </c>
      <c r="CB2415">
        <v>0.50551500000000005</v>
      </c>
      <c r="CC2415">
        <v>0.73858000000000001</v>
      </c>
      <c r="CD2415">
        <v>0.76575000000000004</v>
      </c>
      <c r="CE2415">
        <v>0.98963000000000001</v>
      </c>
      <c r="CF2415">
        <v>0.85248999999999997</v>
      </c>
      <c r="CG2415">
        <v>0.83272000000000002</v>
      </c>
      <c r="CH2415">
        <v>1.7009000000000001</v>
      </c>
      <c r="CI2415">
        <v>0.94193000000000005</v>
      </c>
      <c r="CJ2415">
        <v>0.80674999999999997</v>
      </c>
      <c r="CK2415">
        <v>0.88980999999999999</v>
      </c>
      <c r="CL2415">
        <v>0.97057000000000004</v>
      </c>
      <c r="CM2415">
        <v>0.52339999999999998</v>
      </c>
      <c r="CN2415">
        <v>0.87450000000000006</v>
      </c>
      <c r="CO2415">
        <v>1.2084999999999999</v>
      </c>
      <c r="CP2415">
        <v>1.0569999999999999</v>
      </c>
      <c r="CQ2415">
        <v>0.62583</v>
      </c>
      <c r="CR2415">
        <v>0.60970999999999997</v>
      </c>
      <c r="CS2415">
        <v>0.46710000000000002</v>
      </c>
      <c r="CT2415">
        <v>0.38835999999999998</v>
      </c>
      <c r="CU2415">
        <v>0.30962000000000001</v>
      </c>
      <c r="CV2415" t="s">
        <v>56726</v>
      </c>
      <c r="CW2415">
        <v>561</v>
      </c>
      <c r="CX2415" t="s">
        <v>56726</v>
      </c>
      <c r="CY2415" t="s">
        <v>56726</v>
      </c>
      <c r="CZ2415" t="s">
        <v>56727</v>
      </c>
      <c r="DA2415" t="s">
        <v>56728</v>
      </c>
      <c r="DB2415" t="s">
        <v>56764</v>
      </c>
      <c r="DC2415" t="s">
        <v>56766</v>
      </c>
      <c r="DD2415" t="s">
        <v>202</v>
      </c>
      <c r="DE2415">
        <v>3574</v>
      </c>
    </row>
    <row r="2416" spans="1:109" x14ac:dyDescent="0.35">
      <c r="A2416">
        <v>0.93630199999999997</v>
      </c>
      <c r="B2416">
        <v>0.824708</v>
      </c>
      <c r="C2416">
        <v>0.682315</v>
      </c>
      <c r="D2416">
        <v>0.721607</v>
      </c>
      <c r="E2416">
        <v>0.86614599999999997</v>
      </c>
      <c r="F2416">
        <v>0.86390400000000001</v>
      </c>
      <c r="G2416">
        <v>0.76665000000000005</v>
      </c>
      <c r="H2416">
        <v>0.93870200000000004</v>
      </c>
      <c r="I2416">
        <v>0.86366299999999996</v>
      </c>
      <c r="J2416">
        <v>0.75547500000000001</v>
      </c>
      <c r="K2416">
        <v>0.82249700000000003</v>
      </c>
      <c r="L2416">
        <v>0.78838900000000001</v>
      </c>
      <c r="M2416">
        <v>0.66312000000000004</v>
      </c>
      <c r="N2416">
        <v>0.68418299999999999</v>
      </c>
      <c r="O2416">
        <v>0.54932300000000001</v>
      </c>
      <c r="P2416">
        <v>0.43654999999999999</v>
      </c>
      <c r="Q2416">
        <v>0.531335</v>
      </c>
      <c r="R2416">
        <v>0.26881699999999997</v>
      </c>
      <c r="S2416" t="s">
        <v>66174</v>
      </c>
      <c r="T2416">
        <v>2</v>
      </c>
      <c r="U2416" t="s">
        <v>84706</v>
      </c>
      <c r="V2416">
        <v>1</v>
      </c>
      <c r="W2416" s="1">
        <v>6.9199999999999998E-6</v>
      </c>
      <c r="X2416">
        <v>135.29</v>
      </c>
      <c r="Y2416">
        <v>105.12</v>
      </c>
      <c r="Z2416">
        <v>98.391000000000005</v>
      </c>
      <c r="AA2416">
        <v>3.4995999999999998E-3</v>
      </c>
      <c r="AB2416">
        <v>492780000</v>
      </c>
      <c r="AC2416">
        <v>285120000</v>
      </c>
      <c r="AD2416">
        <v>207660000</v>
      </c>
      <c r="AE2416">
        <v>607</v>
      </c>
      <c r="AF2416">
        <v>0.70948</v>
      </c>
      <c r="AG2416">
        <v>0.64314000000000004</v>
      </c>
      <c r="AH2416">
        <v>0.40733000000000003</v>
      </c>
      <c r="AI2416">
        <v>0.69064000000000003</v>
      </c>
      <c r="AJ2416">
        <v>0.81460500000000002</v>
      </c>
      <c r="AK2416">
        <v>0.93857000000000002</v>
      </c>
      <c r="AL2416">
        <v>0.51453000000000004</v>
      </c>
      <c r="AM2416" t="s">
        <v>176</v>
      </c>
      <c r="AN2416" t="s">
        <v>176</v>
      </c>
      <c r="AO2416">
        <v>0.56518999999999997</v>
      </c>
      <c r="AP2416">
        <v>0.57238999999999995</v>
      </c>
      <c r="AQ2416">
        <v>0.50965000000000005</v>
      </c>
      <c r="AR2416">
        <v>0.57625000000000004</v>
      </c>
      <c r="AS2416">
        <v>0.36123</v>
      </c>
      <c r="AT2416">
        <v>0.91461000000000003</v>
      </c>
      <c r="AU2416">
        <v>0.93737999999999999</v>
      </c>
      <c r="AV2416" t="s">
        <v>176</v>
      </c>
      <c r="AW2416" t="s">
        <v>176</v>
      </c>
      <c r="AX2416">
        <v>0.95650999999999997</v>
      </c>
      <c r="AY2416">
        <v>0.86217500000000002</v>
      </c>
      <c r="AZ2416">
        <v>0.76783999999999997</v>
      </c>
      <c r="BA2416">
        <v>0.83255000000000001</v>
      </c>
      <c r="BB2416">
        <v>0.87985999999999998</v>
      </c>
      <c r="BC2416">
        <v>0.51188999999999996</v>
      </c>
      <c r="BD2416">
        <v>0.74575999999999998</v>
      </c>
      <c r="BE2416">
        <v>0.93217000000000005</v>
      </c>
      <c r="BF2416">
        <v>0.60514000000000001</v>
      </c>
      <c r="BG2416" t="s">
        <v>176</v>
      </c>
      <c r="BH2416" t="s">
        <v>176</v>
      </c>
      <c r="BI2416" t="s">
        <v>176</v>
      </c>
      <c r="BJ2416" t="s">
        <v>176</v>
      </c>
      <c r="BK2416">
        <v>0.35686000000000001</v>
      </c>
      <c r="BL2416">
        <v>1.1220000000000001</v>
      </c>
      <c r="BM2416">
        <v>1.0779000000000001</v>
      </c>
      <c r="BN2416">
        <v>0.99187999999999998</v>
      </c>
      <c r="BO2416">
        <v>0.81911999999999996</v>
      </c>
      <c r="BP2416">
        <v>1.0388999999999999</v>
      </c>
      <c r="BQ2416">
        <v>1.0153700000000001</v>
      </c>
      <c r="BR2416">
        <v>0.99184000000000005</v>
      </c>
      <c r="BS2416">
        <v>1.4263999999999999</v>
      </c>
      <c r="BT2416">
        <v>1.0005999999999999</v>
      </c>
      <c r="BU2416">
        <v>1.0656000000000001</v>
      </c>
      <c r="BV2416">
        <v>1.3117000000000001</v>
      </c>
      <c r="BW2416">
        <v>1.0288999999999999</v>
      </c>
      <c r="BX2416">
        <v>0.96484000000000003</v>
      </c>
      <c r="BY2416">
        <v>0.90078000000000003</v>
      </c>
      <c r="BZ2416">
        <v>0.76873000000000002</v>
      </c>
      <c r="CA2416">
        <v>0.50116000000000005</v>
      </c>
      <c r="CB2416">
        <v>0.77732000000000001</v>
      </c>
      <c r="CC2416">
        <v>0.16424</v>
      </c>
      <c r="CD2416">
        <v>0.99912000000000001</v>
      </c>
      <c r="CE2416">
        <v>0.64041000000000003</v>
      </c>
      <c r="CF2416">
        <v>0.64773499999999995</v>
      </c>
      <c r="CG2416">
        <v>0.65505999999999998</v>
      </c>
      <c r="CH2416">
        <v>0.65456999999999999</v>
      </c>
      <c r="CI2416">
        <v>0.63949999999999996</v>
      </c>
      <c r="CJ2416">
        <v>0.54027000000000003</v>
      </c>
      <c r="CK2416">
        <v>0.98133000000000004</v>
      </c>
      <c r="CL2416">
        <v>0.71052999999999999</v>
      </c>
      <c r="CM2416">
        <v>0.68893499999999996</v>
      </c>
      <c r="CN2416">
        <v>0.66734000000000004</v>
      </c>
      <c r="CO2416">
        <v>0.62009499999999995</v>
      </c>
      <c r="CP2416">
        <v>0.57284999999999997</v>
      </c>
      <c r="CQ2416">
        <v>0.57552000000000003</v>
      </c>
      <c r="CR2416">
        <v>0.51800999999999997</v>
      </c>
      <c r="CS2416">
        <v>0.37193999999999999</v>
      </c>
      <c r="CT2416">
        <v>0.28534999999999999</v>
      </c>
      <c r="CU2416">
        <v>0.28534999999999999</v>
      </c>
      <c r="CV2416" t="s">
        <v>55549</v>
      </c>
      <c r="CW2416">
        <v>607</v>
      </c>
      <c r="CX2416" t="s">
        <v>55549</v>
      </c>
      <c r="CY2416" t="s">
        <v>55549</v>
      </c>
      <c r="CZ2416" t="s">
        <v>55550</v>
      </c>
      <c r="DA2416" t="s">
        <v>55551</v>
      </c>
      <c r="DB2416" t="s">
        <v>80544</v>
      </c>
      <c r="DC2416" t="s">
        <v>80545</v>
      </c>
      <c r="DD2416">
        <v>1</v>
      </c>
      <c r="DE2416">
        <v>3492</v>
      </c>
    </row>
    <row r="2417" spans="1:109" x14ac:dyDescent="0.35">
      <c r="A2417">
        <v>0.77625500000000003</v>
      </c>
      <c r="B2417">
        <v>0.69469499999999995</v>
      </c>
      <c r="C2417">
        <v>0.669875</v>
      </c>
      <c r="D2417">
        <v>0.74584499999999998</v>
      </c>
      <c r="E2417">
        <v>0.757795</v>
      </c>
      <c r="F2417">
        <v>0.76766500000000004</v>
      </c>
      <c r="G2417">
        <v>0.72324999999999995</v>
      </c>
      <c r="H2417">
        <v>0</v>
      </c>
      <c r="I2417">
        <v>0.98594300000000001</v>
      </c>
      <c r="J2417">
        <v>0.74661699999999998</v>
      </c>
      <c r="K2417">
        <v>0.77310999999999996</v>
      </c>
      <c r="L2417">
        <v>0.81981999999999999</v>
      </c>
      <c r="M2417">
        <v>0.75856699999999999</v>
      </c>
      <c r="N2417">
        <v>0.74978999999999996</v>
      </c>
      <c r="O2417">
        <v>0.73872700000000002</v>
      </c>
      <c r="P2417">
        <v>0.80337000000000003</v>
      </c>
      <c r="Q2417">
        <v>0.54083000000000003</v>
      </c>
      <c r="R2417">
        <v>0.48069499999999998</v>
      </c>
      <c r="S2417" t="s">
        <v>170</v>
      </c>
      <c r="T2417">
        <v>3</v>
      </c>
      <c r="U2417" t="s">
        <v>84706</v>
      </c>
      <c r="V2417">
        <v>1</v>
      </c>
      <c r="W2417">
        <v>4.0895999999999999E-4</v>
      </c>
      <c r="X2417">
        <v>160.77000000000001</v>
      </c>
      <c r="Y2417">
        <v>113.19</v>
      </c>
      <c r="Z2417">
        <v>160.77000000000001</v>
      </c>
      <c r="AA2417">
        <v>4.9938999999999999E-3</v>
      </c>
      <c r="AB2417">
        <v>381860000</v>
      </c>
      <c r="AC2417">
        <v>227380000</v>
      </c>
      <c r="AD2417">
        <v>154480000</v>
      </c>
      <c r="AE2417">
        <v>361</v>
      </c>
      <c r="AF2417" t="s">
        <v>176</v>
      </c>
      <c r="AG2417" t="s">
        <v>176</v>
      </c>
      <c r="AH2417" t="s">
        <v>176</v>
      </c>
      <c r="AI2417" t="s">
        <v>176</v>
      </c>
      <c r="AJ2417" t="s">
        <v>176</v>
      </c>
      <c r="AK2417" t="s">
        <v>176</v>
      </c>
      <c r="AL2417" t="s">
        <v>176</v>
      </c>
      <c r="AM2417">
        <v>1.0646</v>
      </c>
      <c r="AN2417">
        <v>0.76341000000000003</v>
      </c>
      <c r="AO2417">
        <v>0.74133000000000004</v>
      </c>
      <c r="AP2417">
        <v>0.84201000000000004</v>
      </c>
      <c r="AQ2417">
        <v>0.72797000000000001</v>
      </c>
      <c r="AR2417">
        <v>0.68332999999999999</v>
      </c>
      <c r="AS2417">
        <v>0.66449999999999998</v>
      </c>
      <c r="AT2417" t="s">
        <v>176</v>
      </c>
      <c r="AU2417" t="s">
        <v>176</v>
      </c>
      <c r="AV2417" t="s">
        <v>176</v>
      </c>
      <c r="AW2417" t="s">
        <v>176</v>
      </c>
      <c r="AX2417" t="s">
        <v>176</v>
      </c>
      <c r="AY2417" t="s">
        <v>176</v>
      </c>
      <c r="AZ2417">
        <v>0.79805000000000004</v>
      </c>
      <c r="BA2417">
        <v>0.78849999999999998</v>
      </c>
      <c r="BB2417">
        <v>0.91610999999999998</v>
      </c>
      <c r="BC2417">
        <v>0.89810999999999996</v>
      </c>
      <c r="BD2417">
        <v>0.94708000000000003</v>
      </c>
      <c r="BE2417" t="s">
        <v>176</v>
      </c>
      <c r="BF2417" t="s">
        <v>176</v>
      </c>
      <c r="BG2417" t="s">
        <v>176</v>
      </c>
      <c r="BH2417">
        <v>0.77705000000000002</v>
      </c>
      <c r="BI2417">
        <v>0.92020000000000002</v>
      </c>
      <c r="BJ2417">
        <v>0.60272000000000003</v>
      </c>
      <c r="BK2417">
        <v>0.56727000000000005</v>
      </c>
      <c r="BL2417">
        <v>0.73480000000000001</v>
      </c>
      <c r="BM2417">
        <v>0.73480000000000001</v>
      </c>
      <c r="BN2417">
        <v>0.68518000000000001</v>
      </c>
      <c r="BO2417">
        <v>0.83714</v>
      </c>
      <c r="BP2417">
        <v>0.74345000000000006</v>
      </c>
      <c r="BQ2417">
        <v>0.69594999999999996</v>
      </c>
      <c r="BR2417">
        <v>0.64844999999999997</v>
      </c>
      <c r="BS2417" t="s">
        <v>176</v>
      </c>
      <c r="BT2417" t="s">
        <v>176</v>
      </c>
      <c r="BU2417">
        <v>0.61675000000000002</v>
      </c>
      <c r="BV2417">
        <v>0.71243000000000001</v>
      </c>
      <c r="BW2417">
        <v>0.77480000000000004</v>
      </c>
      <c r="BX2417">
        <v>0.71828000000000003</v>
      </c>
      <c r="BY2417" t="s">
        <v>176</v>
      </c>
      <c r="BZ2417" t="s">
        <v>176</v>
      </c>
      <c r="CA2417" t="s">
        <v>176</v>
      </c>
      <c r="CB2417" t="s">
        <v>176</v>
      </c>
      <c r="CC2417" t="s">
        <v>176</v>
      </c>
      <c r="CD2417">
        <v>0.81771000000000005</v>
      </c>
      <c r="CE2417">
        <v>0.65459000000000001</v>
      </c>
      <c r="CF2417">
        <v>0.65456999999999999</v>
      </c>
      <c r="CG2417">
        <v>0.65454999999999997</v>
      </c>
      <c r="CH2417">
        <v>0.77214000000000005</v>
      </c>
      <c r="CI2417">
        <v>0.83938000000000001</v>
      </c>
      <c r="CJ2417" t="s">
        <v>176</v>
      </c>
      <c r="CK2417" t="s">
        <v>176</v>
      </c>
      <c r="CL2417">
        <v>0.97711999999999999</v>
      </c>
      <c r="CM2417">
        <v>0.70820000000000005</v>
      </c>
      <c r="CN2417">
        <v>0.69159999999999999</v>
      </c>
      <c r="CO2417">
        <v>0.84265000000000001</v>
      </c>
      <c r="CP2417">
        <v>0.82945000000000002</v>
      </c>
      <c r="CQ2417">
        <v>0.81625000000000003</v>
      </c>
      <c r="CR2417">
        <v>0.77463000000000004</v>
      </c>
      <c r="CS2417">
        <v>0.68654000000000004</v>
      </c>
      <c r="CT2417">
        <v>0.47893999999999998</v>
      </c>
      <c r="CU2417">
        <v>0.39412000000000003</v>
      </c>
      <c r="CV2417" t="s">
        <v>55549</v>
      </c>
      <c r="CW2417">
        <v>361</v>
      </c>
      <c r="CX2417" t="s">
        <v>55549</v>
      </c>
      <c r="CY2417" t="s">
        <v>55549</v>
      </c>
      <c r="CZ2417" t="s">
        <v>55550</v>
      </c>
      <c r="DA2417" t="s">
        <v>55551</v>
      </c>
      <c r="DB2417" t="s">
        <v>55559</v>
      </c>
      <c r="DC2417" t="s">
        <v>55560</v>
      </c>
      <c r="DD2417">
        <v>1</v>
      </c>
      <c r="DE2417">
        <v>3492</v>
      </c>
    </row>
    <row r="2418" spans="1:109" x14ac:dyDescent="0.35">
      <c r="A2418">
        <v>0.80777299999999996</v>
      </c>
      <c r="B2418">
        <v>0.70371300000000003</v>
      </c>
      <c r="C2418">
        <v>0.83072500000000005</v>
      </c>
      <c r="D2418">
        <v>0.74449699999999996</v>
      </c>
      <c r="E2418">
        <v>0.88048499999999996</v>
      </c>
      <c r="F2418">
        <v>0.88922000000000001</v>
      </c>
      <c r="G2418">
        <v>0.91835</v>
      </c>
      <c r="H2418">
        <v>0.83827700000000005</v>
      </c>
      <c r="I2418">
        <v>0.91102499999999997</v>
      </c>
      <c r="J2418">
        <v>0.87365999999999999</v>
      </c>
      <c r="K2418">
        <v>0.85580000000000001</v>
      </c>
      <c r="L2418">
        <v>0.81908999999999998</v>
      </c>
      <c r="M2418">
        <v>0.64383999999999997</v>
      </c>
      <c r="N2418">
        <v>0.61848999999999998</v>
      </c>
      <c r="O2418">
        <v>0.43075999999999998</v>
      </c>
      <c r="P2418">
        <v>0</v>
      </c>
      <c r="Q2418">
        <v>0</v>
      </c>
      <c r="R2418">
        <v>0</v>
      </c>
      <c r="S2418" t="s">
        <v>170</v>
      </c>
      <c r="T2418">
        <v>3</v>
      </c>
      <c r="U2418" t="s">
        <v>84706</v>
      </c>
      <c r="V2418">
        <v>1</v>
      </c>
      <c r="W2418">
        <v>5.6249299999999996E-4</v>
      </c>
      <c r="X2418">
        <v>195.27</v>
      </c>
      <c r="Y2418">
        <v>153.88</v>
      </c>
      <c r="Z2418">
        <v>195.27</v>
      </c>
      <c r="AA2418">
        <v>0.52380000000000004</v>
      </c>
      <c r="AB2418">
        <v>526710000</v>
      </c>
      <c r="AC2418">
        <v>311870000</v>
      </c>
      <c r="AD2418">
        <v>214840000</v>
      </c>
      <c r="AE2418">
        <v>153</v>
      </c>
      <c r="AF2418">
        <v>0.76285999999999998</v>
      </c>
      <c r="AG2418">
        <v>0.74026000000000003</v>
      </c>
      <c r="AH2418">
        <v>0.74633499999999997</v>
      </c>
      <c r="AI2418">
        <v>0.75241000000000002</v>
      </c>
      <c r="AJ2418" t="s">
        <v>176</v>
      </c>
      <c r="AK2418" t="s">
        <v>176</v>
      </c>
      <c r="AL2418" t="s">
        <v>176</v>
      </c>
      <c r="AM2418" t="s">
        <v>176</v>
      </c>
      <c r="AN2418" t="s">
        <v>176</v>
      </c>
      <c r="AO2418" t="s">
        <v>176</v>
      </c>
      <c r="AP2418" t="s">
        <v>176</v>
      </c>
      <c r="AQ2418" t="s">
        <v>176</v>
      </c>
      <c r="AR2418" t="s">
        <v>176</v>
      </c>
      <c r="AS2418" t="s">
        <v>176</v>
      </c>
      <c r="AT2418" t="s">
        <v>176</v>
      </c>
      <c r="AU2418" t="s">
        <v>176</v>
      </c>
      <c r="AV2418" t="s">
        <v>176</v>
      </c>
      <c r="AW2418" t="s">
        <v>176</v>
      </c>
      <c r="AX2418" t="s">
        <v>176</v>
      </c>
      <c r="AY2418" t="s">
        <v>176</v>
      </c>
      <c r="AZ2418" t="s">
        <v>176</v>
      </c>
      <c r="BA2418" t="s">
        <v>176</v>
      </c>
      <c r="BB2418" t="s">
        <v>176</v>
      </c>
      <c r="BC2418" t="s">
        <v>176</v>
      </c>
      <c r="BD2418" t="s">
        <v>176</v>
      </c>
      <c r="BE2418" t="s">
        <v>176</v>
      </c>
      <c r="BF2418" t="s">
        <v>176</v>
      </c>
      <c r="BG2418" t="s">
        <v>176</v>
      </c>
      <c r="BH2418" t="s">
        <v>176</v>
      </c>
      <c r="BI2418" t="s">
        <v>176</v>
      </c>
      <c r="BJ2418" t="s">
        <v>176</v>
      </c>
      <c r="BK2418" t="s">
        <v>176</v>
      </c>
      <c r="BL2418">
        <v>0.87021999999999999</v>
      </c>
      <c r="BM2418">
        <v>0.78151999999999999</v>
      </c>
      <c r="BN2418">
        <v>0.75695000000000001</v>
      </c>
      <c r="BO2418">
        <v>0.71499999999999997</v>
      </c>
      <c r="BP2418">
        <v>0.96209</v>
      </c>
      <c r="BQ2418">
        <v>0.70913999999999999</v>
      </c>
      <c r="BR2418">
        <v>0.74129999999999996</v>
      </c>
      <c r="BS2418">
        <v>0.76527500000000004</v>
      </c>
      <c r="BT2418">
        <v>0.78925000000000001</v>
      </c>
      <c r="BU2418">
        <v>0.95233000000000001</v>
      </c>
      <c r="BV2418">
        <v>0.73945000000000005</v>
      </c>
      <c r="BW2418">
        <v>0.76951000000000003</v>
      </c>
      <c r="BX2418">
        <v>0.72855000000000003</v>
      </c>
      <c r="BY2418">
        <v>0.57347999999999999</v>
      </c>
      <c r="BZ2418">
        <v>0.32251999999999997</v>
      </c>
      <c r="CA2418" t="s">
        <v>176</v>
      </c>
      <c r="CB2418" t="s">
        <v>176</v>
      </c>
      <c r="CC2418" t="s">
        <v>176</v>
      </c>
      <c r="CD2418">
        <v>0.79024000000000005</v>
      </c>
      <c r="CE2418">
        <v>0.58935999999999999</v>
      </c>
      <c r="CF2418">
        <v>0.98889000000000005</v>
      </c>
      <c r="CG2418">
        <v>0.76607999999999998</v>
      </c>
      <c r="CH2418">
        <v>0.79888000000000003</v>
      </c>
      <c r="CI2418">
        <v>1.0692999999999999</v>
      </c>
      <c r="CJ2418">
        <v>1.0953999999999999</v>
      </c>
      <c r="CK2418">
        <v>0.91127999999999998</v>
      </c>
      <c r="CL2418">
        <v>1.0327999999999999</v>
      </c>
      <c r="CM2418">
        <v>0.79498999999999997</v>
      </c>
      <c r="CN2418">
        <v>0.97214999999999996</v>
      </c>
      <c r="CO2418">
        <v>0.86867000000000005</v>
      </c>
      <c r="CP2418">
        <v>0.55913000000000002</v>
      </c>
      <c r="CQ2418">
        <v>0.66349999999999998</v>
      </c>
      <c r="CR2418">
        <v>0.53900000000000003</v>
      </c>
      <c r="CS2418">
        <v>0.49030000000000001</v>
      </c>
      <c r="CT2418" t="s">
        <v>176</v>
      </c>
      <c r="CU2418" t="s">
        <v>176</v>
      </c>
      <c r="CV2418" t="s">
        <v>30823</v>
      </c>
      <c r="CW2418">
        <v>153</v>
      </c>
      <c r="CX2418" t="s">
        <v>30823</v>
      </c>
      <c r="CY2418" t="s">
        <v>30823</v>
      </c>
      <c r="CZ2418" t="s">
        <v>30824</v>
      </c>
      <c r="DA2418" t="s">
        <v>30825</v>
      </c>
      <c r="DB2418" t="s">
        <v>30827</v>
      </c>
      <c r="DC2418" t="s">
        <v>30828</v>
      </c>
      <c r="DD2418">
        <v>1</v>
      </c>
      <c r="DE2418">
        <v>2076</v>
      </c>
    </row>
    <row r="2419" spans="1:109" x14ac:dyDescent="0.35">
      <c r="A2419">
        <v>1.02447</v>
      </c>
      <c r="B2419">
        <v>1.0261899999999999</v>
      </c>
      <c r="C2419">
        <v>0.89029000000000003</v>
      </c>
      <c r="D2419">
        <v>0.76966999999999997</v>
      </c>
      <c r="E2419">
        <v>0.86752700000000005</v>
      </c>
      <c r="F2419">
        <v>0.93303499999999995</v>
      </c>
      <c r="G2419">
        <v>0.91905499999999996</v>
      </c>
      <c r="H2419">
        <v>0</v>
      </c>
      <c r="I2419">
        <v>0</v>
      </c>
      <c r="J2419">
        <v>0.70646500000000001</v>
      </c>
      <c r="K2419">
        <v>0.68758300000000006</v>
      </c>
      <c r="L2419">
        <v>0.75909499999999996</v>
      </c>
      <c r="M2419">
        <v>0.78807000000000005</v>
      </c>
      <c r="N2419">
        <v>0.67918500000000004</v>
      </c>
      <c r="O2419">
        <v>0.53212000000000004</v>
      </c>
      <c r="P2419">
        <v>0</v>
      </c>
      <c r="Q2419">
        <v>0.54866000000000004</v>
      </c>
      <c r="R2419">
        <v>0.426315</v>
      </c>
      <c r="S2419" t="s">
        <v>170</v>
      </c>
      <c r="T2419">
        <v>2</v>
      </c>
      <c r="U2419" t="s">
        <v>84706</v>
      </c>
      <c r="V2419">
        <v>1</v>
      </c>
      <c r="W2419">
        <v>2.6488900000000001E-3</v>
      </c>
      <c r="X2419">
        <v>71.614000000000004</v>
      </c>
      <c r="Y2419">
        <v>56.713999999999999</v>
      </c>
      <c r="Z2419">
        <v>63.863999999999997</v>
      </c>
      <c r="AA2419">
        <v>0.37706000000000001</v>
      </c>
      <c r="AB2419">
        <v>1702800000</v>
      </c>
      <c r="AC2419">
        <v>982610000</v>
      </c>
      <c r="AD2419">
        <v>720160000</v>
      </c>
      <c r="AE2419">
        <v>379</v>
      </c>
      <c r="AF2419" t="s">
        <v>176</v>
      </c>
      <c r="AG2419" t="s">
        <v>176</v>
      </c>
      <c r="AH2419" t="s">
        <v>176</v>
      </c>
      <c r="AI2419">
        <v>0.61604999999999999</v>
      </c>
      <c r="AJ2419" t="s">
        <v>176</v>
      </c>
      <c r="AK2419" t="s">
        <v>176</v>
      </c>
      <c r="AL2419" t="s">
        <v>176</v>
      </c>
      <c r="AM2419" t="s">
        <v>176</v>
      </c>
      <c r="AN2419">
        <v>0.59582999999999997</v>
      </c>
      <c r="AO2419">
        <v>0.55893000000000004</v>
      </c>
      <c r="AP2419" t="s">
        <v>176</v>
      </c>
      <c r="AQ2419" t="s">
        <v>176</v>
      </c>
      <c r="AR2419">
        <v>0.49207000000000001</v>
      </c>
      <c r="AS2419">
        <v>0.49207000000000001</v>
      </c>
      <c r="AT2419" t="s">
        <v>176</v>
      </c>
      <c r="AU2419" t="s">
        <v>176</v>
      </c>
      <c r="AV2419" t="s">
        <v>176</v>
      </c>
      <c r="AW2419">
        <v>0.78783999999999998</v>
      </c>
      <c r="AX2419">
        <v>0.75085999999999997</v>
      </c>
      <c r="AY2419" t="s">
        <v>176</v>
      </c>
      <c r="AZ2419" t="s">
        <v>176</v>
      </c>
      <c r="BA2419" t="s">
        <v>176</v>
      </c>
      <c r="BB2419" t="s">
        <v>176</v>
      </c>
      <c r="BC2419">
        <v>0.63846999999999998</v>
      </c>
      <c r="BD2419" t="s">
        <v>176</v>
      </c>
      <c r="BE2419" t="s">
        <v>176</v>
      </c>
      <c r="BF2419" t="s">
        <v>176</v>
      </c>
      <c r="BG2419" t="s">
        <v>176</v>
      </c>
      <c r="BH2419" t="s">
        <v>176</v>
      </c>
      <c r="BI2419" t="s">
        <v>176</v>
      </c>
      <c r="BJ2419" t="s">
        <v>176</v>
      </c>
      <c r="BK2419" t="s">
        <v>176</v>
      </c>
      <c r="BL2419">
        <v>0.94093000000000004</v>
      </c>
      <c r="BM2419">
        <v>1.0794999999999999</v>
      </c>
      <c r="BN2419">
        <v>0.80766000000000004</v>
      </c>
      <c r="BO2419">
        <v>0.72536999999999996</v>
      </c>
      <c r="BP2419">
        <v>0.86990000000000001</v>
      </c>
      <c r="BQ2419">
        <v>0.80767</v>
      </c>
      <c r="BR2419">
        <v>0.90839000000000003</v>
      </c>
      <c r="BS2419">
        <v>0.95720000000000005</v>
      </c>
      <c r="BT2419">
        <v>0.62583</v>
      </c>
      <c r="BU2419">
        <v>0.88595000000000002</v>
      </c>
      <c r="BV2419">
        <v>0.78446000000000005</v>
      </c>
      <c r="BW2419">
        <v>0.78508</v>
      </c>
      <c r="BX2419">
        <v>0.78569999999999995</v>
      </c>
      <c r="BY2419">
        <v>0.86629999999999996</v>
      </c>
      <c r="BZ2419">
        <v>0.57216999999999996</v>
      </c>
      <c r="CA2419">
        <v>0.24573999999999999</v>
      </c>
      <c r="CB2419">
        <v>0.43501000000000001</v>
      </c>
      <c r="CC2419">
        <v>0.15594</v>
      </c>
      <c r="CD2419">
        <v>1.1080000000000001</v>
      </c>
      <c r="CE2419">
        <v>0.97287999999999997</v>
      </c>
      <c r="CF2419">
        <v>0.97292000000000001</v>
      </c>
      <c r="CG2419">
        <v>0.94942000000000004</v>
      </c>
      <c r="CH2419">
        <v>0.98182000000000003</v>
      </c>
      <c r="CI2419">
        <v>1.0584</v>
      </c>
      <c r="CJ2419">
        <v>0.92971999999999999</v>
      </c>
      <c r="CK2419" t="s">
        <v>176</v>
      </c>
      <c r="CL2419" t="s">
        <v>176</v>
      </c>
      <c r="CM2419">
        <v>0.70560999999999996</v>
      </c>
      <c r="CN2419">
        <v>0.71936</v>
      </c>
      <c r="CO2419">
        <v>0.73311000000000004</v>
      </c>
      <c r="CP2419">
        <v>0.79044000000000003</v>
      </c>
      <c r="CQ2419" t="s">
        <v>176</v>
      </c>
      <c r="CR2419" t="s">
        <v>176</v>
      </c>
      <c r="CS2419" t="s">
        <v>176</v>
      </c>
      <c r="CT2419">
        <v>0.66230999999999995</v>
      </c>
      <c r="CU2419">
        <v>0.69669000000000003</v>
      </c>
      <c r="CV2419" t="s">
        <v>41569</v>
      </c>
      <c r="CW2419" t="s">
        <v>41570</v>
      </c>
      <c r="CX2419" t="s">
        <v>41571</v>
      </c>
      <c r="CY2419" t="s">
        <v>41571</v>
      </c>
      <c r="CZ2419" t="s">
        <v>41572</v>
      </c>
      <c r="DA2419" t="s">
        <v>41573</v>
      </c>
      <c r="DB2419" t="s">
        <v>41575</v>
      </c>
      <c r="DC2419" t="s">
        <v>41576</v>
      </c>
      <c r="DD2419">
        <v>1</v>
      </c>
      <c r="DE2419">
        <v>2631</v>
      </c>
    </row>
    <row r="2420" spans="1:109" x14ac:dyDescent="0.35">
      <c r="A2420">
        <v>0.94859800000000005</v>
      </c>
      <c r="B2420">
        <v>0.74174499999999999</v>
      </c>
      <c r="C2420">
        <v>0.70058299999999996</v>
      </c>
      <c r="D2420">
        <v>0.8407</v>
      </c>
      <c r="E2420">
        <v>0.69601999999999997</v>
      </c>
      <c r="F2420">
        <v>0.87123300000000004</v>
      </c>
      <c r="G2420">
        <v>0.75093699999999997</v>
      </c>
      <c r="H2420">
        <v>0.94482500000000003</v>
      </c>
      <c r="I2420">
        <v>0.85826499999999994</v>
      </c>
      <c r="J2420">
        <v>0.85538800000000004</v>
      </c>
      <c r="K2420">
        <v>0.82225499999999996</v>
      </c>
      <c r="L2420">
        <v>0.902555</v>
      </c>
      <c r="M2420">
        <v>0.80717700000000003</v>
      </c>
      <c r="N2420">
        <v>0.70523499999999995</v>
      </c>
      <c r="O2420">
        <v>0.79024499999999998</v>
      </c>
      <c r="P2420">
        <v>0.62165999999999999</v>
      </c>
      <c r="Q2420">
        <v>0.55030299999999999</v>
      </c>
      <c r="R2420">
        <v>0.31571300000000002</v>
      </c>
      <c r="S2420" t="s">
        <v>170</v>
      </c>
      <c r="T2420">
        <v>2</v>
      </c>
      <c r="U2420" t="s">
        <v>84706</v>
      </c>
      <c r="V2420">
        <v>0.99557600000000002</v>
      </c>
      <c r="W2420" s="1">
        <v>3.9400000000000002E-5</v>
      </c>
      <c r="X2420">
        <v>125.33</v>
      </c>
      <c r="Y2420">
        <v>100.46</v>
      </c>
      <c r="Z2420">
        <v>97.796999999999997</v>
      </c>
      <c r="AA2420">
        <v>-0.11098</v>
      </c>
      <c r="AB2420">
        <v>1413800000</v>
      </c>
      <c r="AC2420">
        <v>851900000</v>
      </c>
      <c r="AD2420">
        <v>561870000</v>
      </c>
      <c r="AE2420">
        <v>866</v>
      </c>
      <c r="AF2420">
        <v>0.84084999999999999</v>
      </c>
      <c r="AG2420">
        <v>0.47433999999999998</v>
      </c>
      <c r="AH2420">
        <v>0.71184999999999998</v>
      </c>
      <c r="AI2420">
        <v>0.94935999999999998</v>
      </c>
      <c r="AJ2420">
        <v>0.67308999999999997</v>
      </c>
      <c r="AK2420">
        <v>0.88451999999999997</v>
      </c>
      <c r="AL2420">
        <v>1.2003999999999999</v>
      </c>
      <c r="AM2420">
        <v>0.72968</v>
      </c>
      <c r="AN2420">
        <v>1.0203</v>
      </c>
      <c r="AO2420">
        <v>0.88761000000000001</v>
      </c>
      <c r="AP2420">
        <v>0.71538999999999997</v>
      </c>
      <c r="AQ2420">
        <v>0.68600000000000005</v>
      </c>
      <c r="AR2420">
        <v>0.65085000000000004</v>
      </c>
      <c r="AS2420">
        <v>0.47084999999999999</v>
      </c>
      <c r="AT2420">
        <v>0.75624000000000002</v>
      </c>
      <c r="AU2420">
        <v>0.55532999999999999</v>
      </c>
      <c r="AV2420">
        <v>0.57179999999999997</v>
      </c>
      <c r="AW2420">
        <v>0.62217999999999996</v>
      </c>
      <c r="AX2420">
        <v>0.61680999999999997</v>
      </c>
      <c r="AY2420">
        <v>0.73163</v>
      </c>
      <c r="AZ2420">
        <v>0.67252999999999996</v>
      </c>
      <c r="BA2420">
        <v>0.75378000000000001</v>
      </c>
      <c r="BB2420">
        <v>0.61362000000000005</v>
      </c>
      <c r="BC2420">
        <v>0.64229000000000003</v>
      </c>
      <c r="BD2420">
        <v>0.74809000000000003</v>
      </c>
      <c r="BE2420">
        <v>1.0558000000000001</v>
      </c>
      <c r="BF2420">
        <v>0.54625000000000001</v>
      </c>
      <c r="BG2420">
        <v>0.22733999999999999</v>
      </c>
      <c r="BH2420">
        <v>0.94447999999999999</v>
      </c>
      <c r="BI2420">
        <v>0.60270000000000001</v>
      </c>
      <c r="BJ2420">
        <v>0.21642</v>
      </c>
      <c r="BK2420">
        <v>0.151</v>
      </c>
      <c r="BL2420">
        <v>1.1289</v>
      </c>
      <c r="BM2420">
        <v>1.1054999999999999</v>
      </c>
      <c r="BN2420">
        <v>0.64466999999999997</v>
      </c>
      <c r="BO2420">
        <v>1.0439000000000001</v>
      </c>
      <c r="BP2420">
        <v>0.70043999999999995</v>
      </c>
      <c r="BQ2420">
        <v>0.94965999999999995</v>
      </c>
      <c r="BR2420">
        <v>0.80610999999999999</v>
      </c>
      <c r="BS2420">
        <v>0.90793999999999997</v>
      </c>
      <c r="BT2420">
        <v>1.1866000000000001</v>
      </c>
      <c r="BU2420">
        <v>0.91549999999999998</v>
      </c>
      <c r="BV2420">
        <v>0.86956</v>
      </c>
      <c r="BW2420">
        <v>1.0444</v>
      </c>
      <c r="BX2420">
        <v>1.0831999999999999</v>
      </c>
      <c r="BY2420">
        <v>1.1342000000000001</v>
      </c>
      <c r="BZ2420">
        <v>0.74712000000000001</v>
      </c>
      <c r="CA2420">
        <v>0.54368000000000005</v>
      </c>
      <c r="CB2420">
        <v>0.92079999999999995</v>
      </c>
      <c r="CC2420">
        <v>0.26289000000000001</v>
      </c>
      <c r="CD2420">
        <v>1.0684</v>
      </c>
      <c r="CE2420">
        <v>0.83181000000000005</v>
      </c>
      <c r="CF2420">
        <v>0.87400999999999995</v>
      </c>
      <c r="CG2420">
        <v>0.74736000000000002</v>
      </c>
      <c r="CH2420">
        <v>0.79374</v>
      </c>
      <c r="CI2420">
        <v>0.91912000000000005</v>
      </c>
      <c r="CJ2420">
        <v>0.77417000000000002</v>
      </c>
      <c r="CK2420">
        <v>0.91718</v>
      </c>
      <c r="CL2420">
        <v>0.90315999999999996</v>
      </c>
      <c r="CM2420">
        <v>0.84345999999999999</v>
      </c>
      <c r="CN2420">
        <v>0.78376000000000001</v>
      </c>
      <c r="CO2420">
        <v>0.79462999999999995</v>
      </c>
      <c r="CP2420">
        <v>0.91325999999999996</v>
      </c>
      <c r="CQ2420">
        <v>0.80854999999999999</v>
      </c>
      <c r="CR2420">
        <v>0.99853000000000003</v>
      </c>
      <c r="CS2420">
        <v>0.71860000000000002</v>
      </c>
      <c r="CT2420">
        <v>0.51368999999999998</v>
      </c>
      <c r="CU2420">
        <v>0.53325</v>
      </c>
      <c r="CV2420" t="s">
        <v>39066</v>
      </c>
      <c r="CW2420" t="s">
        <v>39094</v>
      </c>
      <c r="CX2420" t="s">
        <v>39042</v>
      </c>
      <c r="CY2420" t="s">
        <v>39042</v>
      </c>
      <c r="CZ2420" t="s">
        <v>39043</v>
      </c>
      <c r="DA2420" t="s">
        <v>39044</v>
      </c>
      <c r="DB2420" t="s">
        <v>39095</v>
      </c>
      <c r="DC2420" t="s">
        <v>39096</v>
      </c>
      <c r="DD2420" t="s">
        <v>202</v>
      </c>
      <c r="DE2420">
        <v>2487</v>
      </c>
    </row>
    <row r="2421" spans="1:109" x14ac:dyDescent="0.35">
      <c r="A2421">
        <v>1.0089699999999999</v>
      </c>
      <c r="B2421">
        <v>0.87790000000000001</v>
      </c>
      <c r="C2421">
        <v>0.66278700000000002</v>
      </c>
      <c r="D2421">
        <v>0.73535499999999998</v>
      </c>
      <c r="E2421">
        <v>0.74096499999999998</v>
      </c>
      <c r="F2421">
        <v>0.75032500000000002</v>
      </c>
      <c r="G2421">
        <v>0.87452700000000005</v>
      </c>
      <c r="H2421">
        <v>0.76658499999999996</v>
      </c>
      <c r="I2421">
        <v>0.71793499999999999</v>
      </c>
      <c r="J2421">
        <v>0.72441299999999997</v>
      </c>
      <c r="K2421">
        <v>0.70380299999999996</v>
      </c>
      <c r="L2421">
        <v>0.62952799999999998</v>
      </c>
      <c r="M2421">
        <v>0.69752000000000003</v>
      </c>
      <c r="N2421">
        <v>0.93106699999999998</v>
      </c>
      <c r="O2421">
        <v>0.60831500000000005</v>
      </c>
      <c r="P2421">
        <v>0.51719700000000002</v>
      </c>
      <c r="Q2421">
        <v>0</v>
      </c>
      <c r="R2421">
        <v>0</v>
      </c>
      <c r="S2421" t="s">
        <v>170</v>
      </c>
      <c r="T2421">
        <v>3</v>
      </c>
      <c r="U2421" t="s">
        <v>84706</v>
      </c>
      <c r="V2421">
        <v>1</v>
      </c>
      <c r="W2421">
        <v>1.0998200000000001E-4</v>
      </c>
      <c r="X2421">
        <v>161.9</v>
      </c>
      <c r="Y2421">
        <v>120.45</v>
      </c>
      <c r="Z2421">
        <v>148.94</v>
      </c>
      <c r="AA2421">
        <v>-0.35976000000000002</v>
      </c>
      <c r="AB2421">
        <v>492130000</v>
      </c>
      <c r="AC2421">
        <v>272240000</v>
      </c>
      <c r="AD2421">
        <v>219890000</v>
      </c>
      <c r="AE2421">
        <v>377</v>
      </c>
      <c r="AF2421">
        <v>0.79791000000000001</v>
      </c>
      <c r="AG2421">
        <v>0.79791000000000001</v>
      </c>
      <c r="AH2421">
        <v>0.36388999999999999</v>
      </c>
      <c r="AI2421">
        <v>0.87373999999999996</v>
      </c>
      <c r="AJ2421">
        <v>0.73187000000000002</v>
      </c>
      <c r="AK2421">
        <v>0.79413999999999996</v>
      </c>
      <c r="AL2421">
        <v>0.70916999999999997</v>
      </c>
      <c r="AM2421">
        <v>0.59706000000000004</v>
      </c>
      <c r="AN2421">
        <v>0.69965999999999995</v>
      </c>
      <c r="AO2421">
        <v>0.70818999999999999</v>
      </c>
      <c r="AP2421">
        <v>0.59249499999999999</v>
      </c>
      <c r="AQ2421">
        <v>0.4768</v>
      </c>
      <c r="AR2421" t="s">
        <v>176</v>
      </c>
      <c r="AS2421" t="s">
        <v>176</v>
      </c>
      <c r="AT2421" t="s">
        <v>176</v>
      </c>
      <c r="AU2421" t="s">
        <v>176</v>
      </c>
      <c r="AV2421">
        <v>0.75365000000000004</v>
      </c>
      <c r="AW2421">
        <v>0.60733999999999999</v>
      </c>
      <c r="AX2421">
        <v>0.65944999999999998</v>
      </c>
      <c r="AY2421">
        <v>0.77742</v>
      </c>
      <c r="AZ2421">
        <v>0.89539000000000002</v>
      </c>
      <c r="BA2421">
        <v>0.63175000000000003</v>
      </c>
      <c r="BB2421">
        <v>0.69616</v>
      </c>
      <c r="BC2421" t="s">
        <v>176</v>
      </c>
      <c r="BD2421" t="s">
        <v>176</v>
      </c>
      <c r="BE2421" t="s">
        <v>176</v>
      </c>
      <c r="BF2421">
        <v>0.68093999999999999</v>
      </c>
      <c r="BG2421" t="s">
        <v>176</v>
      </c>
      <c r="BH2421" t="s">
        <v>176</v>
      </c>
      <c r="BI2421" t="s">
        <v>176</v>
      </c>
      <c r="BJ2421" t="s">
        <v>176</v>
      </c>
      <c r="BK2421" t="s">
        <v>176</v>
      </c>
      <c r="BL2421">
        <v>0.95230000000000004</v>
      </c>
      <c r="BM2421">
        <v>1.0446</v>
      </c>
      <c r="BN2421">
        <v>0.85938000000000003</v>
      </c>
      <c r="BO2421">
        <v>0.75360000000000005</v>
      </c>
      <c r="BP2421">
        <v>0.81183000000000005</v>
      </c>
      <c r="BQ2421">
        <v>0.84103000000000006</v>
      </c>
      <c r="BR2421">
        <v>0.87022999999999995</v>
      </c>
      <c r="BS2421">
        <v>0.83289000000000002</v>
      </c>
      <c r="BT2421">
        <v>0.74868999999999997</v>
      </c>
      <c r="BU2421">
        <v>0.67901</v>
      </c>
      <c r="BV2421">
        <v>0.75380000000000003</v>
      </c>
      <c r="BW2421">
        <v>0.79181999999999997</v>
      </c>
      <c r="BX2421">
        <v>0.88997999999999999</v>
      </c>
      <c r="BY2421">
        <v>0.72133499999999995</v>
      </c>
      <c r="BZ2421">
        <v>0.55269000000000001</v>
      </c>
      <c r="CA2421">
        <v>0.56228500000000003</v>
      </c>
      <c r="CB2421">
        <v>0.57188000000000005</v>
      </c>
      <c r="CC2421">
        <v>0.15983</v>
      </c>
      <c r="CD2421">
        <v>1.2766999999999999</v>
      </c>
      <c r="CE2421">
        <v>0.79118999999999995</v>
      </c>
      <c r="CF2421">
        <v>0.67423</v>
      </c>
      <c r="CG2421">
        <v>0.70674000000000003</v>
      </c>
      <c r="CH2421">
        <v>0.76071</v>
      </c>
      <c r="CI2421">
        <v>0.58870999999999996</v>
      </c>
      <c r="CJ2421">
        <v>0.85795999999999994</v>
      </c>
      <c r="CK2421">
        <v>0.89253000000000005</v>
      </c>
      <c r="CL2421">
        <v>0.82982999999999996</v>
      </c>
      <c r="CM2421">
        <v>0.79457</v>
      </c>
      <c r="CN2421">
        <v>0.64942</v>
      </c>
      <c r="CO2421">
        <v>0.50427</v>
      </c>
      <c r="CP2421">
        <v>0.74236000000000002</v>
      </c>
      <c r="CQ2421">
        <v>1.1408</v>
      </c>
      <c r="CR2421">
        <v>0.66393999999999997</v>
      </c>
      <c r="CS2421">
        <v>0.47210999999999997</v>
      </c>
      <c r="CT2421" t="s">
        <v>176</v>
      </c>
      <c r="CU2421" t="s">
        <v>176</v>
      </c>
      <c r="CV2421" t="s">
        <v>53773</v>
      </c>
      <c r="CW2421">
        <v>377</v>
      </c>
      <c r="CX2421" t="s">
        <v>53773</v>
      </c>
      <c r="CY2421" t="s">
        <v>53773</v>
      </c>
      <c r="CZ2421" t="s">
        <v>53774</v>
      </c>
      <c r="DA2421" t="s">
        <v>53775</v>
      </c>
      <c r="DB2421" t="s">
        <v>53789</v>
      </c>
      <c r="DC2421" t="s">
        <v>53784</v>
      </c>
      <c r="DD2421" t="s">
        <v>202</v>
      </c>
      <c r="DE2421">
        <v>3393</v>
      </c>
    </row>
    <row r="2422" spans="1:109" x14ac:dyDescent="0.35">
      <c r="A2422">
        <v>1.1376999999999999</v>
      </c>
      <c r="B2422">
        <v>0.98422500000000002</v>
      </c>
      <c r="C2422">
        <v>0.80639499999999997</v>
      </c>
      <c r="D2422">
        <v>0.94069499999999995</v>
      </c>
      <c r="E2422">
        <v>1.0545100000000001</v>
      </c>
      <c r="F2422">
        <v>0.97427200000000003</v>
      </c>
      <c r="G2422">
        <v>0.793767</v>
      </c>
      <c r="H2422">
        <v>1.10958</v>
      </c>
      <c r="I2422">
        <v>1.00695</v>
      </c>
      <c r="J2422">
        <v>0.81267999999999996</v>
      </c>
      <c r="K2422">
        <v>0.91456300000000001</v>
      </c>
      <c r="L2422">
        <v>1.1041700000000001</v>
      </c>
      <c r="M2422">
        <v>0.65130699999999997</v>
      </c>
      <c r="N2422">
        <v>0.75641000000000003</v>
      </c>
      <c r="O2422">
        <v>0.81089699999999998</v>
      </c>
      <c r="P2422">
        <v>0</v>
      </c>
      <c r="Q2422">
        <v>0</v>
      </c>
      <c r="R2422">
        <v>0.34354499999999999</v>
      </c>
      <c r="S2422" t="s">
        <v>170</v>
      </c>
      <c r="T2422">
        <v>3</v>
      </c>
      <c r="U2422" t="s">
        <v>84706</v>
      </c>
      <c r="V2422">
        <v>1</v>
      </c>
      <c r="W2422" s="1">
        <v>2.1399999999999998E-5</v>
      </c>
      <c r="X2422">
        <v>365.19</v>
      </c>
      <c r="Y2422">
        <v>282.42</v>
      </c>
      <c r="Z2422">
        <v>173.33</v>
      </c>
      <c r="AA2422">
        <v>0.23788000000000001</v>
      </c>
      <c r="AB2422">
        <v>837020000</v>
      </c>
      <c r="AC2422">
        <v>492250000</v>
      </c>
      <c r="AD2422">
        <v>344770000</v>
      </c>
      <c r="AE2422">
        <v>355</v>
      </c>
      <c r="AF2422" t="s">
        <v>176</v>
      </c>
      <c r="AG2422">
        <v>1.1672</v>
      </c>
      <c r="AH2422">
        <v>0.76502000000000003</v>
      </c>
      <c r="AI2422">
        <v>1.2735000000000001</v>
      </c>
      <c r="AJ2422">
        <v>1.1182000000000001</v>
      </c>
      <c r="AK2422">
        <v>1.0294000000000001</v>
      </c>
      <c r="AL2422" t="s">
        <v>176</v>
      </c>
      <c r="AM2422" t="s">
        <v>176</v>
      </c>
      <c r="AN2422" t="s">
        <v>176</v>
      </c>
      <c r="AO2422" t="s">
        <v>176</v>
      </c>
      <c r="AP2422" t="s">
        <v>176</v>
      </c>
      <c r="AQ2422" t="s">
        <v>176</v>
      </c>
      <c r="AR2422">
        <v>0.5282</v>
      </c>
      <c r="AS2422">
        <v>0.5282</v>
      </c>
      <c r="AT2422" t="s">
        <v>176</v>
      </c>
      <c r="AU2422">
        <v>0.72811999999999999</v>
      </c>
      <c r="AV2422">
        <v>0.75432999999999995</v>
      </c>
      <c r="AW2422">
        <v>1.0136000000000001</v>
      </c>
      <c r="AX2422">
        <v>1.0668</v>
      </c>
      <c r="AY2422">
        <v>0.86668999999999996</v>
      </c>
      <c r="AZ2422">
        <v>0.79352999999999996</v>
      </c>
      <c r="BA2422">
        <v>0.93884999999999996</v>
      </c>
      <c r="BB2422">
        <v>0.91354000000000002</v>
      </c>
      <c r="BC2422">
        <v>0.81325000000000003</v>
      </c>
      <c r="BD2422">
        <v>0.9</v>
      </c>
      <c r="BE2422">
        <v>1.4708000000000001</v>
      </c>
      <c r="BF2422">
        <v>0.29586000000000001</v>
      </c>
      <c r="BG2422">
        <v>0.91932999999999998</v>
      </c>
      <c r="BH2422">
        <v>1.5427999999999999</v>
      </c>
      <c r="BI2422" t="s">
        <v>176</v>
      </c>
      <c r="BJ2422" t="s">
        <v>176</v>
      </c>
      <c r="BK2422" t="s">
        <v>176</v>
      </c>
      <c r="BL2422">
        <v>1.0041</v>
      </c>
      <c r="BM2422">
        <v>1.1491</v>
      </c>
      <c r="BN2422">
        <v>0.9677</v>
      </c>
      <c r="BO2422">
        <v>0.72746999999999995</v>
      </c>
      <c r="BP2422">
        <v>0.89244999999999997</v>
      </c>
      <c r="BQ2422">
        <v>0.98499999999999999</v>
      </c>
      <c r="BR2422">
        <v>0.72409000000000001</v>
      </c>
      <c r="BS2422">
        <v>1.1900999999999999</v>
      </c>
      <c r="BT2422">
        <v>0.61080999999999996</v>
      </c>
      <c r="BU2422">
        <v>0.63739999999999997</v>
      </c>
      <c r="BV2422">
        <v>0.88597999999999999</v>
      </c>
      <c r="BW2422">
        <v>0.78610000000000002</v>
      </c>
      <c r="BX2422">
        <v>0.70409999999999995</v>
      </c>
      <c r="BY2422">
        <v>0.61789000000000005</v>
      </c>
      <c r="BZ2422">
        <v>0.48515000000000003</v>
      </c>
      <c r="CA2422" t="s">
        <v>176</v>
      </c>
      <c r="CB2422" t="s">
        <v>176</v>
      </c>
      <c r="CC2422">
        <v>0.29075000000000001</v>
      </c>
      <c r="CD2422">
        <v>1.2713000000000001</v>
      </c>
      <c r="CE2422">
        <v>0.89248000000000005</v>
      </c>
      <c r="CF2422">
        <v>0.73853000000000002</v>
      </c>
      <c r="CG2422">
        <v>0.74821000000000004</v>
      </c>
      <c r="CH2422">
        <v>1.1406000000000001</v>
      </c>
      <c r="CI2422">
        <v>1.016</v>
      </c>
      <c r="CJ2422">
        <v>0.86368</v>
      </c>
      <c r="CK2422">
        <v>1.1998</v>
      </c>
      <c r="CL2422">
        <v>1.4964999999999999</v>
      </c>
      <c r="CM2422">
        <v>0.98738999999999999</v>
      </c>
      <c r="CN2422">
        <v>0.95770999999999995</v>
      </c>
      <c r="CO2422">
        <v>1.0556000000000001</v>
      </c>
      <c r="CP2422">
        <v>0.95396000000000003</v>
      </c>
      <c r="CQ2422">
        <v>0.96021999999999996</v>
      </c>
      <c r="CR2422">
        <v>0.68744000000000005</v>
      </c>
      <c r="CS2422">
        <v>0.61631000000000002</v>
      </c>
      <c r="CT2422">
        <v>0.50632500000000003</v>
      </c>
      <c r="CU2422">
        <v>0.39634000000000003</v>
      </c>
      <c r="CV2422" t="s">
        <v>53773</v>
      </c>
      <c r="CW2422">
        <v>355</v>
      </c>
      <c r="CX2422" t="s">
        <v>53773</v>
      </c>
      <c r="CY2422" t="s">
        <v>53773</v>
      </c>
      <c r="CZ2422" t="s">
        <v>53774</v>
      </c>
      <c r="DA2422" t="s">
        <v>53775</v>
      </c>
      <c r="DB2422" t="s">
        <v>53777</v>
      </c>
      <c r="DC2422" t="s">
        <v>53778</v>
      </c>
      <c r="DD2422" t="s">
        <v>202</v>
      </c>
      <c r="DE2422">
        <v>3393</v>
      </c>
    </row>
    <row r="2423" spans="1:109" x14ac:dyDescent="0.35">
      <c r="A2423">
        <v>0.92981000000000003</v>
      </c>
      <c r="B2423">
        <v>0.89757699999999996</v>
      </c>
      <c r="C2423">
        <v>0.75389200000000001</v>
      </c>
      <c r="D2423">
        <v>0.753085</v>
      </c>
      <c r="E2423">
        <v>0.90222999999999998</v>
      </c>
      <c r="F2423">
        <v>0.85286700000000004</v>
      </c>
      <c r="G2423">
        <v>0.70658699999999997</v>
      </c>
      <c r="H2423">
        <v>0.85793299999999995</v>
      </c>
      <c r="I2423">
        <v>0.77837800000000001</v>
      </c>
      <c r="J2423">
        <v>0.675315</v>
      </c>
      <c r="K2423">
        <v>0.88192199999999998</v>
      </c>
      <c r="L2423">
        <v>0.88970199999999999</v>
      </c>
      <c r="M2423">
        <v>0.79708699999999999</v>
      </c>
      <c r="N2423">
        <v>0.62095699999999998</v>
      </c>
      <c r="O2423">
        <v>0.68718100000000004</v>
      </c>
      <c r="P2423">
        <v>0.63596299999999995</v>
      </c>
      <c r="Q2423">
        <v>0.56188000000000005</v>
      </c>
      <c r="R2423">
        <v>0.36742999999999998</v>
      </c>
      <c r="S2423" t="s">
        <v>170</v>
      </c>
      <c r="T2423">
        <v>3</v>
      </c>
      <c r="U2423" t="s">
        <v>84706</v>
      </c>
      <c r="V2423">
        <v>0.999247</v>
      </c>
      <c r="W2423" s="1">
        <v>6.02E-5</v>
      </c>
      <c r="X2423">
        <v>108.25</v>
      </c>
      <c r="Y2423">
        <v>86.608000000000004</v>
      </c>
      <c r="Z2423">
        <v>108.25</v>
      </c>
      <c r="AA2423">
        <v>-0.34888000000000002</v>
      </c>
      <c r="AB2423">
        <v>3080400000</v>
      </c>
      <c r="AC2423">
        <v>1703200000</v>
      </c>
      <c r="AD2423">
        <v>1377200000</v>
      </c>
      <c r="AE2423">
        <v>64</v>
      </c>
      <c r="AF2423">
        <v>1.1055999999999999</v>
      </c>
      <c r="AG2423">
        <v>0.65702000000000005</v>
      </c>
      <c r="AH2423">
        <v>0.47009000000000001</v>
      </c>
      <c r="AI2423">
        <v>0.84514</v>
      </c>
      <c r="AJ2423">
        <v>1.008</v>
      </c>
      <c r="AK2423">
        <v>0.86248999999999998</v>
      </c>
      <c r="AL2423">
        <v>0.87431999999999999</v>
      </c>
      <c r="AM2423">
        <v>0.83477999999999997</v>
      </c>
      <c r="AN2423">
        <v>0.71099000000000001</v>
      </c>
      <c r="AO2423">
        <v>0.88512000000000002</v>
      </c>
      <c r="AP2423">
        <v>0.76809000000000005</v>
      </c>
      <c r="AQ2423">
        <v>0.69174999999999998</v>
      </c>
      <c r="AR2423">
        <v>0.81162000000000001</v>
      </c>
      <c r="AS2423">
        <v>0.67600000000000005</v>
      </c>
      <c r="AT2423">
        <v>0.80576000000000003</v>
      </c>
      <c r="AU2423">
        <v>0.98134999999999994</v>
      </c>
      <c r="AV2423">
        <v>1.018</v>
      </c>
      <c r="AW2423">
        <v>0.88341000000000003</v>
      </c>
      <c r="AX2423">
        <v>0.92627999999999999</v>
      </c>
      <c r="AY2423">
        <v>0.80579999999999996</v>
      </c>
      <c r="AZ2423">
        <v>0.68532000000000004</v>
      </c>
      <c r="BA2423">
        <v>0.87095</v>
      </c>
      <c r="BB2423">
        <v>0.84807999999999995</v>
      </c>
      <c r="BC2423">
        <v>0.67257999999999996</v>
      </c>
      <c r="BD2423">
        <v>0.93489999999999995</v>
      </c>
      <c r="BE2423">
        <v>0.94042000000000003</v>
      </c>
      <c r="BF2423">
        <v>0.94594</v>
      </c>
      <c r="BG2423">
        <v>0.17618</v>
      </c>
      <c r="BH2423">
        <v>0.39232499999999998</v>
      </c>
      <c r="BI2423">
        <v>0.60846999999999996</v>
      </c>
      <c r="BJ2423">
        <v>0.20215</v>
      </c>
      <c r="BK2423">
        <v>0.20732</v>
      </c>
      <c r="BL2423">
        <v>0.91486000000000001</v>
      </c>
      <c r="BM2423">
        <v>1.1571</v>
      </c>
      <c r="BN2423">
        <v>0.83914</v>
      </c>
      <c r="BO2423">
        <v>0.59179999999999999</v>
      </c>
      <c r="BP2423">
        <v>0.97189000000000003</v>
      </c>
      <c r="BQ2423">
        <v>0.98575000000000002</v>
      </c>
      <c r="BR2423">
        <v>0.79861000000000004</v>
      </c>
      <c r="BS2423">
        <v>0.79679999999999995</v>
      </c>
      <c r="BT2423">
        <v>0.58077999999999996</v>
      </c>
      <c r="BU2423">
        <v>0.63636999999999999</v>
      </c>
      <c r="BV2423">
        <v>0.96308000000000005</v>
      </c>
      <c r="BW2423">
        <v>0.97484000000000004</v>
      </c>
      <c r="BX2423">
        <v>0.75356999999999996</v>
      </c>
      <c r="BY2423">
        <v>0.87507000000000001</v>
      </c>
      <c r="BZ2423">
        <v>0.86650000000000005</v>
      </c>
      <c r="CA2423">
        <v>0.60075000000000001</v>
      </c>
      <c r="CB2423">
        <v>0.92161000000000004</v>
      </c>
      <c r="CC2423">
        <v>0.52754000000000001</v>
      </c>
      <c r="CD2423">
        <v>0.89302000000000004</v>
      </c>
      <c r="CE2423">
        <v>0.79483999999999999</v>
      </c>
      <c r="CF2423">
        <v>0.68833999999999995</v>
      </c>
      <c r="CG2423">
        <v>0.69198999999999999</v>
      </c>
      <c r="CH2423">
        <v>0.70274999999999999</v>
      </c>
      <c r="CI2423">
        <v>0.75743000000000005</v>
      </c>
      <c r="CJ2423">
        <v>0.63583000000000001</v>
      </c>
      <c r="CK2423">
        <v>0.88966000000000001</v>
      </c>
      <c r="CL2423">
        <v>0.84987000000000001</v>
      </c>
      <c r="CM2423">
        <v>0.68132000000000004</v>
      </c>
      <c r="CN2423">
        <v>0.74458999999999997</v>
      </c>
      <c r="CO2423">
        <v>0.87546000000000002</v>
      </c>
      <c r="CP2423" t="s">
        <v>176</v>
      </c>
      <c r="CQ2423" t="s">
        <v>176</v>
      </c>
      <c r="CR2423">
        <v>0.81389999999999996</v>
      </c>
      <c r="CS2423">
        <v>0.69867000000000001</v>
      </c>
      <c r="CT2423" t="s">
        <v>176</v>
      </c>
      <c r="CU2423" t="s">
        <v>176</v>
      </c>
      <c r="CV2423" t="s">
        <v>34991</v>
      </c>
      <c r="CW2423" t="s">
        <v>34992</v>
      </c>
      <c r="CX2423" t="s">
        <v>34984</v>
      </c>
      <c r="CY2423" t="s">
        <v>34984</v>
      </c>
      <c r="CZ2423" t="s">
        <v>34985</v>
      </c>
      <c r="DA2423" t="s">
        <v>34986</v>
      </c>
      <c r="DB2423" t="s">
        <v>34994</v>
      </c>
      <c r="DC2423" t="s">
        <v>34995</v>
      </c>
      <c r="DD2423" t="s">
        <v>202</v>
      </c>
      <c r="DE2423">
        <v>2281</v>
      </c>
    </row>
    <row r="2424" spans="1:109" x14ac:dyDescent="0.35">
      <c r="A2424">
        <v>0.91924799999999995</v>
      </c>
      <c r="B2424">
        <v>1.0875900000000001</v>
      </c>
      <c r="C2424">
        <v>0.75827500000000003</v>
      </c>
      <c r="D2424">
        <v>0.89162699999999995</v>
      </c>
      <c r="E2424">
        <v>0.859545</v>
      </c>
      <c r="F2424">
        <v>1.02362</v>
      </c>
      <c r="G2424">
        <v>0.77040500000000001</v>
      </c>
      <c r="H2424">
        <v>1.01431</v>
      </c>
      <c r="I2424">
        <v>1.0446899999999999</v>
      </c>
      <c r="J2424">
        <v>0</v>
      </c>
      <c r="K2424">
        <v>0</v>
      </c>
      <c r="L2424">
        <v>0.82184999999999997</v>
      </c>
      <c r="M2424">
        <v>0.98167000000000004</v>
      </c>
      <c r="N2424">
        <v>0</v>
      </c>
      <c r="O2424">
        <v>0</v>
      </c>
      <c r="P2424">
        <v>0.89070300000000002</v>
      </c>
      <c r="Q2424">
        <v>1.0477000000000001</v>
      </c>
      <c r="R2424">
        <v>0.70126500000000003</v>
      </c>
      <c r="S2424" t="s">
        <v>170</v>
      </c>
      <c r="T2424">
        <v>2</v>
      </c>
      <c r="U2424" t="s">
        <v>84706</v>
      </c>
      <c r="V2424">
        <v>0.99741900000000006</v>
      </c>
      <c r="W2424" s="1">
        <v>9.1300000000000004E-22</v>
      </c>
      <c r="X2424">
        <v>163.6</v>
      </c>
      <c r="Y2424">
        <v>138.80000000000001</v>
      </c>
      <c r="Z2424">
        <v>161.46</v>
      </c>
      <c r="AA2424">
        <v>0.16503999999999999</v>
      </c>
      <c r="AB2424">
        <v>295130000</v>
      </c>
      <c r="AC2424">
        <v>150360000</v>
      </c>
      <c r="AD2424">
        <v>144770000</v>
      </c>
      <c r="AE2424">
        <v>124</v>
      </c>
      <c r="AF2424">
        <v>0.97269000000000005</v>
      </c>
      <c r="AG2424" t="s">
        <v>176</v>
      </c>
      <c r="AH2424" t="s">
        <v>176</v>
      </c>
      <c r="AI2424" t="s">
        <v>176</v>
      </c>
      <c r="AJ2424" t="s">
        <v>176</v>
      </c>
      <c r="AK2424" t="s">
        <v>176</v>
      </c>
      <c r="AL2424" t="s">
        <v>176</v>
      </c>
      <c r="AM2424" t="s">
        <v>176</v>
      </c>
      <c r="AN2424" t="s">
        <v>176</v>
      </c>
      <c r="AO2424" t="s">
        <v>176</v>
      </c>
      <c r="AP2424" t="s">
        <v>176</v>
      </c>
      <c r="AQ2424" t="s">
        <v>176</v>
      </c>
      <c r="AR2424" t="s">
        <v>176</v>
      </c>
      <c r="AS2424" t="s">
        <v>176</v>
      </c>
      <c r="AT2424">
        <v>0.77232000000000001</v>
      </c>
      <c r="AU2424">
        <v>1.1201000000000001</v>
      </c>
      <c r="AV2424" t="s">
        <v>176</v>
      </c>
      <c r="AW2424" t="s">
        <v>176</v>
      </c>
      <c r="AX2424" t="s">
        <v>176</v>
      </c>
      <c r="AY2424">
        <v>1.4432</v>
      </c>
      <c r="AZ2424" t="s">
        <v>176</v>
      </c>
      <c r="BA2424" t="s">
        <v>176</v>
      </c>
      <c r="BB2424" t="s">
        <v>176</v>
      </c>
      <c r="BC2424" t="s">
        <v>176</v>
      </c>
      <c r="BD2424" t="s">
        <v>176</v>
      </c>
      <c r="BE2424" t="s">
        <v>176</v>
      </c>
      <c r="BF2424" t="s">
        <v>176</v>
      </c>
      <c r="BG2424" t="s">
        <v>176</v>
      </c>
      <c r="BH2424" t="s">
        <v>176</v>
      </c>
      <c r="BI2424">
        <v>0.75044</v>
      </c>
      <c r="BJ2424" t="s">
        <v>176</v>
      </c>
      <c r="BK2424" t="s">
        <v>176</v>
      </c>
      <c r="BL2424">
        <v>1.0164</v>
      </c>
      <c r="BM2424">
        <v>1.2496</v>
      </c>
      <c r="BN2424">
        <v>0.64598</v>
      </c>
      <c r="BO2424">
        <v>0.95953999999999995</v>
      </c>
      <c r="BP2424">
        <v>0.94223000000000001</v>
      </c>
      <c r="BQ2424">
        <v>0.95926999999999996</v>
      </c>
      <c r="BR2424">
        <v>0.91505999999999998</v>
      </c>
      <c r="BS2424">
        <v>1.2863</v>
      </c>
      <c r="BT2424">
        <v>1.2304999999999999</v>
      </c>
      <c r="BU2424">
        <v>0.99948999999999999</v>
      </c>
      <c r="BV2424">
        <v>0.84265000000000001</v>
      </c>
      <c r="BW2424">
        <v>0.98765000000000003</v>
      </c>
      <c r="BX2424">
        <v>1.2404999999999999</v>
      </c>
      <c r="BY2424">
        <v>1.2201</v>
      </c>
      <c r="BZ2424">
        <v>1.1322000000000001</v>
      </c>
      <c r="CA2424">
        <v>1.1183000000000001</v>
      </c>
      <c r="CB2424">
        <v>1.4059999999999999</v>
      </c>
      <c r="CC2424">
        <v>0.62192000000000003</v>
      </c>
      <c r="CD2424">
        <v>0.91557999999999995</v>
      </c>
      <c r="CE2424">
        <v>0.89307499999999995</v>
      </c>
      <c r="CF2424">
        <v>0.87056999999999995</v>
      </c>
      <c r="CG2424">
        <v>0.82371499999999997</v>
      </c>
      <c r="CH2424">
        <v>0.77685999999999999</v>
      </c>
      <c r="CI2424">
        <v>0.66837999999999997</v>
      </c>
      <c r="CJ2424">
        <v>0.62575000000000003</v>
      </c>
      <c r="CK2424">
        <v>0.74231499999999995</v>
      </c>
      <c r="CL2424">
        <v>0.85887999999999998</v>
      </c>
      <c r="CM2424" t="s">
        <v>176</v>
      </c>
      <c r="CN2424" t="s">
        <v>176</v>
      </c>
      <c r="CO2424">
        <v>0.65605000000000002</v>
      </c>
      <c r="CP2424">
        <v>0.72284000000000004</v>
      </c>
      <c r="CQ2424" t="s">
        <v>176</v>
      </c>
      <c r="CR2424" t="s">
        <v>176</v>
      </c>
      <c r="CS2424">
        <v>0.80337000000000003</v>
      </c>
      <c r="CT2424">
        <v>0.68940000000000001</v>
      </c>
      <c r="CU2424">
        <v>0.78061000000000003</v>
      </c>
      <c r="CV2424" t="s">
        <v>13842</v>
      </c>
      <c r="CW2424" t="s">
        <v>13843</v>
      </c>
      <c r="CX2424" t="s">
        <v>13844</v>
      </c>
      <c r="CY2424" t="s">
        <v>13844</v>
      </c>
      <c r="CZ2424" t="s">
        <v>13845</v>
      </c>
      <c r="DA2424" t="s">
        <v>13846</v>
      </c>
      <c r="DB2424" t="s">
        <v>13848</v>
      </c>
      <c r="DC2424" t="s">
        <v>13849</v>
      </c>
      <c r="DD2424">
        <v>1</v>
      </c>
      <c r="DE2424">
        <v>979</v>
      </c>
    </row>
    <row r="2425" spans="1:109" x14ac:dyDescent="0.35">
      <c r="A2425">
        <v>1.03857</v>
      </c>
      <c r="B2425">
        <v>0.52730500000000002</v>
      </c>
      <c r="C2425">
        <v>0</v>
      </c>
      <c r="D2425">
        <v>0.79881000000000002</v>
      </c>
      <c r="E2425">
        <v>0.68133500000000002</v>
      </c>
      <c r="F2425">
        <v>0.60178500000000001</v>
      </c>
      <c r="G2425">
        <v>0.61183299999999996</v>
      </c>
      <c r="H2425">
        <v>0.72814599999999996</v>
      </c>
      <c r="I2425">
        <v>0.76863000000000004</v>
      </c>
      <c r="J2425">
        <v>0.71087999999999996</v>
      </c>
      <c r="K2425">
        <v>0.77392000000000005</v>
      </c>
      <c r="L2425">
        <v>0.64879500000000001</v>
      </c>
      <c r="M2425">
        <v>0.76609000000000005</v>
      </c>
      <c r="N2425">
        <v>0.74000999999999995</v>
      </c>
      <c r="O2425">
        <v>0.70030999999999999</v>
      </c>
      <c r="P2425">
        <v>0.90939499999999995</v>
      </c>
      <c r="Q2425">
        <v>0.58387500000000003</v>
      </c>
      <c r="R2425">
        <v>0.58714999999999995</v>
      </c>
      <c r="S2425" t="s">
        <v>170</v>
      </c>
      <c r="T2425">
        <v>2</v>
      </c>
      <c r="U2425" t="s">
        <v>84706</v>
      </c>
      <c r="V2425">
        <v>1</v>
      </c>
      <c r="W2425" s="1">
        <v>4.8400000000000002E-6</v>
      </c>
      <c r="X2425">
        <v>278.64</v>
      </c>
      <c r="Y2425">
        <v>234.02</v>
      </c>
      <c r="Z2425">
        <v>74.986999999999995</v>
      </c>
      <c r="AA2425">
        <v>0.41206999999999999</v>
      </c>
      <c r="AB2425">
        <v>745040000</v>
      </c>
      <c r="AC2425">
        <v>449220000</v>
      </c>
      <c r="AD2425">
        <v>295810000</v>
      </c>
      <c r="AE2425">
        <v>537</v>
      </c>
      <c r="AF2425">
        <v>0.9768</v>
      </c>
      <c r="AG2425">
        <v>0.67271000000000003</v>
      </c>
      <c r="AH2425" t="s">
        <v>176</v>
      </c>
      <c r="AI2425" t="s">
        <v>176</v>
      </c>
      <c r="AJ2425">
        <v>0.68289999999999995</v>
      </c>
      <c r="AK2425">
        <v>0.90456000000000003</v>
      </c>
      <c r="AL2425">
        <v>0.85103499999999999</v>
      </c>
      <c r="AM2425">
        <v>0.79751000000000005</v>
      </c>
      <c r="AN2425">
        <v>0.76121000000000005</v>
      </c>
      <c r="AO2425">
        <v>0.72452000000000005</v>
      </c>
      <c r="AP2425">
        <v>0.70989000000000002</v>
      </c>
      <c r="AQ2425">
        <v>0.61565999999999999</v>
      </c>
      <c r="AR2425" t="s">
        <v>176</v>
      </c>
      <c r="AS2425" t="s">
        <v>176</v>
      </c>
      <c r="AT2425" t="s">
        <v>176</v>
      </c>
      <c r="AU2425" t="s">
        <v>176</v>
      </c>
      <c r="AV2425" t="s">
        <v>176</v>
      </c>
      <c r="AW2425">
        <v>0.63109999999999999</v>
      </c>
      <c r="AX2425" t="s">
        <v>176</v>
      </c>
      <c r="AY2425" t="s">
        <v>176</v>
      </c>
      <c r="AZ2425">
        <v>0.55213999999999996</v>
      </c>
      <c r="BA2425">
        <v>0.66515999999999997</v>
      </c>
      <c r="BB2425">
        <v>0.63032999999999995</v>
      </c>
      <c r="BC2425">
        <v>0.57448999999999995</v>
      </c>
      <c r="BD2425">
        <v>0.72172999999999998</v>
      </c>
      <c r="BE2425">
        <v>0.59214</v>
      </c>
      <c r="BF2425">
        <v>0.65337999999999996</v>
      </c>
      <c r="BG2425">
        <v>0.58001000000000003</v>
      </c>
      <c r="BH2425">
        <v>0.67030000000000001</v>
      </c>
      <c r="BI2425">
        <v>0.96001000000000003</v>
      </c>
      <c r="BJ2425">
        <v>0.60994000000000004</v>
      </c>
      <c r="BK2425">
        <v>0.61648999999999998</v>
      </c>
      <c r="BL2425">
        <v>1.0731999999999999</v>
      </c>
      <c r="BM2425">
        <v>0.38190000000000002</v>
      </c>
      <c r="BN2425">
        <v>1.1836</v>
      </c>
      <c r="BO2425">
        <v>0.96652000000000005</v>
      </c>
      <c r="BP2425">
        <v>0.67976999999999999</v>
      </c>
      <c r="BQ2425">
        <v>0.29901</v>
      </c>
      <c r="BR2425">
        <v>0.65303</v>
      </c>
      <c r="BS2425">
        <v>0.46721000000000001</v>
      </c>
      <c r="BT2425">
        <v>0.95343999999999995</v>
      </c>
      <c r="BU2425">
        <v>0.89146999999999998</v>
      </c>
      <c r="BV2425">
        <v>1.0529999999999999</v>
      </c>
      <c r="BW2425">
        <v>0.53666000000000003</v>
      </c>
      <c r="BX2425">
        <v>1.0075000000000001</v>
      </c>
      <c r="BY2425">
        <v>0.82155</v>
      </c>
      <c r="BZ2425">
        <v>0.63560000000000005</v>
      </c>
      <c r="CA2425">
        <v>0.85877999999999999</v>
      </c>
      <c r="CB2425">
        <v>0.55781000000000003</v>
      </c>
      <c r="CC2425">
        <v>0.55781000000000003</v>
      </c>
      <c r="CD2425">
        <v>1.0657000000000001</v>
      </c>
      <c r="CE2425" t="s">
        <v>176</v>
      </c>
      <c r="CF2425" t="s">
        <v>176</v>
      </c>
      <c r="CG2425" t="s">
        <v>176</v>
      </c>
      <c r="CH2425" t="s">
        <v>176</v>
      </c>
      <c r="CI2425" t="s">
        <v>176</v>
      </c>
      <c r="CJ2425">
        <v>0.63032999999999995</v>
      </c>
      <c r="CK2425">
        <v>0.92918000000000001</v>
      </c>
      <c r="CL2425">
        <v>0.69323999999999997</v>
      </c>
      <c r="CM2425">
        <v>0.61634999999999995</v>
      </c>
      <c r="CN2425">
        <v>0.59643000000000002</v>
      </c>
      <c r="CO2425">
        <v>0.75649</v>
      </c>
      <c r="CP2425">
        <v>0.78781999999999996</v>
      </c>
      <c r="CQ2425">
        <v>0.81847000000000003</v>
      </c>
      <c r="CR2425">
        <v>0.79503000000000001</v>
      </c>
      <c r="CS2425" t="s">
        <v>176</v>
      </c>
      <c r="CT2425" t="s">
        <v>176</v>
      </c>
      <c r="CU2425" t="s">
        <v>176</v>
      </c>
      <c r="CV2425" t="s">
        <v>21137</v>
      </c>
      <c r="CW2425">
        <v>537</v>
      </c>
      <c r="CX2425" t="s">
        <v>21137</v>
      </c>
      <c r="CY2425" t="s">
        <v>21137</v>
      </c>
      <c r="CZ2425" t="s">
        <v>21138</v>
      </c>
      <c r="DA2425" t="s">
        <v>21139</v>
      </c>
      <c r="DB2425" t="s">
        <v>21141</v>
      </c>
      <c r="DC2425" t="s">
        <v>21142</v>
      </c>
      <c r="DD2425">
        <v>1</v>
      </c>
      <c r="DE2425">
        <v>1551</v>
      </c>
    </row>
    <row r="2426" spans="1:109" x14ac:dyDescent="0.35">
      <c r="A2426">
        <v>0.87595500000000004</v>
      </c>
      <c r="B2426">
        <v>0.89998500000000003</v>
      </c>
      <c r="C2426">
        <v>0.83475999999999995</v>
      </c>
      <c r="D2426">
        <v>0.80608299999999999</v>
      </c>
      <c r="E2426">
        <v>0</v>
      </c>
      <c r="F2426">
        <v>0</v>
      </c>
      <c r="G2426">
        <v>0.82518499999999995</v>
      </c>
      <c r="H2426">
        <v>0</v>
      </c>
      <c r="I2426">
        <v>0.89431700000000003</v>
      </c>
      <c r="J2426">
        <v>0.72513399999999995</v>
      </c>
      <c r="K2426">
        <v>0.72645499999999996</v>
      </c>
      <c r="L2426">
        <v>0.84927699999999995</v>
      </c>
      <c r="M2426">
        <v>0.84375</v>
      </c>
      <c r="N2426">
        <v>0.97299000000000002</v>
      </c>
      <c r="O2426">
        <v>0.91907799999999995</v>
      </c>
      <c r="P2426">
        <v>0</v>
      </c>
      <c r="Q2426">
        <v>0</v>
      </c>
      <c r="R2426">
        <v>0</v>
      </c>
      <c r="S2426" t="s">
        <v>66174</v>
      </c>
      <c r="T2426">
        <v>4</v>
      </c>
      <c r="U2426" t="s">
        <v>84706</v>
      </c>
      <c r="V2426">
        <v>0.983761</v>
      </c>
      <c r="W2426" s="1">
        <v>1.4E-8</v>
      </c>
      <c r="X2426">
        <v>87.881</v>
      </c>
      <c r="Y2426">
        <v>70.126999999999995</v>
      </c>
      <c r="Z2426">
        <v>67.655000000000001</v>
      </c>
      <c r="AA2426">
        <v>-0.23111000000000001</v>
      </c>
      <c r="AB2426">
        <v>722520000</v>
      </c>
      <c r="AC2426">
        <v>393520000</v>
      </c>
      <c r="AD2426">
        <v>329000000</v>
      </c>
      <c r="AE2426">
        <v>953</v>
      </c>
      <c r="AF2426" t="s">
        <v>176</v>
      </c>
      <c r="AG2426" t="s">
        <v>176</v>
      </c>
      <c r="AH2426" t="s">
        <v>176</v>
      </c>
      <c r="AI2426" t="s">
        <v>176</v>
      </c>
      <c r="AJ2426" t="s">
        <v>176</v>
      </c>
      <c r="AK2426" t="s">
        <v>176</v>
      </c>
      <c r="AL2426" t="s">
        <v>176</v>
      </c>
      <c r="AM2426">
        <v>0.9123</v>
      </c>
      <c r="AN2426">
        <v>0.95121</v>
      </c>
      <c r="AO2426" t="s">
        <v>176</v>
      </c>
      <c r="AP2426" t="s">
        <v>176</v>
      </c>
      <c r="AQ2426">
        <v>0.72462000000000004</v>
      </c>
      <c r="AR2426">
        <v>0.96657999999999999</v>
      </c>
      <c r="AS2426">
        <v>0.91517999999999999</v>
      </c>
      <c r="AT2426" t="s">
        <v>176</v>
      </c>
      <c r="AU2426" t="s">
        <v>176</v>
      </c>
      <c r="AV2426" t="s">
        <v>176</v>
      </c>
      <c r="AW2426">
        <v>0.86978</v>
      </c>
      <c r="AX2426" t="s">
        <v>176</v>
      </c>
      <c r="AY2426" t="s">
        <v>176</v>
      </c>
      <c r="AZ2426" t="s">
        <v>176</v>
      </c>
      <c r="BA2426" t="s">
        <v>176</v>
      </c>
      <c r="BB2426">
        <v>0.87394000000000005</v>
      </c>
      <c r="BC2426">
        <v>0.49656</v>
      </c>
      <c r="BD2426" t="s">
        <v>176</v>
      </c>
      <c r="BE2426" t="s">
        <v>176</v>
      </c>
      <c r="BF2426" t="s">
        <v>176</v>
      </c>
      <c r="BG2426" t="s">
        <v>176</v>
      </c>
      <c r="BH2426" t="s">
        <v>176</v>
      </c>
      <c r="BI2426" t="s">
        <v>176</v>
      </c>
      <c r="BJ2426" t="s">
        <v>176</v>
      </c>
      <c r="BK2426" t="s">
        <v>176</v>
      </c>
      <c r="BL2426">
        <v>0.90727999999999998</v>
      </c>
      <c r="BM2426">
        <v>0.90727999999999998</v>
      </c>
      <c r="BN2426">
        <v>0.85165999999999997</v>
      </c>
      <c r="BO2426">
        <v>0.79603999999999997</v>
      </c>
      <c r="BP2426" t="s">
        <v>176</v>
      </c>
      <c r="BQ2426" t="s">
        <v>176</v>
      </c>
      <c r="BR2426">
        <v>0.81352000000000002</v>
      </c>
      <c r="BS2426" t="s">
        <v>176</v>
      </c>
      <c r="BT2426" t="s">
        <v>176</v>
      </c>
      <c r="BU2426">
        <v>0.61855000000000004</v>
      </c>
      <c r="BV2426">
        <v>0.68118999999999996</v>
      </c>
      <c r="BW2426">
        <v>0.85157000000000005</v>
      </c>
      <c r="BX2426">
        <v>0.88438000000000005</v>
      </c>
      <c r="BY2426">
        <v>0.75739000000000001</v>
      </c>
      <c r="BZ2426">
        <v>0.77886999999999995</v>
      </c>
      <c r="CA2426" t="s">
        <v>176</v>
      </c>
      <c r="CB2426" t="s">
        <v>176</v>
      </c>
      <c r="CC2426" t="s">
        <v>176</v>
      </c>
      <c r="CD2426">
        <v>0.84462999999999999</v>
      </c>
      <c r="CE2426">
        <v>0.89268999999999998</v>
      </c>
      <c r="CF2426">
        <v>0.81786000000000003</v>
      </c>
      <c r="CG2426">
        <v>0.75243000000000004</v>
      </c>
      <c r="CH2426">
        <v>0.87686500000000001</v>
      </c>
      <c r="CI2426">
        <v>1.0013000000000001</v>
      </c>
      <c r="CJ2426">
        <v>0.83684999999999998</v>
      </c>
      <c r="CK2426">
        <v>0.99680000000000002</v>
      </c>
      <c r="CL2426">
        <v>0.89671000000000001</v>
      </c>
      <c r="CM2426">
        <v>0.83421500000000004</v>
      </c>
      <c r="CN2426">
        <v>0.77171999999999996</v>
      </c>
      <c r="CO2426">
        <v>0.84698499999999999</v>
      </c>
      <c r="CP2426">
        <v>0.92225000000000001</v>
      </c>
      <c r="CQ2426">
        <v>1.1950000000000001</v>
      </c>
      <c r="CR2426">
        <v>1.06318</v>
      </c>
      <c r="CS2426">
        <v>0.93137000000000003</v>
      </c>
      <c r="CT2426" t="s">
        <v>176</v>
      </c>
      <c r="CU2426" t="s">
        <v>176</v>
      </c>
      <c r="CV2426" t="s">
        <v>22884</v>
      </c>
      <c r="CW2426" t="s">
        <v>72553</v>
      </c>
      <c r="CX2426" t="s">
        <v>22886</v>
      </c>
      <c r="CY2426" t="s">
        <v>22886</v>
      </c>
      <c r="CZ2426" t="s">
        <v>22887</v>
      </c>
      <c r="DA2426" t="s">
        <v>22888</v>
      </c>
      <c r="DB2426" t="s">
        <v>72554</v>
      </c>
      <c r="DC2426" t="s">
        <v>72555</v>
      </c>
      <c r="DD2426">
        <v>1</v>
      </c>
      <c r="DE2426">
        <v>1649</v>
      </c>
    </row>
    <row r="2427" spans="1:109" x14ac:dyDescent="0.35">
      <c r="A2427">
        <v>0.91996</v>
      </c>
      <c r="B2427">
        <v>0.881135</v>
      </c>
      <c r="C2427">
        <v>0.64676999999999996</v>
      </c>
      <c r="D2427">
        <v>0.69157199999999996</v>
      </c>
      <c r="E2427">
        <v>0.78412000000000004</v>
      </c>
      <c r="F2427">
        <v>0.80993999999999999</v>
      </c>
      <c r="G2427">
        <v>0.70071000000000006</v>
      </c>
      <c r="H2427">
        <v>0.83658999999999994</v>
      </c>
      <c r="I2427">
        <v>0.789497</v>
      </c>
      <c r="J2427">
        <v>0.74151299999999998</v>
      </c>
      <c r="K2427">
        <v>0.81105300000000002</v>
      </c>
      <c r="L2427">
        <v>0.75907199999999997</v>
      </c>
      <c r="M2427">
        <v>0.70542499999999997</v>
      </c>
      <c r="N2427">
        <v>0.60704199999999997</v>
      </c>
      <c r="O2427">
        <v>0.495508</v>
      </c>
      <c r="P2427">
        <v>0.49889699999999998</v>
      </c>
      <c r="Q2427">
        <v>0.340165</v>
      </c>
      <c r="R2427">
        <v>0.283383</v>
      </c>
      <c r="S2427" t="s">
        <v>170</v>
      </c>
      <c r="T2427">
        <v>2</v>
      </c>
      <c r="U2427" t="s">
        <v>84706</v>
      </c>
      <c r="V2427">
        <v>0.99998500000000001</v>
      </c>
      <c r="W2427" s="1">
        <v>8.21E-12</v>
      </c>
      <c r="X2427">
        <v>157.83000000000001</v>
      </c>
      <c r="Y2427">
        <v>131.34</v>
      </c>
      <c r="Z2427">
        <v>157.83000000000001</v>
      </c>
      <c r="AA2427">
        <v>4.7710000000000002E-2</v>
      </c>
      <c r="AB2427">
        <v>846850000</v>
      </c>
      <c r="AC2427">
        <v>479310000</v>
      </c>
      <c r="AD2427">
        <v>367540000</v>
      </c>
      <c r="AE2427">
        <v>2728</v>
      </c>
      <c r="AF2427">
        <v>0.79949999999999999</v>
      </c>
      <c r="AG2427">
        <v>0.66534000000000004</v>
      </c>
      <c r="AH2427">
        <v>0.42775000000000002</v>
      </c>
      <c r="AI2427">
        <v>0.77588999999999997</v>
      </c>
      <c r="AJ2427">
        <v>0.71404000000000001</v>
      </c>
      <c r="AK2427">
        <v>1.1399999999999999</v>
      </c>
      <c r="AL2427">
        <v>0.64461999999999997</v>
      </c>
      <c r="AM2427">
        <v>0.91664999999999996</v>
      </c>
      <c r="AN2427">
        <v>0.72063999999999995</v>
      </c>
      <c r="AO2427">
        <v>0.83489000000000002</v>
      </c>
      <c r="AP2427">
        <v>0.82789999999999997</v>
      </c>
      <c r="AQ2427">
        <v>0.57613999999999999</v>
      </c>
      <c r="AR2427">
        <v>0.53715000000000002</v>
      </c>
      <c r="AS2427">
        <v>0.40112999999999999</v>
      </c>
      <c r="AT2427">
        <v>0.85433999999999999</v>
      </c>
      <c r="AU2427">
        <v>0.8478</v>
      </c>
      <c r="AV2427">
        <v>0.58084999999999998</v>
      </c>
      <c r="AW2427">
        <v>0.59985999999999995</v>
      </c>
      <c r="AX2427">
        <v>0.82476000000000005</v>
      </c>
      <c r="AY2427">
        <v>0.64409000000000005</v>
      </c>
      <c r="AZ2427">
        <v>0.70094999999999996</v>
      </c>
      <c r="BA2427">
        <v>0.72929999999999995</v>
      </c>
      <c r="BB2427">
        <v>0.75765000000000005</v>
      </c>
      <c r="BC2427">
        <v>0.79054000000000002</v>
      </c>
      <c r="BD2427">
        <v>0.75116000000000005</v>
      </c>
      <c r="BE2427">
        <v>0.62253999999999998</v>
      </c>
      <c r="BF2427">
        <v>0.80972999999999995</v>
      </c>
      <c r="BG2427">
        <v>0.50082000000000004</v>
      </c>
      <c r="BH2427">
        <v>0.51949000000000001</v>
      </c>
      <c r="BI2427">
        <v>0.76175999999999999</v>
      </c>
      <c r="BJ2427">
        <v>0.41661999999999999</v>
      </c>
      <c r="BK2427">
        <v>0.35186000000000001</v>
      </c>
      <c r="BL2427">
        <v>1.0035000000000001</v>
      </c>
      <c r="BM2427">
        <v>1.1958</v>
      </c>
      <c r="BN2427">
        <v>0.86465999999999998</v>
      </c>
      <c r="BO2427">
        <v>0.75975000000000004</v>
      </c>
      <c r="BP2427" t="s">
        <v>176</v>
      </c>
      <c r="BQ2427" t="s">
        <v>176</v>
      </c>
      <c r="BR2427">
        <v>0.75727</v>
      </c>
      <c r="BS2427">
        <v>0.99561999999999995</v>
      </c>
      <c r="BT2427">
        <v>0.69835999999999998</v>
      </c>
      <c r="BU2427">
        <v>0.78657999999999995</v>
      </c>
      <c r="BV2427">
        <v>1.0273000000000001</v>
      </c>
      <c r="BW2427">
        <v>0.99241999999999997</v>
      </c>
      <c r="BX2427">
        <v>0.83194999999999997</v>
      </c>
      <c r="BY2427">
        <v>0.77371999999999996</v>
      </c>
      <c r="BZ2427">
        <v>0.53517000000000003</v>
      </c>
      <c r="CA2427">
        <v>0.31888</v>
      </c>
      <c r="CB2427">
        <v>0.27044499999999999</v>
      </c>
      <c r="CC2427">
        <v>0.22201000000000001</v>
      </c>
      <c r="CD2427">
        <v>1.0225</v>
      </c>
      <c r="CE2427">
        <v>0.81559999999999999</v>
      </c>
      <c r="CF2427">
        <v>0.71382000000000001</v>
      </c>
      <c r="CG2427">
        <v>0.63078999999999996</v>
      </c>
      <c r="CH2427">
        <v>0.81355999999999995</v>
      </c>
      <c r="CI2427">
        <v>0.64573000000000003</v>
      </c>
      <c r="CJ2427">
        <v>0.64390999999999998</v>
      </c>
      <c r="CK2427">
        <v>0.97682000000000002</v>
      </c>
      <c r="CL2427">
        <v>0.78532999999999997</v>
      </c>
      <c r="CM2427">
        <v>0.66829000000000005</v>
      </c>
      <c r="CN2427">
        <v>0.63085999999999998</v>
      </c>
      <c r="CO2427">
        <v>0.59343000000000001</v>
      </c>
      <c r="CP2427">
        <v>0.60387999999999997</v>
      </c>
      <c r="CQ2427">
        <v>0.61648000000000003</v>
      </c>
      <c r="CR2427">
        <v>0.52624000000000004</v>
      </c>
      <c r="CS2427">
        <v>0.41604999999999998</v>
      </c>
      <c r="CT2427">
        <v>0.33343</v>
      </c>
      <c r="CU2427">
        <v>0.27628000000000003</v>
      </c>
      <c r="CV2427" t="s">
        <v>22884</v>
      </c>
      <c r="CW2427" t="s">
        <v>22981</v>
      </c>
      <c r="CX2427" t="s">
        <v>22886</v>
      </c>
      <c r="CY2427" t="s">
        <v>22886</v>
      </c>
      <c r="CZ2427" t="s">
        <v>22887</v>
      </c>
      <c r="DA2427" t="s">
        <v>22888</v>
      </c>
      <c r="DB2427" t="s">
        <v>22982</v>
      </c>
      <c r="DC2427" t="s">
        <v>22983</v>
      </c>
      <c r="DD2427">
        <v>1</v>
      </c>
      <c r="DE2427">
        <v>1649</v>
      </c>
    </row>
    <row r="2428" spans="1:109" x14ac:dyDescent="0.35">
      <c r="A2428">
        <v>0</v>
      </c>
      <c r="B2428">
        <v>0</v>
      </c>
      <c r="C2428">
        <v>0.66649999999999998</v>
      </c>
      <c r="D2428">
        <v>0.64563499999999996</v>
      </c>
      <c r="E2428">
        <v>0.65671999999999997</v>
      </c>
      <c r="F2428">
        <v>0.79373499999999997</v>
      </c>
      <c r="G2428">
        <v>0.56120999999999999</v>
      </c>
      <c r="H2428">
        <v>0.74533499999999997</v>
      </c>
      <c r="I2428">
        <v>0.68991000000000002</v>
      </c>
      <c r="J2428">
        <v>0.68301500000000004</v>
      </c>
      <c r="K2428">
        <v>0.73004000000000002</v>
      </c>
      <c r="L2428">
        <v>0.64638499999999999</v>
      </c>
      <c r="M2428">
        <v>0.57881700000000003</v>
      </c>
      <c r="N2428">
        <v>0.50831499999999996</v>
      </c>
      <c r="O2428">
        <v>0.43231000000000003</v>
      </c>
      <c r="P2428">
        <v>0.42791499999999999</v>
      </c>
      <c r="Q2428">
        <v>0.49258999999999997</v>
      </c>
      <c r="R2428">
        <v>0.35494999999999999</v>
      </c>
      <c r="S2428" t="s">
        <v>170</v>
      </c>
      <c r="T2428">
        <v>3</v>
      </c>
      <c r="U2428" t="s">
        <v>84706</v>
      </c>
      <c r="V2428">
        <v>0.90326499999999998</v>
      </c>
      <c r="W2428">
        <v>9.9966599999999997E-4</v>
      </c>
      <c r="X2428">
        <v>57.707999999999998</v>
      </c>
      <c r="Y2428">
        <v>37.457999999999998</v>
      </c>
      <c r="Z2428">
        <v>57.707999999999998</v>
      </c>
      <c r="AA2428">
        <v>-0.10357</v>
      </c>
      <c r="AB2428">
        <v>461880000</v>
      </c>
      <c r="AC2428">
        <v>282930000</v>
      </c>
      <c r="AD2428">
        <v>178950000</v>
      </c>
      <c r="AE2428">
        <v>2709</v>
      </c>
      <c r="AF2428">
        <v>0.88597000000000004</v>
      </c>
      <c r="AG2428">
        <v>0.66818</v>
      </c>
      <c r="AH2428">
        <v>0.48268</v>
      </c>
      <c r="AI2428">
        <v>0.69967999999999997</v>
      </c>
      <c r="AJ2428">
        <v>0.71897999999999995</v>
      </c>
      <c r="AK2428">
        <v>1.0062</v>
      </c>
      <c r="AL2428">
        <v>0.81694</v>
      </c>
      <c r="AM2428">
        <v>0.62768000000000002</v>
      </c>
      <c r="AN2428">
        <v>0.65215000000000001</v>
      </c>
      <c r="AO2428" t="s">
        <v>176</v>
      </c>
      <c r="AP2428" t="s">
        <v>176</v>
      </c>
      <c r="AQ2428" t="s">
        <v>176</v>
      </c>
      <c r="AR2428" t="s">
        <v>176</v>
      </c>
      <c r="AS2428" t="s">
        <v>176</v>
      </c>
      <c r="AT2428" t="s">
        <v>176</v>
      </c>
      <c r="AU2428" t="s">
        <v>176</v>
      </c>
      <c r="AV2428">
        <v>0.92810000000000004</v>
      </c>
      <c r="AW2428" t="s">
        <v>176</v>
      </c>
      <c r="AX2428" t="s">
        <v>176</v>
      </c>
      <c r="AY2428">
        <v>0.58126999999999995</v>
      </c>
      <c r="AZ2428">
        <v>0.62749999999999995</v>
      </c>
      <c r="BA2428">
        <v>0.67373000000000005</v>
      </c>
      <c r="BB2428" t="s">
        <v>176</v>
      </c>
      <c r="BC2428" t="s">
        <v>176</v>
      </c>
      <c r="BD2428">
        <v>0.77385999999999999</v>
      </c>
      <c r="BE2428">
        <v>0.62668000000000001</v>
      </c>
      <c r="BF2428">
        <v>0.47949999999999998</v>
      </c>
      <c r="BG2428">
        <v>0.43096000000000001</v>
      </c>
      <c r="BH2428">
        <v>0.38241999999999998</v>
      </c>
      <c r="BI2428">
        <v>0.48258000000000001</v>
      </c>
      <c r="BJ2428">
        <v>0.32574999999999998</v>
      </c>
      <c r="BK2428">
        <v>0.28938000000000003</v>
      </c>
      <c r="BL2428" t="s">
        <v>176</v>
      </c>
      <c r="BM2428" t="s">
        <v>176</v>
      </c>
      <c r="BN2428">
        <v>0.58872000000000002</v>
      </c>
      <c r="BO2428">
        <v>0.59158999999999995</v>
      </c>
      <c r="BP2428">
        <v>0.59445999999999999</v>
      </c>
      <c r="BQ2428" t="s">
        <v>176</v>
      </c>
      <c r="BR2428" t="s">
        <v>176</v>
      </c>
      <c r="BS2428" t="s">
        <v>176</v>
      </c>
      <c r="BT2428">
        <v>0.75214000000000003</v>
      </c>
      <c r="BU2428">
        <v>0.71387999999999996</v>
      </c>
      <c r="BV2428">
        <v>0.68622000000000005</v>
      </c>
      <c r="BW2428">
        <v>0.66608999999999996</v>
      </c>
      <c r="BX2428">
        <v>0.67010999999999998</v>
      </c>
      <c r="BY2428">
        <v>0.57615499999999997</v>
      </c>
      <c r="BZ2428">
        <v>0.48220000000000002</v>
      </c>
      <c r="CA2428">
        <v>0.37325000000000003</v>
      </c>
      <c r="CB2428">
        <v>0.65942999999999996</v>
      </c>
      <c r="CC2428">
        <v>0.42052</v>
      </c>
      <c r="CD2428" t="s">
        <v>176</v>
      </c>
      <c r="CE2428" t="s">
        <v>176</v>
      </c>
      <c r="CF2428" t="s">
        <v>176</v>
      </c>
      <c r="CG2428" t="s">
        <v>176</v>
      </c>
      <c r="CH2428" t="s">
        <v>176</v>
      </c>
      <c r="CI2428" t="s">
        <v>176</v>
      </c>
      <c r="CJ2428">
        <v>0.49492000000000003</v>
      </c>
      <c r="CK2428" t="s">
        <v>176</v>
      </c>
      <c r="CL2428" t="s">
        <v>176</v>
      </c>
      <c r="CM2428" t="s">
        <v>176</v>
      </c>
      <c r="CN2428" t="s">
        <v>176</v>
      </c>
      <c r="CO2428" t="s">
        <v>176</v>
      </c>
      <c r="CP2428">
        <v>0.58684000000000003</v>
      </c>
      <c r="CQ2428">
        <v>0.51783000000000001</v>
      </c>
      <c r="CR2428" t="s">
        <v>176</v>
      </c>
      <c r="CS2428" t="s">
        <v>176</v>
      </c>
      <c r="CT2428" t="s">
        <v>176</v>
      </c>
      <c r="CU2428" t="s">
        <v>176</v>
      </c>
      <c r="CV2428" t="s">
        <v>22884</v>
      </c>
      <c r="CW2428" t="s">
        <v>22949</v>
      </c>
      <c r="CX2428" t="s">
        <v>22886</v>
      </c>
      <c r="CY2428" t="s">
        <v>22886</v>
      </c>
      <c r="CZ2428" t="s">
        <v>22887</v>
      </c>
      <c r="DA2428" t="s">
        <v>22888</v>
      </c>
      <c r="DB2428" t="s">
        <v>22950</v>
      </c>
      <c r="DC2428" t="s">
        <v>22951</v>
      </c>
      <c r="DD2428">
        <v>1</v>
      </c>
      <c r="DE2428">
        <v>1649</v>
      </c>
    </row>
    <row r="2429" spans="1:109" x14ac:dyDescent="0.35">
      <c r="A2429">
        <v>0.82405799999999996</v>
      </c>
      <c r="B2429">
        <v>0.71302200000000004</v>
      </c>
      <c r="C2429">
        <v>0.69742499999999996</v>
      </c>
      <c r="D2429">
        <v>0.70419500000000002</v>
      </c>
      <c r="E2429">
        <v>0.73895999999999995</v>
      </c>
      <c r="F2429">
        <v>0.73839299999999997</v>
      </c>
      <c r="G2429">
        <v>0.76442699999999997</v>
      </c>
      <c r="H2429">
        <v>0.72295399999999999</v>
      </c>
      <c r="I2429">
        <v>0.71921999999999997</v>
      </c>
      <c r="J2429">
        <v>0.68843699999999997</v>
      </c>
      <c r="K2429">
        <v>0.72202999999999995</v>
      </c>
      <c r="L2429">
        <v>0.82442000000000004</v>
      </c>
      <c r="M2429">
        <v>0.68238500000000002</v>
      </c>
      <c r="N2429">
        <v>0.69171499999999997</v>
      </c>
      <c r="O2429">
        <v>0.631212</v>
      </c>
      <c r="P2429">
        <v>0.66080700000000003</v>
      </c>
      <c r="Q2429">
        <v>0.67373300000000003</v>
      </c>
      <c r="R2429">
        <v>0.46103</v>
      </c>
      <c r="S2429" t="s">
        <v>170</v>
      </c>
      <c r="T2429">
        <v>2</v>
      </c>
      <c r="U2429" t="s">
        <v>84706</v>
      </c>
      <c r="V2429">
        <v>0.99999700000000002</v>
      </c>
      <c r="W2429" s="1">
        <v>3.9000000000000003E-39</v>
      </c>
      <c r="X2429">
        <v>250.26</v>
      </c>
      <c r="Y2429">
        <v>214.27</v>
      </c>
      <c r="Z2429">
        <v>174.22</v>
      </c>
      <c r="AA2429">
        <v>-0.16026000000000001</v>
      </c>
      <c r="AB2429">
        <v>2888500000</v>
      </c>
      <c r="AC2429">
        <v>1531700000</v>
      </c>
      <c r="AD2429">
        <v>1356800000</v>
      </c>
      <c r="AE2429">
        <v>983</v>
      </c>
      <c r="AF2429">
        <v>0.65864</v>
      </c>
      <c r="AG2429">
        <v>0.47993999999999998</v>
      </c>
      <c r="AH2429">
        <v>0.44986999999999999</v>
      </c>
      <c r="AI2429">
        <v>1.0395000000000001</v>
      </c>
      <c r="AJ2429">
        <v>0.58731</v>
      </c>
      <c r="AK2429">
        <v>0.70418999999999998</v>
      </c>
      <c r="AL2429">
        <v>0.80078000000000005</v>
      </c>
      <c r="AM2429">
        <v>0.81971000000000005</v>
      </c>
      <c r="AN2429">
        <v>0.77773999999999999</v>
      </c>
      <c r="AO2429">
        <v>0.79713999999999996</v>
      </c>
      <c r="AP2429">
        <v>0.83709999999999996</v>
      </c>
      <c r="AQ2429">
        <v>0.52153000000000005</v>
      </c>
      <c r="AR2429">
        <v>0.65010000000000001</v>
      </c>
      <c r="AS2429">
        <v>0.65010000000000001</v>
      </c>
      <c r="AT2429">
        <v>0.75290000000000001</v>
      </c>
      <c r="AU2429">
        <v>0.73592000000000002</v>
      </c>
      <c r="AV2429">
        <v>0.71513000000000004</v>
      </c>
      <c r="AW2429">
        <v>0.48433999999999999</v>
      </c>
      <c r="AX2429">
        <v>0.72267000000000003</v>
      </c>
      <c r="AY2429">
        <v>0.65024000000000004</v>
      </c>
      <c r="AZ2429">
        <v>0.92603000000000002</v>
      </c>
      <c r="BA2429">
        <v>0.60268999999999995</v>
      </c>
      <c r="BB2429">
        <v>0.65720999999999996</v>
      </c>
      <c r="BC2429">
        <v>0.73257000000000005</v>
      </c>
      <c r="BD2429">
        <v>0.62343000000000004</v>
      </c>
      <c r="BE2429">
        <v>0.84699999999999998</v>
      </c>
      <c r="BF2429">
        <v>0.65622999999999998</v>
      </c>
      <c r="BG2429">
        <v>0.56833999999999996</v>
      </c>
      <c r="BH2429">
        <v>0.60738999999999999</v>
      </c>
      <c r="BI2429">
        <v>0.87385999999999997</v>
      </c>
      <c r="BJ2429">
        <v>0.53295000000000003</v>
      </c>
      <c r="BK2429">
        <v>0.55100000000000005</v>
      </c>
      <c r="BL2429">
        <v>0.91374999999999995</v>
      </c>
      <c r="BM2429">
        <v>0.95891000000000004</v>
      </c>
      <c r="BN2429">
        <v>0.94847000000000004</v>
      </c>
      <c r="BO2429">
        <v>0.75266</v>
      </c>
      <c r="BP2429">
        <v>0.81406000000000001</v>
      </c>
      <c r="BQ2429">
        <v>0.87616000000000005</v>
      </c>
      <c r="BR2429">
        <v>0.81640999999999997</v>
      </c>
      <c r="BS2429">
        <v>0.82686000000000004</v>
      </c>
      <c r="BT2429">
        <v>0.62783</v>
      </c>
      <c r="BU2429">
        <v>0.67654999999999998</v>
      </c>
      <c r="BV2429">
        <v>0.87753000000000003</v>
      </c>
      <c r="BW2429">
        <v>0.93127000000000004</v>
      </c>
      <c r="BX2429">
        <v>0.79146000000000005</v>
      </c>
      <c r="BY2429">
        <v>0.75797999999999999</v>
      </c>
      <c r="BZ2429">
        <v>0.66722000000000004</v>
      </c>
      <c r="CA2429">
        <v>0.46754000000000001</v>
      </c>
      <c r="CB2429">
        <v>0.85846</v>
      </c>
      <c r="CC2429">
        <v>0.33422000000000002</v>
      </c>
      <c r="CD2429">
        <v>0.97094000000000003</v>
      </c>
      <c r="CE2429">
        <v>0.67732000000000003</v>
      </c>
      <c r="CF2429">
        <v>0.67623</v>
      </c>
      <c r="CG2429">
        <v>0.54027999999999998</v>
      </c>
      <c r="CH2429">
        <v>0.83179999999999998</v>
      </c>
      <c r="CI2429">
        <v>0.72297999999999996</v>
      </c>
      <c r="CJ2429">
        <v>0.55084</v>
      </c>
      <c r="CK2429">
        <v>0.66148499999999999</v>
      </c>
      <c r="CL2429">
        <v>0.77212999999999998</v>
      </c>
      <c r="CM2429">
        <v>0.56689000000000001</v>
      </c>
      <c r="CN2429">
        <v>0.59001999999999999</v>
      </c>
      <c r="CO2429">
        <v>0.68230999999999997</v>
      </c>
      <c r="CP2429">
        <v>0.76032</v>
      </c>
      <c r="CQ2429">
        <v>0.79044000000000003</v>
      </c>
      <c r="CR2429">
        <v>0.60014000000000001</v>
      </c>
      <c r="CS2429">
        <v>0.64102000000000003</v>
      </c>
      <c r="CT2429">
        <v>0.62978999999999996</v>
      </c>
      <c r="CU2429">
        <v>0.49786999999999998</v>
      </c>
      <c r="CV2429" t="s">
        <v>22884</v>
      </c>
      <c r="CW2429" t="s">
        <v>22901</v>
      </c>
      <c r="CX2429" t="s">
        <v>22886</v>
      </c>
      <c r="CY2429" t="s">
        <v>22886</v>
      </c>
      <c r="CZ2429" t="s">
        <v>22887</v>
      </c>
      <c r="DA2429" t="s">
        <v>22888</v>
      </c>
      <c r="DB2429" t="s">
        <v>22902</v>
      </c>
      <c r="DC2429" t="s">
        <v>22903</v>
      </c>
      <c r="DD2429">
        <v>1</v>
      </c>
      <c r="DE2429">
        <v>1649</v>
      </c>
    </row>
    <row r="2430" spans="1:109" x14ac:dyDescent="0.35">
      <c r="A2430">
        <v>0.81682999999999995</v>
      </c>
      <c r="B2430">
        <v>0.89988000000000001</v>
      </c>
      <c r="C2430">
        <v>0.64996299999999996</v>
      </c>
      <c r="D2430">
        <v>0.91098800000000002</v>
      </c>
      <c r="E2430">
        <v>0.80572699999999997</v>
      </c>
      <c r="F2430">
        <v>0.92998599999999998</v>
      </c>
      <c r="G2430">
        <v>0.94323500000000005</v>
      </c>
      <c r="H2430">
        <v>0.88071999999999995</v>
      </c>
      <c r="I2430">
        <v>1.0180400000000001</v>
      </c>
      <c r="J2430">
        <v>0.86894300000000002</v>
      </c>
      <c r="K2430">
        <v>0.84610200000000002</v>
      </c>
      <c r="L2430">
        <v>0.75551199999999996</v>
      </c>
      <c r="M2430">
        <v>0.77698999999999996</v>
      </c>
      <c r="N2430">
        <v>0.640683</v>
      </c>
      <c r="O2430">
        <v>0.48713000000000001</v>
      </c>
      <c r="P2430">
        <v>0</v>
      </c>
      <c r="Q2430">
        <v>0</v>
      </c>
      <c r="R2430">
        <v>0.44794</v>
      </c>
      <c r="S2430" t="s">
        <v>170</v>
      </c>
      <c r="T2430">
        <v>3</v>
      </c>
      <c r="U2430" t="s">
        <v>84706</v>
      </c>
      <c r="V2430">
        <v>0.99995800000000001</v>
      </c>
      <c r="W2430" s="1">
        <v>1.83E-115</v>
      </c>
      <c r="X2430">
        <v>247.58</v>
      </c>
      <c r="Y2430">
        <v>209.2</v>
      </c>
      <c r="Z2430">
        <v>204.71</v>
      </c>
      <c r="AA2430">
        <v>0.38915</v>
      </c>
      <c r="AB2430">
        <v>332890000</v>
      </c>
      <c r="AC2430">
        <v>187100000</v>
      </c>
      <c r="AD2430">
        <v>145790000</v>
      </c>
      <c r="AE2430">
        <v>137</v>
      </c>
      <c r="AF2430">
        <v>0.77256999999999998</v>
      </c>
      <c r="AG2430">
        <v>0.65995999999999999</v>
      </c>
      <c r="AH2430">
        <v>0.43696000000000002</v>
      </c>
      <c r="AI2430">
        <v>0.52788500000000005</v>
      </c>
      <c r="AJ2430">
        <v>0.61880999999999997</v>
      </c>
      <c r="AK2430">
        <v>0.64409499999999997</v>
      </c>
      <c r="AL2430">
        <v>0.66937999999999998</v>
      </c>
      <c r="AM2430">
        <v>0.84348999999999996</v>
      </c>
      <c r="AN2430">
        <v>0.73221999999999998</v>
      </c>
      <c r="AO2430">
        <v>0.83382000000000001</v>
      </c>
      <c r="AP2430">
        <v>0.66627000000000003</v>
      </c>
      <c r="AQ2430">
        <v>0.53415999999999997</v>
      </c>
      <c r="AR2430">
        <v>0.44956000000000002</v>
      </c>
      <c r="AS2430">
        <v>0.54432000000000003</v>
      </c>
      <c r="AT2430">
        <v>0.78112000000000004</v>
      </c>
      <c r="AU2430">
        <v>0.77420999999999995</v>
      </c>
      <c r="AV2430" t="s">
        <v>176</v>
      </c>
      <c r="AW2430" t="s">
        <v>176</v>
      </c>
      <c r="AX2430" t="s">
        <v>176</v>
      </c>
      <c r="AY2430">
        <v>0.83555999999999997</v>
      </c>
      <c r="AZ2430" t="s">
        <v>176</v>
      </c>
      <c r="BA2430" t="s">
        <v>176</v>
      </c>
      <c r="BB2430" t="s">
        <v>176</v>
      </c>
      <c r="BC2430" t="s">
        <v>176</v>
      </c>
      <c r="BD2430">
        <v>0.85423000000000004</v>
      </c>
      <c r="BE2430">
        <v>0.64907999999999999</v>
      </c>
      <c r="BF2430" t="s">
        <v>176</v>
      </c>
      <c r="BG2430" t="s">
        <v>176</v>
      </c>
      <c r="BH2430" t="s">
        <v>176</v>
      </c>
      <c r="BI2430" t="s">
        <v>176</v>
      </c>
      <c r="BJ2430" t="s">
        <v>176</v>
      </c>
      <c r="BK2430">
        <v>0.55135000000000001</v>
      </c>
      <c r="BL2430" t="s">
        <v>176</v>
      </c>
      <c r="BM2430">
        <v>1.4258</v>
      </c>
      <c r="BN2430">
        <v>0.68347999999999998</v>
      </c>
      <c r="BO2430">
        <v>1.3872</v>
      </c>
      <c r="BP2430">
        <v>0.85541</v>
      </c>
      <c r="BQ2430">
        <v>1.4752000000000001</v>
      </c>
      <c r="BR2430">
        <v>1.0232000000000001</v>
      </c>
      <c r="BS2430">
        <v>1.0290999999999999</v>
      </c>
      <c r="BT2430">
        <v>1.3101</v>
      </c>
      <c r="BU2430">
        <v>1.1434</v>
      </c>
      <c r="BV2430">
        <v>0.94067000000000001</v>
      </c>
      <c r="BW2430">
        <v>1.1816</v>
      </c>
      <c r="BX2430">
        <v>1.0884</v>
      </c>
      <c r="BY2430">
        <v>0.87827999999999995</v>
      </c>
      <c r="BZ2430">
        <v>0.44702999999999998</v>
      </c>
      <c r="CA2430" t="s">
        <v>176</v>
      </c>
      <c r="CB2430" t="s">
        <v>176</v>
      </c>
      <c r="CC2430" t="s">
        <v>176</v>
      </c>
      <c r="CD2430">
        <v>0.89680000000000004</v>
      </c>
      <c r="CE2430">
        <v>0.73955000000000004</v>
      </c>
      <c r="CF2430">
        <v>0.82945000000000002</v>
      </c>
      <c r="CG2430">
        <v>0.81788000000000005</v>
      </c>
      <c r="CH2430">
        <v>0.94296000000000002</v>
      </c>
      <c r="CI2430">
        <v>0.76509000000000005</v>
      </c>
      <c r="CJ2430">
        <v>0.86326999999999998</v>
      </c>
      <c r="CK2430">
        <v>0.94367999999999996</v>
      </c>
      <c r="CL2430">
        <v>0.90053000000000005</v>
      </c>
      <c r="CM2430">
        <v>0.73121000000000003</v>
      </c>
      <c r="CN2430">
        <v>0.75568999999999997</v>
      </c>
      <c r="CO2430">
        <v>0.52510000000000001</v>
      </c>
      <c r="CP2430">
        <v>0.70840999999999998</v>
      </c>
      <c r="CQ2430">
        <v>0.59421000000000002</v>
      </c>
      <c r="CR2430">
        <v>0.47004000000000001</v>
      </c>
      <c r="CS2430">
        <v>0.52905000000000002</v>
      </c>
      <c r="CT2430">
        <v>0.23250999999999999</v>
      </c>
      <c r="CU2430">
        <v>0.34453</v>
      </c>
      <c r="CV2430" t="s">
        <v>47814</v>
      </c>
      <c r="CW2430">
        <v>137</v>
      </c>
      <c r="CX2430" t="s">
        <v>47814</v>
      </c>
      <c r="CY2430" t="s">
        <v>47814</v>
      </c>
      <c r="CZ2430" t="s">
        <v>47815</v>
      </c>
      <c r="DA2430" t="s">
        <v>47816</v>
      </c>
      <c r="DB2430" t="s">
        <v>47824</v>
      </c>
      <c r="DC2430" t="s">
        <v>47825</v>
      </c>
      <c r="DD2430">
        <v>1</v>
      </c>
      <c r="DE2430">
        <v>3027</v>
      </c>
    </row>
    <row r="2431" spans="1:109" x14ac:dyDescent="0.35">
      <c r="A2431">
        <v>0.88451500000000005</v>
      </c>
      <c r="B2431">
        <v>0.84304000000000001</v>
      </c>
      <c r="C2431">
        <v>0.64016499999999998</v>
      </c>
      <c r="D2431">
        <v>0.837534</v>
      </c>
      <c r="E2431">
        <v>0.69844499999999998</v>
      </c>
      <c r="F2431">
        <v>0.918323</v>
      </c>
      <c r="G2431">
        <v>0.85544699999999996</v>
      </c>
      <c r="H2431">
        <v>0.73829699999999998</v>
      </c>
      <c r="I2431">
        <v>1.02658</v>
      </c>
      <c r="J2431">
        <v>0.96226500000000004</v>
      </c>
      <c r="K2431">
        <v>0.84525799999999995</v>
      </c>
      <c r="L2431">
        <v>0.38412200000000002</v>
      </c>
      <c r="M2431">
        <v>0.51145200000000002</v>
      </c>
      <c r="N2431">
        <v>0.42211199999999999</v>
      </c>
      <c r="O2431">
        <v>0.38252000000000003</v>
      </c>
      <c r="P2431">
        <v>0.248833</v>
      </c>
      <c r="Q2431">
        <v>0.23225199999999999</v>
      </c>
      <c r="R2431">
        <v>0.14365600000000001</v>
      </c>
      <c r="S2431" t="s">
        <v>170</v>
      </c>
      <c r="T2431">
        <v>3</v>
      </c>
      <c r="U2431" t="s">
        <v>84706</v>
      </c>
      <c r="V2431">
        <v>0.999969</v>
      </c>
      <c r="W2431" s="1">
        <v>2.5899999999999999E-5</v>
      </c>
      <c r="X2431">
        <v>196.16</v>
      </c>
      <c r="Y2431">
        <v>104.85</v>
      </c>
      <c r="Z2431">
        <v>196.16</v>
      </c>
      <c r="AA2431">
        <v>1.3741999999999999E-3</v>
      </c>
      <c r="AB2431">
        <v>1272900000</v>
      </c>
      <c r="AC2431">
        <v>807820000</v>
      </c>
      <c r="AD2431">
        <v>465100000</v>
      </c>
      <c r="AE2431">
        <v>134</v>
      </c>
      <c r="AF2431">
        <v>0.71855999999999998</v>
      </c>
      <c r="AG2431">
        <v>0.57562999999999998</v>
      </c>
      <c r="AH2431">
        <v>0.43269999999999997</v>
      </c>
      <c r="AI2431">
        <v>0.53902499999999998</v>
      </c>
      <c r="AJ2431">
        <v>0.64534999999999998</v>
      </c>
      <c r="AK2431">
        <v>0.95635999999999999</v>
      </c>
      <c r="AL2431">
        <v>0.58040000000000003</v>
      </c>
      <c r="AM2431">
        <v>0.78547999999999996</v>
      </c>
      <c r="AN2431">
        <v>0.61512</v>
      </c>
      <c r="AO2431">
        <v>0.75549999999999995</v>
      </c>
      <c r="AP2431">
        <v>0.50265000000000004</v>
      </c>
      <c r="AQ2431">
        <v>0.36953000000000003</v>
      </c>
      <c r="AR2431">
        <v>0.29616999999999999</v>
      </c>
      <c r="AS2431">
        <v>0.41755999999999999</v>
      </c>
      <c r="AT2431">
        <v>0.80878000000000005</v>
      </c>
      <c r="AU2431">
        <v>0.95243999999999995</v>
      </c>
      <c r="AV2431">
        <v>0.59630000000000005</v>
      </c>
      <c r="AW2431">
        <v>0.84797</v>
      </c>
      <c r="AX2431">
        <v>0.55384999999999995</v>
      </c>
      <c r="AY2431">
        <v>0.94684999999999997</v>
      </c>
      <c r="AZ2431">
        <v>1.0561</v>
      </c>
      <c r="BA2431">
        <v>0.70974000000000004</v>
      </c>
      <c r="BB2431">
        <v>0.96531999999999996</v>
      </c>
      <c r="BC2431">
        <v>0.87836000000000003</v>
      </c>
      <c r="BD2431">
        <v>1.3023</v>
      </c>
      <c r="BE2431">
        <v>0.30731000000000003</v>
      </c>
      <c r="BF2431">
        <v>0.69259999999999999</v>
      </c>
      <c r="BG2431">
        <v>0.46051999999999998</v>
      </c>
      <c r="BH2431">
        <v>0.46378000000000003</v>
      </c>
      <c r="BI2431">
        <v>0.27259</v>
      </c>
      <c r="BJ2431">
        <v>0.2417</v>
      </c>
      <c r="BK2431">
        <v>0.20213</v>
      </c>
      <c r="BL2431">
        <v>0.96852000000000005</v>
      </c>
      <c r="BM2431">
        <v>0.95377000000000001</v>
      </c>
      <c r="BN2431">
        <v>0.62212000000000001</v>
      </c>
      <c r="BO2431">
        <v>1.1795</v>
      </c>
      <c r="BP2431">
        <v>0.82040999999999997</v>
      </c>
      <c r="BQ2431">
        <v>0.86590999999999996</v>
      </c>
      <c r="BR2431">
        <v>0.63161999999999996</v>
      </c>
      <c r="BS2431">
        <v>0.76995000000000002</v>
      </c>
      <c r="BT2431">
        <v>1.5418000000000001</v>
      </c>
      <c r="BU2431">
        <v>0.83867999999999998</v>
      </c>
      <c r="BV2431">
        <v>0.65920000000000001</v>
      </c>
      <c r="BW2431">
        <v>0.36274000000000001</v>
      </c>
      <c r="BX2431">
        <v>0.43994</v>
      </c>
      <c r="BY2431">
        <v>0.59813000000000005</v>
      </c>
      <c r="BZ2431">
        <v>0.34982999999999997</v>
      </c>
      <c r="CA2431">
        <v>0.16324</v>
      </c>
      <c r="CB2431">
        <v>0.22867000000000001</v>
      </c>
      <c r="CC2431">
        <v>8.6736999999999995E-2</v>
      </c>
      <c r="CD2431">
        <v>1.0422</v>
      </c>
      <c r="CE2431">
        <v>0.89032</v>
      </c>
      <c r="CF2431">
        <v>0.90954000000000002</v>
      </c>
      <c r="CG2431">
        <v>0.78364</v>
      </c>
      <c r="CH2431">
        <v>0.77417000000000002</v>
      </c>
      <c r="CI2431">
        <v>0.90417000000000003</v>
      </c>
      <c r="CJ2431">
        <v>0.87861999999999996</v>
      </c>
      <c r="CK2431">
        <v>0.8931</v>
      </c>
      <c r="CL2431">
        <v>0.81372</v>
      </c>
      <c r="CM2431">
        <v>1.5168999999999999</v>
      </c>
      <c r="CN2431">
        <v>0.66403000000000001</v>
      </c>
      <c r="CO2431">
        <v>0.36379</v>
      </c>
      <c r="CP2431">
        <v>0.54374</v>
      </c>
      <c r="CQ2431">
        <v>0.33362999999999998</v>
      </c>
      <c r="CR2431">
        <v>0.29891000000000001</v>
      </c>
      <c r="CS2431">
        <v>0.31067</v>
      </c>
      <c r="CT2431">
        <v>0.226385</v>
      </c>
      <c r="CU2431">
        <v>0.1421</v>
      </c>
      <c r="CV2431" t="s">
        <v>50827</v>
      </c>
      <c r="CW2431" t="s">
        <v>50836</v>
      </c>
      <c r="CX2431" t="s">
        <v>50829</v>
      </c>
      <c r="CY2431" t="s">
        <v>50829</v>
      </c>
      <c r="CZ2431" t="s">
        <v>50830</v>
      </c>
      <c r="DA2431" t="s">
        <v>50831</v>
      </c>
      <c r="DB2431" t="s">
        <v>50837</v>
      </c>
      <c r="DC2431" t="s">
        <v>50838</v>
      </c>
      <c r="DD2431">
        <v>1</v>
      </c>
      <c r="DE2431">
        <v>3207</v>
      </c>
    </row>
    <row r="2432" spans="1:109" x14ac:dyDescent="0.35">
      <c r="A2432">
        <v>0.96836699999999998</v>
      </c>
      <c r="B2432">
        <v>0.91640299999999997</v>
      </c>
      <c r="C2432">
        <v>0.78090700000000002</v>
      </c>
      <c r="D2432">
        <v>0.67245999999999995</v>
      </c>
      <c r="E2432">
        <v>0.77146499999999996</v>
      </c>
      <c r="F2432">
        <v>0.80871999999999999</v>
      </c>
      <c r="G2432">
        <v>0.76953000000000005</v>
      </c>
      <c r="H2432">
        <v>0.94639300000000004</v>
      </c>
      <c r="I2432">
        <v>0.74226000000000003</v>
      </c>
      <c r="J2432">
        <v>0.67315999999999998</v>
      </c>
      <c r="K2432">
        <v>0.67338699999999996</v>
      </c>
      <c r="L2432">
        <v>0.59957300000000002</v>
      </c>
      <c r="M2432">
        <v>0.80522700000000003</v>
      </c>
      <c r="N2432">
        <v>0.71731500000000004</v>
      </c>
      <c r="O2432">
        <v>0.62832500000000002</v>
      </c>
      <c r="P2432">
        <v>0.50942699999999996</v>
      </c>
      <c r="Q2432">
        <v>0.40628300000000001</v>
      </c>
      <c r="R2432">
        <v>0.28103699999999998</v>
      </c>
      <c r="S2432" t="s">
        <v>66174</v>
      </c>
      <c r="T2432">
        <v>3</v>
      </c>
      <c r="U2432" t="s">
        <v>84706</v>
      </c>
      <c r="V2432">
        <v>1</v>
      </c>
      <c r="W2432">
        <v>3.9062999999999999E-4</v>
      </c>
      <c r="X2432">
        <v>169.76</v>
      </c>
      <c r="Y2432">
        <v>119.41</v>
      </c>
      <c r="Z2432">
        <v>125.84</v>
      </c>
      <c r="AA2432">
        <v>0.27437</v>
      </c>
      <c r="AB2432">
        <v>814580000</v>
      </c>
      <c r="AC2432">
        <v>464480000</v>
      </c>
      <c r="AD2432">
        <v>350100000</v>
      </c>
      <c r="AE2432">
        <v>490</v>
      </c>
      <c r="AF2432">
        <v>0.97455999999999998</v>
      </c>
      <c r="AG2432">
        <v>0.91361999999999999</v>
      </c>
      <c r="AH2432" t="s">
        <v>176</v>
      </c>
      <c r="AI2432" t="s">
        <v>176</v>
      </c>
      <c r="AJ2432" t="s">
        <v>176</v>
      </c>
      <c r="AK2432" t="s">
        <v>176</v>
      </c>
      <c r="AL2432" t="s">
        <v>176</v>
      </c>
      <c r="AM2432" t="s">
        <v>176</v>
      </c>
      <c r="AN2432" t="s">
        <v>176</v>
      </c>
      <c r="AO2432" t="s">
        <v>176</v>
      </c>
      <c r="AP2432" t="s">
        <v>176</v>
      </c>
      <c r="AQ2432" t="s">
        <v>176</v>
      </c>
      <c r="AR2432" t="s">
        <v>176</v>
      </c>
      <c r="AS2432" t="s">
        <v>176</v>
      </c>
      <c r="AT2432">
        <v>0.76200999999999997</v>
      </c>
      <c r="AU2432">
        <v>1.0649</v>
      </c>
      <c r="AV2432">
        <v>0.78463000000000005</v>
      </c>
      <c r="AW2432">
        <v>0.62868999999999997</v>
      </c>
      <c r="AX2432" t="s">
        <v>176</v>
      </c>
      <c r="AY2432" t="s">
        <v>176</v>
      </c>
      <c r="AZ2432">
        <v>0.86385000000000001</v>
      </c>
      <c r="BA2432">
        <v>1.0966</v>
      </c>
      <c r="BB2432" t="s">
        <v>176</v>
      </c>
      <c r="BC2432" t="s">
        <v>176</v>
      </c>
      <c r="BD2432">
        <v>0.60290999999999995</v>
      </c>
      <c r="BE2432">
        <v>0.31797999999999998</v>
      </c>
      <c r="BF2432">
        <v>0.86458999999999997</v>
      </c>
      <c r="BG2432" t="s">
        <v>176</v>
      </c>
      <c r="BH2432" t="s">
        <v>176</v>
      </c>
      <c r="BI2432">
        <v>0.67854000000000003</v>
      </c>
      <c r="BJ2432">
        <v>0.26758999999999999</v>
      </c>
      <c r="BK2432">
        <v>0.26758999999999999</v>
      </c>
      <c r="BL2432">
        <v>1.0587</v>
      </c>
      <c r="BM2432">
        <v>0.99926000000000004</v>
      </c>
      <c r="BN2432">
        <v>0.84796000000000005</v>
      </c>
      <c r="BO2432">
        <v>0.71103000000000005</v>
      </c>
      <c r="BP2432">
        <v>0.81794999999999995</v>
      </c>
      <c r="BQ2432">
        <v>0.94786999999999999</v>
      </c>
      <c r="BR2432">
        <v>0.83094000000000001</v>
      </c>
      <c r="BS2432">
        <v>0.89870000000000005</v>
      </c>
      <c r="BT2432">
        <v>0.66691999999999996</v>
      </c>
      <c r="BU2432">
        <v>0.67835999999999996</v>
      </c>
      <c r="BV2432">
        <v>0.83631999999999995</v>
      </c>
      <c r="BW2432">
        <v>0.83694999999999997</v>
      </c>
      <c r="BX2432">
        <v>0.82448999999999995</v>
      </c>
      <c r="BY2432">
        <v>0.66788999999999998</v>
      </c>
      <c r="BZ2432">
        <v>0.61773</v>
      </c>
      <c r="CA2432">
        <v>0.36313000000000001</v>
      </c>
      <c r="CB2432">
        <v>0.52605999999999997</v>
      </c>
      <c r="CC2432">
        <v>0.15032000000000001</v>
      </c>
      <c r="CD2432">
        <v>1.0782</v>
      </c>
      <c r="CE2432">
        <v>0.68783000000000005</v>
      </c>
      <c r="CF2432">
        <v>0.71013000000000004</v>
      </c>
      <c r="CG2432">
        <v>0.67766000000000004</v>
      </c>
      <c r="CH2432">
        <v>0.72497999999999996</v>
      </c>
      <c r="CI2432">
        <v>0.66957</v>
      </c>
      <c r="CJ2432">
        <v>0.61380000000000001</v>
      </c>
      <c r="CK2432">
        <v>0.84387999999999996</v>
      </c>
      <c r="CL2432">
        <v>0.81759999999999999</v>
      </c>
      <c r="CM2432">
        <v>0.66796</v>
      </c>
      <c r="CN2432">
        <v>0.58092999999999995</v>
      </c>
      <c r="CO2432">
        <v>0.64378999999999997</v>
      </c>
      <c r="CP2432">
        <v>0.72660000000000002</v>
      </c>
      <c r="CQ2432">
        <v>0.76673999999999998</v>
      </c>
      <c r="CR2432">
        <v>0.63892000000000004</v>
      </c>
      <c r="CS2432">
        <v>0.48660999999999999</v>
      </c>
      <c r="CT2432">
        <v>0.42520000000000002</v>
      </c>
      <c r="CU2432">
        <v>0.42520000000000002</v>
      </c>
      <c r="CV2432" t="s">
        <v>22461</v>
      </c>
      <c r="CW2432">
        <v>490</v>
      </c>
      <c r="CX2432" t="s">
        <v>22461</v>
      </c>
      <c r="CY2432" t="s">
        <v>22461</v>
      </c>
      <c r="CZ2432" t="s">
        <v>22462</v>
      </c>
      <c r="DA2432" t="s">
        <v>22463</v>
      </c>
      <c r="DB2432" t="s">
        <v>72499</v>
      </c>
      <c r="DC2432" t="s">
        <v>72501</v>
      </c>
      <c r="DD2432">
        <v>1</v>
      </c>
      <c r="DE2432">
        <v>1632</v>
      </c>
    </row>
    <row r="2433" spans="1:109" x14ac:dyDescent="0.35">
      <c r="A2433">
        <v>0.915323</v>
      </c>
      <c r="B2433">
        <v>0.85192999999999997</v>
      </c>
      <c r="C2433">
        <v>0.67945</v>
      </c>
      <c r="D2433">
        <v>0.83927499999999999</v>
      </c>
      <c r="E2433">
        <v>0.792798</v>
      </c>
      <c r="F2433">
        <v>0.94659499999999996</v>
      </c>
      <c r="G2433">
        <v>0.94066700000000003</v>
      </c>
      <c r="H2433">
        <v>0.91473700000000002</v>
      </c>
      <c r="I2433">
        <v>1.10446</v>
      </c>
      <c r="J2433">
        <v>0.83942499999999998</v>
      </c>
      <c r="K2433">
        <v>0.90829300000000002</v>
      </c>
      <c r="L2433">
        <v>0.73709999999999998</v>
      </c>
      <c r="M2433">
        <v>0.62533700000000003</v>
      </c>
      <c r="N2433">
        <v>0.66583499999999995</v>
      </c>
      <c r="O2433">
        <v>0.52291799999999999</v>
      </c>
      <c r="P2433">
        <v>0.37495299999999998</v>
      </c>
      <c r="Q2433">
        <v>0.31944299999999998</v>
      </c>
      <c r="R2433">
        <v>0.190833</v>
      </c>
      <c r="S2433" t="s">
        <v>170</v>
      </c>
      <c r="T2433">
        <v>3</v>
      </c>
      <c r="U2433" t="s">
        <v>84706</v>
      </c>
      <c r="V2433">
        <v>1</v>
      </c>
      <c r="W2433" s="1">
        <v>4.4699999999999997E-82</v>
      </c>
      <c r="X2433">
        <v>495.34</v>
      </c>
      <c r="Y2433">
        <v>436.54</v>
      </c>
      <c r="Z2433">
        <v>495.34</v>
      </c>
      <c r="AA2433">
        <v>0.21768000000000001</v>
      </c>
      <c r="AB2433">
        <v>49446000000</v>
      </c>
      <c r="AC2433">
        <v>29033000000</v>
      </c>
      <c r="AD2433">
        <v>20413000000</v>
      </c>
      <c r="AE2433">
        <v>216</v>
      </c>
      <c r="AF2433">
        <v>0.84180999999999995</v>
      </c>
      <c r="AG2433">
        <v>0.59699999999999998</v>
      </c>
      <c r="AH2433">
        <v>0.38266</v>
      </c>
      <c r="AI2433">
        <v>0.94223000000000001</v>
      </c>
      <c r="AJ2433">
        <v>0.65954000000000002</v>
      </c>
      <c r="AK2433">
        <v>0.85068999999999995</v>
      </c>
      <c r="AL2433">
        <v>0.68113999999999997</v>
      </c>
      <c r="AM2433">
        <v>0.94196999999999997</v>
      </c>
      <c r="AN2433">
        <v>0.76107999999999998</v>
      </c>
      <c r="AO2433">
        <v>0.82938000000000001</v>
      </c>
      <c r="AP2433">
        <v>0.65329999999999999</v>
      </c>
      <c r="AQ2433">
        <v>0.53322000000000003</v>
      </c>
      <c r="AR2433">
        <v>0.49068000000000001</v>
      </c>
      <c r="AS2433">
        <v>0.41254999999999997</v>
      </c>
      <c r="AT2433">
        <v>0.77002999999999999</v>
      </c>
      <c r="AU2433">
        <v>0.86136999999999997</v>
      </c>
      <c r="AV2433">
        <v>0.8236</v>
      </c>
      <c r="AW2433">
        <v>0.88519000000000003</v>
      </c>
      <c r="AX2433">
        <v>0.86109999999999998</v>
      </c>
      <c r="AY2433">
        <v>1.0306</v>
      </c>
      <c r="AZ2433">
        <v>0.89485999999999999</v>
      </c>
      <c r="BA2433">
        <v>0.94296999999999997</v>
      </c>
      <c r="BB2433">
        <v>1.0528999999999999</v>
      </c>
      <c r="BC2433">
        <v>0.94186000000000003</v>
      </c>
      <c r="BD2433">
        <v>1.0656000000000001</v>
      </c>
      <c r="BE2433">
        <v>0.54813000000000001</v>
      </c>
      <c r="BF2433">
        <v>0.25983000000000001</v>
      </c>
      <c r="BG2433">
        <v>0.55003999999999997</v>
      </c>
      <c r="BH2433">
        <v>0.48393999999999998</v>
      </c>
      <c r="BI2433">
        <v>0.33540999999999999</v>
      </c>
      <c r="BJ2433">
        <v>8.2448999999999995E-2</v>
      </c>
      <c r="BK2433">
        <v>8.2448999999999995E-2</v>
      </c>
      <c r="BL2433">
        <v>1.0606</v>
      </c>
      <c r="BM2433">
        <v>1.1605000000000001</v>
      </c>
      <c r="BN2433">
        <v>0.73089999999999999</v>
      </c>
      <c r="BO2433">
        <v>0.79679999999999995</v>
      </c>
      <c r="BP2433">
        <v>0.84333000000000002</v>
      </c>
      <c r="BQ2433">
        <v>0.92332999999999998</v>
      </c>
      <c r="BR2433">
        <v>1.1057999999999999</v>
      </c>
      <c r="BS2433">
        <v>1.0647</v>
      </c>
      <c r="BT2433">
        <v>1.6073999999999999</v>
      </c>
      <c r="BU2433">
        <v>0.95298000000000005</v>
      </c>
      <c r="BV2433">
        <v>0.96872000000000003</v>
      </c>
      <c r="BW2433">
        <v>1.07</v>
      </c>
      <c r="BX2433">
        <v>0.93810000000000004</v>
      </c>
      <c r="BY2433">
        <v>0.88904000000000005</v>
      </c>
      <c r="BZ2433">
        <v>0.67139000000000004</v>
      </c>
      <c r="CA2433">
        <v>0.36074000000000001</v>
      </c>
      <c r="CB2433">
        <v>0.63063999999999998</v>
      </c>
      <c r="CC2433">
        <v>0.15703</v>
      </c>
      <c r="CD2433">
        <v>0.98885000000000001</v>
      </c>
      <c r="CE2433">
        <v>0.78885000000000005</v>
      </c>
      <c r="CF2433">
        <v>0.78064</v>
      </c>
      <c r="CG2433">
        <v>0.73287999999999998</v>
      </c>
      <c r="CH2433">
        <v>0.80722000000000005</v>
      </c>
      <c r="CI2433">
        <v>0.98175999999999997</v>
      </c>
      <c r="CJ2433">
        <v>0.82133999999999996</v>
      </c>
      <c r="CK2433">
        <v>0.97014</v>
      </c>
      <c r="CL2433">
        <v>0.81557000000000002</v>
      </c>
      <c r="CM2433">
        <v>0.70177999999999996</v>
      </c>
      <c r="CN2433">
        <v>0.76946999999999999</v>
      </c>
      <c r="CO2433">
        <v>0.67696999999999996</v>
      </c>
      <c r="CP2433">
        <v>0.7702</v>
      </c>
      <c r="CQ2433">
        <v>0.73358000000000001</v>
      </c>
      <c r="CR2433">
        <v>0.52378999999999998</v>
      </c>
      <c r="CS2433">
        <v>0.42870999999999998</v>
      </c>
      <c r="CT2433">
        <v>0.24524000000000001</v>
      </c>
      <c r="CU2433">
        <v>0.33301999999999998</v>
      </c>
      <c r="CV2433" t="s">
        <v>22461</v>
      </c>
      <c r="CW2433">
        <v>216</v>
      </c>
      <c r="CX2433" t="s">
        <v>22461</v>
      </c>
      <c r="CY2433" t="s">
        <v>22461</v>
      </c>
      <c r="CZ2433" t="s">
        <v>22462</v>
      </c>
      <c r="DA2433" t="s">
        <v>22463</v>
      </c>
      <c r="DB2433" t="s">
        <v>22583</v>
      </c>
      <c r="DC2433" t="s">
        <v>22585</v>
      </c>
      <c r="DD2433" t="s">
        <v>202</v>
      </c>
      <c r="DE2433">
        <v>1632</v>
      </c>
    </row>
    <row r="2434" spans="1:109" x14ac:dyDescent="0.35">
      <c r="A2434">
        <v>0.93996800000000003</v>
      </c>
      <c r="B2434">
        <v>0.77392300000000003</v>
      </c>
      <c r="C2434">
        <v>0.53687499999999999</v>
      </c>
      <c r="D2434">
        <v>0.66871199999999997</v>
      </c>
      <c r="E2434">
        <v>0.65806799999999999</v>
      </c>
      <c r="F2434">
        <v>0.70039200000000001</v>
      </c>
      <c r="G2434">
        <v>0.52995300000000001</v>
      </c>
      <c r="H2434">
        <v>0.62634699999999999</v>
      </c>
      <c r="I2434">
        <v>0.63343300000000002</v>
      </c>
      <c r="J2434">
        <v>0.49689</v>
      </c>
      <c r="K2434">
        <v>0.50296700000000005</v>
      </c>
      <c r="L2434">
        <v>0.32974500000000001</v>
      </c>
      <c r="M2434">
        <v>0.375525</v>
      </c>
      <c r="N2434">
        <v>0.39013500000000001</v>
      </c>
      <c r="O2434">
        <v>0.43319200000000002</v>
      </c>
      <c r="P2434">
        <v>0.47803000000000001</v>
      </c>
      <c r="Q2434">
        <v>0.35913</v>
      </c>
      <c r="R2434">
        <v>0.288157</v>
      </c>
      <c r="S2434" t="s">
        <v>170</v>
      </c>
      <c r="T2434">
        <v>2</v>
      </c>
      <c r="U2434" t="s">
        <v>84706</v>
      </c>
      <c r="V2434">
        <v>1</v>
      </c>
      <c r="W2434" s="1">
        <v>2.3399999999999999E-18</v>
      </c>
      <c r="X2434">
        <v>309.35000000000002</v>
      </c>
      <c r="Y2434">
        <v>262.64999999999998</v>
      </c>
      <c r="Z2434">
        <v>112.42</v>
      </c>
      <c r="AA2434">
        <v>-0.24954999999999999</v>
      </c>
      <c r="AB2434">
        <v>3553000000</v>
      </c>
      <c r="AC2434">
        <v>2270000000</v>
      </c>
      <c r="AD2434">
        <v>1282900000</v>
      </c>
      <c r="AE2434">
        <v>135</v>
      </c>
      <c r="AF2434">
        <v>0.90980000000000005</v>
      </c>
      <c r="AG2434">
        <v>0.60535000000000005</v>
      </c>
      <c r="AH2434">
        <v>0.40223999999999999</v>
      </c>
      <c r="AI2434">
        <v>0.71650000000000003</v>
      </c>
      <c r="AJ2434">
        <v>0.58438999999999997</v>
      </c>
      <c r="AK2434">
        <v>0.82603000000000004</v>
      </c>
      <c r="AL2434">
        <v>0.57947000000000004</v>
      </c>
      <c r="AM2434">
        <v>0.70516999999999996</v>
      </c>
      <c r="AN2434">
        <v>0.40851999999999999</v>
      </c>
      <c r="AO2434">
        <v>0.39280999999999999</v>
      </c>
      <c r="AP2434">
        <v>0.37709999999999999</v>
      </c>
      <c r="AQ2434">
        <v>0.37262000000000001</v>
      </c>
      <c r="AR2434">
        <v>0.51541999999999999</v>
      </c>
      <c r="AS2434">
        <v>0.61306000000000005</v>
      </c>
      <c r="AT2434">
        <v>0.83301000000000003</v>
      </c>
      <c r="AU2434">
        <v>0.72648999999999997</v>
      </c>
      <c r="AV2434">
        <v>0.61692000000000002</v>
      </c>
      <c r="AW2434">
        <v>0.54986999999999997</v>
      </c>
      <c r="AX2434">
        <v>0.89036999999999999</v>
      </c>
      <c r="AY2434">
        <v>0.55667</v>
      </c>
      <c r="AZ2434">
        <v>0.53527999999999998</v>
      </c>
      <c r="BA2434">
        <v>0.62844999999999995</v>
      </c>
      <c r="BB2434">
        <v>0.63027999999999995</v>
      </c>
      <c r="BC2434">
        <v>0.49437999999999999</v>
      </c>
      <c r="BD2434">
        <v>0.70067999999999997</v>
      </c>
      <c r="BE2434">
        <v>0.32941999999999999</v>
      </c>
      <c r="BF2434">
        <v>0.3795</v>
      </c>
      <c r="BG2434">
        <v>0.29555999999999999</v>
      </c>
      <c r="BH2434">
        <v>0.32951999999999998</v>
      </c>
      <c r="BI2434">
        <v>0.66800999999999999</v>
      </c>
      <c r="BJ2434">
        <v>0.30447999999999997</v>
      </c>
      <c r="BK2434">
        <v>0.27756999999999998</v>
      </c>
      <c r="BL2434">
        <v>0.97185999999999995</v>
      </c>
      <c r="BM2434">
        <v>1.1765000000000001</v>
      </c>
      <c r="BN2434">
        <v>0.63</v>
      </c>
      <c r="BO2434">
        <v>0.89986999999999995</v>
      </c>
      <c r="BP2434">
        <v>0.57050000000000001</v>
      </c>
      <c r="BQ2434">
        <v>0.78010999999999997</v>
      </c>
      <c r="BR2434">
        <v>0.59396000000000004</v>
      </c>
      <c r="BS2434">
        <v>0.74253000000000002</v>
      </c>
      <c r="BT2434">
        <v>0.67501</v>
      </c>
      <c r="BU2434">
        <v>0.63273000000000001</v>
      </c>
      <c r="BV2434">
        <v>0.51863000000000004</v>
      </c>
      <c r="BW2434">
        <v>0.36753000000000002</v>
      </c>
      <c r="BX2434">
        <v>0.41842000000000001</v>
      </c>
      <c r="BY2434">
        <v>0.41499000000000003</v>
      </c>
      <c r="BZ2434">
        <v>0.36414999999999997</v>
      </c>
      <c r="CA2434">
        <v>0.32507999999999998</v>
      </c>
      <c r="CB2434">
        <v>0.56067</v>
      </c>
      <c r="CC2434">
        <v>0.26600000000000001</v>
      </c>
      <c r="CD2434">
        <v>1.0451999999999999</v>
      </c>
      <c r="CE2434">
        <v>0.58735000000000004</v>
      </c>
      <c r="CF2434">
        <v>0.49834000000000001</v>
      </c>
      <c r="CG2434">
        <v>0.50861000000000001</v>
      </c>
      <c r="CH2434">
        <v>0.58701000000000003</v>
      </c>
      <c r="CI2434">
        <v>0.63875999999999999</v>
      </c>
      <c r="CJ2434">
        <v>0.46061999999999997</v>
      </c>
      <c r="CK2434">
        <v>0.55493999999999999</v>
      </c>
      <c r="CL2434">
        <v>0.52327000000000001</v>
      </c>
      <c r="CM2434">
        <v>0.45193</v>
      </c>
      <c r="CN2434">
        <v>0.39974999999999999</v>
      </c>
      <c r="CO2434">
        <v>0.24493000000000001</v>
      </c>
      <c r="CP2434">
        <v>0.33156000000000002</v>
      </c>
      <c r="CQ2434">
        <v>0.33456999999999998</v>
      </c>
      <c r="CR2434">
        <v>0.42603999999999997</v>
      </c>
      <c r="CS2434">
        <v>0.441</v>
      </c>
      <c r="CT2434">
        <v>0.21224000000000001</v>
      </c>
      <c r="CU2434">
        <v>0.32090000000000002</v>
      </c>
      <c r="CV2434" t="s">
        <v>22461</v>
      </c>
      <c r="CW2434">
        <v>135</v>
      </c>
      <c r="CX2434" t="s">
        <v>22461</v>
      </c>
      <c r="CY2434" t="s">
        <v>22461</v>
      </c>
      <c r="CZ2434" t="s">
        <v>22462</v>
      </c>
      <c r="DA2434" t="s">
        <v>22463</v>
      </c>
      <c r="DB2434" t="s">
        <v>22569</v>
      </c>
      <c r="DC2434" t="s">
        <v>22570</v>
      </c>
      <c r="DD2434" t="s">
        <v>202</v>
      </c>
      <c r="DE2434">
        <v>1632</v>
      </c>
    </row>
    <row r="2435" spans="1:109" x14ac:dyDescent="0.35">
      <c r="A2435">
        <v>0.94414200000000004</v>
      </c>
      <c r="B2435">
        <v>0.77653700000000003</v>
      </c>
      <c r="C2435">
        <v>0.80460799999999999</v>
      </c>
      <c r="D2435">
        <v>0</v>
      </c>
      <c r="E2435">
        <v>0.74875199999999997</v>
      </c>
      <c r="F2435">
        <v>0.65392300000000003</v>
      </c>
      <c r="G2435">
        <v>0.73208700000000004</v>
      </c>
      <c r="H2435">
        <v>0.85159600000000002</v>
      </c>
      <c r="I2435">
        <v>0.72721999999999998</v>
      </c>
      <c r="J2435">
        <v>0.67678499999999997</v>
      </c>
      <c r="K2435">
        <v>0.69155699999999998</v>
      </c>
      <c r="L2435">
        <v>0.58247499999999997</v>
      </c>
      <c r="M2435">
        <v>0.54113500000000003</v>
      </c>
      <c r="N2435">
        <v>0.57033500000000004</v>
      </c>
      <c r="O2435">
        <v>0.52354999999999996</v>
      </c>
      <c r="P2435">
        <v>0</v>
      </c>
      <c r="Q2435">
        <v>0.54403699999999999</v>
      </c>
      <c r="R2435">
        <v>0.26072200000000001</v>
      </c>
      <c r="S2435" t="s">
        <v>170</v>
      </c>
      <c r="T2435">
        <v>3</v>
      </c>
      <c r="U2435" t="s">
        <v>84706</v>
      </c>
      <c r="V2435">
        <v>0.99942900000000001</v>
      </c>
      <c r="W2435" s="1">
        <v>8.9099999999999994E-14</v>
      </c>
      <c r="X2435">
        <v>279.62</v>
      </c>
      <c r="Y2435">
        <v>191.96</v>
      </c>
      <c r="Z2435">
        <v>182.89</v>
      </c>
      <c r="AA2435">
        <v>-0.14151</v>
      </c>
      <c r="AB2435">
        <v>1871200000</v>
      </c>
      <c r="AC2435">
        <v>1050800000</v>
      </c>
      <c r="AD2435">
        <v>820410000</v>
      </c>
      <c r="AE2435">
        <v>5555</v>
      </c>
      <c r="AF2435">
        <v>1.0652999999999999</v>
      </c>
      <c r="AG2435" t="s">
        <v>176</v>
      </c>
      <c r="AH2435" t="s">
        <v>176</v>
      </c>
      <c r="AI2435" t="s">
        <v>176</v>
      </c>
      <c r="AJ2435">
        <v>0.76851000000000003</v>
      </c>
      <c r="AK2435">
        <v>0.71242000000000005</v>
      </c>
      <c r="AL2435">
        <v>0.65632999999999997</v>
      </c>
      <c r="AM2435">
        <v>0.73177999999999999</v>
      </c>
      <c r="AN2435">
        <v>0.70498000000000005</v>
      </c>
      <c r="AO2435">
        <v>0.66081000000000001</v>
      </c>
      <c r="AP2435">
        <v>0.59606999999999999</v>
      </c>
      <c r="AQ2435">
        <v>0.48527999999999999</v>
      </c>
      <c r="AR2435">
        <v>0.51690000000000003</v>
      </c>
      <c r="AS2435">
        <v>0.51690000000000003</v>
      </c>
      <c r="AT2435">
        <v>0.62187000000000003</v>
      </c>
      <c r="AU2435">
        <v>0.62187000000000003</v>
      </c>
      <c r="AV2435">
        <v>0.75129999999999997</v>
      </c>
      <c r="AW2435" t="s">
        <v>176</v>
      </c>
      <c r="AX2435" t="s">
        <v>176</v>
      </c>
      <c r="AY2435">
        <v>0.48579</v>
      </c>
      <c r="AZ2435">
        <v>0.53200999999999998</v>
      </c>
      <c r="BA2435">
        <v>0.61619000000000002</v>
      </c>
      <c r="BB2435">
        <v>0.70037000000000005</v>
      </c>
      <c r="BC2435">
        <v>0.64859</v>
      </c>
      <c r="BD2435">
        <v>0.59680999999999995</v>
      </c>
      <c r="BE2435" t="s">
        <v>176</v>
      </c>
      <c r="BF2435" t="s">
        <v>176</v>
      </c>
      <c r="BG2435" t="s">
        <v>176</v>
      </c>
      <c r="BH2435">
        <v>0.5302</v>
      </c>
      <c r="BI2435">
        <v>0.76302999999999999</v>
      </c>
      <c r="BJ2435">
        <v>0.60957499999999998</v>
      </c>
      <c r="BK2435">
        <v>0.45612000000000003</v>
      </c>
      <c r="BL2435">
        <v>1.0214000000000001</v>
      </c>
      <c r="BM2435">
        <v>1.0214000000000001</v>
      </c>
      <c r="BN2435">
        <v>0.85791499999999998</v>
      </c>
      <c r="BO2435">
        <v>0.69442999999999999</v>
      </c>
      <c r="BP2435">
        <v>0.72899499999999995</v>
      </c>
      <c r="BQ2435">
        <v>0.76356000000000002</v>
      </c>
      <c r="BR2435">
        <v>1.12703</v>
      </c>
      <c r="BS2435">
        <v>1.4904999999999999</v>
      </c>
      <c r="BT2435" t="s">
        <v>176</v>
      </c>
      <c r="BU2435" t="s">
        <v>176</v>
      </c>
      <c r="BV2435">
        <v>0.81705000000000005</v>
      </c>
      <c r="BW2435" t="s">
        <v>176</v>
      </c>
      <c r="BX2435" t="s">
        <v>176</v>
      </c>
      <c r="BY2435" t="s">
        <v>176</v>
      </c>
      <c r="BZ2435" t="s">
        <v>176</v>
      </c>
      <c r="CA2435" t="s">
        <v>176</v>
      </c>
      <c r="CB2435">
        <v>0.47849999999999998</v>
      </c>
      <c r="CC2435">
        <v>6.5323000000000006E-2</v>
      </c>
      <c r="CD2435">
        <v>1.0680000000000001</v>
      </c>
      <c r="CE2435">
        <v>0.68633999999999995</v>
      </c>
      <c r="CF2435" t="s">
        <v>176</v>
      </c>
      <c r="CG2435" t="s">
        <v>176</v>
      </c>
      <c r="CH2435" t="s">
        <v>176</v>
      </c>
      <c r="CI2435" t="s">
        <v>176</v>
      </c>
      <c r="CJ2435">
        <v>0.53722000000000003</v>
      </c>
      <c r="CK2435">
        <v>0.64336499999999996</v>
      </c>
      <c r="CL2435">
        <v>0.74951000000000001</v>
      </c>
      <c r="CM2435" t="s">
        <v>176</v>
      </c>
      <c r="CN2435" t="s">
        <v>176</v>
      </c>
      <c r="CO2435">
        <v>0.56888000000000005</v>
      </c>
      <c r="CP2435">
        <v>0.59699000000000002</v>
      </c>
      <c r="CQ2435">
        <v>0.62377000000000005</v>
      </c>
      <c r="CR2435" t="s">
        <v>176</v>
      </c>
      <c r="CS2435" t="s">
        <v>176</v>
      </c>
      <c r="CT2435" t="s">
        <v>176</v>
      </c>
      <c r="CU2435" t="s">
        <v>176</v>
      </c>
      <c r="CV2435" t="s">
        <v>22461</v>
      </c>
      <c r="CW2435">
        <v>5555</v>
      </c>
      <c r="CX2435" t="s">
        <v>22461</v>
      </c>
      <c r="CY2435" t="s">
        <v>22461</v>
      </c>
      <c r="CZ2435" t="s">
        <v>22462</v>
      </c>
      <c r="DA2435" t="s">
        <v>22463</v>
      </c>
      <c r="DB2435" t="s">
        <v>22544</v>
      </c>
      <c r="DC2435" t="s">
        <v>22545</v>
      </c>
      <c r="DD2435">
        <v>1</v>
      </c>
      <c r="DE2435">
        <v>1632</v>
      </c>
    </row>
    <row r="2436" spans="1:109" x14ac:dyDescent="0.35">
      <c r="A2436">
        <v>0.91045500000000001</v>
      </c>
      <c r="B2436">
        <v>0.67714300000000005</v>
      </c>
      <c r="C2436">
        <v>0.65491999999999995</v>
      </c>
      <c r="D2436">
        <v>0.67524700000000004</v>
      </c>
      <c r="E2436">
        <v>0.63248499999999996</v>
      </c>
      <c r="F2436">
        <v>0.76875499999999997</v>
      </c>
      <c r="G2436">
        <v>0.62413700000000005</v>
      </c>
      <c r="H2436">
        <v>0.71560800000000002</v>
      </c>
      <c r="I2436">
        <v>0.74097999999999997</v>
      </c>
      <c r="J2436">
        <v>0.63551500000000005</v>
      </c>
      <c r="K2436">
        <v>0.78677699999999995</v>
      </c>
      <c r="L2436">
        <v>0.60119199999999995</v>
      </c>
      <c r="M2436">
        <v>0.63226499999999997</v>
      </c>
      <c r="N2436">
        <v>0.63647699999999996</v>
      </c>
      <c r="O2436">
        <v>0.51250499999999999</v>
      </c>
      <c r="P2436">
        <v>0.42301</v>
      </c>
      <c r="Q2436">
        <v>0.36021300000000001</v>
      </c>
      <c r="R2436">
        <v>0.32730999999999999</v>
      </c>
      <c r="S2436" t="s">
        <v>170</v>
      </c>
      <c r="T2436">
        <v>3</v>
      </c>
      <c r="U2436" t="s">
        <v>84706</v>
      </c>
      <c r="V2436">
        <v>0.99998799999999999</v>
      </c>
      <c r="W2436" s="1">
        <v>5.2300000000000004E-63</v>
      </c>
      <c r="X2436">
        <v>293.47000000000003</v>
      </c>
      <c r="Y2436">
        <v>245.07</v>
      </c>
      <c r="Z2436">
        <v>267.47000000000003</v>
      </c>
      <c r="AA2436">
        <v>-8.9117000000000002E-2</v>
      </c>
      <c r="AB2436">
        <v>9464600000</v>
      </c>
      <c r="AC2436">
        <v>5687200000</v>
      </c>
      <c r="AD2436">
        <v>3777400000</v>
      </c>
      <c r="AE2436">
        <v>5552</v>
      </c>
      <c r="AF2436">
        <v>0.94871000000000005</v>
      </c>
      <c r="AG2436">
        <v>0.71636999999999995</v>
      </c>
      <c r="AH2436">
        <v>0.43792999999999999</v>
      </c>
      <c r="AI2436">
        <v>0.68025999999999998</v>
      </c>
      <c r="AJ2436">
        <v>0.63212999999999997</v>
      </c>
      <c r="AK2436">
        <v>0.95338999999999996</v>
      </c>
      <c r="AL2436">
        <v>0.65532000000000001</v>
      </c>
      <c r="AM2436">
        <v>0.77842</v>
      </c>
      <c r="AN2436">
        <v>0.80066999999999999</v>
      </c>
      <c r="AO2436">
        <v>0.67301999999999995</v>
      </c>
      <c r="AP2436">
        <v>0.56094999999999995</v>
      </c>
      <c r="AQ2436">
        <v>0.56457999999999997</v>
      </c>
      <c r="AR2436">
        <v>0.63312000000000002</v>
      </c>
      <c r="AS2436">
        <v>0.41838999999999998</v>
      </c>
      <c r="AT2436">
        <v>0.60021000000000002</v>
      </c>
      <c r="AU2436">
        <v>0.37735000000000002</v>
      </c>
      <c r="AV2436">
        <v>0.64670000000000005</v>
      </c>
      <c r="AW2436">
        <v>0.56089</v>
      </c>
      <c r="AX2436">
        <v>0.62548999999999999</v>
      </c>
      <c r="AY2436">
        <v>0.59501999999999999</v>
      </c>
      <c r="AZ2436">
        <v>0.58913000000000004</v>
      </c>
      <c r="BA2436">
        <v>0.62663999999999997</v>
      </c>
      <c r="BB2436">
        <v>0.64973000000000003</v>
      </c>
      <c r="BC2436">
        <v>0.43487999999999999</v>
      </c>
      <c r="BD2436">
        <v>1.0946</v>
      </c>
      <c r="BE2436">
        <v>0.55613999999999997</v>
      </c>
      <c r="BF2436">
        <v>0.56357000000000002</v>
      </c>
      <c r="BG2436">
        <v>0.55383000000000004</v>
      </c>
      <c r="BH2436">
        <v>0.57779999999999998</v>
      </c>
      <c r="BI2436">
        <v>0.64895000000000003</v>
      </c>
      <c r="BJ2436">
        <v>0.33912999999999999</v>
      </c>
      <c r="BK2436">
        <v>0.38518000000000002</v>
      </c>
      <c r="BL2436">
        <v>1.0244</v>
      </c>
      <c r="BM2436">
        <v>0.94503000000000004</v>
      </c>
      <c r="BN2436">
        <v>0.87570000000000003</v>
      </c>
      <c r="BO2436">
        <v>0.75566</v>
      </c>
      <c r="BP2436">
        <v>0.56440999999999997</v>
      </c>
      <c r="BQ2436">
        <v>0.80755999999999994</v>
      </c>
      <c r="BR2436">
        <v>0.74792999999999998</v>
      </c>
      <c r="BS2436">
        <v>0.78652</v>
      </c>
      <c r="BT2436">
        <v>0.75468000000000002</v>
      </c>
      <c r="BU2436">
        <v>0.66793999999999998</v>
      </c>
      <c r="BV2436">
        <v>0.77966999999999997</v>
      </c>
      <c r="BW2436">
        <v>0.69179000000000002</v>
      </c>
      <c r="BX2436">
        <v>0.71553999999999995</v>
      </c>
      <c r="BY2436">
        <v>0.70938999999999997</v>
      </c>
      <c r="BZ2436">
        <v>0.54691000000000001</v>
      </c>
      <c r="CA2436">
        <v>0.23637</v>
      </c>
      <c r="CB2436">
        <v>0.46422999999999998</v>
      </c>
      <c r="CC2436">
        <v>0.46422999999999998</v>
      </c>
      <c r="CD2436">
        <v>1.0685</v>
      </c>
      <c r="CE2436">
        <v>0.66981999999999997</v>
      </c>
      <c r="CF2436">
        <v>0.65934999999999999</v>
      </c>
      <c r="CG2436">
        <v>0.70418000000000003</v>
      </c>
      <c r="CH2436">
        <v>0.70791000000000004</v>
      </c>
      <c r="CI2436">
        <v>0.71904999999999997</v>
      </c>
      <c r="CJ2436">
        <v>0.53534999999999999</v>
      </c>
      <c r="CK2436">
        <v>0.79395000000000004</v>
      </c>
      <c r="CL2436">
        <v>0.78108999999999995</v>
      </c>
      <c r="CM2436">
        <v>0.63856999999999997</v>
      </c>
      <c r="CN2436">
        <v>0.59982000000000002</v>
      </c>
      <c r="CO2436">
        <v>0.59589000000000003</v>
      </c>
      <c r="CP2436">
        <v>0.68537000000000003</v>
      </c>
      <c r="CQ2436">
        <v>0.64956999999999998</v>
      </c>
      <c r="CR2436">
        <v>0.50692000000000004</v>
      </c>
      <c r="CS2436">
        <v>0.38371</v>
      </c>
      <c r="CT2436">
        <v>0.27728000000000003</v>
      </c>
      <c r="CU2436">
        <v>0.13252</v>
      </c>
      <c r="CV2436" t="s">
        <v>22461</v>
      </c>
      <c r="CW2436">
        <v>5552</v>
      </c>
      <c r="CX2436" t="s">
        <v>22461</v>
      </c>
      <c r="CY2436" t="s">
        <v>22461</v>
      </c>
      <c r="CZ2436" t="s">
        <v>22462</v>
      </c>
      <c r="DA2436" t="s">
        <v>22463</v>
      </c>
      <c r="DB2436" t="s">
        <v>22541</v>
      </c>
      <c r="DC2436" t="s">
        <v>22542</v>
      </c>
      <c r="DD2436">
        <v>1</v>
      </c>
      <c r="DE2436">
        <v>1632</v>
      </c>
    </row>
    <row r="2437" spans="1:109" x14ac:dyDescent="0.35">
      <c r="A2437">
        <v>1.0010399999999999</v>
      </c>
      <c r="B2437">
        <v>0.88448800000000005</v>
      </c>
      <c r="C2437">
        <v>0.73985199999999995</v>
      </c>
      <c r="D2437">
        <v>0.82475299999999996</v>
      </c>
      <c r="E2437">
        <v>0.83809299999999998</v>
      </c>
      <c r="F2437">
        <v>0.88430799999999998</v>
      </c>
      <c r="G2437">
        <v>0.86824999999999997</v>
      </c>
      <c r="H2437">
        <v>0.96789000000000003</v>
      </c>
      <c r="I2437">
        <v>0.87676500000000002</v>
      </c>
      <c r="J2437">
        <v>0.76666500000000004</v>
      </c>
      <c r="K2437">
        <v>0.79939000000000004</v>
      </c>
      <c r="L2437">
        <v>0.63253499999999996</v>
      </c>
      <c r="M2437">
        <v>0.55445999999999995</v>
      </c>
      <c r="N2437">
        <v>0.54920800000000003</v>
      </c>
      <c r="O2437">
        <v>0.46305000000000002</v>
      </c>
      <c r="P2437">
        <v>0.55321299999999995</v>
      </c>
      <c r="Q2437">
        <v>0.49892700000000001</v>
      </c>
      <c r="R2437">
        <v>0.348827</v>
      </c>
      <c r="S2437" t="s">
        <v>170</v>
      </c>
      <c r="T2437">
        <v>3</v>
      </c>
      <c r="U2437" t="s">
        <v>84706</v>
      </c>
      <c r="V2437">
        <v>1</v>
      </c>
      <c r="W2437" s="1">
        <v>3.1599999999999999E-50</v>
      </c>
      <c r="X2437">
        <v>299.27999999999997</v>
      </c>
      <c r="Y2437">
        <v>299.27999999999997</v>
      </c>
      <c r="Z2437">
        <v>217.19</v>
      </c>
      <c r="AA2437">
        <v>-0.27838000000000002</v>
      </c>
      <c r="AB2437">
        <v>2576400000</v>
      </c>
      <c r="AC2437">
        <v>1585700000</v>
      </c>
      <c r="AD2437">
        <v>990640000</v>
      </c>
      <c r="AE2437">
        <v>5841</v>
      </c>
      <c r="AF2437">
        <v>0.94315000000000004</v>
      </c>
      <c r="AG2437">
        <v>0.87468000000000001</v>
      </c>
      <c r="AH2437">
        <v>0.43086999999999998</v>
      </c>
      <c r="AI2437">
        <v>1.0201</v>
      </c>
      <c r="AJ2437">
        <v>0.85192999999999997</v>
      </c>
      <c r="AK2437">
        <v>1.0896999999999999</v>
      </c>
      <c r="AL2437">
        <v>0.94223000000000001</v>
      </c>
      <c r="AM2437">
        <v>0.90608999999999995</v>
      </c>
      <c r="AN2437">
        <v>0.86204000000000003</v>
      </c>
      <c r="AO2437">
        <v>0.79312000000000005</v>
      </c>
      <c r="AP2437">
        <v>0.63839999999999997</v>
      </c>
      <c r="AQ2437">
        <v>0.49835000000000002</v>
      </c>
      <c r="AR2437">
        <v>0.55732999999999999</v>
      </c>
      <c r="AS2437">
        <v>0.18612999999999999</v>
      </c>
      <c r="AT2437">
        <v>0.83962000000000003</v>
      </c>
      <c r="AU2437">
        <v>0.80618999999999996</v>
      </c>
      <c r="AV2437">
        <v>0.76402999999999999</v>
      </c>
      <c r="AW2437">
        <v>0.69672999999999996</v>
      </c>
      <c r="AX2437">
        <v>0.78913</v>
      </c>
      <c r="AY2437">
        <v>0.66691</v>
      </c>
      <c r="AZ2437">
        <v>0.85401000000000005</v>
      </c>
      <c r="BA2437">
        <v>1.012</v>
      </c>
      <c r="BB2437">
        <v>0.93518999999999997</v>
      </c>
      <c r="BC2437">
        <v>0.71272999999999997</v>
      </c>
      <c r="BD2437">
        <v>0.88619999999999999</v>
      </c>
      <c r="BE2437">
        <v>0.49392999999999998</v>
      </c>
      <c r="BF2437">
        <v>0.53003999999999996</v>
      </c>
      <c r="BG2437">
        <v>0.37158000000000002</v>
      </c>
      <c r="BH2437">
        <v>0.37301000000000001</v>
      </c>
      <c r="BI2437">
        <v>0.68657999999999997</v>
      </c>
      <c r="BJ2437">
        <v>0.36259999999999998</v>
      </c>
      <c r="BK2437">
        <v>0.38424000000000003</v>
      </c>
      <c r="BL2437">
        <v>1.1580999999999999</v>
      </c>
      <c r="BM2437">
        <v>1.1429</v>
      </c>
      <c r="BN2437">
        <v>1.0436000000000001</v>
      </c>
      <c r="BO2437">
        <v>0.85190999999999995</v>
      </c>
      <c r="BP2437">
        <v>0.96392999999999995</v>
      </c>
      <c r="BQ2437">
        <v>0.98262000000000005</v>
      </c>
      <c r="BR2437">
        <v>0.91817000000000004</v>
      </c>
      <c r="BS2437">
        <v>1.0491999999999999</v>
      </c>
      <c r="BT2437">
        <v>0.82486000000000004</v>
      </c>
      <c r="BU2437">
        <v>0.80984999999999996</v>
      </c>
      <c r="BV2437">
        <v>0.88124999999999998</v>
      </c>
      <c r="BW2437">
        <v>0.78815000000000002</v>
      </c>
      <c r="BX2437">
        <v>0.66966000000000003</v>
      </c>
      <c r="BY2437">
        <v>0.72779000000000005</v>
      </c>
      <c r="BZ2437">
        <v>0.66266000000000003</v>
      </c>
      <c r="CA2437">
        <v>0.52471000000000001</v>
      </c>
      <c r="CB2437">
        <v>0.65308999999999995</v>
      </c>
      <c r="CC2437">
        <v>0.30835000000000001</v>
      </c>
      <c r="CD2437">
        <v>1.0632999999999999</v>
      </c>
      <c r="CE2437">
        <v>0.71418000000000004</v>
      </c>
      <c r="CF2437">
        <v>0.72091000000000005</v>
      </c>
      <c r="CG2437">
        <v>0.73026999999999997</v>
      </c>
      <c r="CH2437">
        <v>0.74738000000000004</v>
      </c>
      <c r="CI2437">
        <v>0.79800000000000004</v>
      </c>
      <c r="CJ2437">
        <v>0.83257000000000003</v>
      </c>
      <c r="CK2437">
        <v>0.86812999999999996</v>
      </c>
      <c r="CL2437">
        <v>0.84092</v>
      </c>
      <c r="CM2437">
        <v>0.68203999999999998</v>
      </c>
      <c r="CN2437">
        <v>0.63698999999999995</v>
      </c>
      <c r="CO2437">
        <v>0.60965999999999998</v>
      </c>
      <c r="CP2437">
        <v>0.51978999999999997</v>
      </c>
      <c r="CQ2437">
        <v>0.54013</v>
      </c>
      <c r="CR2437">
        <v>0.63039999999999996</v>
      </c>
      <c r="CS2437">
        <v>0.44835000000000003</v>
      </c>
      <c r="CT2437">
        <v>0.48109000000000002</v>
      </c>
      <c r="CU2437">
        <v>0.35388999999999998</v>
      </c>
      <c r="CV2437" t="s">
        <v>22461</v>
      </c>
      <c r="CW2437">
        <v>5841</v>
      </c>
      <c r="CX2437" t="s">
        <v>22461</v>
      </c>
      <c r="CY2437" t="s">
        <v>22461</v>
      </c>
      <c r="CZ2437" t="s">
        <v>22462</v>
      </c>
      <c r="DA2437" t="s">
        <v>22463</v>
      </c>
      <c r="DB2437" t="s">
        <v>22538</v>
      </c>
      <c r="DC2437" t="s">
        <v>22539</v>
      </c>
      <c r="DD2437">
        <v>1</v>
      </c>
      <c r="DE2437">
        <v>1632</v>
      </c>
    </row>
    <row r="2438" spans="1:109" x14ac:dyDescent="0.35">
      <c r="A2438">
        <v>0.95356200000000002</v>
      </c>
      <c r="B2438">
        <v>0.85120499999999999</v>
      </c>
      <c r="C2438">
        <v>0.66452699999999998</v>
      </c>
      <c r="D2438">
        <v>0.67022499999999996</v>
      </c>
      <c r="E2438">
        <v>0.67566300000000001</v>
      </c>
      <c r="F2438">
        <v>0.73695699999999997</v>
      </c>
      <c r="G2438">
        <v>0.64022000000000001</v>
      </c>
      <c r="H2438">
        <v>0.78354299999999999</v>
      </c>
      <c r="I2438">
        <v>0.76617299999999999</v>
      </c>
      <c r="J2438">
        <v>0.65765799999999996</v>
      </c>
      <c r="K2438">
        <v>0.71774499999999997</v>
      </c>
      <c r="L2438">
        <v>0.63912199999999997</v>
      </c>
      <c r="M2438">
        <v>0.61800500000000003</v>
      </c>
      <c r="N2438">
        <v>0.52537</v>
      </c>
      <c r="O2438">
        <v>0.46428199999999997</v>
      </c>
      <c r="P2438">
        <v>0.47432299999999999</v>
      </c>
      <c r="Q2438">
        <v>0.44858700000000001</v>
      </c>
      <c r="R2438">
        <v>0.26294699999999999</v>
      </c>
      <c r="S2438" t="s">
        <v>170</v>
      </c>
      <c r="T2438">
        <v>3</v>
      </c>
      <c r="U2438" t="s">
        <v>84706</v>
      </c>
      <c r="V2438">
        <v>1</v>
      </c>
      <c r="W2438" s="1">
        <v>1.62E-14</v>
      </c>
      <c r="X2438">
        <v>246.67</v>
      </c>
      <c r="Y2438">
        <v>195.11</v>
      </c>
      <c r="Z2438">
        <v>243.3</v>
      </c>
      <c r="AA2438">
        <v>-0.15911</v>
      </c>
      <c r="AB2438">
        <v>19903000000</v>
      </c>
      <c r="AC2438">
        <v>11759000000</v>
      </c>
      <c r="AD2438">
        <v>8144000000</v>
      </c>
      <c r="AE2438">
        <v>5731</v>
      </c>
      <c r="AF2438">
        <v>0.90890000000000004</v>
      </c>
      <c r="AG2438">
        <v>0.66218999999999995</v>
      </c>
      <c r="AH2438">
        <v>0.40350000000000003</v>
      </c>
      <c r="AI2438">
        <v>0.68405000000000005</v>
      </c>
      <c r="AJ2438">
        <v>0.64303999999999994</v>
      </c>
      <c r="AK2438">
        <v>0.81686999999999999</v>
      </c>
      <c r="AL2438">
        <v>0.71941999999999995</v>
      </c>
      <c r="AM2438">
        <v>0.80839000000000005</v>
      </c>
      <c r="AN2438">
        <v>0.68896000000000002</v>
      </c>
      <c r="AO2438">
        <v>0.71416999999999997</v>
      </c>
      <c r="AP2438">
        <v>0.64181999999999995</v>
      </c>
      <c r="AQ2438">
        <v>0.44557999999999998</v>
      </c>
      <c r="AR2438">
        <v>0.44222</v>
      </c>
      <c r="AS2438">
        <v>0.37884000000000001</v>
      </c>
      <c r="AT2438">
        <v>0.80095000000000005</v>
      </c>
      <c r="AU2438">
        <v>0.87012</v>
      </c>
      <c r="AV2438">
        <v>0.64461000000000002</v>
      </c>
      <c r="AW2438">
        <v>0.61260999999999999</v>
      </c>
      <c r="AX2438">
        <v>0.58506999999999998</v>
      </c>
      <c r="AY2438">
        <v>0.61126000000000003</v>
      </c>
      <c r="AZ2438">
        <v>0.56877999999999995</v>
      </c>
      <c r="BA2438">
        <v>0.70013999999999998</v>
      </c>
      <c r="BB2438">
        <v>0.78356000000000003</v>
      </c>
      <c r="BC2438">
        <v>0.65398999999999996</v>
      </c>
      <c r="BD2438">
        <v>0.79952000000000001</v>
      </c>
      <c r="BE2438">
        <v>0.46811000000000003</v>
      </c>
      <c r="BF2438">
        <v>0.65739999999999998</v>
      </c>
      <c r="BG2438">
        <v>0.35798999999999997</v>
      </c>
      <c r="BH2438">
        <v>0.3826</v>
      </c>
      <c r="BI2438">
        <v>0.54779999999999995</v>
      </c>
      <c r="BJ2438">
        <v>0.26643</v>
      </c>
      <c r="BK2438">
        <v>0.25012000000000001</v>
      </c>
      <c r="BL2438">
        <v>1.0569</v>
      </c>
      <c r="BM2438">
        <v>1.1362000000000001</v>
      </c>
      <c r="BN2438">
        <v>0.89451999999999998</v>
      </c>
      <c r="BO2438">
        <v>0.71599999999999997</v>
      </c>
      <c r="BP2438">
        <v>0.81189</v>
      </c>
      <c r="BQ2438">
        <v>0.80862999999999996</v>
      </c>
      <c r="BR2438">
        <v>0.76900999999999997</v>
      </c>
      <c r="BS2438">
        <v>0.85380999999999996</v>
      </c>
      <c r="BT2438">
        <v>0.73878999999999995</v>
      </c>
      <c r="BU2438">
        <v>0.67493000000000003</v>
      </c>
      <c r="BV2438">
        <v>0.81579999999999997</v>
      </c>
      <c r="BW2438">
        <v>0.78149999999999997</v>
      </c>
      <c r="BX2438">
        <v>0.76546999999999998</v>
      </c>
      <c r="BY2438">
        <v>0.73645000000000005</v>
      </c>
      <c r="BZ2438">
        <v>0.58648999999999996</v>
      </c>
      <c r="CA2438">
        <v>0.46139999999999998</v>
      </c>
      <c r="CB2438">
        <v>0.69430999999999998</v>
      </c>
      <c r="CC2438">
        <v>0.22406999999999999</v>
      </c>
      <c r="CD2438">
        <v>1.0475000000000001</v>
      </c>
      <c r="CE2438">
        <v>0.73631000000000002</v>
      </c>
      <c r="CF2438">
        <v>0.71548</v>
      </c>
      <c r="CG2438">
        <v>0.66823999999999995</v>
      </c>
      <c r="CH2438">
        <v>0.66264999999999996</v>
      </c>
      <c r="CI2438">
        <v>0.71106999999999998</v>
      </c>
      <c r="CJ2438">
        <v>0.58287</v>
      </c>
      <c r="CK2438">
        <v>0.86080000000000001</v>
      </c>
      <c r="CL2438">
        <v>0.73394999999999999</v>
      </c>
      <c r="CM2438">
        <v>0.61275000000000002</v>
      </c>
      <c r="CN2438">
        <v>0.54149000000000003</v>
      </c>
      <c r="CO2438">
        <v>0.66505999999999998</v>
      </c>
      <c r="CP2438">
        <v>0.60357000000000005</v>
      </c>
      <c r="CQ2438">
        <v>0.56481999999999999</v>
      </c>
      <c r="CR2438">
        <v>0.50919999999999999</v>
      </c>
      <c r="CS2438">
        <v>0.41377000000000003</v>
      </c>
      <c r="CT2438">
        <v>0.38501999999999997</v>
      </c>
      <c r="CU2438">
        <v>0.31464999999999999</v>
      </c>
      <c r="CV2438" t="s">
        <v>22461</v>
      </c>
      <c r="CW2438">
        <v>5731</v>
      </c>
      <c r="CX2438" t="s">
        <v>22461</v>
      </c>
      <c r="CY2438" t="s">
        <v>22461</v>
      </c>
      <c r="CZ2438" t="s">
        <v>22462</v>
      </c>
      <c r="DA2438" t="s">
        <v>22463</v>
      </c>
      <c r="DB2438" t="s">
        <v>22525</v>
      </c>
      <c r="DC2438" t="s">
        <v>22526</v>
      </c>
      <c r="DD2438" t="s">
        <v>202</v>
      </c>
      <c r="DE2438">
        <v>1632</v>
      </c>
    </row>
    <row r="2439" spans="1:109" x14ac:dyDescent="0.35">
      <c r="A2439">
        <v>0.89734800000000003</v>
      </c>
      <c r="B2439">
        <v>0.64017999999999997</v>
      </c>
      <c r="C2439">
        <v>0.58525499999999997</v>
      </c>
      <c r="D2439">
        <v>0.55231300000000005</v>
      </c>
      <c r="E2439">
        <v>0.60314999999999996</v>
      </c>
      <c r="F2439">
        <v>0.65312300000000001</v>
      </c>
      <c r="G2439">
        <v>0.62451699999999999</v>
      </c>
      <c r="H2439">
        <v>0.78549000000000002</v>
      </c>
      <c r="I2439">
        <v>0.61104400000000003</v>
      </c>
      <c r="J2439">
        <v>0.551983</v>
      </c>
      <c r="K2439">
        <v>0.65974200000000005</v>
      </c>
      <c r="L2439">
        <v>0.50196700000000005</v>
      </c>
      <c r="M2439">
        <v>0.49207699999999999</v>
      </c>
      <c r="N2439">
        <v>0.44630300000000001</v>
      </c>
      <c r="O2439">
        <v>0.35354799999999997</v>
      </c>
      <c r="P2439">
        <v>0.33077699999999999</v>
      </c>
      <c r="Q2439">
        <v>0.34593699999999999</v>
      </c>
      <c r="R2439">
        <v>0.19834299999999999</v>
      </c>
      <c r="S2439" t="s">
        <v>170</v>
      </c>
      <c r="T2439">
        <v>2</v>
      </c>
      <c r="U2439" t="s">
        <v>84706</v>
      </c>
      <c r="V2439">
        <v>0.99797000000000002</v>
      </c>
      <c r="W2439" s="1">
        <v>1.12E-32</v>
      </c>
      <c r="X2439">
        <v>190.78</v>
      </c>
      <c r="Y2439">
        <v>136.44</v>
      </c>
      <c r="Z2439">
        <v>161.47999999999999</v>
      </c>
      <c r="AA2439">
        <v>-0.24876999999999999</v>
      </c>
      <c r="AB2439">
        <v>15944000000</v>
      </c>
      <c r="AC2439">
        <v>9945200000</v>
      </c>
      <c r="AD2439">
        <v>5998400000</v>
      </c>
      <c r="AE2439">
        <v>177</v>
      </c>
      <c r="AF2439">
        <v>0.54664000000000001</v>
      </c>
      <c r="AG2439">
        <v>0.50309999999999999</v>
      </c>
      <c r="AH2439">
        <v>0.30812</v>
      </c>
      <c r="AI2439">
        <v>0.44145000000000001</v>
      </c>
      <c r="AJ2439">
        <v>0.57477999999999996</v>
      </c>
      <c r="AK2439">
        <v>1.0305</v>
      </c>
      <c r="AL2439">
        <v>0.93189</v>
      </c>
      <c r="AM2439">
        <v>0.44640000000000002</v>
      </c>
      <c r="AN2439">
        <v>0.50895999999999997</v>
      </c>
      <c r="AO2439">
        <v>0.67361000000000004</v>
      </c>
      <c r="AP2439">
        <v>0.41886000000000001</v>
      </c>
      <c r="AQ2439">
        <v>0.31135000000000002</v>
      </c>
      <c r="AR2439">
        <v>0.34942000000000001</v>
      </c>
      <c r="AS2439">
        <v>0.25331999999999999</v>
      </c>
      <c r="AT2439">
        <v>0.45845000000000002</v>
      </c>
      <c r="AU2439">
        <v>0.45845000000000002</v>
      </c>
      <c r="AV2439">
        <v>0.48956</v>
      </c>
      <c r="AW2439" t="s">
        <v>176</v>
      </c>
      <c r="AX2439" t="s">
        <v>176</v>
      </c>
      <c r="AY2439">
        <v>0.45683000000000001</v>
      </c>
      <c r="AZ2439">
        <v>0.50988</v>
      </c>
      <c r="BA2439">
        <v>0.50778999999999996</v>
      </c>
      <c r="BB2439">
        <v>0.52355499999999999</v>
      </c>
      <c r="BC2439">
        <v>0.53932000000000002</v>
      </c>
      <c r="BD2439">
        <v>0.72689999999999999</v>
      </c>
      <c r="BE2439">
        <v>0.41703000000000001</v>
      </c>
      <c r="BF2439">
        <v>0.44074999999999998</v>
      </c>
      <c r="BG2439">
        <v>0.43058000000000002</v>
      </c>
      <c r="BH2439">
        <v>0.34444999999999998</v>
      </c>
      <c r="BI2439">
        <v>0.47225</v>
      </c>
      <c r="BJ2439">
        <v>0.27228999999999998</v>
      </c>
      <c r="BK2439">
        <v>0.16489000000000001</v>
      </c>
      <c r="BL2439">
        <v>1.1467000000000001</v>
      </c>
      <c r="BM2439">
        <v>1.0613999999999999</v>
      </c>
      <c r="BN2439">
        <v>0.89263000000000003</v>
      </c>
      <c r="BO2439">
        <v>0.67644000000000004</v>
      </c>
      <c r="BP2439" t="s">
        <v>176</v>
      </c>
      <c r="BQ2439" t="s">
        <v>176</v>
      </c>
      <c r="BR2439">
        <v>0.67561000000000004</v>
      </c>
      <c r="BS2439">
        <v>0.83830000000000005</v>
      </c>
      <c r="BT2439">
        <v>0.74170000000000003</v>
      </c>
      <c r="BU2439">
        <v>0.57764000000000004</v>
      </c>
      <c r="BV2439">
        <v>0.65880000000000005</v>
      </c>
      <c r="BW2439">
        <v>0.73995999999999995</v>
      </c>
      <c r="BX2439">
        <v>0.64097000000000004</v>
      </c>
      <c r="BY2439">
        <v>0.54198000000000002</v>
      </c>
      <c r="BZ2439">
        <v>0.35626999999999998</v>
      </c>
      <c r="CA2439">
        <v>0.20524999999999999</v>
      </c>
      <c r="CB2439">
        <v>0.51780000000000004</v>
      </c>
      <c r="CC2439">
        <v>0.17821999999999999</v>
      </c>
      <c r="CD2439">
        <v>1.4376</v>
      </c>
      <c r="CE2439">
        <v>0.53776999999999997</v>
      </c>
      <c r="CF2439">
        <v>0.65071000000000001</v>
      </c>
      <c r="CG2439">
        <v>0.53905000000000003</v>
      </c>
      <c r="CH2439">
        <v>0.63151999999999997</v>
      </c>
      <c r="CI2439">
        <v>0.47204000000000002</v>
      </c>
      <c r="CJ2439">
        <v>0.68806</v>
      </c>
      <c r="CK2439">
        <v>0.86397999999999997</v>
      </c>
      <c r="CL2439">
        <v>0.73251999999999995</v>
      </c>
      <c r="CM2439">
        <v>0.58201000000000003</v>
      </c>
      <c r="CN2439">
        <v>0.57965999999999995</v>
      </c>
      <c r="CO2439">
        <v>0.43202000000000002</v>
      </c>
      <c r="CP2439">
        <v>0.57523999999999997</v>
      </c>
      <c r="CQ2439">
        <v>0.46322999999999998</v>
      </c>
      <c r="CR2439">
        <v>0.46015</v>
      </c>
      <c r="CS2439">
        <v>0.31483</v>
      </c>
      <c r="CT2439">
        <v>0.24772</v>
      </c>
      <c r="CU2439">
        <v>0.25191999999999998</v>
      </c>
      <c r="CV2439" t="s">
        <v>22461</v>
      </c>
      <c r="CW2439">
        <v>177</v>
      </c>
      <c r="CX2439" t="s">
        <v>22461</v>
      </c>
      <c r="CY2439" t="s">
        <v>22461</v>
      </c>
      <c r="CZ2439" t="s">
        <v>22462</v>
      </c>
      <c r="DA2439" t="s">
        <v>22463</v>
      </c>
      <c r="DB2439" t="s">
        <v>22505</v>
      </c>
      <c r="DC2439" t="s">
        <v>22506</v>
      </c>
      <c r="DD2439">
        <v>1</v>
      </c>
      <c r="DE2439">
        <v>1632</v>
      </c>
    </row>
    <row r="2440" spans="1:109" x14ac:dyDescent="0.35">
      <c r="A2440">
        <v>1.03495</v>
      </c>
      <c r="B2440">
        <v>0.79103199999999996</v>
      </c>
      <c r="C2440">
        <v>0.62907000000000002</v>
      </c>
      <c r="D2440">
        <v>1.1148400000000001</v>
      </c>
      <c r="E2440">
        <v>0.70077599999999995</v>
      </c>
      <c r="F2440">
        <v>0.84784499999999996</v>
      </c>
      <c r="G2440">
        <v>0.65208999999999995</v>
      </c>
      <c r="H2440">
        <v>1.28338</v>
      </c>
      <c r="I2440">
        <v>0.79229000000000005</v>
      </c>
      <c r="J2440">
        <v>0.63943700000000003</v>
      </c>
      <c r="K2440">
        <v>0.787767</v>
      </c>
      <c r="L2440">
        <v>0.73716700000000002</v>
      </c>
      <c r="M2440">
        <v>0.86728000000000005</v>
      </c>
      <c r="N2440">
        <v>0.81087500000000001</v>
      </c>
      <c r="O2440">
        <v>0.50191200000000002</v>
      </c>
      <c r="P2440">
        <v>0.47644500000000001</v>
      </c>
      <c r="Q2440">
        <v>0.56818500000000005</v>
      </c>
      <c r="R2440">
        <v>0.33819500000000002</v>
      </c>
      <c r="S2440" t="s">
        <v>170</v>
      </c>
      <c r="T2440">
        <v>3</v>
      </c>
      <c r="U2440" t="s">
        <v>84706</v>
      </c>
      <c r="V2440">
        <v>1</v>
      </c>
      <c r="W2440" s="1">
        <v>1.6099999999999998E-5</v>
      </c>
      <c r="X2440">
        <v>165.63</v>
      </c>
      <c r="Y2440">
        <v>139.65</v>
      </c>
      <c r="Z2440">
        <v>132.32</v>
      </c>
      <c r="AA2440">
        <v>-0.21970999999999999</v>
      </c>
      <c r="AB2440">
        <v>2655600000</v>
      </c>
      <c r="AC2440">
        <v>1480200000</v>
      </c>
      <c r="AD2440">
        <v>1175400000</v>
      </c>
      <c r="AE2440">
        <v>1541</v>
      </c>
      <c r="AF2440">
        <v>1.2806999999999999</v>
      </c>
      <c r="AG2440">
        <v>0.45768999999999999</v>
      </c>
      <c r="AH2440">
        <v>0.31885000000000002</v>
      </c>
      <c r="AI2440">
        <v>2.0731000000000002</v>
      </c>
      <c r="AJ2440">
        <v>0.44098999999999999</v>
      </c>
      <c r="AK2440">
        <v>0.50829000000000002</v>
      </c>
      <c r="AL2440">
        <v>2.2444999999999999</v>
      </c>
      <c r="AM2440">
        <v>0.39500999999999997</v>
      </c>
      <c r="AN2440">
        <v>0.66137000000000001</v>
      </c>
      <c r="AO2440">
        <v>0.68852000000000002</v>
      </c>
      <c r="AP2440" t="s">
        <v>176</v>
      </c>
      <c r="AQ2440" t="s">
        <v>176</v>
      </c>
      <c r="AR2440" t="s">
        <v>176</v>
      </c>
      <c r="AS2440">
        <v>0.48392000000000002</v>
      </c>
      <c r="AT2440">
        <v>0.70859000000000005</v>
      </c>
      <c r="AU2440">
        <v>0.45684999999999998</v>
      </c>
      <c r="AV2440">
        <v>0.46936</v>
      </c>
      <c r="AW2440">
        <v>0.5534</v>
      </c>
      <c r="AX2440">
        <v>0.58204500000000003</v>
      </c>
      <c r="AY2440">
        <v>0.61068999999999996</v>
      </c>
      <c r="AZ2440">
        <v>0.42248000000000002</v>
      </c>
      <c r="BA2440">
        <v>0.66510000000000002</v>
      </c>
      <c r="BB2440" t="s">
        <v>176</v>
      </c>
      <c r="BC2440" t="s">
        <v>176</v>
      </c>
      <c r="BD2440">
        <v>0.80976000000000004</v>
      </c>
      <c r="BE2440">
        <v>0.28778999999999999</v>
      </c>
      <c r="BF2440" t="s">
        <v>176</v>
      </c>
      <c r="BG2440" t="s">
        <v>176</v>
      </c>
      <c r="BH2440">
        <v>0.21621000000000001</v>
      </c>
      <c r="BI2440" t="s">
        <v>176</v>
      </c>
      <c r="BJ2440" t="s">
        <v>176</v>
      </c>
      <c r="BK2440" t="s">
        <v>176</v>
      </c>
      <c r="BL2440">
        <v>1.0760000000000001</v>
      </c>
      <c r="BM2440">
        <v>1.63</v>
      </c>
      <c r="BN2440">
        <v>0.97346999999999995</v>
      </c>
      <c r="BO2440">
        <v>1.2343999999999999</v>
      </c>
      <c r="BP2440">
        <v>1.0940000000000001</v>
      </c>
      <c r="BQ2440">
        <v>1.2363</v>
      </c>
      <c r="BR2440">
        <v>0.99768000000000001</v>
      </c>
      <c r="BS2440">
        <v>1.1022000000000001</v>
      </c>
      <c r="BT2440">
        <v>1.2632000000000001</v>
      </c>
      <c r="BU2440">
        <v>0.83789999999999998</v>
      </c>
      <c r="BV2440">
        <v>1.0465</v>
      </c>
      <c r="BW2440">
        <v>1.1261000000000001</v>
      </c>
      <c r="BX2440">
        <v>1.0073000000000001</v>
      </c>
      <c r="BY2440">
        <v>0.91691</v>
      </c>
      <c r="BZ2440">
        <v>0.61536999999999997</v>
      </c>
      <c r="CA2440">
        <v>0.41424</v>
      </c>
      <c r="CB2440">
        <v>0.78581999999999996</v>
      </c>
      <c r="CC2440">
        <v>0.28293000000000001</v>
      </c>
      <c r="CD2440">
        <v>1.0745</v>
      </c>
      <c r="CE2440">
        <v>0.61958999999999997</v>
      </c>
      <c r="CF2440">
        <v>0.75460000000000005</v>
      </c>
      <c r="CG2440">
        <v>0.59846999999999995</v>
      </c>
      <c r="CH2440">
        <v>0.68606999999999996</v>
      </c>
      <c r="CI2440">
        <v>1.0361</v>
      </c>
      <c r="CJ2440">
        <v>0.53610999999999998</v>
      </c>
      <c r="CK2440">
        <v>1.1216999999999999</v>
      </c>
      <c r="CL2440">
        <v>0.71865999999999997</v>
      </c>
      <c r="CM2440">
        <v>0.41904000000000002</v>
      </c>
      <c r="CN2440">
        <v>0.60629</v>
      </c>
      <c r="CO2440">
        <v>0.79761000000000004</v>
      </c>
      <c r="CP2440">
        <v>0.72726000000000002</v>
      </c>
      <c r="CQ2440">
        <v>0.70484000000000002</v>
      </c>
      <c r="CR2440">
        <v>0.69215000000000004</v>
      </c>
      <c r="CS2440">
        <v>0.53864999999999996</v>
      </c>
      <c r="CT2440">
        <v>0.35054999999999997</v>
      </c>
      <c r="CU2440">
        <v>0.39345999999999998</v>
      </c>
      <c r="CV2440" t="s">
        <v>45059</v>
      </c>
      <c r="CW2440" t="s">
        <v>45130</v>
      </c>
      <c r="CX2440" t="s">
        <v>45061</v>
      </c>
      <c r="CY2440" t="s">
        <v>45061</v>
      </c>
      <c r="CZ2440" t="s">
        <v>45062</v>
      </c>
      <c r="DA2440" t="s">
        <v>45063</v>
      </c>
      <c r="DB2440" t="s">
        <v>45131</v>
      </c>
      <c r="DC2440" t="s">
        <v>45132</v>
      </c>
      <c r="DD2440" t="s">
        <v>202</v>
      </c>
      <c r="DE2440">
        <v>2821</v>
      </c>
    </row>
    <row r="2441" spans="1:109" x14ac:dyDescent="0.35">
      <c r="A2441">
        <v>0.93098999999999998</v>
      </c>
      <c r="B2441">
        <v>1.1628400000000001</v>
      </c>
      <c r="C2441">
        <v>0.95744300000000004</v>
      </c>
      <c r="D2441">
        <v>0.75879700000000005</v>
      </c>
      <c r="E2441">
        <v>0.94273700000000005</v>
      </c>
      <c r="F2441">
        <v>1.11086</v>
      </c>
      <c r="G2441">
        <v>0.69521699999999997</v>
      </c>
      <c r="H2441">
        <v>0.87795999999999996</v>
      </c>
      <c r="I2441">
        <v>0.71088700000000005</v>
      </c>
      <c r="J2441">
        <v>0.70435000000000003</v>
      </c>
      <c r="K2441">
        <v>1.04728</v>
      </c>
      <c r="L2441">
        <v>0.92279800000000001</v>
      </c>
      <c r="M2441">
        <v>0.86315299999999995</v>
      </c>
      <c r="N2441">
        <v>0.68751799999999996</v>
      </c>
      <c r="O2441">
        <v>0.28265499999999999</v>
      </c>
      <c r="P2441">
        <v>0</v>
      </c>
      <c r="Q2441">
        <v>0</v>
      </c>
      <c r="R2441">
        <v>0.17611499999999999</v>
      </c>
      <c r="S2441" t="s">
        <v>170</v>
      </c>
      <c r="T2441">
        <v>3</v>
      </c>
      <c r="U2441" t="s">
        <v>84706</v>
      </c>
      <c r="V2441">
        <v>1</v>
      </c>
      <c r="W2441">
        <v>5.2913500000000002E-4</v>
      </c>
      <c r="X2441">
        <v>250.05</v>
      </c>
      <c r="Y2441">
        <v>197.45</v>
      </c>
      <c r="Z2441">
        <v>216.83</v>
      </c>
      <c r="AA2441">
        <v>-2.6709E-2</v>
      </c>
      <c r="AB2441">
        <v>877370000</v>
      </c>
      <c r="AC2441">
        <v>516430000</v>
      </c>
      <c r="AD2441">
        <v>360940000</v>
      </c>
      <c r="AE2441">
        <v>1232</v>
      </c>
      <c r="AF2441">
        <v>0.94847999999999999</v>
      </c>
      <c r="AG2441">
        <v>1.2141999999999999</v>
      </c>
      <c r="AH2441" t="s">
        <v>176</v>
      </c>
      <c r="AI2441" t="s">
        <v>176</v>
      </c>
      <c r="AJ2441" t="s">
        <v>176</v>
      </c>
      <c r="AK2441" t="s">
        <v>176</v>
      </c>
      <c r="AL2441" t="s">
        <v>176</v>
      </c>
      <c r="AM2441" t="s">
        <v>176</v>
      </c>
      <c r="AN2441" t="s">
        <v>176</v>
      </c>
      <c r="AO2441" t="s">
        <v>176</v>
      </c>
      <c r="AP2441" t="s">
        <v>176</v>
      </c>
      <c r="AQ2441" t="s">
        <v>176</v>
      </c>
      <c r="AR2441" t="s">
        <v>176</v>
      </c>
      <c r="AS2441" t="s">
        <v>176</v>
      </c>
      <c r="AT2441" t="s">
        <v>176</v>
      </c>
      <c r="AU2441">
        <v>0.86924000000000001</v>
      </c>
      <c r="AV2441">
        <v>0.72613000000000005</v>
      </c>
      <c r="AW2441">
        <v>0.60146999999999995</v>
      </c>
      <c r="AX2441">
        <v>1.1436999999999999</v>
      </c>
      <c r="AY2441">
        <v>1.4635</v>
      </c>
      <c r="AZ2441">
        <v>0.83233000000000001</v>
      </c>
      <c r="BA2441">
        <v>1.1036999999999999</v>
      </c>
      <c r="BB2441">
        <v>0.78547999999999996</v>
      </c>
      <c r="BC2441">
        <v>1.2364900000000001</v>
      </c>
      <c r="BD2441">
        <v>1.6875</v>
      </c>
      <c r="BE2441">
        <v>1.8016000000000001</v>
      </c>
      <c r="BF2441">
        <v>1.9157</v>
      </c>
      <c r="BG2441">
        <v>1.15205</v>
      </c>
      <c r="BH2441">
        <v>0.38839000000000001</v>
      </c>
      <c r="BI2441" t="s">
        <v>176</v>
      </c>
      <c r="BJ2441" t="s">
        <v>176</v>
      </c>
      <c r="BK2441" t="s">
        <v>176</v>
      </c>
      <c r="BL2441">
        <v>0.83969000000000005</v>
      </c>
      <c r="BM2441">
        <v>1.1717</v>
      </c>
      <c r="BN2441">
        <v>1.1257999999999999</v>
      </c>
      <c r="BO2441">
        <v>0.79152</v>
      </c>
      <c r="BP2441">
        <v>0.84765999999999997</v>
      </c>
      <c r="BQ2441">
        <v>0.84287000000000001</v>
      </c>
      <c r="BR2441">
        <v>0.67098999999999998</v>
      </c>
      <c r="BS2441">
        <v>0.68583000000000005</v>
      </c>
      <c r="BT2441">
        <v>0.54295000000000004</v>
      </c>
      <c r="BU2441">
        <v>0.36691000000000001</v>
      </c>
      <c r="BV2441">
        <v>0.78683000000000003</v>
      </c>
      <c r="BW2441">
        <v>0.47154000000000001</v>
      </c>
      <c r="BX2441">
        <v>0.35076000000000002</v>
      </c>
      <c r="BY2441">
        <v>0.22298999999999999</v>
      </c>
      <c r="BZ2441">
        <v>0.17691999999999999</v>
      </c>
      <c r="CA2441">
        <v>9.0551999999999994E-2</v>
      </c>
      <c r="CB2441">
        <v>0.17731</v>
      </c>
      <c r="CC2441">
        <v>0.12590000000000001</v>
      </c>
      <c r="CD2441">
        <v>1.0047999999999999</v>
      </c>
      <c r="CE2441">
        <v>1.3962000000000001</v>
      </c>
      <c r="CF2441">
        <v>1.0204</v>
      </c>
      <c r="CG2441">
        <v>0.88339999999999996</v>
      </c>
      <c r="CH2441">
        <v>0.83684999999999998</v>
      </c>
      <c r="CI2441">
        <v>1.0262</v>
      </c>
      <c r="CJ2441">
        <v>0.58233000000000001</v>
      </c>
      <c r="CK2441">
        <v>0.84435000000000004</v>
      </c>
      <c r="CL2441">
        <v>0.80423</v>
      </c>
      <c r="CM2441">
        <v>0.50965000000000005</v>
      </c>
      <c r="CN2441">
        <v>0.66751000000000005</v>
      </c>
      <c r="CO2441">
        <v>0.495255</v>
      </c>
      <c r="CP2441">
        <v>0.32300000000000001</v>
      </c>
      <c r="CQ2441" t="s">
        <v>176</v>
      </c>
      <c r="CR2441" t="s">
        <v>176</v>
      </c>
      <c r="CS2441" t="s">
        <v>176</v>
      </c>
      <c r="CT2441" t="s">
        <v>176</v>
      </c>
      <c r="CU2441">
        <v>0.22633</v>
      </c>
      <c r="CV2441" t="s">
        <v>45059</v>
      </c>
      <c r="CW2441" t="s">
        <v>45113</v>
      </c>
      <c r="CX2441" t="s">
        <v>45061</v>
      </c>
      <c r="CY2441" t="s">
        <v>45061</v>
      </c>
      <c r="CZ2441" t="s">
        <v>45062</v>
      </c>
      <c r="DA2441" t="s">
        <v>45063</v>
      </c>
      <c r="DB2441" t="s">
        <v>45114</v>
      </c>
      <c r="DC2441" t="s">
        <v>45115</v>
      </c>
      <c r="DD2441">
        <v>1</v>
      </c>
      <c r="DE2441">
        <v>2821</v>
      </c>
    </row>
    <row r="2442" spans="1:109" x14ac:dyDescent="0.35">
      <c r="A2442">
        <v>0.93684299999999998</v>
      </c>
      <c r="B2442">
        <v>0.77405299999999999</v>
      </c>
      <c r="C2442">
        <v>0.72276499999999999</v>
      </c>
      <c r="D2442">
        <v>1.1937</v>
      </c>
      <c r="E2442">
        <v>0.68910499999999997</v>
      </c>
      <c r="F2442">
        <v>0.80796199999999996</v>
      </c>
      <c r="G2442">
        <v>0.58801000000000003</v>
      </c>
      <c r="H2442">
        <v>1.4877899999999999</v>
      </c>
      <c r="I2442">
        <v>0.63944999999999996</v>
      </c>
      <c r="J2442">
        <v>0.56596800000000003</v>
      </c>
      <c r="K2442">
        <v>0.73003300000000004</v>
      </c>
      <c r="L2442">
        <v>0.83770299999999998</v>
      </c>
      <c r="M2442">
        <v>0.70526999999999995</v>
      </c>
      <c r="N2442">
        <v>0.74063000000000001</v>
      </c>
      <c r="O2442">
        <v>0.62473000000000001</v>
      </c>
      <c r="P2442">
        <v>0.55332700000000001</v>
      </c>
      <c r="Q2442">
        <v>0.46323300000000001</v>
      </c>
      <c r="R2442">
        <v>0.32899299999999998</v>
      </c>
      <c r="S2442" t="s">
        <v>170</v>
      </c>
      <c r="T2442">
        <v>2</v>
      </c>
      <c r="U2442" t="s">
        <v>84706</v>
      </c>
      <c r="V2442">
        <v>1</v>
      </c>
      <c r="W2442" s="1">
        <v>1.33E-8</v>
      </c>
      <c r="X2442">
        <v>331.3</v>
      </c>
      <c r="Y2442">
        <v>249.59</v>
      </c>
      <c r="Z2442">
        <v>109.1</v>
      </c>
      <c r="AA2442">
        <v>0.22075</v>
      </c>
      <c r="AB2442">
        <v>3153700000</v>
      </c>
      <c r="AC2442">
        <v>1815000000</v>
      </c>
      <c r="AD2442">
        <v>1338700000</v>
      </c>
      <c r="AE2442">
        <v>1283</v>
      </c>
      <c r="AF2442">
        <v>0.95801999999999998</v>
      </c>
      <c r="AG2442">
        <v>0.63887000000000005</v>
      </c>
      <c r="AH2442">
        <v>0.51626000000000005</v>
      </c>
      <c r="AI2442">
        <v>2.99</v>
      </c>
      <c r="AJ2442">
        <v>0.61270000000000002</v>
      </c>
      <c r="AK2442">
        <v>0.90761000000000003</v>
      </c>
      <c r="AL2442">
        <v>3.371</v>
      </c>
      <c r="AM2442">
        <v>0.68110999999999999</v>
      </c>
      <c r="AN2442">
        <v>0.83021999999999996</v>
      </c>
      <c r="AO2442">
        <v>0.86829999999999996</v>
      </c>
      <c r="AP2442">
        <v>1.1587000000000001</v>
      </c>
      <c r="AQ2442">
        <v>0.83272000000000002</v>
      </c>
      <c r="AR2442">
        <v>0.77676999999999996</v>
      </c>
      <c r="AS2442">
        <v>0.69704999999999995</v>
      </c>
      <c r="AT2442">
        <v>0.84504999999999997</v>
      </c>
      <c r="AU2442">
        <v>0.63231999999999999</v>
      </c>
      <c r="AV2442">
        <v>0.61346000000000001</v>
      </c>
      <c r="AW2442">
        <v>0.56598999999999999</v>
      </c>
      <c r="AX2442">
        <v>0.70243999999999995</v>
      </c>
      <c r="AY2442">
        <v>0.69996999999999998</v>
      </c>
      <c r="AZ2442">
        <v>0.60809000000000002</v>
      </c>
      <c r="BA2442">
        <v>0.69433</v>
      </c>
      <c r="BB2442">
        <v>0.54054000000000002</v>
      </c>
      <c r="BC2442">
        <v>0.57972000000000001</v>
      </c>
      <c r="BD2442">
        <v>0.54410999999999998</v>
      </c>
      <c r="BE2442">
        <v>0.49807000000000001</v>
      </c>
      <c r="BF2442">
        <v>0.54298000000000002</v>
      </c>
      <c r="BG2442">
        <v>0.50233000000000005</v>
      </c>
      <c r="BH2442">
        <v>0.62083999999999995</v>
      </c>
      <c r="BI2442">
        <v>0.77993999999999997</v>
      </c>
      <c r="BJ2442">
        <v>0.45888000000000001</v>
      </c>
      <c r="BK2442">
        <v>0.46427000000000002</v>
      </c>
      <c r="BL2442">
        <v>0.9032</v>
      </c>
      <c r="BM2442">
        <v>1.0656000000000001</v>
      </c>
      <c r="BN2442">
        <v>0.96562000000000003</v>
      </c>
      <c r="BO2442">
        <v>0.64756000000000002</v>
      </c>
      <c r="BP2442">
        <v>0.82086000000000003</v>
      </c>
      <c r="BQ2442">
        <v>0.78405000000000002</v>
      </c>
      <c r="BR2442">
        <v>0.70091999999999999</v>
      </c>
      <c r="BS2442">
        <v>0.91786000000000001</v>
      </c>
      <c r="BT2442">
        <v>0.59123999999999999</v>
      </c>
      <c r="BU2442">
        <v>0.56569000000000003</v>
      </c>
      <c r="BV2442">
        <v>0.78522000000000003</v>
      </c>
      <c r="BW2442">
        <v>0.86229</v>
      </c>
      <c r="BX2442">
        <v>0.71916999999999998</v>
      </c>
      <c r="BY2442">
        <v>0.72194000000000003</v>
      </c>
      <c r="BZ2442">
        <v>0.45829999999999999</v>
      </c>
      <c r="CA2442">
        <v>0.31586999999999998</v>
      </c>
      <c r="CB2442">
        <v>0.55327000000000004</v>
      </c>
      <c r="CC2442">
        <v>0.21088999999999999</v>
      </c>
      <c r="CD2442">
        <v>1.0410999999999999</v>
      </c>
      <c r="CE2442">
        <v>0.75941999999999998</v>
      </c>
      <c r="CF2442">
        <v>0.79571999999999998</v>
      </c>
      <c r="CG2442">
        <v>0.57123999999999997</v>
      </c>
      <c r="CH2442">
        <v>0.62041999999999997</v>
      </c>
      <c r="CI2442">
        <v>0.84021999999999997</v>
      </c>
      <c r="CJ2442">
        <v>0.45501999999999998</v>
      </c>
      <c r="CK2442">
        <v>0.96797999999999995</v>
      </c>
      <c r="CL2442">
        <v>0.74490999999999996</v>
      </c>
      <c r="CM2442">
        <v>0.28824</v>
      </c>
      <c r="CN2442">
        <v>0.72250000000000003</v>
      </c>
      <c r="CO2442">
        <v>0.83174999999999999</v>
      </c>
      <c r="CP2442">
        <v>0.72621000000000002</v>
      </c>
      <c r="CQ2442">
        <v>0.96148</v>
      </c>
      <c r="CR2442">
        <v>0.72272999999999998</v>
      </c>
      <c r="CS2442">
        <v>0.56416999999999995</v>
      </c>
      <c r="CT2442">
        <v>0.37755</v>
      </c>
      <c r="CU2442">
        <v>0.31181999999999999</v>
      </c>
      <c r="CV2442" t="s">
        <v>45059</v>
      </c>
      <c r="CW2442" t="s">
        <v>45080</v>
      </c>
      <c r="CX2442" t="s">
        <v>45061</v>
      </c>
      <c r="CY2442" t="s">
        <v>45061</v>
      </c>
      <c r="CZ2442" t="s">
        <v>45062</v>
      </c>
      <c r="DA2442" t="s">
        <v>45063</v>
      </c>
      <c r="DB2442" t="s">
        <v>45081</v>
      </c>
      <c r="DC2442" t="s">
        <v>45083</v>
      </c>
      <c r="DD2442" t="s">
        <v>202</v>
      </c>
      <c r="DE2442">
        <v>2821</v>
      </c>
    </row>
    <row r="2443" spans="1:109" x14ac:dyDescent="0.35">
      <c r="A2443">
        <v>0.99541500000000005</v>
      </c>
      <c r="B2443">
        <v>0.91095000000000004</v>
      </c>
      <c r="C2443">
        <v>1.1502300000000001</v>
      </c>
      <c r="D2443">
        <v>0.83551699999999995</v>
      </c>
      <c r="E2443">
        <v>1.19285</v>
      </c>
      <c r="F2443">
        <v>0.77334000000000003</v>
      </c>
      <c r="G2443">
        <v>0.75151000000000001</v>
      </c>
      <c r="H2443">
        <v>0.885185</v>
      </c>
      <c r="I2443">
        <v>0.64985999999999999</v>
      </c>
      <c r="J2443">
        <v>0.79381999999999997</v>
      </c>
      <c r="K2443">
        <v>0.75268999999999997</v>
      </c>
      <c r="L2443">
        <v>0.85316499999999995</v>
      </c>
      <c r="M2443">
        <v>0.728572</v>
      </c>
      <c r="N2443">
        <v>0.63029500000000005</v>
      </c>
      <c r="O2443">
        <v>0</v>
      </c>
      <c r="P2443">
        <v>0</v>
      </c>
      <c r="Q2443">
        <v>0.34960999999999998</v>
      </c>
      <c r="R2443">
        <v>0.34960999999999998</v>
      </c>
      <c r="S2443" t="s">
        <v>170</v>
      </c>
      <c r="T2443">
        <v>3</v>
      </c>
      <c r="U2443" t="s">
        <v>84706</v>
      </c>
      <c r="V2443">
        <v>0.993842</v>
      </c>
      <c r="W2443" s="1">
        <v>1.84E-5</v>
      </c>
      <c r="X2443">
        <v>76.156000000000006</v>
      </c>
      <c r="Y2443">
        <v>52.679000000000002</v>
      </c>
      <c r="Z2443">
        <v>76.156000000000006</v>
      </c>
      <c r="AA2443">
        <v>0.17323</v>
      </c>
      <c r="AB2443">
        <v>830140000</v>
      </c>
      <c r="AC2443">
        <v>497280000</v>
      </c>
      <c r="AD2443">
        <v>332860000</v>
      </c>
      <c r="AE2443">
        <v>344</v>
      </c>
      <c r="AF2443" t="s">
        <v>176</v>
      </c>
      <c r="AG2443" t="s">
        <v>176</v>
      </c>
      <c r="AH2443" t="s">
        <v>176</v>
      </c>
      <c r="AI2443" t="s">
        <v>176</v>
      </c>
      <c r="AJ2443" t="s">
        <v>176</v>
      </c>
      <c r="AK2443" t="s">
        <v>176</v>
      </c>
      <c r="AL2443" t="s">
        <v>176</v>
      </c>
      <c r="AM2443" t="s">
        <v>176</v>
      </c>
      <c r="AN2443" t="s">
        <v>176</v>
      </c>
      <c r="AO2443" t="s">
        <v>176</v>
      </c>
      <c r="AP2443" t="s">
        <v>176</v>
      </c>
      <c r="AQ2443" t="s">
        <v>176</v>
      </c>
      <c r="AR2443" t="s">
        <v>176</v>
      </c>
      <c r="AS2443" t="s">
        <v>176</v>
      </c>
      <c r="AT2443" t="s">
        <v>176</v>
      </c>
      <c r="AU2443" t="s">
        <v>176</v>
      </c>
      <c r="AV2443">
        <v>0.93720000000000003</v>
      </c>
      <c r="AW2443">
        <v>1.0395000000000001</v>
      </c>
      <c r="AX2443">
        <v>1.7494000000000001</v>
      </c>
      <c r="AY2443" t="s">
        <v>176</v>
      </c>
      <c r="AZ2443" t="s">
        <v>176</v>
      </c>
      <c r="BA2443" t="s">
        <v>176</v>
      </c>
      <c r="BB2443" t="s">
        <v>176</v>
      </c>
      <c r="BC2443" t="s">
        <v>176</v>
      </c>
      <c r="BD2443" t="s">
        <v>176</v>
      </c>
      <c r="BE2443" t="s">
        <v>176</v>
      </c>
      <c r="BF2443" t="s">
        <v>176</v>
      </c>
      <c r="BG2443" t="s">
        <v>176</v>
      </c>
      <c r="BH2443" t="s">
        <v>176</v>
      </c>
      <c r="BI2443" t="s">
        <v>176</v>
      </c>
      <c r="BJ2443" t="s">
        <v>176</v>
      </c>
      <c r="BK2443" t="s">
        <v>176</v>
      </c>
      <c r="BL2443">
        <v>1.016</v>
      </c>
      <c r="BM2443">
        <v>1.016</v>
      </c>
      <c r="BN2443">
        <v>1.1064000000000001</v>
      </c>
      <c r="BO2443">
        <v>0.36704999999999999</v>
      </c>
      <c r="BP2443">
        <v>0.89888999999999997</v>
      </c>
      <c r="BQ2443">
        <v>0.78615000000000002</v>
      </c>
      <c r="BR2443">
        <v>0.84218000000000004</v>
      </c>
      <c r="BS2443">
        <v>0.98251999999999995</v>
      </c>
      <c r="BT2443">
        <v>0.38485999999999998</v>
      </c>
      <c r="BU2443">
        <v>1.0803</v>
      </c>
      <c r="BV2443">
        <v>0.86412999999999995</v>
      </c>
      <c r="BW2443">
        <v>0.93117000000000005</v>
      </c>
      <c r="BX2443">
        <v>0.76309000000000005</v>
      </c>
      <c r="BY2443">
        <v>0.64763999999999999</v>
      </c>
      <c r="BZ2443">
        <v>0.53219000000000005</v>
      </c>
      <c r="CA2443">
        <v>0.25031999999999999</v>
      </c>
      <c r="CB2443">
        <v>0.37813999999999998</v>
      </c>
      <c r="CC2443">
        <v>0.37813999999999998</v>
      </c>
      <c r="CD2443">
        <v>0.97482999999999997</v>
      </c>
      <c r="CE2443">
        <v>0.80589999999999995</v>
      </c>
      <c r="CF2443">
        <v>1.4071</v>
      </c>
      <c r="CG2443">
        <v>1.1000000000000001</v>
      </c>
      <c r="CH2443">
        <v>0.93026500000000001</v>
      </c>
      <c r="CI2443">
        <v>0.76053000000000004</v>
      </c>
      <c r="CJ2443">
        <v>0.66083999999999998</v>
      </c>
      <c r="CK2443">
        <v>0.78785000000000005</v>
      </c>
      <c r="CL2443">
        <v>0.91486000000000001</v>
      </c>
      <c r="CM2443">
        <v>0.50734000000000001</v>
      </c>
      <c r="CN2443">
        <v>0.64124999999999999</v>
      </c>
      <c r="CO2443">
        <v>0.77515999999999996</v>
      </c>
      <c r="CP2443">
        <v>0.69405499999999998</v>
      </c>
      <c r="CQ2443">
        <v>0.61294999999999999</v>
      </c>
      <c r="CR2443" t="s">
        <v>176</v>
      </c>
      <c r="CS2443" t="s">
        <v>176</v>
      </c>
      <c r="CT2443">
        <v>0.32107999999999998</v>
      </c>
      <c r="CU2443">
        <v>0.32107999999999998</v>
      </c>
      <c r="CV2443" t="s">
        <v>40997</v>
      </c>
      <c r="CW2443">
        <v>344</v>
      </c>
      <c r="CX2443" t="s">
        <v>40997</v>
      </c>
      <c r="CY2443" t="s">
        <v>40997</v>
      </c>
      <c r="CZ2443" t="s">
        <v>40998</v>
      </c>
      <c r="DA2443" t="s">
        <v>40999</v>
      </c>
      <c r="DB2443" t="s">
        <v>41004</v>
      </c>
      <c r="DC2443" t="s">
        <v>41005</v>
      </c>
      <c r="DD2443">
        <v>1</v>
      </c>
      <c r="DE2443">
        <v>2593</v>
      </c>
    </row>
    <row r="2444" spans="1:109" x14ac:dyDescent="0.35">
      <c r="A2444">
        <v>0.99661699999999998</v>
      </c>
      <c r="B2444">
        <v>1.08247</v>
      </c>
      <c r="C2444">
        <v>0.91855799999999999</v>
      </c>
      <c r="D2444">
        <v>0.78676699999999999</v>
      </c>
      <c r="E2444">
        <v>0.93595700000000004</v>
      </c>
      <c r="F2444">
        <v>0.87729800000000002</v>
      </c>
      <c r="G2444">
        <v>0.80569000000000002</v>
      </c>
      <c r="H2444">
        <v>0.87295</v>
      </c>
      <c r="I2444">
        <v>0.69735499999999995</v>
      </c>
      <c r="J2444">
        <v>0.85570000000000002</v>
      </c>
      <c r="K2444">
        <v>1.05182</v>
      </c>
      <c r="L2444">
        <v>0.69498599999999999</v>
      </c>
      <c r="M2444">
        <v>0.74948300000000001</v>
      </c>
      <c r="N2444">
        <v>0.672925</v>
      </c>
      <c r="O2444">
        <v>0.51148000000000005</v>
      </c>
      <c r="P2444">
        <v>0.37573000000000001</v>
      </c>
      <c r="Q2444">
        <v>0.40811999999999998</v>
      </c>
      <c r="R2444">
        <v>0.24105499999999999</v>
      </c>
      <c r="S2444" t="s">
        <v>170</v>
      </c>
      <c r="T2444">
        <v>3</v>
      </c>
      <c r="U2444" t="s">
        <v>84706</v>
      </c>
      <c r="V2444">
        <v>0.99999499999999997</v>
      </c>
      <c r="W2444" s="1">
        <v>6.2200000000000004E-7</v>
      </c>
      <c r="X2444">
        <v>110.34</v>
      </c>
      <c r="Y2444">
        <v>91.013999999999996</v>
      </c>
      <c r="Z2444">
        <v>97.256</v>
      </c>
      <c r="AA2444">
        <v>-0.18134</v>
      </c>
      <c r="AB2444">
        <v>1042800000</v>
      </c>
      <c r="AC2444">
        <v>603910000</v>
      </c>
      <c r="AD2444">
        <v>438860000</v>
      </c>
      <c r="AE2444">
        <v>487</v>
      </c>
      <c r="AF2444" t="s">
        <v>176</v>
      </c>
      <c r="AG2444">
        <v>1.4898</v>
      </c>
      <c r="AH2444">
        <v>0.75822000000000001</v>
      </c>
      <c r="AI2444" t="s">
        <v>176</v>
      </c>
      <c r="AJ2444" t="s">
        <v>176</v>
      </c>
      <c r="AK2444" t="s">
        <v>176</v>
      </c>
      <c r="AL2444" t="s">
        <v>176</v>
      </c>
      <c r="AM2444" t="s">
        <v>176</v>
      </c>
      <c r="AN2444">
        <v>1.2513000000000001</v>
      </c>
      <c r="AO2444">
        <v>1.2378</v>
      </c>
      <c r="AP2444">
        <v>0.94857499999999995</v>
      </c>
      <c r="AQ2444">
        <v>0.65934999999999999</v>
      </c>
      <c r="AR2444" t="s">
        <v>176</v>
      </c>
      <c r="AS2444" t="s">
        <v>176</v>
      </c>
      <c r="AT2444">
        <v>0.99494000000000005</v>
      </c>
      <c r="AU2444">
        <v>1.0883700000000001</v>
      </c>
      <c r="AV2444">
        <v>1.1818</v>
      </c>
      <c r="AW2444">
        <v>1.1020000000000001</v>
      </c>
      <c r="AX2444">
        <v>1.1087</v>
      </c>
      <c r="AY2444">
        <v>0.94043500000000002</v>
      </c>
      <c r="AZ2444">
        <v>0.77217000000000002</v>
      </c>
      <c r="BA2444" t="s">
        <v>176</v>
      </c>
      <c r="BB2444" t="s">
        <v>176</v>
      </c>
      <c r="BC2444">
        <v>0.91208</v>
      </c>
      <c r="BD2444">
        <v>1.3568</v>
      </c>
      <c r="BE2444">
        <v>0.38743</v>
      </c>
      <c r="BF2444">
        <v>1.0362</v>
      </c>
      <c r="BG2444" t="s">
        <v>176</v>
      </c>
      <c r="BH2444" t="s">
        <v>176</v>
      </c>
      <c r="BI2444" t="s">
        <v>176</v>
      </c>
      <c r="BJ2444" t="s">
        <v>176</v>
      </c>
      <c r="BK2444" t="s">
        <v>176</v>
      </c>
      <c r="BL2444">
        <v>0.94020999999999999</v>
      </c>
      <c r="BM2444">
        <v>0.89997000000000005</v>
      </c>
      <c r="BN2444">
        <v>1.0139</v>
      </c>
      <c r="BO2444">
        <v>0.47216999999999998</v>
      </c>
      <c r="BP2444">
        <v>0.85146999999999995</v>
      </c>
      <c r="BQ2444">
        <v>0.79008</v>
      </c>
      <c r="BR2444">
        <v>0.72458999999999996</v>
      </c>
      <c r="BS2444">
        <v>0.80666000000000004</v>
      </c>
      <c r="BT2444">
        <v>0.30281000000000002</v>
      </c>
      <c r="BU2444">
        <v>0.62163999999999997</v>
      </c>
      <c r="BV2444">
        <v>0.81020000000000003</v>
      </c>
      <c r="BW2444">
        <v>0.57350999999999996</v>
      </c>
      <c r="BX2444">
        <v>0.61365999999999998</v>
      </c>
      <c r="BY2444">
        <v>0.46731</v>
      </c>
      <c r="BZ2444">
        <v>0.49220000000000003</v>
      </c>
      <c r="CA2444">
        <v>0.32251000000000002</v>
      </c>
      <c r="CB2444">
        <v>0.47448000000000001</v>
      </c>
      <c r="CC2444">
        <v>0.20277999999999999</v>
      </c>
      <c r="CD2444">
        <v>1.0547</v>
      </c>
      <c r="CE2444">
        <v>0.85175999999999996</v>
      </c>
      <c r="CF2444">
        <v>0.72031000000000001</v>
      </c>
      <c r="CG2444">
        <v>0.78613</v>
      </c>
      <c r="CH2444">
        <v>0.84770000000000001</v>
      </c>
      <c r="CI2444">
        <v>0.90137999999999996</v>
      </c>
      <c r="CJ2444">
        <v>0.92030999999999996</v>
      </c>
      <c r="CK2444">
        <v>0.93923999999999996</v>
      </c>
      <c r="CL2444">
        <v>1.0919000000000001</v>
      </c>
      <c r="CM2444">
        <v>0.63778000000000001</v>
      </c>
      <c r="CN2444">
        <v>0.80247000000000002</v>
      </c>
      <c r="CO2444">
        <v>0.87043000000000004</v>
      </c>
      <c r="CP2444">
        <v>0.68872</v>
      </c>
      <c r="CQ2444">
        <v>0.87853999999999999</v>
      </c>
      <c r="CR2444">
        <v>0.53076000000000001</v>
      </c>
      <c r="CS2444">
        <v>0.42895</v>
      </c>
      <c r="CT2444">
        <v>0.34176000000000001</v>
      </c>
      <c r="CU2444">
        <v>0.27933000000000002</v>
      </c>
      <c r="CV2444" t="s">
        <v>60308</v>
      </c>
      <c r="CW2444" t="s">
        <v>39041</v>
      </c>
      <c r="CX2444" t="s">
        <v>60310</v>
      </c>
      <c r="CY2444" t="s">
        <v>60310</v>
      </c>
      <c r="CZ2444" t="s">
        <v>60311</v>
      </c>
      <c r="DA2444" t="s">
        <v>60312</v>
      </c>
      <c r="DB2444" t="s">
        <v>60352</v>
      </c>
      <c r="DC2444" t="s">
        <v>60353</v>
      </c>
      <c r="DD2444">
        <v>1</v>
      </c>
      <c r="DE2444">
        <v>3811</v>
      </c>
    </row>
    <row r="2445" spans="1:109" x14ac:dyDescent="0.35">
      <c r="A2445">
        <v>0.96674000000000004</v>
      </c>
      <c r="B2445">
        <v>0.54503000000000001</v>
      </c>
      <c r="C2445">
        <v>0.49714000000000003</v>
      </c>
      <c r="D2445">
        <v>0.62274300000000005</v>
      </c>
      <c r="E2445">
        <v>0.67770200000000003</v>
      </c>
      <c r="F2445">
        <v>0.67319799999999996</v>
      </c>
      <c r="G2445">
        <v>0.62999700000000003</v>
      </c>
      <c r="H2445">
        <v>0.60793699999999995</v>
      </c>
      <c r="I2445">
        <v>0.74473500000000004</v>
      </c>
      <c r="J2445">
        <v>0.61206000000000005</v>
      </c>
      <c r="K2445">
        <v>0.58618999999999999</v>
      </c>
      <c r="L2445">
        <v>0.61392800000000003</v>
      </c>
      <c r="M2445">
        <v>0.56038299999999996</v>
      </c>
      <c r="N2445">
        <v>0.64905000000000002</v>
      </c>
      <c r="O2445">
        <v>0.49725999999999998</v>
      </c>
      <c r="P2445">
        <v>0</v>
      </c>
      <c r="Q2445">
        <v>0.7893</v>
      </c>
      <c r="R2445">
        <v>0.89742</v>
      </c>
      <c r="S2445" t="s">
        <v>170</v>
      </c>
      <c r="T2445">
        <v>3</v>
      </c>
      <c r="U2445" t="s">
        <v>84706</v>
      </c>
      <c r="V2445">
        <v>1</v>
      </c>
      <c r="W2445" s="1">
        <v>6.5500000000000006E-5</v>
      </c>
      <c r="X2445">
        <v>152.94</v>
      </c>
      <c r="Y2445">
        <v>112.78</v>
      </c>
      <c r="Z2445">
        <v>108.47</v>
      </c>
      <c r="AA2445">
        <v>1.0233000000000001</v>
      </c>
      <c r="AB2445">
        <v>2677700000</v>
      </c>
      <c r="AC2445">
        <v>1733400000</v>
      </c>
      <c r="AD2445">
        <v>944240000</v>
      </c>
      <c r="AE2445">
        <v>706</v>
      </c>
      <c r="AF2445">
        <v>0.83104999999999996</v>
      </c>
      <c r="AG2445">
        <v>0.58706000000000003</v>
      </c>
      <c r="AH2445">
        <v>0.37103000000000003</v>
      </c>
      <c r="AI2445">
        <v>0.70804999999999996</v>
      </c>
      <c r="AJ2445">
        <v>0.55254999999999999</v>
      </c>
      <c r="AK2445">
        <v>0.65342</v>
      </c>
      <c r="AL2445">
        <v>0.49956</v>
      </c>
      <c r="AM2445">
        <v>0.60768999999999995</v>
      </c>
      <c r="AN2445">
        <v>0.47416000000000003</v>
      </c>
      <c r="AO2445">
        <v>0.54361000000000004</v>
      </c>
      <c r="AP2445">
        <v>0.56852000000000003</v>
      </c>
      <c r="AQ2445">
        <v>0.35121999999999998</v>
      </c>
      <c r="AR2445">
        <v>0.71284000000000003</v>
      </c>
      <c r="AS2445">
        <v>0.41106999999999999</v>
      </c>
      <c r="AT2445">
        <v>0.68010999999999999</v>
      </c>
      <c r="AU2445">
        <v>0.53649999999999998</v>
      </c>
      <c r="AV2445">
        <v>0.62512000000000001</v>
      </c>
      <c r="AW2445">
        <v>0.46799000000000002</v>
      </c>
      <c r="AX2445">
        <v>0.48254999999999998</v>
      </c>
      <c r="AY2445">
        <v>0.52017000000000002</v>
      </c>
      <c r="AZ2445">
        <v>0.39290000000000003</v>
      </c>
      <c r="BA2445" t="s">
        <v>176</v>
      </c>
      <c r="BB2445" t="s">
        <v>176</v>
      </c>
      <c r="BC2445" t="s">
        <v>176</v>
      </c>
      <c r="BD2445" t="s">
        <v>176</v>
      </c>
      <c r="BE2445" t="s">
        <v>176</v>
      </c>
      <c r="BF2445" t="s">
        <v>176</v>
      </c>
      <c r="BG2445">
        <v>0.42462</v>
      </c>
      <c r="BH2445" t="s">
        <v>176</v>
      </c>
      <c r="BI2445" t="s">
        <v>176</v>
      </c>
      <c r="BJ2445" t="s">
        <v>176</v>
      </c>
      <c r="BK2445" t="s">
        <v>176</v>
      </c>
      <c r="BL2445">
        <v>1.1166</v>
      </c>
      <c r="BM2445" t="s">
        <v>176</v>
      </c>
      <c r="BN2445" t="s">
        <v>176</v>
      </c>
      <c r="BO2445">
        <v>0.67327999999999999</v>
      </c>
      <c r="BP2445">
        <v>0.97694000000000003</v>
      </c>
      <c r="BQ2445">
        <v>0.85992999999999997</v>
      </c>
      <c r="BR2445">
        <v>0.86926999999999999</v>
      </c>
      <c r="BS2445">
        <v>0.55234000000000005</v>
      </c>
      <c r="BT2445">
        <v>0.88178000000000001</v>
      </c>
      <c r="BU2445">
        <v>0.74995999999999996</v>
      </c>
      <c r="BV2445">
        <v>0.62661</v>
      </c>
      <c r="BW2445">
        <v>0.65200499999999995</v>
      </c>
      <c r="BX2445">
        <v>0.6774</v>
      </c>
      <c r="BY2445">
        <v>0.86012</v>
      </c>
      <c r="BZ2445" t="s">
        <v>176</v>
      </c>
      <c r="CA2445" t="s">
        <v>176</v>
      </c>
      <c r="CB2445">
        <v>0.80723999999999996</v>
      </c>
      <c r="CC2445">
        <v>0.80723999999999996</v>
      </c>
      <c r="CD2445">
        <v>1.2392000000000001</v>
      </c>
      <c r="CE2445">
        <v>0.51153000000000004</v>
      </c>
      <c r="CF2445">
        <v>0.49526999999999999</v>
      </c>
      <c r="CG2445">
        <v>0.64165000000000005</v>
      </c>
      <c r="CH2445">
        <v>0.69877</v>
      </c>
      <c r="CI2445">
        <v>0.65927000000000002</v>
      </c>
      <c r="CJ2445">
        <v>0.62782000000000004</v>
      </c>
      <c r="CK2445">
        <v>0.77190999999999999</v>
      </c>
      <c r="CL2445" t="s">
        <v>176</v>
      </c>
      <c r="CM2445" t="s">
        <v>176</v>
      </c>
      <c r="CN2445">
        <v>0.58835000000000004</v>
      </c>
      <c r="CO2445">
        <v>0.62126000000000003</v>
      </c>
      <c r="CP2445">
        <v>0.65253000000000005</v>
      </c>
      <c r="CQ2445">
        <v>0.59862000000000004</v>
      </c>
      <c r="CR2445">
        <v>0.58345000000000002</v>
      </c>
      <c r="CS2445">
        <v>0.55511999999999995</v>
      </c>
      <c r="CT2445">
        <v>0.77136000000000005</v>
      </c>
      <c r="CU2445">
        <v>0.98760000000000003</v>
      </c>
      <c r="CV2445" t="s">
        <v>60308</v>
      </c>
      <c r="CW2445" t="s">
        <v>35143</v>
      </c>
      <c r="CX2445" t="s">
        <v>60310</v>
      </c>
      <c r="CY2445" t="s">
        <v>60310</v>
      </c>
      <c r="CZ2445" t="s">
        <v>60311</v>
      </c>
      <c r="DA2445" t="s">
        <v>60312</v>
      </c>
      <c r="DB2445" t="s">
        <v>60325</v>
      </c>
      <c r="DC2445" t="s">
        <v>60323</v>
      </c>
      <c r="DD2445" t="s">
        <v>202</v>
      </c>
      <c r="DE2445">
        <v>3811</v>
      </c>
    </row>
    <row r="2446" spans="1:109" x14ac:dyDescent="0.35">
      <c r="A2446">
        <v>0.87773299999999999</v>
      </c>
      <c r="B2446">
        <v>0.53742999999999996</v>
      </c>
      <c r="C2446">
        <v>0.49714000000000003</v>
      </c>
      <c r="D2446">
        <v>0.62274300000000005</v>
      </c>
      <c r="E2446">
        <v>0.67770200000000003</v>
      </c>
      <c r="F2446">
        <v>0.67319799999999996</v>
      </c>
      <c r="G2446">
        <v>0.61172000000000004</v>
      </c>
      <c r="H2446">
        <v>1.2985599999999999</v>
      </c>
      <c r="I2446">
        <v>0.71242300000000003</v>
      </c>
      <c r="J2446">
        <v>0.59978699999999996</v>
      </c>
      <c r="K2446">
        <v>0.68879699999999999</v>
      </c>
      <c r="L2446">
        <v>0.69029200000000002</v>
      </c>
      <c r="M2446">
        <v>0.64369699999999996</v>
      </c>
      <c r="N2446">
        <v>0.60872499999999996</v>
      </c>
      <c r="O2446">
        <v>0.563087</v>
      </c>
      <c r="P2446">
        <v>0</v>
      </c>
      <c r="Q2446">
        <v>0</v>
      </c>
      <c r="R2446">
        <v>0</v>
      </c>
      <c r="S2446" t="s">
        <v>170</v>
      </c>
      <c r="T2446">
        <v>3</v>
      </c>
      <c r="U2446" t="s">
        <v>84706</v>
      </c>
      <c r="V2446">
        <v>1</v>
      </c>
      <c r="W2446" s="1">
        <v>6.5500000000000006E-5</v>
      </c>
      <c r="X2446">
        <v>226.65</v>
      </c>
      <c r="Y2446">
        <v>194.08</v>
      </c>
      <c r="Z2446">
        <v>92.034000000000006</v>
      </c>
      <c r="AA2446">
        <v>-0.24195</v>
      </c>
      <c r="AB2446">
        <v>2701700000</v>
      </c>
      <c r="AC2446">
        <v>1747100000</v>
      </c>
      <c r="AD2446">
        <v>954600000</v>
      </c>
      <c r="AE2446">
        <v>703</v>
      </c>
      <c r="AF2446">
        <v>1.0859000000000001</v>
      </c>
      <c r="AG2446">
        <v>0.58706000000000003</v>
      </c>
      <c r="AH2446">
        <v>0.37103000000000003</v>
      </c>
      <c r="AI2446">
        <v>0.70804999999999996</v>
      </c>
      <c r="AJ2446">
        <v>0.55254999999999999</v>
      </c>
      <c r="AK2446">
        <v>0.65342</v>
      </c>
      <c r="AL2446">
        <v>0.49956</v>
      </c>
      <c r="AM2446">
        <v>0.60768999999999995</v>
      </c>
      <c r="AN2446">
        <v>0.47416000000000003</v>
      </c>
      <c r="AO2446">
        <v>0.54361000000000004</v>
      </c>
      <c r="AP2446">
        <v>0.56852000000000003</v>
      </c>
      <c r="AQ2446">
        <v>0.35121999999999998</v>
      </c>
      <c r="AR2446">
        <v>0.71284000000000003</v>
      </c>
      <c r="AS2446">
        <v>0.41106999999999999</v>
      </c>
      <c r="AT2446">
        <v>0.68010999999999999</v>
      </c>
      <c r="AU2446">
        <v>0.53649999999999998</v>
      </c>
      <c r="AV2446">
        <v>0.62512000000000001</v>
      </c>
      <c r="AW2446">
        <v>0.46799000000000002</v>
      </c>
      <c r="AX2446">
        <v>0.48254999999999998</v>
      </c>
      <c r="AY2446">
        <v>0.52017000000000002</v>
      </c>
      <c r="AZ2446">
        <v>0.39290000000000003</v>
      </c>
      <c r="BA2446" t="s">
        <v>176</v>
      </c>
      <c r="BB2446" t="s">
        <v>176</v>
      </c>
      <c r="BC2446" t="s">
        <v>176</v>
      </c>
      <c r="BD2446" t="s">
        <v>176</v>
      </c>
      <c r="BE2446" t="s">
        <v>176</v>
      </c>
      <c r="BF2446" t="s">
        <v>176</v>
      </c>
      <c r="BG2446">
        <v>0.42462</v>
      </c>
      <c r="BH2446" t="s">
        <v>176</v>
      </c>
      <c r="BI2446" t="s">
        <v>176</v>
      </c>
      <c r="BJ2446" t="s">
        <v>176</v>
      </c>
      <c r="BK2446" t="s">
        <v>176</v>
      </c>
      <c r="BL2446">
        <v>1.1166</v>
      </c>
      <c r="BM2446" t="s">
        <v>176</v>
      </c>
      <c r="BN2446" t="s">
        <v>176</v>
      </c>
      <c r="BO2446">
        <v>0.67327999999999999</v>
      </c>
      <c r="BP2446">
        <v>0.97694000000000003</v>
      </c>
      <c r="BQ2446">
        <v>0.85992999999999997</v>
      </c>
      <c r="BR2446">
        <v>0.86926999999999999</v>
      </c>
      <c r="BS2446">
        <v>2.6242000000000001</v>
      </c>
      <c r="BT2446">
        <v>0.88178000000000001</v>
      </c>
      <c r="BU2446">
        <v>0.77456000000000003</v>
      </c>
      <c r="BV2446">
        <v>1.0692999999999999</v>
      </c>
      <c r="BW2446">
        <v>0.96130499999999997</v>
      </c>
      <c r="BX2446">
        <v>0.85331000000000001</v>
      </c>
      <c r="BY2446">
        <v>0.69882</v>
      </c>
      <c r="BZ2446">
        <v>0.54432999999999998</v>
      </c>
      <c r="CA2446" t="s">
        <v>176</v>
      </c>
      <c r="CB2446" t="s">
        <v>176</v>
      </c>
      <c r="CC2446" t="s">
        <v>176</v>
      </c>
      <c r="CD2446">
        <v>0.62831999999999999</v>
      </c>
      <c r="CE2446">
        <v>0.48873</v>
      </c>
      <c r="CF2446">
        <v>0.49526999999999999</v>
      </c>
      <c r="CG2446">
        <v>0.64165000000000005</v>
      </c>
      <c r="CH2446">
        <v>0.69877</v>
      </c>
      <c r="CI2446">
        <v>0.65927000000000002</v>
      </c>
      <c r="CJ2446">
        <v>0.57299</v>
      </c>
      <c r="CK2446">
        <v>0.77190999999999999</v>
      </c>
      <c r="CL2446">
        <v>0.64780000000000004</v>
      </c>
      <c r="CM2446">
        <v>0.55064000000000002</v>
      </c>
      <c r="CN2446">
        <v>0.45347999999999999</v>
      </c>
      <c r="CO2446">
        <v>0.54105000000000003</v>
      </c>
      <c r="CP2446">
        <v>0.72655999999999998</v>
      </c>
      <c r="CQ2446">
        <v>0.59862000000000004</v>
      </c>
      <c r="CR2446">
        <v>0.73385999999999996</v>
      </c>
      <c r="CS2446">
        <v>0.55511999999999995</v>
      </c>
      <c r="CT2446">
        <v>0.42284500000000003</v>
      </c>
      <c r="CU2446">
        <v>0.29056999999999999</v>
      </c>
      <c r="CV2446" t="s">
        <v>60308</v>
      </c>
      <c r="CW2446" t="s">
        <v>54823</v>
      </c>
      <c r="CX2446" t="s">
        <v>60310</v>
      </c>
      <c r="CY2446" t="s">
        <v>60310</v>
      </c>
      <c r="CZ2446" t="s">
        <v>60311</v>
      </c>
      <c r="DA2446" t="s">
        <v>60312</v>
      </c>
      <c r="DB2446" t="s">
        <v>60321</v>
      </c>
      <c r="DC2446" t="s">
        <v>60323</v>
      </c>
      <c r="DD2446" t="s">
        <v>202</v>
      </c>
      <c r="DE2446">
        <v>3811</v>
      </c>
    </row>
    <row r="2447" spans="1:109" x14ac:dyDescent="0.35">
      <c r="A2447">
        <v>0.84745000000000004</v>
      </c>
      <c r="B2447">
        <v>0.62546999999999997</v>
      </c>
      <c r="C2447">
        <v>0.61143499999999995</v>
      </c>
      <c r="D2447">
        <v>0.63794300000000004</v>
      </c>
      <c r="E2447">
        <v>0.65303</v>
      </c>
      <c r="F2447">
        <v>0.664157</v>
      </c>
      <c r="G2447">
        <v>0.54174999999999995</v>
      </c>
      <c r="H2447">
        <v>0.82003700000000002</v>
      </c>
      <c r="I2447">
        <v>0.72151699999999996</v>
      </c>
      <c r="J2447">
        <v>0.62606300000000004</v>
      </c>
      <c r="K2447">
        <v>0.72007699999999997</v>
      </c>
      <c r="L2447">
        <v>0.659273</v>
      </c>
      <c r="M2447">
        <v>0.73509000000000002</v>
      </c>
      <c r="N2447">
        <v>0.49565999999999999</v>
      </c>
      <c r="O2447">
        <v>0</v>
      </c>
      <c r="P2447">
        <v>0</v>
      </c>
      <c r="Q2447">
        <v>0.88705000000000001</v>
      </c>
      <c r="R2447">
        <v>0.53054000000000001</v>
      </c>
      <c r="S2447" t="s">
        <v>170</v>
      </c>
      <c r="T2447">
        <v>2</v>
      </c>
      <c r="U2447" t="s">
        <v>84706</v>
      </c>
      <c r="V2447">
        <v>1</v>
      </c>
      <c r="W2447" s="1">
        <v>6.8800000000000005E-5</v>
      </c>
      <c r="X2447">
        <v>112.34</v>
      </c>
      <c r="Y2447">
        <v>68.085999999999999</v>
      </c>
      <c r="Z2447">
        <v>112.34</v>
      </c>
      <c r="AA2447">
        <v>0.15845000000000001</v>
      </c>
      <c r="AB2447">
        <v>279230000</v>
      </c>
      <c r="AC2447">
        <v>165530000</v>
      </c>
      <c r="AD2447">
        <v>113690000</v>
      </c>
      <c r="AE2447">
        <v>668</v>
      </c>
      <c r="AF2447">
        <v>0.85033999999999998</v>
      </c>
      <c r="AG2447" t="s">
        <v>176</v>
      </c>
      <c r="AH2447" t="s">
        <v>176</v>
      </c>
      <c r="AI2447">
        <v>0.76846999999999999</v>
      </c>
      <c r="AJ2447">
        <v>0.72558999999999996</v>
      </c>
      <c r="AK2447">
        <v>0.68271000000000004</v>
      </c>
      <c r="AL2447">
        <v>0.79374</v>
      </c>
      <c r="AM2447">
        <v>0.60201000000000005</v>
      </c>
      <c r="AN2447">
        <v>0.65912999999999999</v>
      </c>
      <c r="AO2447">
        <v>0.72543999999999997</v>
      </c>
      <c r="AP2447">
        <v>0.53678000000000003</v>
      </c>
      <c r="AQ2447" t="s">
        <v>176</v>
      </c>
      <c r="AR2447" t="s">
        <v>176</v>
      </c>
      <c r="AS2447" t="s">
        <v>176</v>
      </c>
      <c r="AT2447">
        <v>0.71626000000000001</v>
      </c>
      <c r="AU2447">
        <v>0.6411</v>
      </c>
      <c r="AV2447">
        <v>0.61743000000000003</v>
      </c>
      <c r="AW2447">
        <v>0.55623</v>
      </c>
      <c r="AX2447">
        <v>0.61043999999999998</v>
      </c>
      <c r="AY2447">
        <v>0.60350000000000004</v>
      </c>
      <c r="AZ2447">
        <v>0.59389999999999998</v>
      </c>
      <c r="BA2447">
        <v>0.65707000000000004</v>
      </c>
      <c r="BB2447">
        <v>0.79608999999999996</v>
      </c>
      <c r="BC2447">
        <v>0.63585000000000003</v>
      </c>
      <c r="BD2447">
        <v>0.80901999999999996</v>
      </c>
      <c r="BE2447">
        <v>0.75070999999999999</v>
      </c>
      <c r="BF2447">
        <v>0.84033999999999998</v>
      </c>
      <c r="BG2447">
        <v>0.49611</v>
      </c>
      <c r="BH2447">
        <v>0.49114999999999998</v>
      </c>
      <c r="BI2447">
        <v>0.46743000000000001</v>
      </c>
      <c r="BJ2447">
        <v>0.223</v>
      </c>
      <c r="BK2447">
        <v>0.14105000000000001</v>
      </c>
      <c r="BL2447" t="s">
        <v>176</v>
      </c>
      <c r="BM2447" t="s">
        <v>176</v>
      </c>
      <c r="BN2447" t="s">
        <v>176</v>
      </c>
      <c r="BO2447" t="s">
        <v>176</v>
      </c>
      <c r="BP2447" t="s">
        <v>176</v>
      </c>
      <c r="BQ2447" t="s">
        <v>176</v>
      </c>
      <c r="BR2447" t="s">
        <v>176</v>
      </c>
      <c r="BS2447" t="s">
        <v>176</v>
      </c>
      <c r="BT2447" t="s">
        <v>176</v>
      </c>
      <c r="BU2447" t="s">
        <v>176</v>
      </c>
      <c r="BV2447" t="s">
        <v>176</v>
      </c>
      <c r="BW2447" t="s">
        <v>176</v>
      </c>
      <c r="BX2447" t="s">
        <v>176</v>
      </c>
      <c r="BY2447" t="s">
        <v>176</v>
      </c>
      <c r="BZ2447" t="s">
        <v>176</v>
      </c>
      <c r="CA2447" t="s">
        <v>176</v>
      </c>
      <c r="CB2447" t="s">
        <v>176</v>
      </c>
      <c r="CC2447" t="s">
        <v>176</v>
      </c>
      <c r="CD2447">
        <v>0.97575000000000001</v>
      </c>
      <c r="CE2447">
        <v>0.60984000000000005</v>
      </c>
      <c r="CF2447">
        <v>0.60543999999999998</v>
      </c>
      <c r="CG2447">
        <v>0.58913000000000004</v>
      </c>
      <c r="CH2447">
        <v>0.62305999999999995</v>
      </c>
      <c r="CI2447">
        <v>0.70626</v>
      </c>
      <c r="CJ2447">
        <v>0.48959999999999998</v>
      </c>
      <c r="CK2447">
        <v>1.0093000000000001</v>
      </c>
      <c r="CL2447">
        <v>0.76644999999999996</v>
      </c>
      <c r="CM2447">
        <v>0.58321000000000001</v>
      </c>
      <c r="CN2447">
        <v>0.62577000000000005</v>
      </c>
      <c r="CO2447">
        <v>0.69033</v>
      </c>
      <c r="CP2447">
        <v>0.62983999999999996</v>
      </c>
      <c r="CQ2447">
        <v>0.49520999999999998</v>
      </c>
      <c r="CR2447" t="s">
        <v>176</v>
      </c>
      <c r="CS2447" t="s">
        <v>176</v>
      </c>
      <c r="CT2447">
        <v>1.5510999999999999</v>
      </c>
      <c r="CU2447">
        <v>0.92003000000000001</v>
      </c>
      <c r="CV2447" t="s">
        <v>41278</v>
      </c>
      <c r="CW2447" t="s">
        <v>41326</v>
      </c>
      <c r="CX2447" t="s">
        <v>41279</v>
      </c>
      <c r="CY2447" t="s">
        <v>41279</v>
      </c>
      <c r="CZ2447" t="s">
        <v>41280</v>
      </c>
      <c r="DA2447" t="s">
        <v>41281</v>
      </c>
      <c r="DB2447" t="s">
        <v>41327</v>
      </c>
      <c r="DC2447" t="s">
        <v>41324</v>
      </c>
      <c r="DD2447" t="s">
        <v>260</v>
      </c>
      <c r="DE2447">
        <v>2613</v>
      </c>
    </row>
    <row r="2448" spans="1:109" x14ac:dyDescent="0.35">
      <c r="A2448">
        <v>0.90270499999999998</v>
      </c>
      <c r="B2448">
        <v>0.81565200000000004</v>
      </c>
      <c r="C2448">
        <v>0.62834500000000004</v>
      </c>
      <c r="D2448">
        <v>0.74961299999999997</v>
      </c>
      <c r="E2448">
        <v>0.82613499999999995</v>
      </c>
      <c r="F2448">
        <v>0.86748700000000001</v>
      </c>
      <c r="G2448">
        <v>0.74511300000000003</v>
      </c>
      <c r="H2448">
        <v>0.913547</v>
      </c>
      <c r="I2448">
        <v>0.63222</v>
      </c>
      <c r="J2448">
        <v>0</v>
      </c>
      <c r="K2448">
        <v>0</v>
      </c>
      <c r="L2448">
        <v>0.858402</v>
      </c>
      <c r="M2448">
        <v>0.65762799999999999</v>
      </c>
      <c r="N2448">
        <v>0.61304499999999995</v>
      </c>
      <c r="O2448">
        <v>0.54403999999999997</v>
      </c>
      <c r="P2448">
        <v>0.49704500000000001</v>
      </c>
      <c r="Q2448">
        <v>0</v>
      </c>
      <c r="R2448">
        <v>0</v>
      </c>
      <c r="S2448" t="s">
        <v>170</v>
      </c>
      <c r="T2448">
        <v>3</v>
      </c>
      <c r="U2448" t="s">
        <v>84706</v>
      </c>
      <c r="V2448">
        <v>1</v>
      </c>
      <c r="W2448">
        <v>1.2533399999999999E-3</v>
      </c>
      <c r="X2448">
        <v>156.08000000000001</v>
      </c>
      <c r="Y2448">
        <v>117.3</v>
      </c>
      <c r="Z2448">
        <v>105.65</v>
      </c>
      <c r="AA2448">
        <v>-0.14895</v>
      </c>
      <c r="AB2448">
        <v>179590000</v>
      </c>
      <c r="AC2448">
        <v>106720000</v>
      </c>
      <c r="AD2448">
        <v>72863000</v>
      </c>
      <c r="AE2448">
        <v>670</v>
      </c>
      <c r="AF2448" t="s">
        <v>176</v>
      </c>
      <c r="AG2448">
        <v>0.73497999999999997</v>
      </c>
      <c r="AH2448" t="s">
        <v>176</v>
      </c>
      <c r="AI2448" t="s">
        <v>176</v>
      </c>
      <c r="AJ2448" t="s">
        <v>176</v>
      </c>
      <c r="AK2448" t="s">
        <v>176</v>
      </c>
      <c r="AL2448" t="s">
        <v>176</v>
      </c>
      <c r="AM2448" t="s">
        <v>176</v>
      </c>
      <c r="AN2448" t="s">
        <v>176</v>
      </c>
      <c r="AO2448" t="s">
        <v>176</v>
      </c>
      <c r="AP2448" t="s">
        <v>176</v>
      </c>
      <c r="AQ2448" t="s">
        <v>176</v>
      </c>
      <c r="AR2448" t="s">
        <v>176</v>
      </c>
      <c r="AS2448" t="s">
        <v>176</v>
      </c>
      <c r="AT2448">
        <v>0.96113999999999999</v>
      </c>
      <c r="AU2448">
        <v>0.96113999999999999</v>
      </c>
      <c r="AV2448">
        <v>0.59928999999999999</v>
      </c>
      <c r="AW2448">
        <v>0.90103</v>
      </c>
      <c r="AX2448">
        <v>0.98141</v>
      </c>
      <c r="AY2448">
        <v>0.96226</v>
      </c>
      <c r="AZ2448">
        <v>0.78195999999999999</v>
      </c>
      <c r="BA2448">
        <v>1.0741000000000001</v>
      </c>
      <c r="BB2448" t="s">
        <v>176</v>
      </c>
      <c r="BC2448" t="s">
        <v>176</v>
      </c>
      <c r="BD2448" t="s">
        <v>176</v>
      </c>
      <c r="BE2448">
        <v>0.99373</v>
      </c>
      <c r="BF2448" t="s">
        <v>176</v>
      </c>
      <c r="BG2448" t="s">
        <v>176</v>
      </c>
      <c r="BH2448">
        <v>0.69189999999999996</v>
      </c>
      <c r="BI2448" t="s">
        <v>176</v>
      </c>
      <c r="BJ2448" t="s">
        <v>176</v>
      </c>
      <c r="BK2448" t="s">
        <v>176</v>
      </c>
      <c r="BL2448" t="s">
        <v>176</v>
      </c>
      <c r="BM2448" t="s">
        <v>176</v>
      </c>
      <c r="BN2448" t="s">
        <v>176</v>
      </c>
      <c r="BO2448">
        <v>0.62436000000000003</v>
      </c>
      <c r="BP2448">
        <v>0.72185500000000002</v>
      </c>
      <c r="BQ2448">
        <v>0.81935000000000002</v>
      </c>
      <c r="BR2448">
        <v>0.58682000000000001</v>
      </c>
      <c r="BS2448">
        <v>0.80391999999999997</v>
      </c>
      <c r="BT2448">
        <v>0.40576000000000001</v>
      </c>
      <c r="BU2448">
        <v>0.39850000000000002</v>
      </c>
      <c r="BV2448">
        <v>0.83494999999999997</v>
      </c>
      <c r="BW2448">
        <v>0.67573499999999997</v>
      </c>
      <c r="BX2448">
        <v>0.51651999999999998</v>
      </c>
      <c r="BY2448">
        <v>0.53435999999999995</v>
      </c>
      <c r="BZ2448">
        <v>0.44303999999999999</v>
      </c>
      <c r="CA2448">
        <v>0.35629</v>
      </c>
      <c r="CB2448">
        <v>0.299815</v>
      </c>
      <c r="CC2448">
        <v>0.24334</v>
      </c>
      <c r="CD2448">
        <v>0.84426999999999996</v>
      </c>
      <c r="CE2448">
        <v>0.75083500000000003</v>
      </c>
      <c r="CF2448">
        <v>0.65739999999999998</v>
      </c>
      <c r="CG2448">
        <v>0.72345000000000004</v>
      </c>
      <c r="CH2448">
        <v>0.77514000000000005</v>
      </c>
      <c r="CI2448">
        <v>0.82084999999999997</v>
      </c>
      <c r="CJ2448">
        <v>0.86656</v>
      </c>
      <c r="CK2448">
        <v>0.86262000000000005</v>
      </c>
      <c r="CL2448">
        <v>0.85868</v>
      </c>
      <c r="CM2448" t="s">
        <v>176</v>
      </c>
      <c r="CN2448" t="s">
        <v>176</v>
      </c>
      <c r="CO2448">
        <v>0.90573999999999999</v>
      </c>
      <c r="CP2448">
        <v>0.79873499999999997</v>
      </c>
      <c r="CQ2448">
        <v>0.69172999999999996</v>
      </c>
      <c r="CR2448">
        <v>0.49718000000000001</v>
      </c>
      <c r="CS2448">
        <v>0.63780000000000003</v>
      </c>
      <c r="CT2448" t="s">
        <v>176</v>
      </c>
      <c r="CU2448" t="s">
        <v>176</v>
      </c>
      <c r="CV2448" t="s">
        <v>12862</v>
      </c>
      <c r="CW2448">
        <v>670</v>
      </c>
      <c r="CX2448" t="s">
        <v>12862</v>
      </c>
      <c r="CY2448" t="s">
        <v>12862</v>
      </c>
      <c r="CZ2448" t="s">
        <v>12863</v>
      </c>
      <c r="DA2448" t="s">
        <v>12864</v>
      </c>
      <c r="DB2448" t="s">
        <v>12866</v>
      </c>
      <c r="DC2448" t="s">
        <v>12867</v>
      </c>
      <c r="DD2448">
        <v>1</v>
      </c>
      <c r="DE2448">
        <v>893</v>
      </c>
    </row>
    <row r="2449" spans="1:109" x14ac:dyDescent="0.35">
      <c r="A2449">
        <v>0.90242699999999998</v>
      </c>
      <c r="B2449">
        <v>0.80707700000000004</v>
      </c>
      <c r="C2449">
        <v>0.65251000000000003</v>
      </c>
      <c r="D2449">
        <v>0.71575999999999995</v>
      </c>
      <c r="E2449">
        <v>0.68569500000000005</v>
      </c>
      <c r="F2449">
        <v>0.77541199999999999</v>
      </c>
      <c r="G2449">
        <v>0.63878699999999999</v>
      </c>
      <c r="H2449">
        <v>0.73579300000000003</v>
      </c>
      <c r="I2449">
        <v>0.74977899999999997</v>
      </c>
      <c r="J2449">
        <v>0.68912499999999999</v>
      </c>
      <c r="K2449">
        <v>0.78306200000000004</v>
      </c>
      <c r="L2449">
        <v>0.72233999999999998</v>
      </c>
      <c r="M2449">
        <v>0.73172000000000004</v>
      </c>
      <c r="N2449">
        <v>0.74963000000000002</v>
      </c>
      <c r="O2449">
        <v>0.66015199999999996</v>
      </c>
      <c r="P2449">
        <v>0.71177999999999997</v>
      </c>
      <c r="Q2449">
        <v>0.66588000000000003</v>
      </c>
      <c r="R2449">
        <v>0.46594999999999998</v>
      </c>
      <c r="S2449" t="s">
        <v>170</v>
      </c>
      <c r="T2449">
        <v>2</v>
      </c>
      <c r="U2449" t="s">
        <v>84706</v>
      </c>
      <c r="V2449">
        <v>1</v>
      </c>
      <c r="W2449" s="1">
        <v>1.31E-5</v>
      </c>
      <c r="X2449">
        <v>150.36000000000001</v>
      </c>
      <c r="Y2449">
        <v>150.36000000000001</v>
      </c>
      <c r="Z2449">
        <v>83.855999999999995</v>
      </c>
      <c r="AA2449">
        <v>-0.16872999999999999</v>
      </c>
      <c r="AB2449">
        <v>679040000</v>
      </c>
      <c r="AC2449">
        <v>377410000</v>
      </c>
      <c r="AD2449">
        <v>301630000</v>
      </c>
      <c r="AE2449">
        <v>98</v>
      </c>
      <c r="AF2449">
        <v>0.82008999999999999</v>
      </c>
      <c r="AG2449">
        <v>0.67379</v>
      </c>
      <c r="AH2449" t="s">
        <v>176</v>
      </c>
      <c r="AI2449" t="s">
        <v>176</v>
      </c>
      <c r="AJ2449">
        <v>0.65554000000000001</v>
      </c>
      <c r="AK2449">
        <v>0.61641000000000001</v>
      </c>
      <c r="AL2449">
        <v>0.57728000000000002</v>
      </c>
      <c r="AM2449">
        <v>0.63513500000000001</v>
      </c>
      <c r="AN2449">
        <v>0.69298999999999999</v>
      </c>
      <c r="AO2449">
        <v>0.83689000000000002</v>
      </c>
      <c r="AP2449" t="s">
        <v>176</v>
      </c>
      <c r="AQ2449" t="s">
        <v>176</v>
      </c>
      <c r="AR2449" t="s">
        <v>176</v>
      </c>
      <c r="AS2449">
        <v>0.68913000000000002</v>
      </c>
      <c r="AT2449">
        <v>0.80779000000000001</v>
      </c>
      <c r="AU2449">
        <v>0.69525999999999999</v>
      </c>
      <c r="AV2449">
        <v>0.70199999999999996</v>
      </c>
      <c r="AW2449">
        <v>0.59577999999999998</v>
      </c>
      <c r="AX2449">
        <v>0.61446000000000001</v>
      </c>
      <c r="AY2449">
        <v>0.81684999999999997</v>
      </c>
      <c r="AZ2449">
        <v>0.54349999999999998</v>
      </c>
      <c r="BA2449">
        <v>0.63870000000000005</v>
      </c>
      <c r="BB2449">
        <v>0.58772999999999997</v>
      </c>
      <c r="BC2449">
        <v>0.56711999999999996</v>
      </c>
      <c r="BD2449">
        <v>0.78503000000000001</v>
      </c>
      <c r="BE2449">
        <v>0.43208999999999997</v>
      </c>
      <c r="BF2449">
        <v>0.57718999999999998</v>
      </c>
      <c r="BG2449">
        <v>0.59245999999999999</v>
      </c>
      <c r="BH2449">
        <v>0.54357</v>
      </c>
      <c r="BI2449">
        <v>0.85870999999999997</v>
      </c>
      <c r="BJ2449">
        <v>0.57504999999999995</v>
      </c>
      <c r="BK2449">
        <v>0.50609999999999999</v>
      </c>
      <c r="BL2449">
        <v>0.96082999999999996</v>
      </c>
      <c r="BM2449">
        <v>1.2052</v>
      </c>
      <c r="BN2449">
        <v>0.63439999999999996</v>
      </c>
      <c r="BO2449">
        <v>0.91386999999999996</v>
      </c>
      <c r="BP2449">
        <v>0.79618</v>
      </c>
      <c r="BQ2449">
        <v>0.97111999999999998</v>
      </c>
      <c r="BR2449">
        <v>0.73479000000000005</v>
      </c>
      <c r="BS2449">
        <v>0.8911</v>
      </c>
      <c r="BT2449">
        <v>0.93391000000000002</v>
      </c>
      <c r="BU2449">
        <v>0.83187</v>
      </c>
      <c r="BV2449">
        <v>0.90185000000000004</v>
      </c>
      <c r="BW2449">
        <v>0.99785000000000001</v>
      </c>
      <c r="BX2449">
        <v>0.98294999999999999</v>
      </c>
      <c r="BY2449">
        <v>0.96050000000000002</v>
      </c>
      <c r="BZ2449">
        <v>0.79456000000000004</v>
      </c>
      <c r="CA2449">
        <v>0.67245999999999995</v>
      </c>
      <c r="CB2449">
        <v>0.84796000000000005</v>
      </c>
      <c r="CC2449">
        <v>0.39087</v>
      </c>
      <c r="CD2449">
        <v>1.0209999999999999</v>
      </c>
      <c r="CE2449">
        <v>0.65405999999999997</v>
      </c>
      <c r="CF2449">
        <v>0.62112999999999996</v>
      </c>
      <c r="CG2449">
        <v>0.63763000000000003</v>
      </c>
      <c r="CH2449">
        <v>0.67659999999999998</v>
      </c>
      <c r="CI2449">
        <v>0.69726999999999995</v>
      </c>
      <c r="CJ2449">
        <v>0.63807000000000003</v>
      </c>
      <c r="CK2449">
        <v>0.83609</v>
      </c>
      <c r="CL2449">
        <v>0.84233999999999998</v>
      </c>
      <c r="CM2449">
        <v>0.66452</v>
      </c>
      <c r="CN2449">
        <v>0.60848000000000002</v>
      </c>
      <c r="CO2449">
        <v>0.73707999999999996</v>
      </c>
      <c r="CP2449">
        <v>0.63502000000000003</v>
      </c>
      <c r="CQ2449">
        <v>0.69593000000000005</v>
      </c>
      <c r="CR2449">
        <v>0.61334999999999995</v>
      </c>
      <c r="CS2449">
        <v>0.60416999999999998</v>
      </c>
      <c r="CT2449">
        <v>0.57462999999999997</v>
      </c>
      <c r="CU2449">
        <v>0.50087999999999999</v>
      </c>
      <c r="CV2449" t="s">
        <v>54107</v>
      </c>
      <c r="CW2449">
        <v>98</v>
      </c>
      <c r="CX2449" t="s">
        <v>54107</v>
      </c>
      <c r="CY2449" t="s">
        <v>54107</v>
      </c>
      <c r="CZ2449" t="s">
        <v>54108</v>
      </c>
      <c r="DA2449" t="s">
        <v>54109</v>
      </c>
      <c r="DB2449" t="s">
        <v>54135</v>
      </c>
      <c r="DC2449" t="s">
        <v>54136</v>
      </c>
      <c r="DD2449">
        <v>1</v>
      </c>
      <c r="DE2449">
        <v>3413</v>
      </c>
    </row>
    <row r="2450" spans="1:109" x14ac:dyDescent="0.35">
      <c r="A2450">
        <v>0.77647699999999997</v>
      </c>
      <c r="B2450">
        <v>0.77280499999999996</v>
      </c>
      <c r="C2450">
        <v>0.62566299999999997</v>
      </c>
      <c r="D2450">
        <v>0.61189400000000005</v>
      </c>
      <c r="E2450">
        <v>0.72370999999999996</v>
      </c>
      <c r="F2450">
        <v>0.59943999999999997</v>
      </c>
      <c r="G2450">
        <v>0.51143000000000005</v>
      </c>
      <c r="H2450">
        <v>0.67299200000000003</v>
      </c>
      <c r="I2450">
        <v>0.60997699999999999</v>
      </c>
      <c r="J2450">
        <v>0.56249700000000002</v>
      </c>
      <c r="K2450">
        <v>0.704017</v>
      </c>
      <c r="L2450">
        <v>0.50597000000000003</v>
      </c>
      <c r="M2450">
        <v>0.69240699999999999</v>
      </c>
      <c r="N2450">
        <v>0.56918100000000005</v>
      </c>
      <c r="O2450">
        <v>0.58887199999999995</v>
      </c>
      <c r="P2450">
        <v>0.48221700000000001</v>
      </c>
      <c r="Q2450">
        <v>0.464837</v>
      </c>
      <c r="R2450">
        <v>0.50095299999999998</v>
      </c>
      <c r="S2450" t="s">
        <v>170</v>
      </c>
      <c r="T2450">
        <v>3</v>
      </c>
      <c r="U2450" t="s">
        <v>84706</v>
      </c>
      <c r="V2450">
        <v>0.99973100000000004</v>
      </c>
      <c r="W2450">
        <v>1.32877E-3</v>
      </c>
      <c r="X2450">
        <v>243.85</v>
      </c>
      <c r="Y2450">
        <v>204.85</v>
      </c>
      <c r="Z2450">
        <v>243.85</v>
      </c>
      <c r="AA2450">
        <v>0.13242999999999999</v>
      </c>
      <c r="AB2450">
        <v>607930000</v>
      </c>
      <c r="AC2450">
        <v>375940000</v>
      </c>
      <c r="AD2450">
        <v>231990000</v>
      </c>
      <c r="AE2450">
        <v>681</v>
      </c>
      <c r="AF2450" t="s">
        <v>176</v>
      </c>
      <c r="AG2450">
        <v>0.72465999999999997</v>
      </c>
      <c r="AH2450">
        <v>0.49865999999999999</v>
      </c>
      <c r="AI2450">
        <v>0.56455500000000003</v>
      </c>
      <c r="AJ2450">
        <v>0.63044999999999995</v>
      </c>
      <c r="AK2450">
        <v>0.70869000000000004</v>
      </c>
      <c r="AL2450">
        <v>0.72563999999999995</v>
      </c>
      <c r="AM2450">
        <v>0.74609000000000003</v>
      </c>
      <c r="AN2450">
        <v>0.64087000000000005</v>
      </c>
      <c r="AO2450">
        <v>0.80737999999999999</v>
      </c>
      <c r="AP2450">
        <v>0.64636000000000005</v>
      </c>
      <c r="AQ2450">
        <v>0.60889000000000004</v>
      </c>
      <c r="AR2450">
        <v>0.80639000000000005</v>
      </c>
      <c r="AS2450">
        <v>0.82852999999999999</v>
      </c>
      <c r="AT2450">
        <v>0.78517000000000003</v>
      </c>
      <c r="AU2450">
        <v>0.78517000000000003</v>
      </c>
      <c r="AV2450">
        <v>0.79269000000000001</v>
      </c>
      <c r="AW2450">
        <v>0.55189999999999995</v>
      </c>
      <c r="AX2450">
        <v>0.84386000000000005</v>
      </c>
      <c r="AY2450">
        <v>0.66261999999999999</v>
      </c>
      <c r="AZ2450">
        <v>0.51976999999999995</v>
      </c>
      <c r="BA2450">
        <v>0.58982999999999997</v>
      </c>
      <c r="BB2450">
        <v>0.76448000000000005</v>
      </c>
      <c r="BC2450">
        <v>0.56640000000000001</v>
      </c>
      <c r="BD2450">
        <v>0.69833000000000001</v>
      </c>
      <c r="BE2450">
        <v>0.24159</v>
      </c>
      <c r="BF2450">
        <v>0.91300000000000003</v>
      </c>
      <c r="BG2450">
        <v>0.23630000000000001</v>
      </c>
      <c r="BH2450">
        <v>0.49772</v>
      </c>
      <c r="BI2450">
        <v>0.62085999999999997</v>
      </c>
      <c r="BJ2450">
        <v>0.36720999999999998</v>
      </c>
      <c r="BK2450">
        <v>0.44730999999999999</v>
      </c>
      <c r="BL2450">
        <v>0.57396999999999998</v>
      </c>
      <c r="BM2450">
        <v>0.92069999999999996</v>
      </c>
      <c r="BN2450">
        <v>0.65134000000000003</v>
      </c>
      <c r="BO2450">
        <v>0.71758999999999995</v>
      </c>
      <c r="BP2450">
        <v>0.78383999999999998</v>
      </c>
      <c r="BQ2450">
        <v>0.53269</v>
      </c>
      <c r="BR2450">
        <v>0.56650999999999996</v>
      </c>
      <c r="BS2450">
        <v>0.56311999999999995</v>
      </c>
      <c r="BT2450">
        <v>0.21837999999999999</v>
      </c>
      <c r="BU2450">
        <v>0.61780999999999997</v>
      </c>
      <c r="BV2450" t="s">
        <v>176</v>
      </c>
      <c r="BW2450" t="s">
        <v>176</v>
      </c>
      <c r="BX2450">
        <v>0.67291999999999996</v>
      </c>
      <c r="BY2450">
        <v>0.60887500000000006</v>
      </c>
      <c r="BZ2450">
        <v>0.54483000000000004</v>
      </c>
      <c r="CA2450">
        <v>0.40104000000000001</v>
      </c>
      <c r="CB2450">
        <v>0.60718000000000005</v>
      </c>
      <c r="CC2450">
        <v>0.60718000000000005</v>
      </c>
      <c r="CD2450">
        <v>0.97028999999999999</v>
      </c>
      <c r="CE2450">
        <v>0.66069</v>
      </c>
      <c r="CF2450">
        <v>0.55996000000000001</v>
      </c>
      <c r="CG2450">
        <v>0.61353000000000002</v>
      </c>
      <c r="CH2450">
        <v>0.63668999999999998</v>
      </c>
      <c r="CI2450">
        <v>0.49375999999999998</v>
      </c>
      <c r="CJ2450">
        <v>0.44801000000000002</v>
      </c>
      <c r="CK2450">
        <v>0.81337999999999999</v>
      </c>
      <c r="CL2450">
        <v>0.71096000000000004</v>
      </c>
      <c r="CM2450">
        <v>0.42491000000000001</v>
      </c>
      <c r="CN2450">
        <v>0.60633999999999999</v>
      </c>
      <c r="CO2450">
        <v>0.62995999999999996</v>
      </c>
      <c r="CP2450">
        <v>0.57482</v>
      </c>
      <c r="CQ2450">
        <v>0.62516000000000005</v>
      </c>
      <c r="CR2450">
        <v>0.48441000000000001</v>
      </c>
      <c r="CS2450">
        <v>0.42475000000000002</v>
      </c>
      <c r="CT2450">
        <v>0.42011999999999999</v>
      </c>
      <c r="CU2450">
        <v>0.44836999999999999</v>
      </c>
      <c r="CV2450" t="s">
        <v>59936</v>
      </c>
      <c r="CW2450" t="s">
        <v>59956</v>
      </c>
      <c r="CX2450" t="s">
        <v>59938</v>
      </c>
      <c r="CY2450" t="s">
        <v>59938</v>
      </c>
      <c r="CZ2450" t="s">
        <v>59939</v>
      </c>
      <c r="DA2450" t="s">
        <v>59940</v>
      </c>
      <c r="DB2450" t="s">
        <v>59957</v>
      </c>
      <c r="DC2450" t="s">
        <v>59958</v>
      </c>
      <c r="DD2450">
        <v>3</v>
      </c>
      <c r="DE2450">
        <v>3798</v>
      </c>
    </row>
    <row r="2451" spans="1:109" x14ac:dyDescent="0.35">
      <c r="A2451">
        <v>0.75630699999999995</v>
      </c>
      <c r="B2451">
        <v>0.76868300000000001</v>
      </c>
      <c r="C2451">
        <v>0.62566299999999997</v>
      </c>
      <c r="D2451">
        <v>0.65458000000000005</v>
      </c>
      <c r="E2451">
        <v>0.66456000000000004</v>
      </c>
      <c r="F2451">
        <v>0.59177900000000005</v>
      </c>
      <c r="G2451">
        <v>0.61543499999999995</v>
      </c>
      <c r="H2451">
        <v>0.67299200000000003</v>
      </c>
      <c r="I2451">
        <v>0.58702399999999999</v>
      </c>
      <c r="J2451">
        <v>0.56119699999999995</v>
      </c>
      <c r="K2451">
        <v>0.65084299999999995</v>
      </c>
      <c r="L2451">
        <v>0.62739500000000004</v>
      </c>
      <c r="M2451">
        <v>0.61887700000000001</v>
      </c>
      <c r="N2451">
        <v>0.64607000000000003</v>
      </c>
      <c r="O2451">
        <v>0.58887199999999995</v>
      </c>
      <c r="P2451">
        <v>0.41941800000000001</v>
      </c>
      <c r="Q2451">
        <v>0.39366499999999999</v>
      </c>
      <c r="R2451">
        <v>0.44784000000000002</v>
      </c>
      <c r="S2451" t="s">
        <v>170</v>
      </c>
      <c r="T2451">
        <v>3</v>
      </c>
      <c r="U2451" t="s">
        <v>84706</v>
      </c>
      <c r="V2451">
        <v>0.99556900000000004</v>
      </c>
      <c r="W2451">
        <v>1.32877E-3</v>
      </c>
      <c r="X2451">
        <v>216.68</v>
      </c>
      <c r="Y2451">
        <v>183.6</v>
      </c>
      <c r="Z2451">
        <v>139.19</v>
      </c>
      <c r="AA2451">
        <v>-0.2102</v>
      </c>
      <c r="AB2451">
        <v>568850000</v>
      </c>
      <c r="AC2451">
        <v>347530000</v>
      </c>
      <c r="AD2451">
        <v>221320000</v>
      </c>
      <c r="AE2451">
        <v>679</v>
      </c>
      <c r="AF2451">
        <v>0.72465999999999997</v>
      </c>
      <c r="AG2451">
        <v>0.72465999999999997</v>
      </c>
      <c r="AH2451">
        <v>0.49865999999999999</v>
      </c>
      <c r="AI2451">
        <v>0.73529999999999995</v>
      </c>
      <c r="AJ2451">
        <v>0.63044999999999995</v>
      </c>
      <c r="AK2451">
        <v>0.67804500000000001</v>
      </c>
      <c r="AL2451">
        <v>0.72563999999999995</v>
      </c>
      <c r="AM2451">
        <v>0.74609000000000003</v>
      </c>
      <c r="AN2451">
        <v>0.64087000000000005</v>
      </c>
      <c r="AO2451">
        <v>0.80737999999999999</v>
      </c>
      <c r="AP2451">
        <v>0.64636000000000005</v>
      </c>
      <c r="AQ2451">
        <v>0.60889000000000004</v>
      </c>
      <c r="AR2451">
        <v>0.80639000000000005</v>
      </c>
      <c r="AS2451">
        <v>0.82852999999999999</v>
      </c>
      <c r="AT2451" t="s">
        <v>176</v>
      </c>
      <c r="AU2451" t="s">
        <v>176</v>
      </c>
      <c r="AV2451">
        <v>0.79269000000000001</v>
      </c>
      <c r="AW2451">
        <v>0.55189999999999995</v>
      </c>
      <c r="AX2451">
        <v>0.60726000000000002</v>
      </c>
      <c r="AY2451">
        <v>0.66261999999999999</v>
      </c>
      <c r="AZ2451">
        <v>0.62622500000000003</v>
      </c>
      <c r="BA2451">
        <v>0.58982999999999997</v>
      </c>
      <c r="BB2451">
        <v>0.76448000000000005</v>
      </c>
      <c r="BC2451" t="s">
        <v>176</v>
      </c>
      <c r="BD2451" t="s">
        <v>176</v>
      </c>
      <c r="BE2451" t="s">
        <v>176</v>
      </c>
      <c r="BF2451" t="s">
        <v>176</v>
      </c>
      <c r="BG2451" t="s">
        <v>176</v>
      </c>
      <c r="BH2451">
        <v>0.49772</v>
      </c>
      <c r="BI2451">
        <v>0.43246499999999999</v>
      </c>
      <c r="BJ2451">
        <v>0.36720999999999998</v>
      </c>
      <c r="BK2451">
        <v>0.44730999999999999</v>
      </c>
      <c r="BL2451">
        <v>0.57396999999999998</v>
      </c>
      <c r="BM2451">
        <v>0.92069999999999996</v>
      </c>
      <c r="BN2451">
        <v>0.65134000000000003</v>
      </c>
      <c r="BO2451">
        <v>0.71758999999999995</v>
      </c>
      <c r="BP2451">
        <v>0.78383999999999998</v>
      </c>
      <c r="BQ2451">
        <v>0.53269</v>
      </c>
      <c r="BR2451">
        <v>0.56650999999999996</v>
      </c>
      <c r="BS2451">
        <v>0.56311999999999995</v>
      </c>
      <c r="BT2451">
        <v>0.21837999999999999</v>
      </c>
      <c r="BU2451">
        <v>0.61780999999999997</v>
      </c>
      <c r="BV2451">
        <v>0.53881000000000001</v>
      </c>
      <c r="BW2451">
        <v>0.60586499999999999</v>
      </c>
      <c r="BX2451">
        <v>0.67291999999999996</v>
      </c>
      <c r="BY2451">
        <v>0.50666</v>
      </c>
      <c r="BZ2451">
        <v>0.54483000000000004</v>
      </c>
      <c r="CA2451">
        <v>0.40104000000000001</v>
      </c>
      <c r="CB2451" t="s">
        <v>176</v>
      </c>
      <c r="CC2451" t="s">
        <v>176</v>
      </c>
      <c r="CD2451">
        <v>0.97028999999999999</v>
      </c>
      <c r="CE2451">
        <v>0.66069</v>
      </c>
      <c r="CF2451">
        <v>0.55996000000000001</v>
      </c>
      <c r="CG2451">
        <v>0.61353000000000002</v>
      </c>
      <c r="CH2451">
        <v>0.63668999999999998</v>
      </c>
      <c r="CI2451">
        <v>0.49375999999999998</v>
      </c>
      <c r="CJ2451">
        <v>0.65356999999999998</v>
      </c>
      <c r="CK2451">
        <v>0.81337999999999999</v>
      </c>
      <c r="CL2451">
        <v>0.61914499999999995</v>
      </c>
      <c r="CM2451">
        <v>0.42491000000000001</v>
      </c>
      <c r="CN2451">
        <v>0.60633999999999999</v>
      </c>
      <c r="CO2451">
        <v>0.62995999999999996</v>
      </c>
      <c r="CP2451">
        <v>0.57482</v>
      </c>
      <c r="CQ2451">
        <v>0.62516000000000005</v>
      </c>
      <c r="CR2451">
        <v>0.48441000000000001</v>
      </c>
      <c r="CS2451">
        <v>0.42475000000000002</v>
      </c>
      <c r="CT2451">
        <v>0.42011999999999999</v>
      </c>
      <c r="CU2451">
        <v>0.44836999999999999</v>
      </c>
      <c r="CV2451" t="s">
        <v>59936</v>
      </c>
      <c r="CW2451" t="s">
        <v>59951</v>
      </c>
      <c r="CX2451" t="s">
        <v>59938</v>
      </c>
      <c r="CY2451" t="s">
        <v>59938</v>
      </c>
      <c r="CZ2451" t="s">
        <v>59939</v>
      </c>
      <c r="DA2451" t="s">
        <v>59940</v>
      </c>
      <c r="DB2451" t="s">
        <v>59952</v>
      </c>
      <c r="DC2451" t="s">
        <v>59954</v>
      </c>
      <c r="DD2451">
        <v>3</v>
      </c>
      <c r="DE2451">
        <v>3798</v>
      </c>
    </row>
    <row r="2452" spans="1:109" x14ac:dyDescent="0.35">
      <c r="A2452">
        <v>0.79962</v>
      </c>
      <c r="B2452">
        <v>0.75466999999999995</v>
      </c>
      <c r="C2452">
        <v>0.60211499999999996</v>
      </c>
      <c r="D2452">
        <v>0.74049699999999996</v>
      </c>
      <c r="E2452">
        <v>0.86485999999999996</v>
      </c>
      <c r="F2452">
        <v>0.88183299999999998</v>
      </c>
      <c r="G2452">
        <v>0.80149000000000004</v>
      </c>
      <c r="H2452">
        <v>0</v>
      </c>
      <c r="I2452">
        <v>0</v>
      </c>
      <c r="J2452">
        <v>0.61519999999999997</v>
      </c>
      <c r="K2452">
        <v>0.72673200000000004</v>
      </c>
      <c r="L2452">
        <v>0.82349700000000003</v>
      </c>
      <c r="M2452">
        <v>0.73880000000000001</v>
      </c>
      <c r="N2452">
        <v>0.75980199999999998</v>
      </c>
      <c r="O2452">
        <v>0.72855999999999999</v>
      </c>
      <c r="P2452">
        <v>0</v>
      </c>
      <c r="Q2452">
        <v>0</v>
      </c>
      <c r="R2452">
        <v>0</v>
      </c>
      <c r="S2452" t="s">
        <v>170</v>
      </c>
      <c r="T2452">
        <v>2</v>
      </c>
      <c r="U2452" t="s">
        <v>84706</v>
      </c>
      <c r="V2452">
        <v>0.98696499999999998</v>
      </c>
      <c r="W2452" s="1">
        <v>1.02E-6</v>
      </c>
      <c r="X2452">
        <v>154.81</v>
      </c>
      <c r="Y2452">
        <v>105.19</v>
      </c>
      <c r="Z2452">
        <v>72.358999999999995</v>
      </c>
      <c r="AA2452">
        <v>-2.0280999999999998</v>
      </c>
      <c r="AB2452">
        <v>660980000</v>
      </c>
      <c r="AC2452">
        <v>381870000</v>
      </c>
      <c r="AD2452">
        <v>279110000</v>
      </c>
      <c r="AE2452">
        <v>12</v>
      </c>
      <c r="AF2452">
        <v>0.86238999999999999</v>
      </c>
      <c r="AG2452">
        <v>0.68762000000000001</v>
      </c>
      <c r="AH2452">
        <v>0.51285000000000003</v>
      </c>
      <c r="AI2452">
        <v>0.69662999999999997</v>
      </c>
      <c r="AJ2452">
        <v>0.78212999999999999</v>
      </c>
      <c r="AK2452">
        <v>0.96767999999999998</v>
      </c>
      <c r="AL2452">
        <v>0.87629500000000005</v>
      </c>
      <c r="AM2452">
        <v>0.78491</v>
      </c>
      <c r="AN2452">
        <v>0.62477000000000005</v>
      </c>
      <c r="AO2452">
        <v>0.72533999999999998</v>
      </c>
      <c r="AP2452">
        <v>0.76153999999999999</v>
      </c>
      <c r="AQ2452">
        <v>0.61168999999999996</v>
      </c>
      <c r="AR2452">
        <v>0.67464000000000002</v>
      </c>
      <c r="AS2452">
        <v>0.64202000000000004</v>
      </c>
      <c r="AT2452">
        <v>0.79596</v>
      </c>
      <c r="AU2452">
        <v>0.83472999999999997</v>
      </c>
      <c r="AV2452" t="s">
        <v>176</v>
      </c>
      <c r="AW2452" t="s">
        <v>176</v>
      </c>
      <c r="AX2452" t="s">
        <v>176</v>
      </c>
      <c r="AY2452">
        <v>0.61772000000000005</v>
      </c>
      <c r="AZ2452">
        <v>0.64544999999999997</v>
      </c>
      <c r="BA2452" t="s">
        <v>176</v>
      </c>
      <c r="BB2452" t="s">
        <v>176</v>
      </c>
      <c r="BC2452">
        <v>0.54098999999999997</v>
      </c>
      <c r="BD2452">
        <v>0.58772000000000002</v>
      </c>
      <c r="BE2452">
        <v>0.63444999999999996</v>
      </c>
      <c r="BF2452">
        <v>0.59521000000000002</v>
      </c>
      <c r="BG2452">
        <v>0.55345</v>
      </c>
      <c r="BH2452">
        <v>0.74424999999999997</v>
      </c>
      <c r="BI2452">
        <v>0.93505000000000005</v>
      </c>
      <c r="BJ2452" t="s">
        <v>176</v>
      </c>
      <c r="BK2452" t="s">
        <v>176</v>
      </c>
      <c r="BL2452">
        <v>0.74819000000000002</v>
      </c>
      <c r="BM2452" t="s">
        <v>176</v>
      </c>
      <c r="BN2452" t="s">
        <v>176</v>
      </c>
      <c r="BO2452">
        <v>0.83508000000000004</v>
      </c>
      <c r="BP2452">
        <v>0.94759000000000004</v>
      </c>
      <c r="BQ2452">
        <v>1.0601</v>
      </c>
      <c r="BR2452">
        <v>0.95752999999999999</v>
      </c>
      <c r="BS2452" t="s">
        <v>176</v>
      </c>
      <c r="BT2452" t="s">
        <v>176</v>
      </c>
      <c r="BU2452" t="s">
        <v>176</v>
      </c>
      <c r="BV2452">
        <v>0.93754000000000004</v>
      </c>
      <c r="BW2452">
        <v>1.0745</v>
      </c>
      <c r="BX2452">
        <v>1.0095000000000001</v>
      </c>
      <c r="BY2452">
        <v>1.0270999999999999</v>
      </c>
      <c r="BZ2452">
        <v>0.77698999999999996</v>
      </c>
      <c r="CA2452" t="s">
        <v>176</v>
      </c>
      <c r="CB2452" t="s">
        <v>176</v>
      </c>
      <c r="CC2452">
        <v>0.30498999999999998</v>
      </c>
      <c r="CD2452">
        <v>0.79193999999999998</v>
      </c>
      <c r="CE2452">
        <v>0.74165999999999999</v>
      </c>
      <c r="CF2452">
        <v>0.69137999999999999</v>
      </c>
      <c r="CG2452">
        <v>0.68977999999999995</v>
      </c>
      <c r="CH2452" t="s">
        <v>176</v>
      </c>
      <c r="CI2452" t="s">
        <v>176</v>
      </c>
      <c r="CJ2452" t="s">
        <v>176</v>
      </c>
      <c r="CK2452" t="s">
        <v>176</v>
      </c>
      <c r="CL2452" t="s">
        <v>176</v>
      </c>
      <c r="CM2452">
        <v>0.67984</v>
      </c>
      <c r="CN2452">
        <v>0.65632999999999997</v>
      </c>
      <c r="CO2452" t="s">
        <v>176</v>
      </c>
      <c r="CP2452" t="s">
        <v>176</v>
      </c>
      <c r="CQ2452">
        <v>0.78402000000000005</v>
      </c>
      <c r="CR2452">
        <v>0.75097999999999998</v>
      </c>
      <c r="CS2452" t="s">
        <v>176</v>
      </c>
      <c r="CT2452" t="s">
        <v>176</v>
      </c>
      <c r="CU2452" t="s">
        <v>176</v>
      </c>
      <c r="CV2452" t="s">
        <v>14288</v>
      </c>
      <c r="CW2452" t="s">
        <v>3632</v>
      </c>
      <c r="CX2452" t="s">
        <v>14289</v>
      </c>
      <c r="CY2452" t="s">
        <v>14289</v>
      </c>
      <c r="CZ2452" t="s">
        <v>14290</v>
      </c>
      <c r="DA2452" t="s">
        <v>14291</v>
      </c>
      <c r="DB2452" t="s">
        <v>14293</v>
      </c>
      <c r="DC2452" t="s">
        <v>14294</v>
      </c>
      <c r="DD2452">
        <v>1</v>
      </c>
      <c r="DE2452">
        <v>1025</v>
      </c>
    </row>
    <row r="2453" spans="1:109" x14ac:dyDescent="0.35">
      <c r="A2453">
        <v>0.87608299999999995</v>
      </c>
      <c r="B2453">
        <v>0.81319300000000005</v>
      </c>
      <c r="C2453">
        <v>0.64643300000000004</v>
      </c>
      <c r="D2453">
        <v>0.86353000000000002</v>
      </c>
      <c r="E2453">
        <v>0.84846500000000002</v>
      </c>
      <c r="F2453">
        <v>0.85694499999999996</v>
      </c>
      <c r="G2453">
        <v>0.81070500000000001</v>
      </c>
      <c r="H2453">
        <v>1.2094400000000001</v>
      </c>
      <c r="I2453">
        <v>1.2011799999999999</v>
      </c>
      <c r="J2453">
        <v>0.929975</v>
      </c>
      <c r="K2453">
        <v>0.92949999999999999</v>
      </c>
      <c r="L2453">
        <v>0</v>
      </c>
      <c r="M2453">
        <v>0</v>
      </c>
      <c r="N2453">
        <v>0.60823300000000002</v>
      </c>
      <c r="O2453">
        <v>0.54651499999999997</v>
      </c>
      <c r="P2453">
        <v>0.55606500000000003</v>
      </c>
      <c r="Q2453">
        <v>0.63032500000000002</v>
      </c>
      <c r="R2453">
        <v>1.15371</v>
      </c>
      <c r="S2453" t="s">
        <v>170</v>
      </c>
      <c r="T2453">
        <v>3</v>
      </c>
      <c r="U2453" t="s">
        <v>84706</v>
      </c>
      <c r="V2453">
        <v>1</v>
      </c>
      <c r="W2453">
        <v>6.9880300000000001E-4</v>
      </c>
      <c r="X2453">
        <v>250.08</v>
      </c>
      <c r="Y2453">
        <v>182.13</v>
      </c>
      <c r="Z2453">
        <v>238.88</v>
      </c>
      <c r="AA2453">
        <v>-2.117E-3</v>
      </c>
      <c r="AB2453">
        <v>594690000</v>
      </c>
      <c r="AC2453">
        <v>347520000</v>
      </c>
      <c r="AD2453">
        <v>247170000</v>
      </c>
      <c r="AE2453">
        <v>1259</v>
      </c>
      <c r="AF2453">
        <v>0.59648000000000001</v>
      </c>
      <c r="AG2453">
        <v>0.51729999999999998</v>
      </c>
      <c r="AH2453">
        <v>0.43812000000000001</v>
      </c>
      <c r="AI2453" t="s">
        <v>176</v>
      </c>
      <c r="AJ2453" t="s">
        <v>176</v>
      </c>
      <c r="AK2453" t="s">
        <v>176</v>
      </c>
      <c r="AL2453">
        <v>1.7848999999999999</v>
      </c>
      <c r="AM2453">
        <v>1.4111</v>
      </c>
      <c r="AN2453">
        <v>1.0373000000000001</v>
      </c>
      <c r="AO2453">
        <v>0.92786000000000002</v>
      </c>
      <c r="AP2453" t="s">
        <v>176</v>
      </c>
      <c r="AQ2453" t="s">
        <v>176</v>
      </c>
      <c r="AR2453">
        <v>0.56530999999999998</v>
      </c>
      <c r="AS2453">
        <v>0.56530999999999998</v>
      </c>
      <c r="AT2453" t="s">
        <v>176</v>
      </c>
      <c r="AU2453" t="s">
        <v>176</v>
      </c>
      <c r="AV2453" t="s">
        <v>176</v>
      </c>
      <c r="AW2453" t="s">
        <v>176</v>
      </c>
      <c r="AX2453" t="s">
        <v>176</v>
      </c>
      <c r="AY2453" t="s">
        <v>176</v>
      </c>
      <c r="AZ2453" t="s">
        <v>176</v>
      </c>
      <c r="BA2453" t="s">
        <v>176</v>
      </c>
      <c r="BB2453" t="s">
        <v>176</v>
      </c>
      <c r="BC2453" t="s">
        <v>176</v>
      </c>
      <c r="BD2453" t="s">
        <v>176</v>
      </c>
      <c r="BE2453" t="s">
        <v>176</v>
      </c>
      <c r="BF2453" t="s">
        <v>176</v>
      </c>
      <c r="BG2453" t="s">
        <v>176</v>
      </c>
      <c r="BH2453" t="s">
        <v>176</v>
      </c>
      <c r="BI2453" t="s">
        <v>176</v>
      </c>
      <c r="BJ2453" t="s">
        <v>176</v>
      </c>
      <c r="BK2453" t="s">
        <v>176</v>
      </c>
      <c r="BL2453">
        <v>0.97877000000000003</v>
      </c>
      <c r="BM2453">
        <v>1.1536</v>
      </c>
      <c r="BN2453">
        <v>0.62163000000000002</v>
      </c>
      <c r="BO2453">
        <v>0.98955000000000004</v>
      </c>
      <c r="BP2453">
        <v>0.88119999999999998</v>
      </c>
      <c r="BQ2453">
        <v>0.77285000000000004</v>
      </c>
      <c r="BR2453">
        <v>0.72163999999999995</v>
      </c>
      <c r="BS2453">
        <v>0.67042999999999997</v>
      </c>
      <c r="BT2453" t="s">
        <v>176</v>
      </c>
      <c r="BU2453" t="s">
        <v>176</v>
      </c>
      <c r="BV2453" t="s">
        <v>176</v>
      </c>
      <c r="BW2453" t="s">
        <v>176</v>
      </c>
      <c r="BX2453" t="s">
        <v>176</v>
      </c>
      <c r="BY2453">
        <v>0.39178000000000002</v>
      </c>
      <c r="BZ2453">
        <v>0.34352500000000002</v>
      </c>
      <c r="CA2453">
        <v>0.29526999999999998</v>
      </c>
      <c r="CB2453">
        <v>0.54147000000000001</v>
      </c>
      <c r="CC2453">
        <v>0.27062000000000003</v>
      </c>
      <c r="CD2453">
        <v>1.0529999999999999</v>
      </c>
      <c r="CE2453">
        <v>0.76868000000000003</v>
      </c>
      <c r="CF2453">
        <v>0.87955000000000005</v>
      </c>
      <c r="CG2453">
        <v>0.73751</v>
      </c>
      <c r="CH2453">
        <v>0.81572999999999996</v>
      </c>
      <c r="CI2453">
        <v>0.94103999999999999</v>
      </c>
      <c r="CJ2453">
        <v>0.89976999999999996</v>
      </c>
      <c r="CK2453">
        <v>1.173</v>
      </c>
      <c r="CL2453">
        <v>0.99126999999999998</v>
      </c>
      <c r="CM2453">
        <v>0.82264999999999999</v>
      </c>
      <c r="CN2453">
        <v>0.93113999999999997</v>
      </c>
      <c r="CO2453">
        <v>0.99761999999999995</v>
      </c>
      <c r="CP2453">
        <v>1.0093000000000001</v>
      </c>
      <c r="CQ2453">
        <v>0.86760999999999999</v>
      </c>
      <c r="CR2453">
        <v>0.73070999999999997</v>
      </c>
      <c r="CS2453">
        <v>0.81686000000000003</v>
      </c>
      <c r="CT2453">
        <v>0.71918000000000004</v>
      </c>
      <c r="CU2453">
        <v>2.0367999999999999</v>
      </c>
      <c r="CV2453" t="s">
        <v>4720</v>
      </c>
      <c r="CW2453">
        <v>1259</v>
      </c>
      <c r="CX2453" t="s">
        <v>4720</v>
      </c>
      <c r="CY2453" t="s">
        <v>4720</v>
      </c>
      <c r="CZ2453" t="s">
        <v>4721</v>
      </c>
      <c r="DA2453" t="s">
        <v>4722</v>
      </c>
      <c r="DB2453" t="s">
        <v>4728</v>
      </c>
      <c r="DC2453" t="s">
        <v>4726</v>
      </c>
      <c r="DD2453" t="s">
        <v>202</v>
      </c>
      <c r="DE2453">
        <v>298</v>
      </c>
    </row>
    <row r="2454" spans="1:109" x14ac:dyDescent="0.35">
      <c r="A2454">
        <v>1.06915</v>
      </c>
      <c r="B2454">
        <v>0.82861200000000002</v>
      </c>
      <c r="C2454">
        <v>0.64274299999999995</v>
      </c>
      <c r="D2454">
        <v>0.61573500000000003</v>
      </c>
      <c r="E2454">
        <v>0.64615500000000003</v>
      </c>
      <c r="F2454">
        <v>0.78771999999999998</v>
      </c>
      <c r="G2454">
        <v>0.49693999999999999</v>
      </c>
      <c r="H2454">
        <v>0.77073499999999995</v>
      </c>
      <c r="I2454">
        <v>0.81330000000000002</v>
      </c>
      <c r="J2454">
        <v>0.71649499999999999</v>
      </c>
      <c r="K2454">
        <v>0.55491999999999997</v>
      </c>
      <c r="L2454">
        <v>0.805033</v>
      </c>
      <c r="M2454">
        <v>0.48977700000000002</v>
      </c>
      <c r="N2454">
        <v>0.43431999999999998</v>
      </c>
      <c r="O2454">
        <v>0.38632499999999997</v>
      </c>
      <c r="P2454">
        <v>0.269673</v>
      </c>
      <c r="Q2454">
        <v>0.34155000000000002</v>
      </c>
      <c r="R2454">
        <v>0.25147000000000003</v>
      </c>
      <c r="S2454" t="s">
        <v>170</v>
      </c>
      <c r="T2454">
        <v>3</v>
      </c>
      <c r="U2454" t="s">
        <v>84706</v>
      </c>
      <c r="V2454">
        <v>0.99999700000000002</v>
      </c>
      <c r="W2454" s="1">
        <v>6.2999999999999996E-25</v>
      </c>
      <c r="X2454">
        <v>159.66</v>
      </c>
      <c r="Y2454">
        <v>118.43</v>
      </c>
      <c r="Z2454">
        <v>159.66</v>
      </c>
      <c r="AA2454">
        <v>-0.32020999999999999</v>
      </c>
      <c r="AB2454">
        <v>3810400000</v>
      </c>
      <c r="AC2454">
        <v>2243400000</v>
      </c>
      <c r="AD2454">
        <v>1567000000</v>
      </c>
      <c r="AE2454">
        <v>614</v>
      </c>
      <c r="AF2454">
        <v>0.88778999999999997</v>
      </c>
      <c r="AG2454">
        <v>0.77061000000000002</v>
      </c>
      <c r="AH2454">
        <v>0.42204000000000003</v>
      </c>
      <c r="AI2454">
        <v>0.55164000000000002</v>
      </c>
      <c r="AJ2454">
        <v>0.68123999999999996</v>
      </c>
      <c r="AK2454">
        <v>0.9879</v>
      </c>
      <c r="AL2454">
        <v>0.75442500000000001</v>
      </c>
      <c r="AM2454">
        <v>0.52095000000000002</v>
      </c>
      <c r="AN2454" t="s">
        <v>176</v>
      </c>
      <c r="AO2454" t="s">
        <v>176</v>
      </c>
      <c r="AP2454">
        <v>0.57677</v>
      </c>
      <c r="AQ2454">
        <v>0.35235</v>
      </c>
      <c r="AR2454" t="s">
        <v>176</v>
      </c>
      <c r="AS2454" t="s">
        <v>176</v>
      </c>
      <c r="AT2454">
        <v>1.2605</v>
      </c>
      <c r="AU2454">
        <v>1.1369</v>
      </c>
      <c r="AV2454">
        <v>0.64271</v>
      </c>
      <c r="AW2454" t="s">
        <v>176</v>
      </c>
      <c r="AX2454" t="s">
        <v>176</v>
      </c>
      <c r="AY2454" t="s">
        <v>176</v>
      </c>
      <c r="AZ2454" t="s">
        <v>176</v>
      </c>
      <c r="BA2454" t="s">
        <v>176</v>
      </c>
      <c r="BB2454" t="s">
        <v>176</v>
      </c>
      <c r="BC2454" t="s">
        <v>176</v>
      </c>
      <c r="BD2454" t="s">
        <v>176</v>
      </c>
      <c r="BE2454" t="s">
        <v>176</v>
      </c>
      <c r="BF2454" t="s">
        <v>176</v>
      </c>
      <c r="BG2454" t="s">
        <v>176</v>
      </c>
      <c r="BH2454" t="s">
        <v>176</v>
      </c>
      <c r="BI2454" t="s">
        <v>176</v>
      </c>
      <c r="BJ2454" t="s">
        <v>176</v>
      </c>
      <c r="BK2454" t="s">
        <v>176</v>
      </c>
      <c r="BL2454">
        <v>1.0424</v>
      </c>
      <c r="BM2454">
        <v>0.86273999999999995</v>
      </c>
      <c r="BN2454">
        <v>0.83748</v>
      </c>
      <c r="BO2454" t="s">
        <v>176</v>
      </c>
      <c r="BP2454" t="s">
        <v>176</v>
      </c>
      <c r="BQ2454">
        <v>0.81927000000000005</v>
      </c>
      <c r="BR2454">
        <v>0.57303000000000004</v>
      </c>
      <c r="BS2454">
        <v>0.77507999999999999</v>
      </c>
      <c r="BT2454">
        <v>1.1273</v>
      </c>
      <c r="BU2454">
        <v>0.60053000000000001</v>
      </c>
      <c r="BV2454">
        <v>0.51021000000000005</v>
      </c>
      <c r="BW2454">
        <v>1.0717000000000001</v>
      </c>
      <c r="BX2454">
        <v>0.58126</v>
      </c>
      <c r="BY2454">
        <v>0.32726</v>
      </c>
      <c r="BZ2454">
        <v>0.39084000000000002</v>
      </c>
      <c r="CA2454">
        <v>0.35874499999999998</v>
      </c>
      <c r="CB2454">
        <v>0.32665</v>
      </c>
      <c r="CC2454">
        <v>0.32665</v>
      </c>
      <c r="CD2454">
        <v>1.0859000000000001</v>
      </c>
      <c r="CE2454">
        <v>0.54420000000000002</v>
      </c>
      <c r="CF2454">
        <v>0.66874</v>
      </c>
      <c r="CG2454">
        <v>0.67983000000000005</v>
      </c>
      <c r="CH2454">
        <v>0.61107</v>
      </c>
      <c r="CI2454">
        <v>0.55598999999999998</v>
      </c>
      <c r="CJ2454">
        <v>0.42085</v>
      </c>
      <c r="CK2454">
        <v>0.78269999999999995</v>
      </c>
      <c r="CL2454">
        <v>0.79164999999999996</v>
      </c>
      <c r="CM2454">
        <v>0.83245999999999998</v>
      </c>
      <c r="CN2454">
        <v>0.59963</v>
      </c>
      <c r="CO2454">
        <v>0.76663000000000003</v>
      </c>
      <c r="CP2454">
        <v>0.53571999999999997</v>
      </c>
      <c r="CQ2454">
        <v>0.54137999999999997</v>
      </c>
      <c r="CR2454">
        <v>0.38180999999999998</v>
      </c>
      <c r="CS2454">
        <v>0.18060000000000001</v>
      </c>
      <c r="CT2454">
        <v>0.35644999999999999</v>
      </c>
      <c r="CU2454">
        <v>0.17629</v>
      </c>
      <c r="CV2454" t="s">
        <v>19178</v>
      </c>
      <c r="CW2454" t="s">
        <v>19202</v>
      </c>
      <c r="CX2454" t="s">
        <v>19180</v>
      </c>
      <c r="CY2454" t="s">
        <v>19180</v>
      </c>
      <c r="CZ2454" t="s">
        <v>19181</v>
      </c>
      <c r="DA2454" t="s">
        <v>19182</v>
      </c>
      <c r="DB2454" t="s">
        <v>19203</v>
      </c>
      <c r="DC2454" t="s">
        <v>19205</v>
      </c>
      <c r="DD2454" t="s">
        <v>202</v>
      </c>
      <c r="DE2454">
        <v>1323</v>
      </c>
    </row>
    <row r="2455" spans="1:109" x14ac:dyDescent="0.35">
      <c r="A2455">
        <v>0.94211800000000001</v>
      </c>
      <c r="B2455">
        <v>0.75989499999999999</v>
      </c>
      <c r="C2455">
        <v>0.62629500000000005</v>
      </c>
      <c r="D2455">
        <v>0.73090200000000005</v>
      </c>
      <c r="E2455">
        <v>0.72137499999999999</v>
      </c>
      <c r="F2455">
        <v>0.75934199999999996</v>
      </c>
      <c r="G2455">
        <v>0.60870299999999999</v>
      </c>
      <c r="H2455">
        <v>0.77767699999999995</v>
      </c>
      <c r="I2455">
        <v>0.79116200000000003</v>
      </c>
      <c r="J2455">
        <v>0.62841499999999995</v>
      </c>
      <c r="K2455">
        <v>0.73173500000000002</v>
      </c>
      <c r="L2455">
        <v>0.81059800000000004</v>
      </c>
      <c r="M2455">
        <v>0.62365499999999996</v>
      </c>
      <c r="N2455">
        <v>0.71071200000000001</v>
      </c>
      <c r="O2455">
        <v>0.64161500000000005</v>
      </c>
      <c r="P2455">
        <v>0.58158299999999996</v>
      </c>
      <c r="Q2455">
        <v>0.56628999999999996</v>
      </c>
      <c r="R2455">
        <v>0.41793000000000002</v>
      </c>
      <c r="S2455" t="s">
        <v>170</v>
      </c>
      <c r="T2455">
        <v>3</v>
      </c>
      <c r="U2455" t="s">
        <v>84706</v>
      </c>
      <c r="V2455">
        <v>1</v>
      </c>
      <c r="W2455">
        <v>6.4674199999999995E-4</v>
      </c>
      <c r="X2455">
        <v>344.3</v>
      </c>
      <c r="Y2455">
        <v>344.3</v>
      </c>
      <c r="Z2455">
        <v>300.70999999999998</v>
      </c>
      <c r="AA2455">
        <v>0.40536</v>
      </c>
      <c r="AB2455">
        <v>10152000000</v>
      </c>
      <c r="AC2455">
        <v>5793200000</v>
      </c>
      <c r="AD2455">
        <v>4358800000</v>
      </c>
      <c r="AE2455">
        <v>825</v>
      </c>
      <c r="AF2455">
        <v>0.81277999999999995</v>
      </c>
      <c r="AG2455">
        <v>0.65029999999999999</v>
      </c>
      <c r="AH2455">
        <v>0.42132999999999998</v>
      </c>
      <c r="AI2455">
        <v>0.78652</v>
      </c>
      <c r="AJ2455">
        <v>0.62322</v>
      </c>
      <c r="AK2455">
        <v>0.85719999999999996</v>
      </c>
      <c r="AL2455">
        <v>0.60443999999999998</v>
      </c>
      <c r="AM2455">
        <v>0.96931</v>
      </c>
      <c r="AN2455">
        <v>0.78539999999999999</v>
      </c>
      <c r="AO2455">
        <v>0.94182999999999995</v>
      </c>
      <c r="AP2455">
        <v>0.73753999999999997</v>
      </c>
      <c r="AQ2455">
        <v>0.61255000000000004</v>
      </c>
      <c r="AR2455">
        <v>0.67739000000000005</v>
      </c>
      <c r="AS2455">
        <v>0.58001000000000003</v>
      </c>
      <c r="AT2455">
        <v>1.1696</v>
      </c>
      <c r="AU2455">
        <v>0.61180000000000001</v>
      </c>
      <c r="AV2455">
        <v>0.52407999999999999</v>
      </c>
      <c r="AW2455">
        <v>0.77119000000000004</v>
      </c>
      <c r="AX2455">
        <v>0.63310999999999995</v>
      </c>
      <c r="AY2455">
        <v>0.61624000000000001</v>
      </c>
      <c r="AZ2455">
        <v>0.50612999999999997</v>
      </c>
      <c r="BA2455">
        <v>0.85348999999999997</v>
      </c>
      <c r="BB2455">
        <v>0.70787999999999995</v>
      </c>
      <c r="BC2455">
        <v>0.53027000000000002</v>
      </c>
      <c r="BD2455">
        <v>0.57760999999999996</v>
      </c>
      <c r="BE2455">
        <v>1.1439999999999999</v>
      </c>
      <c r="BF2455">
        <v>0.59275</v>
      </c>
      <c r="BG2455">
        <v>0.68496000000000001</v>
      </c>
      <c r="BH2455">
        <v>0.75570999999999999</v>
      </c>
      <c r="BI2455">
        <v>0.82047999999999999</v>
      </c>
      <c r="BJ2455">
        <v>0.49925000000000003</v>
      </c>
      <c r="BK2455">
        <v>0.56159999999999999</v>
      </c>
      <c r="BL2455">
        <v>0.93218000000000001</v>
      </c>
      <c r="BM2455">
        <v>0.99077000000000004</v>
      </c>
      <c r="BN2455">
        <v>0.84062000000000003</v>
      </c>
      <c r="BO2455">
        <v>0.72167000000000003</v>
      </c>
      <c r="BP2455">
        <v>0.94359999999999999</v>
      </c>
      <c r="BQ2455">
        <v>0.84353</v>
      </c>
      <c r="BR2455">
        <v>0.75470999999999999</v>
      </c>
      <c r="BS2455">
        <v>0.80234000000000005</v>
      </c>
      <c r="BT2455">
        <v>0.63226000000000004</v>
      </c>
      <c r="BU2455">
        <v>0.56916</v>
      </c>
      <c r="BV2455">
        <v>0.75938000000000005</v>
      </c>
      <c r="BW2455">
        <v>0.70759000000000005</v>
      </c>
      <c r="BX2455">
        <v>0.64005000000000001</v>
      </c>
      <c r="BY2455">
        <v>0.78866000000000003</v>
      </c>
      <c r="BZ2455">
        <v>0.59497999999999995</v>
      </c>
      <c r="CA2455">
        <v>0.39066000000000001</v>
      </c>
      <c r="CB2455">
        <v>0.73014999999999997</v>
      </c>
      <c r="CC2455">
        <v>0.31204999999999999</v>
      </c>
      <c r="CD2455">
        <v>0.85390999999999995</v>
      </c>
      <c r="CE2455">
        <v>0.78671000000000002</v>
      </c>
      <c r="CF2455">
        <v>0.71914999999999996</v>
      </c>
      <c r="CG2455">
        <v>0.64422999999999997</v>
      </c>
      <c r="CH2455">
        <v>0.68557000000000001</v>
      </c>
      <c r="CI2455">
        <v>0.72040000000000004</v>
      </c>
      <c r="CJ2455">
        <v>0.56527000000000005</v>
      </c>
      <c r="CK2455">
        <v>0.85043999999999997</v>
      </c>
      <c r="CL2455">
        <v>0.85519999999999996</v>
      </c>
      <c r="CM2455">
        <v>0.62883</v>
      </c>
      <c r="CN2455">
        <v>0.64812000000000003</v>
      </c>
      <c r="CO2455">
        <v>0.65325999999999995</v>
      </c>
      <c r="CP2455">
        <v>0.64927000000000001</v>
      </c>
      <c r="CQ2455">
        <v>0.69184000000000001</v>
      </c>
      <c r="CR2455">
        <v>0.63575999999999999</v>
      </c>
      <c r="CS2455">
        <v>0.53361000000000003</v>
      </c>
      <c r="CT2455">
        <v>0.46947</v>
      </c>
      <c r="CU2455">
        <v>0.38013999999999998</v>
      </c>
      <c r="CV2455" t="s">
        <v>19191</v>
      </c>
      <c r="CW2455" t="s">
        <v>19197</v>
      </c>
      <c r="CX2455" t="s">
        <v>19180</v>
      </c>
      <c r="CY2455" t="s">
        <v>19180</v>
      </c>
      <c r="CZ2455" t="s">
        <v>19181</v>
      </c>
      <c r="DA2455" t="s">
        <v>19182</v>
      </c>
      <c r="DB2455" t="s">
        <v>19198</v>
      </c>
      <c r="DC2455" t="s">
        <v>19200</v>
      </c>
      <c r="DD2455">
        <v>1</v>
      </c>
      <c r="DE2455">
        <v>1323</v>
      </c>
    </row>
    <row r="2456" spans="1:109" x14ac:dyDescent="0.35">
      <c r="A2456">
        <v>0.99490000000000001</v>
      </c>
      <c r="B2456">
        <v>0.92810999999999999</v>
      </c>
      <c r="C2456">
        <v>0.77080800000000005</v>
      </c>
      <c r="D2456">
        <v>0.83360000000000001</v>
      </c>
      <c r="E2456">
        <v>0.79866999999999999</v>
      </c>
      <c r="F2456">
        <v>0.78127000000000002</v>
      </c>
      <c r="G2456">
        <v>0.72029500000000002</v>
      </c>
      <c r="H2456">
        <v>0.86022299999999996</v>
      </c>
      <c r="I2456">
        <v>0.79142500000000005</v>
      </c>
      <c r="J2456">
        <v>0.59608000000000005</v>
      </c>
      <c r="K2456">
        <v>0.62102199999999996</v>
      </c>
      <c r="L2456">
        <v>0.70791700000000002</v>
      </c>
      <c r="M2456">
        <v>0.61812699999999998</v>
      </c>
      <c r="N2456">
        <v>0.65534999999999999</v>
      </c>
      <c r="O2456">
        <v>0.53607499999999997</v>
      </c>
      <c r="P2456">
        <v>0</v>
      </c>
      <c r="Q2456">
        <v>0</v>
      </c>
      <c r="R2456">
        <v>0.46741500000000002</v>
      </c>
      <c r="S2456" t="s">
        <v>170</v>
      </c>
      <c r="T2456">
        <v>2</v>
      </c>
      <c r="U2456" t="s">
        <v>84706</v>
      </c>
      <c r="V2456">
        <v>0.92999600000000004</v>
      </c>
      <c r="W2456">
        <v>2.4578399999999998E-4</v>
      </c>
      <c r="X2456">
        <v>237.32</v>
      </c>
      <c r="Y2456">
        <v>183.31</v>
      </c>
      <c r="Z2456">
        <v>93.370999999999995</v>
      </c>
      <c r="AA2456">
        <v>-9.7678000000000001E-2</v>
      </c>
      <c r="AB2456">
        <v>882690000</v>
      </c>
      <c r="AC2456">
        <v>504800000</v>
      </c>
      <c r="AD2456">
        <v>377890000</v>
      </c>
      <c r="AE2456">
        <v>823</v>
      </c>
      <c r="AF2456" t="s">
        <v>176</v>
      </c>
      <c r="AG2456" t="s">
        <v>176</v>
      </c>
      <c r="AH2456" t="s">
        <v>176</v>
      </c>
      <c r="AI2456" t="s">
        <v>176</v>
      </c>
      <c r="AJ2456">
        <v>0.61834999999999996</v>
      </c>
      <c r="AK2456">
        <v>0.66383000000000003</v>
      </c>
      <c r="AL2456">
        <v>0.70931</v>
      </c>
      <c r="AM2456">
        <v>0.83848999999999996</v>
      </c>
      <c r="AN2456">
        <v>0.58682000000000001</v>
      </c>
      <c r="AO2456">
        <v>0.72038000000000002</v>
      </c>
      <c r="AP2456">
        <v>0.85394000000000003</v>
      </c>
      <c r="AQ2456">
        <v>0.46028000000000002</v>
      </c>
      <c r="AR2456">
        <v>0.68359999999999999</v>
      </c>
      <c r="AS2456">
        <v>0.49717</v>
      </c>
      <c r="AT2456" t="s">
        <v>176</v>
      </c>
      <c r="AU2456" t="s">
        <v>176</v>
      </c>
      <c r="AV2456" t="s">
        <v>176</v>
      </c>
      <c r="AW2456" t="s">
        <v>176</v>
      </c>
      <c r="AX2456" t="s">
        <v>176</v>
      </c>
      <c r="AY2456" t="s">
        <v>176</v>
      </c>
      <c r="AZ2456" t="s">
        <v>176</v>
      </c>
      <c r="BA2456" t="s">
        <v>176</v>
      </c>
      <c r="BB2456" t="s">
        <v>176</v>
      </c>
      <c r="BC2456" t="s">
        <v>176</v>
      </c>
      <c r="BD2456" t="s">
        <v>176</v>
      </c>
      <c r="BE2456" t="s">
        <v>176</v>
      </c>
      <c r="BF2456" t="s">
        <v>176</v>
      </c>
      <c r="BG2456" t="s">
        <v>176</v>
      </c>
      <c r="BH2456" t="s">
        <v>176</v>
      </c>
      <c r="BI2456" t="s">
        <v>176</v>
      </c>
      <c r="BJ2456" t="s">
        <v>176</v>
      </c>
      <c r="BK2456" t="s">
        <v>176</v>
      </c>
      <c r="BL2456">
        <v>1.0079</v>
      </c>
      <c r="BM2456">
        <v>1.0699000000000001</v>
      </c>
      <c r="BN2456">
        <v>0.80579000000000001</v>
      </c>
      <c r="BO2456">
        <v>0.98187000000000002</v>
      </c>
      <c r="BP2456">
        <v>1.0223</v>
      </c>
      <c r="BQ2456">
        <v>0.85087000000000002</v>
      </c>
      <c r="BR2456">
        <v>0.87875999999999999</v>
      </c>
      <c r="BS2456">
        <v>0.90664999999999996</v>
      </c>
      <c r="BT2456">
        <v>0.75520500000000002</v>
      </c>
      <c r="BU2456">
        <v>0.60375999999999996</v>
      </c>
      <c r="BV2456">
        <v>0.612815</v>
      </c>
      <c r="BW2456">
        <v>0.62187000000000003</v>
      </c>
      <c r="BX2456">
        <v>0.73853999999999997</v>
      </c>
      <c r="BY2456">
        <v>0.61926999999999999</v>
      </c>
      <c r="BZ2456" t="s">
        <v>176</v>
      </c>
      <c r="CA2456" t="s">
        <v>176</v>
      </c>
      <c r="CB2456">
        <v>0.74897000000000002</v>
      </c>
      <c r="CC2456">
        <v>0.30786000000000002</v>
      </c>
      <c r="CD2456">
        <v>0.9819</v>
      </c>
      <c r="CE2456">
        <v>0.78632000000000002</v>
      </c>
      <c r="CF2456">
        <v>0.73582499999999995</v>
      </c>
      <c r="CG2456">
        <v>0.68532999999999999</v>
      </c>
      <c r="CH2456">
        <v>0.75536000000000003</v>
      </c>
      <c r="CI2456">
        <v>0.82911000000000001</v>
      </c>
      <c r="CJ2456">
        <v>0.56183000000000005</v>
      </c>
      <c r="CK2456">
        <v>0.96470999999999996</v>
      </c>
      <c r="CL2456">
        <v>0.78058000000000005</v>
      </c>
      <c r="CM2456">
        <v>0.59765999999999997</v>
      </c>
      <c r="CN2456">
        <v>0.52986999999999995</v>
      </c>
      <c r="CO2456">
        <v>0.64793999999999996</v>
      </c>
      <c r="CP2456">
        <v>0.65556000000000003</v>
      </c>
      <c r="CQ2456">
        <v>0.66317999999999999</v>
      </c>
      <c r="CR2456">
        <v>0.57498000000000005</v>
      </c>
      <c r="CS2456" t="s">
        <v>176</v>
      </c>
      <c r="CT2456" t="s">
        <v>176</v>
      </c>
      <c r="CU2456">
        <v>0.62697000000000003</v>
      </c>
      <c r="CV2456" t="s">
        <v>19191</v>
      </c>
      <c r="CW2456" t="s">
        <v>19192</v>
      </c>
      <c r="CX2456" t="s">
        <v>19180</v>
      </c>
      <c r="CY2456" t="s">
        <v>19180</v>
      </c>
      <c r="CZ2456" t="s">
        <v>19181</v>
      </c>
      <c r="DA2456" t="s">
        <v>19182</v>
      </c>
      <c r="DB2456" t="s">
        <v>19193</v>
      </c>
      <c r="DC2456" t="s">
        <v>19195</v>
      </c>
      <c r="DD2456">
        <v>1</v>
      </c>
      <c r="DE2456">
        <v>1323</v>
      </c>
    </row>
    <row r="2457" spans="1:109" x14ac:dyDescent="0.35">
      <c r="A2457">
        <v>0.82891499999999996</v>
      </c>
      <c r="B2457">
        <v>1.0451299999999999</v>
      </c>
      <c r="C2457">
        <v>0.95514500000000002</v>
      </c>
      <c r="D2457">
        <v>0</v>
      </c>
      <c r="E2457">
        <v>0</v>
      </c>
      <c r="F2457">
        <v>0.98092999999999997</v>
      </c>
      <c r="G2457">
        <v>0.81718500000000005</v>
      </c>
      <c r="H2457">
        <v>0.93979000000000001</v>
      </c>
      <c r="I2457">
        <v>0.89842500000000003</v>
      </c>
      <c r="J2457">
        <v>0.81405499999999997</v>
      </c>
      <c r="K2457">
        <v>0</v>
      </c>
      <c r="L2457">
        <v>0</v>
      </c>
      <c r="M2457">
        <v>0.810415</v>
      </c>
      <c r="N2457">
        <v>0.75236000000000003</v>
      </c>
      <c r="O2457">
        <v>0.71196000000000004</v>
      </c>
      <c r="P2457">
        <v>0.55973799999999996</v>
      </c>
      <c r="Q2457">
        <v>0.77405000000000002</v>
      </c>
      <c r="R2457">
        <v>0.598885</v>
      </c>
      <c r="S2457" t="s">
        <v>170</v>
      </c>
      <c r="T2457">
        <v>3</v>
      </c>
      <c r="U2457" t="s">
        <v>84706</v>
      </c>
      <c r="V2457">
        <v>1</v>
      </c>
      <c r="W2457">
        <v>1.2330800000000001E-4</v>
      </c>
      <c r="X2457">
        <v>81.525000000000006</v>
      </c>
      <c r="Y2457">
        <v>58.393000000000001</v>
      </c>
      <c r="Z2457">
        <v>81.525000000000006</v>
      </c>
      <c r="AA2457">
        <v>-0.28820000000000001</v>
      </c>
      <c r="AB2457">
        <v>888320000</v>
      </c>
      <c r="AC2457">
        <v>470710000</v>
      </c>
      <c r="AD2457">
        <v>417620000</v>
      </c>
      <c r="AE2457">
        <v>52</v>
      </c>
      <c r="AF2457" t="s">
        <v>176</v>
      </c>
      <c r="AG2457" t="s">
        <v>176</v>
      </c>
      <c r="AH2457" t="s">
        <v>176</v>
      </c>
      <c r="AI2457" t="s">
        <v>176</v>
      </c>
      <c r="AJ2457" t="s">
        <v>176</v>
      </c>
      <c r="AK2457" t="s">
        <v>176</v>
      </c>
      <c r="AL2457" t="s">
        <v>176</v>
      </c>
      <c r="AM2457" t="s">
        <v>176</v>
      </c>
      <c r="AN2457" t="s">
        <v>176</v>
      </c>
      <c r="AO2457" t="s">
        <v>176</v>
      </c>
      <c r="AP2457" t="s">
        <v>176</v>
      </c>
      <c r="AQ2457" t="s">
        <v>176</v>
      </c>
      <c r="AR2457" t="s">
        <v>176</v>
      </c>
      <c r="AS2457" t="s">
        <v>176</v>
      </c>
      <c r="AT2457" t="s">
        <v>176</v>
      </c>
      <c r="AU2457" t="s">
        <v>176</v>
      </c>
      <c r="AV2457" t="s">
        <v>176</v>
      </c>
      <c r="AW2457" t="s">
        <v>176</v>
      </c>
      <c r="AX2457" t="s">
        <v>176</v>
      </c>
      <c r="AY2457" t="s">
        <v>176</v>
      </c>
      <c r="AZ2457" t="s">
        <v>176</v>
      </c>
      <c r="BA2457" t="s">
        <v>176</v>
      </c>
      <c r="BB2457" t="s">
        <v>176</v>
      </c>
      <c r="BC2457" t="s">
        <v>176</v>
      </c>
      <c r="BD2457" t="s">
        <v>176</v>
      </c>
      <c r="BE2457" t="s">
        <v>176</v>
      </c>
      <c r="BF2457" t="s">
        <v>176</v>
      </c>
      <c r="BG2457" t="s">
        <v>176</v>
      </c>
      <c r="BH2457" t="s">
        <v>176</v>
      </c>
      <c r="BI2457" t="s">
        <v>176</v>
      </c>
      <c r="BJ2457" t="s">
        <v>176</v>
      </c>
      <c r="BK2457" t="s">
        <v>176</v>
      </c>
      <c r="BL2457">
        <v>0.83760000000000001</v>
      </c>
      <c r="BM2457">
        <v>1.1537999999999999</v>
      </c>
      <c r="BN2457">
        <v>1.101</v>
      </c>
      <c r="BO2457">
        <v>1.2074499999999999</v>
      </c>
      <c r="BP2457">
        <v>1.3139000000000001</v>
      </c>
      <c r="BQ2457">
        <v>1.0468</v>
      </c>
      <c r="BR2457">
        <v>0.86258000000000001</v>
      </c>
      <c r="BS2457">
        <v>1.044</v>
      </c>
      <c r="BT2457">
        <v>0.94750999999999996</v>
      </c>
      <c r="BU2457">
        <v>0.76500999999999997</v>
      </c>
      <c r="BV2457">
        <v>0.90110999999999997</v>
      </c>
      <c r="BW2457">
        <v>1.0333000000000001</v>
      </c>
      <c r="BX2457">
        <v>0.83979000000000004</v>
      </c>
      <c r="BY2457">
        <v>0.78922000000000003</v>
      </c>
      <c r="BZ2457">
        <v>0.77395999999999998</v>
      </c>
      <c r="CA2457">
        <v>0.50921000000000005</v>
      </c>
      <c r="CB2457">
        <v>0.97753000000000001</v>
      </c>
      <c r="CC2457">
        <v>0.62719999999999998</v>
      </c>
      <c r="CD2457">
        <v>0.82023000000000001</v>
      </c>
      <c r="CE2457">
        <v>0.93645999999999996</v>
      </c>
      <c r="CF2457">
        <v>0.80928999999999995</v>
      </c>
      <c r="CG2457" t="s">
        <v>176</v>
      </c>
      <c r="CH2457" t="s">
        <v>176</v>
      </c>
      <c r="CI2457">
        <v>0.91505999999999998</v>
      </c>
      <c r="CJ2457">
        <v>0.77178999999999998</v>
      </c>
      <c r="CK2457">
        <v>0.83557999999999999</v>
      </c>
      <c r="CL2457">
        <v>0.84933999999999998</v>
      </c>
      <c r="CM2457">
        <v>0.86309999999999998</v>
      </c>
      <c r="CN2457" t="s">
        <v>176</v>
      </c>
      <c r="CO2457" t="s">
        <v>176</v>
      </c>
      <c r="CP2457">
        <v>0.78103999999999996</v>
      </c>
      <c r="CQ2457">
        <v>0.71550000000000002</v>
      </c>
      <c r="CR2457">
        <v>0.64995999999999998</v>
      </c>
      <c r="CS2457">
        <v>0.61026499999999995</v>
      </c>
      <c r="CT2457">
        <v>0.57057000000000002</v>
      </c>
      <c r="CU2457">
        <v>0.57057000000000002</v>
      </c>
      <c r="CV2457" t="s">
        <v>54789</v>
      </c>
      <c r="CW2457">
        <v>52</v>
      </c>
      <c r="CX2457" t="s">
        <v>54789</v>
      </c>
      <c r="CY2457" t="s">
        <v>54789</v>
      </c>
      <c r="CZ2457" t="s">
        <v>54790</v>
      </c>
      <c r="DA2457" t="s">
        <v>54791</v>
      </c>
      <c r="DB2457" t="s">
        <v>54793</v>
      </c>
      <c r="DC2457" t="s">
        <v>54794</v>
      </c>
      <c r="DD2457">
        <v>1</v>
      </c>
      <c r="DE2457">
        <v>3447</v>
      </c>
    </row>
    <row r="2458" spans="1:109" x14ac:dyDescent="0.35">
      <c r="A2458">
        <v>0.94775500000000001</v>
      </c>
      <c r="B2458">
        <v>0.81133500000000003</v>
      </c>
      <c r="C2458">
        <v>0</v>
      </c>
      <c r="D2458">
        <v>0</v>
      </c>
      <c r="E2458">
        <v>0.66642000000000001</v>
      </c>
      <c r="F2458">
        <v>0.66260699999999995</v>
      </c>
      <c r="G2458">
        <v>0.61022500000000002</v>
      </c>
      <c r="H2458">
        <v>0.70399699999999998</v>
      </c>
      <c r="I2458">
        <v>0.88129299999999999</v>
      </c>
      <c r="J2458">
        <v>0.61785999999999996</v>
      </c>
      <c r="K2458">
        <v>0.64940200000000003</v>
      </c>
      <c r="L2458">
        <v>0.65590000000000004</v>
      </c>
      <c r="M2458">
        <v>0.64567799999999997</v>
      </c>
      <c r="N2458">
        <v>0.65226499999999998</v>
      </c>
      <c r="O2458">
        <v>0.76852699999999996</v>
      </c>
      <c r="P2458">
        <v>0.86487999999999998</v>
      </c>
      <c r="Q2458">
        <v>0.77174200000000004</v>
      </c>
      <c r="R2458">
        <v>0.67860500000000001</v>
      </c>
      <c r="S2458" t="s">
        <v>170</v>
      </c>
      <c r="T2458">
        <v>2</v>
      </c>
      <c r="U2458" t="s">
        <v>84706</v>
      </c>
      <c r="V2458">
        <v>0.99994400000000006</v>
      </c>
      <c r="W2458">
        <v>1.58808E-3</v>
      </c>
      <c r="X2458">
        <v>77.894000000000005</v>
      </c>
      <c r="Y2458">
        <v>39.220999999999997</v>
      </c>
      <c r="Z2458">
        <v>77.894000000000005</v>
      </c>
      <c r="AA2458">
        <v>-0.18668999999999999</v>
      </c>
      <c r="AB2458">
        <v>173430000</v>
      </c>
      <c r="AC2458">
        <v>115660000</v>
      </c>
      <c r="AD2458">
        <v>57773000</v>
      </c>
      <c r="AE2458">
        <v>30</v>
      </c>
      <c r="AF2458" t="s">
        <v>176</v>
      </c>
      <c r="AG2458" t="s">
        <v>176</v>
      </c>
      <c r="AH2458" t="s">
        <v>176</v>
      </c>
      <c r="AI2458" t="s">
        <v>176</v>
      </c>
      <c r="AJ2458">
        <v>0.50046000000000002</v>
      </c>
      <c r="AK2458">
        <v>0.68552000000000002</v>
      </c>
      <c r="AL2458">
        <v>0.52595999999999998</v>
      </c>
      <c r="AM2458" t="s">
        <v>176</v>
      </c>
      <c r="AN2458" t="s">
        <v>176</v>
      </c>
      <c r="AO2458">
        <v>0.71792999999999996</v>
      </c>
      <c r="AP2458">
        <v>0.74114000000000002</v>
      </c>
      <c r="AQ2458">
        <v>0.68786999999999998</v>
      </c>
      <c r="AR2458">
        <v>0.66822000000000004</v>
      </c>
      <c r="AS2458">
        <v>0.68994</v>
      </c>
      <c r="AT2458">
        <v>0.78710999999999998</v>
      </c>
      <c r="AU2458">
        <v>0.81667000000000001</v>
      </c>
      <c r="AV2458" t="s">
        <v>176</v>
      </c>
      <c r="AW2458" t="s">
        <v>176</v>
      </c>
      <c r="AX2458">
        <v>0.69321999999999995</v>
      </c>
      <c r="AY2458">
        <v>0.59928000000000003</v>
      </c>
      <c r="AZ2458">
        <v>0.61999000000000004</v>
      </c>
      <c r="BA2458">
        <v>0.64070000000000005</v>
      </c>
      <c r="BB2458">
        <v>0.74539999999999995</v>
      </c>
      <c r="BC2458">
        <v>0.59109</v>
      </c>
      <c r="BD2458">
        <v>0.58087500000000003</v>
      </c>
      <c r="BE2458">
        <v>0.57065999999999995</v>
      </c>
      <c r="BF2458">
        <v>0.60348500000000005</v>
      </c>
      <c r="BG2458">
        <v>0.63631000000000004</v>
      </c>
      <c r="BH2458">
        <v>0.74478</v>
      </c>
      <c r="BI2458">
        <v>1.0469999999999999</v>
      </c>
      <c r="BJ2458">
        <v>0.873255</v>
      </c>
      <c r="BK2458">
        <v>0.69950999999999997</v>
      </c>
      <c r="BL2458" t="s">
        <v>176</v>
      </c>
      <c r="BM2458" t="s">
        <v>176</v>
      </c>
      <c r="BN2458" t="s">
        <v>176</v>
      </c>
      <c r="BO2458" t="s">
        <v>176</v>
      </c>
      <c r="BP2458" t="s">
        <v>176</v>
      </c>
      <c r="BQ2458" t="s">
        <v>176</v>
      </c>
      <c r="BR2458" t="s">
        <v>176</v>
      </c>
      <c r="BS2458" t="s">
        <v>176</v>
      </c>
      <c r="BT2458">
        <v>1.0084</v>
      </c>
      <c r="BU2458" t="s">
        <v>176</v>
      </c>
      <c r="BV2458" t="s">
        <v>176</v>
      </c>
      <c r="BW2458" t="s">
        <v>176</v>
      </c>
      <c r="BX2458" t="s">
        <v>176</v>
      </c>
      <c r="BY2458" t="s">
        <v>176</v>
      </c>
      <c r="BZ2458">
        <v>0.87085999999999997</v>
      </c>
      <c r="CA2458" t="s">
        <v>176</v>
      </c>
      <c r="CB2458" t="s">
        <v>176</v>
      </c>
      <c r="CC2458" t="s">
        <v>176</v>
      </c>
      <c r="CD2458">
        <v>1.1084000000000001</v>
      </c>
      <c r="CE2458">
        <v>0.80600000000000005</v>
      </c>
      <c r="CF2458" t="s">
        <v>176</v>
      </c>
      <c r="CG2458" t="s">
        <v>176</v>
      </c>
      <c r="CH2458">
        <v>0.80557999999999996</v>
      </c>
      <c r="CI2458">
        <v>0.70301999999999998</v>
      </c>
      <c r="CJ2458">
        <v>0.60045999999999999</v>
      </c>
      <c r="CK2458">
        <v>0.94533</v>
      </c>
      <c r="CL2458">
        <v>0.89007999999999998</v>
      </c>
      <c r="CM2458">
        <v>0.64463000000000004</v>
      </c>
      <c r="CN2458" t="s">
        <v>176</v>
      </c>
      <c r="CO2458" t="s">
        <v>176</v>
      </c>
      <c r="CP2458" t="s">
        <v>176</v>
      </c>
      <c r="CQ2458" t="s">
        <v>176</v>
      </c>
      <c r="CR2458" t="s">
        <v>176</v>
      </c>
      <c r="CS2458">
        <v>0.68276000000000003</v>
      </c>
      <c r="CT2458">
        <v>0.67022999999999999</v>
      </c>
      <c r="CU2458">
        <v>0.65769999999999995</v>
      </c>
      <c r="CV2458" t="s">
        <v>56912</v>
      </c>
      <c r="CW2458" t="s">
        <v>48609</v>
      </c>
      <c r="CX2458" t="s">
        <v>56913</v>
      </c>
      <c r="CY2458" t="s">
        <v>56913</v>
      </c>
      <c r="CZ2458" t="s">
        <v>56914</v>
      </c>
      <c r="DA2458" t="s">
        <v>56915</v>
      </c>
      <c r="DB2458" t="s">
        <v>56926</v>
      </c>
      <c r="DC2458" t="s">
        <v>56927</v>
      </c>
      <c r="DD2458">
        <v>1</v>
      </c>
      <c r="DE2458">
        <v>3581</v>
      </c>
    </row>
    <row r="2459" spans="1:109" x14ac:dyDescent="0.35">
      <c r="A2459">
        <v>0.97050800000000004</v>
      </c>
      <c r="B2459">
        <v>0.84667499999999996</v>
      </c>
      <c r="C2459">
        <v>0.66971000000000003</v>
      </c>
      <c r="D2459">
        <v>0.65598699999999999</v>
      </c>
      <c r="E2459">
        <v>0.82046699999999995</v>
      </c>
      <c r="F2459">
        <v>0.80526699999999996</v>
      </c>
      <c r="G2459">
        <v>0.72972999999999999</v>
      </c>
      <c r="H2459">
        <v>0.83360000000000001</v>
      </c>
      <c r="I2459">
        <v>0.81710000000000005</v>
      </c>
      <c r="J2459">
        <v>0.74578699999999998</v>
      </c>
      <c r="K2459">
        <v>0.71413800000000005</v>
      </c>
      <c r="L2459">
        <v>0.59968999999999995</v>
      </c>
      <c r="M2459">
        <v>0.58738000000000001</v>
      </c>
      <c r="N2459">
        <v>0.37953799999999999</v>
      </c>
      <c r="O2459">
        <v>0.33745000000000003</v>
      </c>
      <c r="P2459">
        <v>0.31833</v>
      </c>
      <c r="Q2459">
        <v>0.23594999999999999</v>
      </c>
      <c r="R2459">
        <v>0.116145</v>
      </c>
      <c r="S2459" t="s">
        <v>66174</v>
      </c>
      <c r="T2459">
        <v>2</v>
      </c>
      <c r="U2459" t="s">
        <v>84706</v>
      </c>
      <c r="V2459">
        <v>1</v>
      </c>
      <c r="W2459" s="1">
        <v>6.5599999999999998E-11</v>
      </c>
      <c r="X2459">
        <v>131.97999999999999</v>
      </c>
      <c r="Y2459">
        <v>104.85</v>
      </c>
      <c r="Z2459">
        <v>110.9</v>
      </c>
      <c r="AA2459">
        <v>-1.3190000000000001E-3</v>
      </c>
      <c r="AB2459">
        <v>5559300000</v>
      </c>
      <c r="AC2459">
        <v>3313500000</v>
      </c>
      <c r="AD2459">
        <v>2245900000</v>
      </c>
      <c r="AE2459">
        <v>682</v>
      </c>
      <c r="AF2459">
        <v>0.97890999999999995</v>
      </c>
      <c r="AG2459">
        <v>0.74465999999999999</v>
      </c>
      <c r="AH2459">
        <v>0.43896000000000002</v>
      </c>
      <c r="AI2459">
        <v>0.62121999999999999</v>
      </c>
      <c r="AJ2459">
        <v>0.80347999999999997</v>
      </c>
      <c r="AK2459">
        <v>0.88578999999999997</v>
      </c>
      <c r="AL2459">
        <v>0.64151000000000002</v>
      </c>
      <c r="AM2459">
        <v>0.87204000000000004</v>
      </c>
      <c r="AN2459">
        <v>0.78744000000000003</v>
      </c>
      <c r="AO2459">
        <v>0.81786000000000003</v>
      </c>
      <c r="AP2459">
        <v>0.67974999999999997</v>
      </c>
      <c r="AQ2459">
        <v>0.38313999999999998</v>
      </c>
      <c r="AR2459">
        <v>0.36998500000000001</v>
      </c>
      <c r="AS2459">
        <v>0.35682999999999998</v>
      </c>
      <c r="AT2459">
        <v>0.84511999999999998</v>
      </c>
      <c r="AU2459">
        <v>0.74326499999999995</v>
      </c>
      <c r="AV2459">
        <v>0.64141000000000004</v>
      </c>
      <c r="AW2459">
        <v>0.74690999999999996</v>
      </c>
      <c r="AX2459">
        <v>0.77854000000000001</v>
      </c>
      <c r="AY2459">
        <v>0.74192999999999998</v>
      </c>
      <c r="AZ2459">
        <v>0.64061999999999997</v>
      </c>
      <c r="BA2459">
        <v>0.93881999999999999</v>
      </c>
      <c r="BB2459">
        <v>0.95755000000000001</v>
      </c>
      <c r="BC2459">
        <v>0.69574000000000003</v>
      </c>
      <c r="BD2459">
        <v>0.48208499999999999</v>
      </c>
      <c r="BE2459">
        <v>0.26843</v>
      </c>
      <c r="BF2459">
        <v>0.73612999999999995</v>
      </c>
      <c r="BG2459">
        <v>0.22639999999999999</v>
      </c>
      <c r="BH2459">
        <v>0.23987</v>
      </c>
      <c r="BI2459">
        <v>0.42055999999999999</v>
      </c>
      <c r="BJ2459">
        <v>0.13591</v>
      </c>
      <c r="BK2459">
        <v>0.11983000000000001</v>
      </c>
      <c r="BL2459">
        <v>1.0084</v>
      </c>
      <c r="BM2459">
        <v>1.0521</v>
      </c>
      <c r="BN2459">
        <v>0.92876000000000003</v>
      </c>
      <c r="BO2459">
        <v>0.59982999999999997</v>
      </c>
      <c r="BP2459">
        <v>0.87938000000000005</v>
      </c>
      <c r="BQ2459">
        <v>0.78808</v>
      </c>
      <c r="BR2459">
        <v>0.81884000000000001</v>
      </c>
      <c r="BS2459">
        <v>0.92047000000000001</v>
      </c>
      <c r="BT2459">
        <v>0.62170999999999998</v>
      </c>
      <c r="BU2459">
        <v>0.75417999999999996</v>
      </c>
      <c r="BV2459">
        <v>0.84247000000000005</v>
      </c>
      <c r="BW2459">
        <v>0.71758999999999995</v>
      </c>
      <c r="BX2459">
        <v>0.64287000000000005</v>
      </c>
      <c r="BY2459">
        <v>0.54222999999999999</v>
      </c>
      <c r="BZ2459">
        <v>0.41565000000000002</v>
      </c>
      <c r="CA2459">
        <v>0.21609999999999999</v>
      </c>
      <c r="CB2459">
        <v>0.33599000000000001</v>
      </c>
      <c r="CC2459">
        <v>0.11246</v>
      </c>
      <c r="CD2459">
        <v>1.0496000000000001</v>
      </c>
      <c r="CE2459" t="s">
        <v>176</v>
      </c>
      <c r="CF2459" t="s">
        <v>176</v>
      </c>
      <c r="CG2459" t="s">
        <v>176</v>
      </c>
      <c r="CH2459" t="s">
        <v>176</v>
      </c>
      <c r="CI2459" t="s">
        <v>176</v>
      </c>
      <c r="CJ2459" t="s">
        <v>176</v>
      </c>
      <c r="CK2459" t="s">
        <v>176</v>
      </c>
      <c r="CL2459" t="s">
        <v>176</v>
      </c>
      <c r="CM2459" t="s">
        <v>176</v>
      </c>
      <c r="CN2459" t="s">
        <v>176</v>
      </c>
      <c r="CO2459">
        <v>0.73299000000000003</v>
      </c>
      <c r="CP2459" t="s">
        <v>176</v>
      </c>
      <c r="CQ2459" t="s">
        <v>176</v>
      </c>
      <c r="CR2459" t="s">
        <v>176</v>
      </c>
      <c r="CS2459" t="s">
        <v>176</v>
      </c>
      <c r="CT2459" t="s">
        <v>176</v>
      </c>
      <c r="CU2459" t="s">
        <v>176</v>
      </c>
      <c r="CV2459" t="s">
        <v>61317</v>
      </c>
      <c r="CW2459" t="s">
        <v>59219</v>
      </c>
      <c r="CX2459" t="s">
        <v>61318</v>
      </c>
      <c r="CY2459" t="s">
        <v>61318</v>
      </c>
      <c r="CZ2459" t="s">
        <v>61319</v>
      </c>
      <c r="DA2459" t="s">
        <v>61320</v>
      </c>
      <c r="DB2459" t="s">
        <v>81990</v>
      </c>
      <c r="DC2459" t="s">
        <v>81991</v>
      </c>
      <c r="DD2459">
        <v>1</v>
      </c>
      <c r="DE2459">
        <v>3870</v>
      </c>
    </row>
    <row r="2460" spans="1:109" x14ac:dyDescent="0.35">
      <c r="A2460">
        <v>0.89322999999999997</v>
      </c>
      <c r="B2460">
        <v>0.65296299999999996</v>
      </c>
      <c r="C2460">
        <v>0.44458700000000001</v>
      </c>
      <c r="D2460">
        <v>0.564855</v>
      </c>
      <c r="E2460">
        <v>0.57580500000000001</v>
      </c>
      <c r="F2460">
        <v>0.58026</v>
      </c>
      <c r="G2460">
        <v>0.47520000000000001</v>
      </c>
      <c r="H2460">
        <v>0.53807000000000005</v>
      </c>
      <c r="I2460">
        <v>0.51728700000000005</v>
      </c>
      <c r="J2460">
        <v>0.49924200000000002</v>
      </c>
      <c r="K2460">
        <v>0.54300499999999996</v>
      </c>
      <c r="L2460">
        <v>0.54654499999999995</v>
      </c>
      <c r="M2460">
        <v>0.58216199999999996</v>
      </c>
      <c r="N2460">
        <v>0.60727299999999995</v>
      </c>
      <c r="O2460">
        <v>0.51461000000000001</v>
      </c>
      <c r="P2460">
        <v>0.61954699999999996</v>
      </c>
      <c r="Q2460">
        <v>0.567747</v>
      </c>
      <c r="R2460">
        <v>0.46035700000000002</v>
      </c>
      <c r="S2460" t="s">
        <v>170</v>
      </c>
      <c r="T2460">
        <v>3</v>
      </c>
      <c r="U2460" t="s">
        <v>84706</v>
      </c>
      <c r="V2460">
        <v>1</v>
      </c>
      <c r="W2460">
        <v>1.2915699999999999E-3</v>
      </c>
      <c r="X2460">
        <v>238.98</v>
      </c>
      <c r="Y2460">
        <v>189.83</v>
      </c>
      <c r="Z2460">
        <v>188.99</v>
      </c>
      <c r="AA2460">
        <v>-0.19767000000000001</v>
      </c>
      <c r="AB2460">
        <v>2104200000</v>
      </c>
      <c r="AC2460">
        <v>1299300000</v>
      </c>
      <c r="AD2460">
        <v>804860000</v>
      </c>
      <c r="AE2460">
        <v>388</v>
      </c>
      <c r="AF2460">
        <v>0.88368999999999998</v>
      </c>
      <c r="AG2460">
        <v>0.74694000000000005</v>
      </c>
      <c r="AH2460">
        <v>0.4304</v>
      </c>
      <c r="AI2460">
        <v>0.74153000000000002</v>
      </c>
      <c r="AJ2460">
        <v>0.73467000000000005</v>
      </c>
      <c r="AK2460">
        <v>0.61712</v>
      </c>
      <c r="AL2460">
        <v>0.49296000000000001</v>
      </c>
      <c r="AM2460">
        <v>0.55281999999999998</v>
      </c>
      <c r="AN2460">
        <v>0.57782</v>
      </c>
      <c r="AO2460">
        <v>0.63104000000000005</v>
      </c>
      <c r="AP2460">
        <v>0.59096000000000004</v>
      </c>
      <c r="AQ2460">
        <v>0.39731</v>
      </c>
      <c r="AR2460">
        <v>0.65644999999999998</v>
      </c>
      <c r="AS2460">
        <v>0.59643999999999997</v>
      </c>
      <c r="AT2460">
        <v>0.78344999999999998</v>
      </c>
      <c r="AU2460">
        <v>0.54400999999999999</v>
      </c>
      <c r="AV2460">
        <v>0.49275000000000002</v>
      </c>
      <c r="AW2460">
        <v>0.43380999999999997</v>
      </c>
      <c r="AX2460">
        <v>0.50141000000000002</v>
      </c>
      <c r="AY2460">
        <v>0.44235999999999998</v>
      </c>
      <c r="AZ2460">
        <v>0.41882999999999998</v>
      </c>
      <c r="BA2460">
        <v>0.43885000000000002</v>
      </c>
      <c r="BB2460">
        <v>0.42021999999999998</v>
      </c>
      <c r="BC2460">
        <v>0.42869000000000002</v>
      </c>
      <c r="BD2460">
        <v>0.47798000000000002</v>
      </c>
      <c r="BE2460">
        <v>0.40014</v>
      </c>
      <c r="BF2460">
        <v>0.62980999999999998</v>
      </c>
      <c r="BG2460">
        <v>0.40833999999999998</v>
      </c>
      <c r="BH2460">
        <v>0.54120000000000001</v>
      </c>
      <c r="BI2460">
        <v>0.85801000000000005</v>
      </c>
      <c r="BJ2460">
        <v>0.50565000000000004</v>
      </c>
      <c r="BK2460">
        <v>0.43135000000000001</v>
      </c>
      <c r="BL2460">
        <v>0.92571000000000003</v>
      </c>
      <c r="BM2460">
        <v>0.82882</v>
      </c>
      <c r="BN2460">
        <v>0.47053</v>
      </c>
      <c r="BO2460">
        <v>0.69452000000000003</v>
      </c>
      <c r="BP2460">
        <v>0.67269000000000001</v>
      </c>
      <c r="BQ2460">
        <v>0.68130000000000002</v>
      </c>
      <c r="BR2460">
        <v>0.53156999999999999</v>
      </c>
      <c r="BS2460">
        <v>0.68240000000000001</v>
      </c>
      <c r="BT2460">
        <v>0.59714999999999996</v>
      </c>
      <c r="BU2460">
        <v>0.51127999999999996</v>
      </c>
      <c r="BV2460">
        <v>0.51298999999999995</v>
      </c>
      <c r="BW2460">
        <v>0.57423999999999997</v>
      </c>
      <c r="BX2460">
        <v>0.62648000000000004</v>
      </c>
      <c r="BY2460">
        <v>0.73863999999999996</v>
      </c>
      <c r="BZ2460">
        <v>0.39839999999999998</v>
      </c>
      <c r="CA2460">
        <v>0.39702999999999999</v>
      </c>
      <c r="CB2460">
        <v>0.70020000000000004</v>
      </c>
      <c r="CC2460">
        <v>0.47404000000000002</v>
      </c>
      <c r="CD2460">
        <v>0.98007</v>
      </c>
      <c r="CE2460">
        <v>0.49208000000000002</v>
      </c>
      <c r="CF2460">
        <v>0.38467000000000001</v>
      </c>
      <c r="CG2460">
        <v>0.38956000000000002</v>
      </c>
      <c r="CH2460">
        <v>0.39445000000000002</v>
      </c>
      <c r="CI2460" t="s">
        <v>176</v>
      </c>
      <c r="CJ2460" t="s">
        <v>176</v>
      </c>
      <c r="CK2460" t="s">
        <v>176</v>
      </c>
      <c r="CL2460">
        <v>0.49896000000000001</v>
      </c>
      <c r="CM2460">
        <v>0.47917999999999999</v>
      </c>
      <c r="CN2460">
        <v>0.55001</v>
      </c>
      <c r="CO2460">
        <v>0.62083999999999995</v>
      </c>
      <c r="CP2460">
        <v>0.67505000000000004</v>
      </c>
      <c r="CQ2460">
        <v>0.62565999999999999</v>
      </c>
      <c r="CR2460">
        <v>0.52239999999999998</v>
      </c>
      <c r="CS2460">
        <v>0.60360000000000003</v>
      </c>
      <c r="CT2460">
        <v>0.49739</v>
      </c>
      <c r="CU2460">
        <v>0.47567999999999999</v>
      </c>
      <c r="CV2460" t="s">
        <v>61317</v>
      </c>
      <c r="CW2460" t="s">
        <v>31375</v>
      </c>
      <c r="CX2460" t="s">
        <v>61318</v>
      </c>
      <c r="CY2460" t="s">
        <v>61318</v>
      </c>
      <c r="CZ2460" t="s">
        <v>61319</v>
      </c>
      <c r="DA2460" t="s">
        <v>61320</v>
      </c>
      <c r="DB2460" t="s">
        <v>61368</v>
      </c>
      <c r="DC2460" t="s">
        <v>61370</v>
      </c>
      <c r="DD2460">
        <v>2</v>
      </c>
      <c r="DE2460">
        <v>3870</v>
      </c>
    </row>
    <row r="2461" spans="1:109" x14ac:dyDescent="0.35">
      <c r="A2461">
        <v>0.89322999999999997</v>
      </c>
      <c r="B2461">
        <v>0.70053500000000002</v>
      </c>
      <c r="C2461">
        <v>0.44458700000000001</v>
      </c>
      <c r="D2461">
        <v>0.55472200000000005</v>
      </c>
      <c r="E2461">
        <v>0.57580500000000001</v>
      </c>
      <c r="F2461">
        <v>0.58026</v>
      </c>
      <c r="G2461">
        <v>0.47749999999999998</v>
      </c>
      <c r="H2461">
        <v>0.55112300000000003</v>
      </c>
      <c r="I2461">
        <v>0.51728700000000005</v>
      </c>
      <c r="J2461">
        <v>0.49717499999999998</v>
      </c>
      <c r="K2461">
        <v>0.54300499999999996</v>
      </c>
      <c r="L2461">
        <v>0.556612</v>
      </c>
      <c r="M2461">
        <v>0.57922799999999997</v>
      </c>
      <c r="N2461">
        <v>0.60687500000000005</v>
      </c>
      <c r="O2461">
        <v>0.51471500000000003</v>
      </c>
      <c r="P2461">
        <v>0.62553999999999998</v>
      </c>
      <c r="Q2461">
        <v>0.567747</v>
      </c>
      <c r="R2461">
        <v>0.46035700000000002</v>
      </c>
      <c r="S2461" t="s">
        <v>170</v>
      </c>
      <c r="T2461">
        <v>3</v>
      </c>
      <c r="U2461" t="s">
        <v>84706</v>
      </c>
      <c r="V2461">
        <v>0.999996</v>
      </c>
      <c r="W2461">
        <v>1.2915699999999999E-3</v>
      </c>
      <c r="X2461">
        <v>238.98</v>
      </c>
      <c r="Y2461">
        <v>189.83</v>
      </c>
      <c r="Z2461">
        <v>236.35</v>
      </c>
      <c r="AA2461">
        <v>-3.2497999999999999E-2</v>
      </c>
      <c r="AB2461">
        <v>2090800000</v>
      </c>
      <c r="AC2461">
        <v>1291000000</v>
      </c>
      <c r="AD2461">
        <v>799730000</v>
      </c>
      <c r="AE2461">
        <v>386</v>
      </c>
      <c r="AF2461">
        <v>0.88368999999999998</v>
      </c>
      <c r="AG2461">
        <v>0.74694000000000005</v>
      </c>
      <c r="AH2461">
        <v>0.4304</v>
      </c>
      <c r="AI2461">
        <v>0.74153000000000002</v>
      </c>
      <c r="AJ2461">
        <v>0.73467000000000005</v>
      </c>
      <c r="AK2461">
        <v>0.61712</v>
      </c>
      <c r="AL2461">
        <v>0.49296000000000001</v>
      </c>
      <c r="AM2461">
        <v>0.55281999999999998</v>
      </c>
      <c r="AN2461">
        <v>0.57782</v>
      </c>
      <c r="AO2461">
        <v>0.63104000000000005</v>
      </c>
      <c r="AP2461">
        <v>0.59096000000000004</v>
      </c>
      <c r="AQ2461">
        <v>0.39731</v>
      </c>
      <c r="AR2461">
        <v>0.65644999999999998</v>
      </c>
      <c r="AS2461">
        <v>0.59643999999999997</v>
      </c>
      <c r="AT2461">
        <v>0.78344999999999998</v>
      </c>
      <c r="AU2461">
        <v>0.54400999999999999</v>
      </c>
      <c r="AV2461">
        <v>0.49275000000000002</v>
      </c>
      <c r="AW2461">
        <v>0.43380999999999997</v>
      </c>
      <c r="AX2461">
        <v>0.50141000000000002</v>
      </c>
      <c r="AY2461">
        <v>0.44235999999999998</v>
      </c>
      <c r="AZ2461">
        <v>0.40462999999999999</v>
      </c>
      <c r="BA2461">
        <v>0.47800999999999999</v>
      </c>
      <c r="BB2461">
        <v>0.42021999999999998</v>
      </c>
      <c r="BC2461">
        <v>0.40960000000000002</v>
      </c>
      <c r="BD2461">
        <v>0.47798000000000002</v>
      </c>
      <c r="BE2461">
        <v>0.40014</v>
      </c>
      <c r="BF2461">
        <v>0.60950000000000004</v>
      </c>
      <c r="BG2461">
        <v>0.40675</v>
      </c>
      <c r="BH2461">
        <v>0.54120000000000001</v>
      </c>
      <c r="BI2461">
        <v>0.85801000000000005</v>
      </c>
      <c r="BJ2461">
        <v>0.50565000000000004</v>
      </c>
      <c r="BK2461">
        <v>0.43135000000000001</v>
      </c>
      <c r="BL2461">
        <v>0.92571000000000003</v>
      </c>
      <c r="BM2461">
        <v>0.82882</v>
      </c>
      <c r="BN2461">
        <v>0.47053</v>
      </c>
      <c r="BO2461">
        <v>0.65398999999999996</v>
      </c>
      <c r="BP2461">
        <v>0.67269000000000001</v>
      </c>
      <c r="BQ2461">
        <v>0.68130000000000002</v>
      </c>
      <c r="BR2461">
        <v>0.55037000000000003</v>
      </c>
      <c r="BS2461">
        <v>0.68240000000000001</v>
      </c>
      <c r="BT2461">
        <v>0.59714999999999996</v>
      </c>
      <c r="BU2461">
        <v>0.52210000000000001</v>
      </c>
      <c r="BV2461">
        <v>0.51298999999999995</v>
      </c>
      <c r="BW2461">
        <v>0.61451</v>
      </c>
      <c r="BX2461">
        <v>0.63505</v>
      </c>
      <c r="BY2461">
        <v>0.73863999999999996</v>
      </c>
      <c r="BZ2461">
        <v>0.39882000000000001</v>
      </c>
      <c r="CA2461">
        <v>0.41500999999999999</v>
      </c>
      <c r="CB2461">
        <v>0.70020000000000004</v>
      </c>
      <c r="CC2461">
        <v>0.47404000000000002</v>
      </c>
      <c r="CD2461">
        <v>0.98007</v>
      </c>
      <c r="CE2461">
        <v>0.68237000000000003</v>
      </c>
      <c r="CF2461">
        <v>0.38467000000000001</v>
      </c>
      <c r="CG2461">
        <v>0.38956000000000002</v>
      </c>
      <c r="CH2461">
        <v>0.39445000000000002</v>
      </c>
      <c r="CI2461" t="s">
        <v>176</v>
      </c>
      <c r="CJ2461" t="s">
        <v>176</v>
      </c>
      <c r="CK2461" t="s">
        <v>176</v>
      </c>
      <c r="CL2461">
        <v>0.49896000000000001</v>
      </c>
      <c r="CM2461">
        <v>0.47917999999999999</v>
      </c>
      <c r="CN2461">
        <v>0.55001</v>
      </c>
      <c r="CO2461">
        <v>0.62083999999999995</v>
      </c>
      <c r="CP2461">
        <v>0.67505000000000004</v>
      </c>
      <c r="CQ2461">
        <v>0.62565999999999999</v>
      </c>
      <c r="CR2461">
        <v>0.52239999999999998</v>
      </c>
      <c r="CS2461">
        <v>0.60360000000000003</v>
      </c>
      <c r="CT2461">
        <v>0.49739</v>
      </c>
      <c r="CU2461">
        <v>0.47567999999999999</v>
      </c>
      <c r="CV2461" t="s">
        <v>61317</v>
      </c>
      <c r="CW2461" t="s">
        <v>36869</v>
      </c>
      <c r="CX2461" t="s">
        <v>61318</v>
      </c>
      <c r="CY2461" t="s">
        <v>61318</v>
      </c>
      <c r="CZ2461" t="s">
        <v>61319</v>
      </c>
      <c r="DA2461" t="s">
        <v>61320</v>
      </c>
      <c r="DB2461" t="s">
        <v>61365</v>
      </c>
      <c r="DC2461" t="s">
        <v>61366</v>
      </c>
      <c r="DD2461">
        <v>2</v>
      </c>
      <c r="DE2461">
        <v>3870</v>
      </c>
    </row>
    <row r="2462" spans="1:109" x14ac:dyDescent="0.35">
      <c r="A2462">
        <v>0.60519500000000004</v>
      </c>
      <c r="B2462">
        <v>0</v>
      </c>
      <c r="C2462">
        <v>0.62074499999999999</v>
      </c>
      <c r="D2462">
        <v>0.58957199999999998</v>
      </c>
      <c r="E2462">
        <v>0.56520800000000004</v>
      </c>
      <c r="F2462">
        <v>0.59984300000000002</v>
      </c>
      <c r="G2462">
        <v>0.56881999999999999</v>
      </c>
      <c r="H2462">
        <v>0.59280299999999997</v>
      </c>
      <c r="I2462">
        <v>0.62402199999999997</v>
      </c>
      <c r="J2462">
        <v>0.57585900000000001</v>
      </c>
      <c r="K2462">
        <v>0.57745000000000002</v>
      </c>
      <c r="L2462">
        <v>0.48387799999999997</v>
      </c>
      <c r="M2462">
        <v>0.478045</v>
      </c>
      <c r="N2462">
        <v>0.46645300000000001</v>
      </c>
      <c r="O2462">
        <v>0.40445700000000001</v>
      </c>
      <c r="P2462">
        <v>0.40811999999999998</v>
      </c>
      <c r="Q2462">
        <v>0.33363999999999999</v>
      </c>
      <c r="R2462">
        <v>0.19550999999999999</v>
      </c>
      <c r="S2462" t="s">
        <v>170</v>
      </c>
      <c r="T2462">
        <v>2</v>
      </c>
      <c r="U2462" t="s">
        <v>84706</v>
      </c>
      <c r="V2462">
        <v>1</v>
      </c>
      <c r="W2462">
        <v>1.38955E-3</v>
      </c>
      <c r="X2462">
        <v>84.046000000000006</v>
      </c>
      <c r="Y2462">
        <v>48.969000000000001</v>
      </c>
      <c r="Z2462">
        <v>73.296000000000006</v>
      </c>
      <c r="AA2462">
        <v>0.52578999999999998</v>
      </c>
      <c r="AB2462">
        <v>816310000</v>
      </c>
      <c r="AC2462">
        <v>535420000</v>
      </c>
      <c r="AD2462">
        <v>280890000</v>
      </c>
      <c r="AE2462">
        <v>714</v>
      </c>
      <c r="AF2462">
        <v>0.48365000000000002</v>
      </c>
      <c r="AG2462" t="s">
        <v>176</v>
      </c>
      <c r="AH2462" t="s">
        <v>176</v>
      </c>
      <c r="AI2462">
        <v>0.61101000000000005</v>
      </c>
      <c r="AJ2462">
        <v>0.58735999999999999</v>
      </c>
      <c r="AK2462">
        <v>0.70025999999999999</v>
      </c>
      <c r="AL2462">
        <v>0.55252999999999997</v>
      </c>
      <c r="AM2462">
        <v>0.61960000000000004</v>
      </c>
      <c r="AN2462">
        <v>0.60719500000000004</v>
      </c>
      <c r="AO2462">
        <v>0.59479000000000004</v>
      </c>
      <c r="AP2462">
        <v>0.51533499999999999</v>
      </c>
      <c r="AQ2462">
        <v>0.43587999999999999</v>
      </c>
      <c r="AR2462">
        <v>0.42680000000000001</v>
      </c>
      <c r="AS2462">
        <v>0.36874000000000001</v>
      </c>
      <c r="AT2462">
        <v>0.72674000000000005</v>
      </c>
      <c r="AU2462">
        <v>0.58682000000000001</v>
      </c>
      <c r="AV2462">
        <v>0.54008999999999996</v>
      </c>
      <c r="AW2462">
        <v>0.49159999999999998</v>
      </c>
      <c r="AX2462">
        <v>0.54125999999999996</v>
      </c>
      <c r="AY2462">
        <v>0.52727000000000002</v>
      </c>
      <c r="AZ2462">
        <v>0.49512</v>
      </c>
      <c r="BA2462">
        <v>0.51283999999999996</v>
      </c>
      <c r="BB2462">
        <v>0.57179000000000002</v>
      </c>
      <c r="BC2462">
        <v>0.47777999999999998</v>
      </c>
      <c r="BD2462">
        <v>0.56686999999999999</v>
      </c>
      <c r="BE2462">
        <v>0.45241999999999999</v>
      </c>
      <c r="BF2462">
        <v>0.52020999999999995</v>
      </c>
      <c r="BG2462">
        <v>0.35238000000000003</v>
      </c>
      <c r="BH2462">
        <v>0.43086999999999998</v>
      </c>
      <c r="BI2462">
        <v>0.55866000000000005</v>
      </c>
      <c r="BJ2462">
        <v>0.29224</v>
      </c>
      <c r="BK2462">
        <v>0.26108999999999999</v>
      </c>
      <c r="BL2462" t="s">
        <v>176</v>
      </c>
      <c r="BM2462" t="s">
        <v>176</v>
      </c>
      <c r="BN2462">
        <v>0.70140000000000002</v>
      </c>
      <c r="BO2462">
        <v>0.69367000000000001</v>
      </c>
      <c r="BP2462" t="s">
        <v>176</v>
      </c>
      <c r="BQ2462" t="s">
        <v>176</v>
      </c>
      <c r="BR2462" t="s">
        <v>176</v>
      </c>
      <c r="BS2462" t="s">
        <v>176</v>
      </c>
      <c r="BT2462">
        <v>0.67618</v>
      </c>
      <c r="BU2462">
        <v>0.69235000000000002</v>
      </c>
      <c r="BV2462">
        <v>0.70852000000000004</v>
      </c>
      <c r="BW2462" t="s">
        <v>176</v>
      </c>
      <c r="BX2462" t="s">
        <v>176</v>
      </c>
      <c r="BY2462">
        <v>0.62017999999999995</v>
      </c>
      <c r="BZ2462">
        <v>0.41376000000000002</v>
      </c>
      <c r="CA2462">
        <v>0.39439999999999997</v>
      </c>
      <c r="CB2462">
        <v>0.37503999999999998</v>
      </c>
      <c r="CC2462">
        <v>0.12992999999999999</v>
      </c>
      <c r="CD2462" t="s">
        <v>176</v>
      </c>
      <c r="CE2462" t="s">
        <v>176</v>
      </c>
      <c r="CF2462" t="s">
        <v>176</v>
      </c>
      <c r="CG2462">
        <v>0.56201000000000001</v>
      </c>
      <c r="CH2462">
        <v>0.56700499999999998</v>
      </c>
      <c r="CI2462">
        <v>0.57199999999999995</v>
      </c>
      <c r="CJ2462">
        <v>0.64251999999999998</v>
      </c>
      <c r="CK2462">
        <v>0.71304000000000001</v>
      </c>
      <c r="CL2462">
        <v>0.62851999999999997</v>
      </c>
      <c r="CM2462">
        <v>0.52610999999999997</v>
      </c>
      <c r="CN2462">
        <v>0.43962000000000001</v>
      </c>
      <c r="CO2462" t="s">
        <v>176</v>
      </c>
      <c r="CP2462" t="s">
        <v>176</v>
      </c>
      <c r="CQ2462" t="s">
        <v>176</v>
      </c>
      <c r="CR2462" t="s">
        <v>176</v>
      </c>
      <c r="CS2462">
        <v>0.27129999999999999</v>
      </c>
      <c r="CT2462" t="s">
        <v>176</v>
      </c>
      <c r="CU2462" t="s">
        <v>176</v>
      </c>
      <c r="CV2462" t="s">
        <v>61317</v>
      </c>
      <c r="CW2462" t="s">
        <v>61357</v>
      </c>
      <c r="CX2462" t="s">
        <v>61318</v>
      </c>
      <c r="CY2462" t="s">
        <v>61318</v>
      </c>
      <c r="CZ2462" t="s">
        <v>61319</v>
      </c>
      <c r="DA2462" t="s">
        <v>61320</v>
      </c>
      <c r="DB2462" t="s">
        <v>61358</v>
      </c>
      <c r="DC2462" t="s">
        <v>61359</v>
      </c>
      <c r="DD2462">
        <v>2</v>
      </c>
      <c r="DE2462">
        <v>3870</v>
      </c>
    </row>
    <row r="2463" spans="1:109" x14ac:dyDescent="0.35">
      <c r="A2463">
        <v>0.92255299999999996</v>
      </c>
      <c r="B2463">
        <v>0.88730500000000001</v>
      </c>
      <c r="C2463">
        <v>0.70108700000000002</v>
      </c>
      <c r="D2463">
        <v>0.72598300000000004</v>
      </c>
      <c r="E2463">
        <v>0.88523799999999997</v>
      </c>
      <c r="F2463">
        <v>0.79800199999999999</v>
      </c>
      <c r="G2463">
        <v>0.76836800000000005</v>
      </c>
      <c r="H2463">
        <v>0.84777999999999998</v>
      </c>
      <c r="I2463">
        <v>0.78276500000000004</v>
      </c>
      <c r="J2463">
        <v>0.63983999999999996</v>
      </c>
      <c r="K2463">
        <v>0.90311799999999998</v>
      </c>
      <c r="L2463">
        <v>0.75058999999999998</v>
      </c>
      <c r="M2463">
        <v>0.81149499999999997</v>
      </c>
      <c r="N2463">
        <v>0.92922000000000005</v>
      </c>
      <c r="O2463">
        <v>0.76375499999999996</v>
      </c>
      <c r="P2463">
        <v>1.1182799999999999</v>
      </c>
      <c r="Q2463">
        <v>0</v>
      </c>
      <c r="R2463">
        <v>0.61102500000000004</v>
      </c>
      <c r="S2463" t="s">
        <v>170</v>
      </c>
      <c r="T2463">
        <v>3</v>
      </c>
      <c r="U2463" t="s">
        <v>84706</v>
      </c>
      <c r="V2463">
        <v>0.926454</v>
      </c>
      <c r="W2463" s="1">
        <v>3.7299999999999999E-6</v>
      </c>
      <c r="X2463">
        <v>86.141000000000005</v>
      </c>
      <c r="Y2463">
        <v>58.094000000000001</v>
      </c>
      <c r="Z2463">
        <v>51.777000000000001</v>
      </c>
      <c r="AA2463">
        <v>0.75836999999999999</v>
      </c>
      <c r="AB2463">
        <v>1035100000</v>
      </c>
      <c r="AC2463">
        <v>581060000</v>
      </c>
      <c r="AD2463">
        <v>454020000</v>
      </c>
      <c r="AE2463">
        <v>410</v>
      </c>
      <c r="AF2463">
        <v>0.94908000000000003</v>
      </c>
      <c r="AG2463">
        <v>0.68491000000000002</v>
      </c>
      <c r="AH2463">
        <v>0.42074</v>
      </c>
      <c r="AI2463">
        <v>1.0217000000000001</v>
      </c>
      <c r="AJ2463">
        <v>0.915265</v>
      </c>
      <c r="AK2463">
        <v>0.80883000000000005</v>
      </c>
      <c r="AL2463" t="s">
        <v>176</v>
      </c>
      <c r="AM2463" t="s">
        <v>176</v>
      </c>
      <c r="AN2463" t="s">
        <v>176</v>
      </c>
      <c r="AO2463" t="s">
        <v>176</v>
      </c>
      <c r="AP2463" t="s">
        <v>176</v>
      </c>
      <c r="AQ2463" t="s">
        <v>176</v>
      </c>
      <c r="AR2463" t="s">
        <v>176</v>
      </c>
      <c r="AS2463" t="s">
        <v>176</v>
      </c>
      <c r="AT2463">
        <v>0.83035000000000003</v>
      </c>
      <c r="AU2463" t="s">
        <v>176</v>
      </c>
      <c r="AV2463" t="s">
        <v>176</v>
      </c>
      <c r="AW2463">
        <v>0.42975000000000002</v>
      </c>
      <c r="AX2463" t="s">
        <v>176</v>
      </c>
      <c r="AY2463" t="s">
        <v>176</v>
      </c>
      <c r="AZ2463" t="s">
        <v>176</v>
      </c>
      <c r="BA2463" t="s">
        <v>176</v>
      </c>
      <c r="BB2463" t="s">
        <v>176</v>
      </c>
      <c r="BC2463" t="s">
        <v>176</v>
      </c>
      <c r="BD2463" t="s">
        <v>176</v>
      </c>
      <c r="BE2463">
        <v>0.66988000000000003</v>
      </c>
      <c r="BF2463" t="s">
        <v>176</v>
      </c>
      <c r="BG2463" t="s">
        <v>176</v>
      </c>
      <c r="BH2463" t="s">
        <v>176</v>
      </c>
      <c r="BI2463">
        <v>1.5891999999999999</v>
      </c>
      <c r="BJ2463" t="s">
        <v>176</v>
      </c>
      <c r="BK2463" t="s">
        <v>176</v>
      </c>
      <c r="BL2463">
        <v>0.98823000000000005</v>
      </c>
      <c r="BM2463">
        <v>1.0896999999999999</v>
      </c>
      <c r="BN2463">
        <v>1.0311999999999999</v>
      </c>
      <c r="BO2463">
        <v>0.72650000000000003</v>
      </c>
      <c r="BP2463">
        <v>0.85521000000000003</v>
      </c>
      <c r="BQ2463">
        <v>0.76507499999999995</v>
      </c>
      <c r="BR2463">
        <v>0.67493999999999998</v>
      </c>
      <c r="BS2463">
        <v>0.79207000000000005</v>
      </c>
      <c r="BT2463">
        <v>0.77397000000000005</v>
      </c>
      <c r="BU2463">
        <v>0.60004999999999997</v>
      </c>
      <c r="BV2463">
        <v>1.1108</v>
      </c>
      <c r="BW2463">
        <v>0.87065000000000003</v>
      </c>
      <c r="BX2463">
        <v>0.85568</v>
      </c>
      <c r="BY2463">
        <v>1.0458000000000001</v>
      </c>
      <c r="BZ2463">
        <v>0.75256000000000001</v>
      </c>
      <c r="CA2463">
        <v>0.64737</v>
      </c>
      <c r="CB2463">
        <v>1.5758000000000001</v>
      </c>
      <c r="CC2463">
        <v>0.54749999999999999</v>
      </c>
      <c r="CD2463" t="s">
        <v>176</v>
      </c>
      <c r="CE2463" t="s">
        <v>176</v>
      </c>
      <c r="CF2463">
        <v>0.65132000000000001</v>
      </c>
      <c r="CG2463" t="s">
        <v>176</v>
      </c>
      <c r="CH2463" t="s">
        <v>176</v>
      </c>
      <c r="CI2463">
        <v>0.82010000000000005</v>
      </c>
      <c r="CJ2463">
        <v>0.86179499999999998</v>
      </c>
      <c r="CK2463">
        <v>0.90349000000000002</v>
      </c>
      <c r="CL2463">
        <v>0.79156000000000004</v>
      </c>
      <c r="CM2463">
        <v>0.67962999999999996</v>
      </c>
      <c r="CN2463">
        <v>0.69543500000000003</v>
      </c>
      <c r="CO2463">
        <v>0.71123999999999998</v>
      </c>
      <c r="CP2463">
        <v>0.76731000000000005</v>
      </c>
      <c r="CQ2463">
        <v>0.81264000000000003</v>
      </c>
      <c r="CR2463">
        <v>0.77495000000000003</v>
      </c>
      <c r="CS2463" t="s">
        <v>176</v>
      </c>
      <c r="CT2463" t="s">
        <v>176</v>
      </c>
      <c r="CU2463">
        <v>0.67454999999999998</v>
      </c>
      <c r="CV2463" t="s">
        <v>61317</v>
      </c>
      <c r="CW2463" t="s">
        <v>35479</v>
      </c>
      <c r="CX2463" t="s">
        <v>61318</v>
      </c>
      <c r="CY2463" t="s">
        <v>61318</v>
      </c>
      <c r="CZ2463" t="s">
        <v>61319</v>
      </c>
      <c r="DA2463" t="s">
        <v>61320</v>
      </c>
      <c r="DB2463" t="s">
        <v>61334</v>
      </c>
      <c r="DC2463" t="s">
        <v>61335</v>
      </c>
      <c r="DD2463">
        <v>1</v>
      </c>
      <c r="DE2463">
        <v>3870</v>
      </c>
    </row>
    <row r="2464" spans="1:109" x14ac:dyDescent="0.35">
      <c r="A2464">
        <v>0.88749500000000003</v>
      </c>
      <c r="B2464">
        <v>0.90188199999999996</v>
      </c>
      <c r="C2464">
        <v>0.65550299999999995</v>
      </c>
      <c r="D2464">
        <v>0.75653000000000004</v>
      </c>
      <c r="E2464">
        <v>0.77786</v>
      </c>
      <c r="F2464">
        <v>0.83837300000000003</v>
      </c>
      <c r="G2464">
        <v>0.77107300000000001</v>
      </c>
      <c r="H2464">
        <v>0.76523799999999997</v>
      </c>
      <c r="I2464">
        <v>0.74869300000000005</v>
      </c>
      <c r="J2464">
        <v>0.72035000000000005</v>
      </c>
      <c r="K2464">
        <v>0.74330700000000005</v>
      </c>
      <c r="L2464">
        <v>0.74813799999999997</v>
      </c>
      <c r="M2464">
        <v>0.65580300000000002</v>
      </c>
      <c r="N2464">
        <v>0.65569999999999995</v>
      </c>
      <c r="O2464">
        <v>0.614649</v>
      </c>
      <c r="P2464">
        <v>0.63601700000000005</v>
      </c>
      <c r="Q2464">
        <v>0.39905000000000002</v>
      </c>
      <c r="R2464">
        <v>0.404555</v>
      </c>
      <c r="S2464" t="s">
        <v>170</v>
      </c>
      <c r="T2464">
        <v>3</v>
      </c>
      <c r="U2464" t="s">
        <v>84706</v>
      </c>
      <c r="V2464">
        <v>0.99989799999999995</v>
      </c>
      <c r="W2464" s="1">
        <v>4.0500000000000002E-5</v>
      </c>
      <c r="X2464">
        <v>293.72000000000003</v>
      </c>
      <c r="Y2464">
        <v>244.8</v>
      </c>
      <c r="Z2464">
        <v>141.91</v>
      </c>
      <c r="AA2464">
        <v>4.3818000000000003E-2</v>
      </c>
      <c r="AB2464">
        <v>678220000</v>
      </c>
      <c r="AC2464">
        <v>390600000</v>
      </c>
      <c r="AD2464">
        <v>287620000</v>
      </c>
      <c r="AE2464">
        <v>917</v>
      </c>
      <c r="AF2464">
        <v>0.83879000000000004</v>
      </c>
      <c r="AG2464">
        <v>0.75721000000000005</v>
      </c>
      <c r="AH2464">
        <v>0.39262000000000002</v>
      </c>
      <c r="AI2464">
        <v>0.71209</v>
      </c>
      <c r="AJ2464" t="s">
        <v>176</v>
      </c>
      <c r="AK2464" t="s">
        <v>176</v>
      </c>
      <c r="AL2464">
        <v>0.69803000000000004</v>
      </c>
      <c r="AM2464">
        <v>0.71387999999999996</v>
      </c>
      <c r="AN2464">
        <v>0.76388</v>
      </c>
      <c r="AO2464">
        <v>0.80818000000000001</v>
      </c>
      <c r="AP2464">
        <v>0.77834000000000003</v>
      </c>
      <c r="AQ2464">
        <v>0.60492000000000001</v>
      </c>
      <c r="AR2464">
        <v>0.6129</v>
      </c>
      <c r="AS2464">
        <v>0.54232999999999998</v>
      </c>
      <c r="AT2464">
        <v>0.81183000000000005</v>
      </c>
      <c r="AU2464">
        <v>0.92101999999999995</v>
      </c>
      <c r="AV2464">
        <v>0.71701999999999999</v>
      </c>
      <c r="AW2464">
        <v>0.67362</v>
      </c>
      <c r="AX2464">
        <v>0.97831000000000001</v>
      </c>
      <c r="AY2464">
        <v>0.83099000000000001</v>
      </c>
      <c r="AZ2464">
        <v>0.59979000000000005</v>
      </c>
      <c r="BA2464">
        <v>0.64595999999999998</v>
      </c>
      <c r="BB2464">
        <v>0.76773999999999998</v>
      </c>
      <c r="BC2464">
        <v>0.68928999999999996</v>
      </c>
      <c r="BD2464">
        <v>0.88285999999999998</v>
      </c>
      <c r="BE2464">
        <v>0.81531500000000001</v>
      </c>
      <c r="BF2464">
        <v>0.74777000000000005</v>
      </c>
      <c r="BG2464">
        <v>0.57235999999999998</v>
      </c>
      <c r="BH2464">
        <v>0.60289000000000004</v>
      </c>
      <c r="BI2464">
        <v>0.81577</v>
      </c>
      <c r="BJ2464">
        <v>0.42381000000000002</v>
      </c>
      <c r="BK2464">
        <v>0.43481999999999998</v>
      </c>
      <c r="BL2464">
        <v>1.0752999999999999</v>
      </c>
      <c r="BM2464">
        <v>1.1384000000000001</v>
      </c>
      <c r="BN2464">
        <v>0.85687000000000002</v>
      </c>
      <c r="BO2464">
        <v>0.88388</v>
      </c>
      <c r="BP2464">
        <v>0.59818000000000005</v>
      </c>
      <c r="BQ2464">
        <v>0.88675000000000004</v>
      </c>
      <c r="BR2464">
        <v>0.84667000000000003</v>
      </c>
      <c r="BS2464">
        <v>0.78081999999999996</v>
      </c>
      <c r="BT2464">
        <v>0.76446000000000003</v>
      </c>
      <c r="BU2464">
        <v>0.70787999999999995</v>
      </c>
      <c r="BV2464">
        <v>0.67245999999999995</v>
      </c>
      <c r="BW2464" t="s">
        <v>176</v>
      </c>
      <c r="BX2464" t="s">
        <v>176</v>
      </c>
      <c r="BY2464">
        <v>0.81391000000000002</v>
      </c>
      <c r="BZ2464">
        <v>0.66305000000000003</v>
      </c>
      <c r="CA2464">
        <v>0.41526000000000002</v>
      </c>
      <c r="CB2464" t="s">
        <v>176</v>
      </c>
      <c r="CC2464" t="s">
        <v>176</v>
      </c>
      <c r="CD2464">
        <v>0.82406000000000001</v>
      </c>
      <c r="CE2464">
        <v>0.79090000000000005</v>
      </c>
      <c r="CF2464" t="s">
        <v>176</v>
      </c>
      <c r="CG2464" t="s">
        <v>176</v>
      </c>
      <c r="CH2464">
        <v>0.75709000000000004</v>
      </c>
      <c r="CI2464">
        <v>0.79737999999999998</v>
      </c>
      <c r="CJ2464">
        <v>0.86675999999999997</v>
      </c>
      <c r="CK2464">
        <v>0.93613999999999997</v>
      </c>
      <c r="CL2464" t="s">
        <v>176</v>
      </c>
      <c r="CM2464" t="s">
        <v>176</v>
      </c>
      <c r="CN2464">
        <v>0.60972999999999999</v>
      </c>
      <c r="CO2464">
        <v>0.65076000000000001</v>
      </c>
      <c r="CP2464">
        <v>0.61472000000000004</v>
      </c>
      <c r="CQ2464">
        <v>0.62363000000000002</v>
      </c>
      <c r="CR2464">
        <v>0.65032500000000004</v>
      </c>
      <c r="CS2464">
        <v>0.67701999999999996</v>
      </c>
      <c r="CT2464">
        <v>0.37429000000000001</v>
      </c>
      <c r="CU2464">
        <v>0.37429000000000001</v>
      </c>
      <c r="CV2464" t="s">
        <v>8763</v>
      </c>
      <c r="CW2464" t="s">
        <v>8772</v>
      </c>
      <c r="CX2464" t="s">
        <v>8765</v>
      </c>
      <c r="CY2464" t="s">
        <v>8765</v>
      </c>
      <c r="CZ2464" t="s">
        <v>8766</v>
      </c>
      <c r="DA2464" t="s">
        <v>8767</v>
      </c>
      <c r="DB2464" t="s">
        <v>8773</v>
      </c>
      <c r="DC2464" t="s">
        <v>8774</v>
      </c>
      <c r="DD2464">
        <v>1</v>
      </c>
      <c r="DE2464">
        <v>547</v>
      </c>
    </row>
    <row r="2465" spans="1:109" x14ac:dyDescent="0.35">
      <c r="A2465">
        <v>0.96336999999999995</v>
      </c>
      <c r="B2465">
        <v>0.73153500000000005</v>
      </c>
      <c r="C2465">
        <v>0.62650700000000004</v>
      </c>
      <c r="D2465">
        <v>0.93792600000000004</v>
      </c>
      <c r="E2465">
        <v>0.77333099999999999</v>
      </c>
      <c r="F2465">
        <v>0.86801600000000001</v>
      </c>
      <c r="G2465">
        <v>0.68654999999999999</v>
      </c>
      <c r="H2465">
        <v>0.93274800000000002</v>
      </c>
      <c r="I2465">
        <v>0.85218499999999997</v>
      </c>
      <c r="J2465">
        <v>0.71287999999999996</v>
      </c>
      <c r="K2465">
        <v>0.85510900000000001</v>
      </c>
      <c r="L2465">
        <v>0.91247800000000001</v>
      </c>
      <c r="M2465">
        <v>0.81798000000000004</v>
      </c>
      <c r="N2465">
        <v>0.80179</v>
      </c>
      <c r="O2465">
        <v>0.76642999999999994</v>
      </c>
      <c r="P2465">
        <v>0</v>
      </c>
      <c r="Q2465">
        <v>0.89371800000000001</v>
      </c>
      <c r="R2465">
        <v>0.55408999999999997</v>
      </c>
      <c r="S2465" t="s">
        <v>170</v>
      </c>
      <c r="T2465">
        <v>2</v>
      </c>
      <c r="U2465" t="s">
        <v>84706</v>
      </c>
      <c r="V2465">
        <v>0.99321700000000002</v>
      </c>
      <c r="W2465" s="1">
        <v>2.9800000000000001E-31</v>
      </c>
      <c r="X2465">
        <v>176.86</v>
      </c>
      <c r="Y2465">
        <v>139.77000000000001</v>
      </c>
      <c r="Z2465">
        <v>172.54</v>
      </c>
      <c r="AA2465">
        <v>-0.69006999999999996</v>
      </c>
      <c r="AB2465">
        <v>7134200000</v>
      </c>
      <c r="AC2465">
        <v>3843900000</v>
      </c>
      <c r="AD2465">
        <v>3290300000</v>
      </c>
      <c r="AE2465">
        <v>22</v>
      </c>
      <c r="AF2465" t="s">
        <v>176</v>
      </c>
      <c r="AG2465" t="s">
        <v>176</v>
      </c>
      <c r="AH2465">
        <v>0.52895000000000003</v>
      </c>
      <c r="AI2465">
        <v>1.6617999999999999</v>
      </c>
      <c r="AJ2465">
        <v>0.81630000000000003</v>
      </c>
      <c r="AK2465">
        <v>0.97863999999999995</v>
      </c>
      <c r="AL2465">
        <v>1.0168699999999999</v>
      </c>
      <c r="AM2465">
        <v>1.0550999999999999</v>
      </c>
      <c r="AN2465">
        <v>0.92303000000000002</v>
      </c>
      <c r="AO2465">
        <v>0.99966500000000003</v>
      </c>
      <c r="AP2465">
        <v>1.0763</v>
      </c>
      <c r="AQ2465">
        <v>0.75271999999999994</v>
      </c>
      <c r="AR2465">
        <v>0.78586</v>
      </c>
      <c r="AS2465">
        <v>0.81899999999999995</v>
      </c>
      <c r="AT2465">
        <v>0.84950999999999999</v>
      </c>
      <c r="AU2465">
        <v>0.70491999999999999</v>
      </c>
      <c r="AV2465">
        <v>0.56032999999999999</v>
      </c>
      <c r="AW2465">
        <v>0.63705500000000004</v>
      </c>
      <c r="AX2465">
        <v>0.71377999999999997</v>
      </c>
      <c r="AY2465">
        <v>0.66357500000000003</v>
      </c>
      <c r="AZ2465">
        <v>0.61336999999999997</v>
      </c>
      <c r="BA2465">
        <v>0.73768</v>
      </c>
      <c r="BB2465">
        <v>0.70867000000000002</v>
      </c>
      <c r="BC2465">
        <v>0.67966000000000004</v>
      </c>
      <c r="BD2465">
        <v>0.84877999999999998</v>
      </c>
      <c r="BE2465" t="s">
        <v>176</v>
      </c>
      <c r="BF2465" t="s">
        <v>176</v>
      </c>
      <c r="BG2465">
        <v>0.67701999999999996</v>
      </c>
      <c r="BH2465">
        <v>0.63614999999999999</v>
      </c>
      <c r="BI2465">
        <v>1.0333000000000001</v>
      </c>
      <c r="BJ2465">
        <v>0.830735</v>
      </c>
      <c r="BK2465">
        <v>0.62817000000000001</v>
      </c>
      <c r="BL2465">
        <v>0.97750000000000004</v>
      </c>
      <c r="BM2465" t="s">
        <v>176</v>
      </c>
      <c r="BN2465" t="s">
        <v>176</v>
      </c>
      <c r="BO2465">
        <v>0.77598999999999996</v>
      </c>
      <c r="BP2465">
        <v>0.82919500000000002</v>
      </c>
      <c r="BQ2465">
        <v>0.88239999999999996</v>
      </c>
      <c r="BR2465">
        <v>0.81466000000000005</v>
      </c>
      <c r="BS2465">
        <v>0.87704000000000004</v>
      </c>
      <c r="BT2465">
        <v>0.78959999999999997</v>
      </c>
      <c r="BU2465">
        <v>0.69655</v>
      </c>
      <c r="BV2465">
        <v>0.85326999999999997</v>
      </c>
      <c r="BW2465">
        <v>0.87561999999999995</v>
      </c>
      <c r="BX2465">
        <v>0.84891000000000005</v>
      </c>
      <c r="BY2465" t="s">
        <v>176</v>
      </c>
      <c r="BZ2465" t="s">
        <v>176</v>
      </c>
      <c r="CA2465" t="s">
        <v>176</v>
      </c>
      <c r="CB2465">
        <v>0.95669999999999999</v>
      </c>
      <c r="CC2465">
        <v>0.40033999999999997</v>
      </c>
      <c r="CD2465">
        <v>1.0630999999999999</v>
      </c>
      <c r="CE2465">
        <v>0.75814999999999999</v>
      </c>
      <c r="CF2465">
        <v>0.79024000000000005</v>
      </c>
      <c r="CG2465">
        <v>0.67686000000000002</v>
      </c>
      <c r="CH2465">
        <v>0.73404999999999998</v>
      </c>
      <c r="CI2465">
        <v>0.94745000000000001</v>
      </c>
      <c r="CJ2465">
        <v>0.63161999999999996</v>
      </c>
      <c r="CK2465">
        <v>1.0993999999999999</v>
      </c>
      <c r="CL2465">
        <v>0.85536999999999996</v>
      </c>
      <c r="CM2465">
        <v>0.55227999999999999</v>
      </c>
      <c r="CN2465">
        <v>0.71872000000000003</v>
      </c>
      <c r="CO2465">
        <v>0.78551499999999996</v>
      </c>
      <c r="CP2465">
        <v>0.85231000000000001</v>
      </c>
      <c r="CQ2465">
        <v>0.94249000000000005</v>
      </c>
      <c r="CR2465">
        <v>0.84414</v>
      </c>
      <c r="CS2465" t="s">
        <v>176</v>
      </c>
      <c r="CT2465" t="s">
        <v>176</v>
      </c>
      <c r="CU2465">
        <v>0.63375999999999999</v>
      </c>
      <c r="CV2465" t="s">
        <v>42439</v>
      </c>
      <c r="CW2465" t="s">
        <v>8896</v>
      </c>
      <c r="CX2465" t="s">
        <v>42432</v>
      </c>
      <c r="CY2465" t="s">
        <v>42432</v>
      </c>
      <c r="CZ2465" t="s">
        <v>42433</v>
      </c>
      <c r="DA2465" t="s">
        <v>42434</v>
      </c>
      <c r="DB2465" t="s">
        <v>42458</v>
      </c>
      <c r="DC2465" t="s">
        <v>42459</v>
      </c>
      <c r="DD2465">
        <v>1</v>
      </c>
      <c r="DE2465">
        <v>2693</v>
      </c>
    </row>
    <row r="2466" spans="1:109" x14ac:dyDescent="0.35">
      <c r="A2466">
        <v>0</v>
      </c>
      <c r="B2466">
        <v>0.71834500000000001</v>
      </c>
      <c r="C2466">
        <v>0.56625000000000003</v>
      </c>
      <c r="D2466">
        <v>0.66486999999999996</v>
      </c>
      <c r="E2466">
        <v>0.72143000000000002</v>
      </c>
      <c r="F2466">
        <v>0.75644999999999996</v>
      </c>
      <c r="G2466">
        <v>0</v>
      </c>
      <c r="H2466">
        <v>0.65376000000000001</v>
      </c>
      <c r="I2466">
        <v>0.73021000000000003</v>
      </c>
      <c r="J2466">
        <v>0.66865200000000002</v>
      </c>
      <c r="K2466">
        <v>0.74148499999999995</v>
      </c>
      <c r="L2466">
        <v>0.67666700000000002</v>
      </c>
      <c r="M2466">
        <v>0.65920699999999999</v>
      </c>
      <c r="N2466">
        <v>0.72055499999999995</v>
      </c>
      <c r="O2466">
        <v>0.63693500000000003</v>
      </c>
      <c r="P2466">
        <v>0</v>
      </c>
      <c r="Q2466">
        <v>0.54555500000000001</v>
      </c>
      <c r="R2466">
        <v>0.53513500000000003</v>
      </c>
      <c r="S2466" t="s">
        <v>66174</v>
      </c>
      <c r="T2466">
        <v>2</v>
      </c>
      <c r="U2466" t="s">
        <v>84706</v>
      </c>
      <c r="V2466">
        <v>0.96446100000000001</v>
      </c>
      <c r="W2466">
        <v>7.3714699999999995E-4</v>
      </c>
      <c r="X2466">
        <v>85.006</v>
      </c>
      <c r="Y2466">
        <v>32.997999999999998</v>
      </c>
      <c r="Z2466">
        <v>74.965999999999994</v>
      </c>
      <c r="AA2466">
        <v>0.12509999999999999</v>
      </c>
      <c r="AB2466">
        <v>352870000</v>
      </c>
      <c r="AC2466">
        <v>205550000</v>
      </c>
      <c r="AD2466">
        <v>147330000</v>
      </c>
      <c r="AE2466">
        <v>605</v>
      </c>
      <c r="AF2466" t="s">
        <v>176</v>
      </c>
      <c r="AG2466">
        <v>0.64151999999999998</v>
      </c>
      <c r="AH2466">
        <v>0.37491000000000002</v>
      </c>
      <c r="AI2466">
        <v>0.67512000000000005</v>
      </c>
      <c r="AJ2466">
        <v>0.59721999999999997</v>
      </c>
      <c r="AK2466">
        <v>0.77051999999999998</v>
      </c>
      <c r="AL2466">
        <v>0.65763000000000005</v>
      </c>
      <c r="AM2466">
        <v>0.72411000000000003</v>
      </c>
      <c r="AN2466">
        <v>0.71042000000000005</v>
      </c>
      <c r="AO2466">
        <v>0.76615999999999995</v>
      </c>
      <c r="AP2466">
        <v>0.73470999999999997</v>
      </c>
      <c r="AQ2466">
        <v>0.59257000000000004</v>
      </c>
      <c r="AR2466">
        <v>0.69577999999999995</v>
      </c>
      <c r="AS2466">
        <v>0.63883999999999996</v>
      </c>
      <c r="AT2466">
        <v>0.71247000000000005</v>
      </c>
      <c r="AU2466">
        <v>0.79517000000000004</v>
      </c>
      <c r="AV2466">
        <v>0.75758999999999999</v>
      </c>
      <c r="AW2466">
        <v>0.65461999999999998</v>
      </c>
      <c r="AX2466">
        <v>0.64812999999999998</v>
      </c>
      <c r="AY2466">
        <v>0.63197000000000003</v>
      </c>
      <c r="AZ2466">
        <v>0.5323</v>
      </c>
      <c r="BA2466">
        <v>0.64988999999999997</v>
      </c>
      <c r="BB2466">
        <v>0.63019999999999998</v>
      </c>
      <c r="BC2466">
        <v>0.55810999999999999</v>
      </c>
      <c r="BD2466">
        <v>0.66522000000000003</v>
      </c>
      <c r="BE2466">
        <v>0.60175999999999996</v>
      </c>
      <c r="BF2466">
        <v>0.63651999999999997</v>
      </c>
      <c r="BG2466">
        <v>0.54303000000000001</v>
      </c>
      <c r="BH2466">
        <v>0.63502999999999998</v>
      </c>
      <c r="BI2466">
        <v>0.82162000000000002</v>
      </c>
      <c r="BJ2466">
        <v>0.53237999999999996</v>
      </c>
      <c r="BK2466">
        <v>0.51153999999999999</v>
      </c>
      <c r="BL2466" t="s">
        <v>176</v>
      </c>
      <c r="BM2466" t="s">
        <v>176</v>
      </c>
      <c r="BN2466" t="s">
        <v>176</v>
      </c>
      <c r="BO2466" t="s">
        <v>176</v>
      </c>
      <c r="BP2466">
        <v>0.91893999999999998</v>
      </c>
      <c r="BQ2466">
        <v>0.89390000000000003</v>
      </c>
      <c r="BR2466" t="s">
        <v>176</v>
      </c>
      <c r="BS2466" t="s">
        <v>176</v>
      </c>
      <c r="BT2466" t="s">
        <v>176</v>
      </c>
      <c r="BU2466" t="s">
        <v>176</v>
      </c>
      <c r="BV2466">
        <v>0.89602999999999999</v>
      </c>
      <c r="BW2466" t="s">
        <v>176</v>
      </c>
      <c r="BX2466" t="s">
        <v>176</v>
      </c>
      <c r="BY2466">
        <v>0.86882999999999999</v>
      </c>
      <c r="BZ2466" t="s">
        <v>176</v>
      </c>
      <c r="CA2466" t="s">
        <v>176</v>
      </c>
      <c r="CB2466" t="s">
        <v>176</v>
      </c>
      <c r="CC2466" t="s">
        <v>176</v>
      </c>
      <c r="CD2466" t="s">
        <v>176</v>
      </c>
      <c r="CE2466" t="s">
        <v>176</v>
      </c>
      <c r="CF2466" t="s">
        <v>176</v>
      </c>
      <c r="CG2466" t="s">
        <v>176</v>
      </c>
      <c r="CH2466" t="s">
        <v>176</v>
      </c>
      <c r="CI2466">
        <v>0.72941</v>
      </c>
      <c r="CJ2466" t="s">
        <v>176</v>
      </c>
      <c r="CK2466" t="s">
        <v>176</v>
      </c>
      <c r="CL2466">
        <v>0.83631999999999995</v>
      </c>
      <c r="CM2466">
        <v>0.737425</v>
      </c>
      <c r="CN2466">
        <v>0.63853000000000004</v>
      </c>
      <c r="CO2466">
        <v>0.69352999999999998</v>
      </c>
      <c r="CP2466">
        <v>0.74853000000000003</v>
      </c>
      <c r="CQ2466">
        <v>0.77458000000000005</v>
      </c>
      <c r="CR2466" t="s">
        <v>176</v>
      </c>
      <c r="CS2466" t="s">
        <v>176</v>
      </c>
      <c r="CT2466">
        <v>0.55872999999999995</v>
      </c>
      <c r="CU2466">
        <v>0.55872999999999995</v>
      </c>
      <c r="CV2466" t="s">
        <v>30013</v>
      </c>
      <c r="CW2466" t="s">
        <v>40630</v>
      </c>
      <c r="CX2466" t="s">
        <v>30014</v>
      </c>
      <c r="CY2466" t="s">
        <v>30014</v>
      </c>
      <c r="CZ2466" t="s">
        <v>30015</v>
      </c>
      <c r="DA2466" t="s">
        <v>30016</v>
      </c>
      <c r="DB2466" t="s">
        <v>74520</v>
      </c>
      <c r="DC2466" t="s">
        <v>74521</v>
      </c>
      <c r="DD2466">
        <v>1</v>
      </c>
      <c r="DE2466">
        <v>2024</v>
      </c>
    </row>
    <row r="2467" spans="1:109" x14ac:dyDescent="0.35">
      <c r="A2467">
        <v>0.93766000000000005</v>
      </c>
      <c r="B2467">
        <v>0.81314699999999995</v>
      </c>
      <c r="C2467">
        <v>0.63602700000000001</v>
      </c>
      <c r="D2467">
        <v>0.64843499999999998</v>
      </c>
      <c r="E2467">
        <v>0.681616</v>
      </c>
      <c r="F2467">
        <v>0.69518500000000005</v>
      </c>
      <c r="G2467">
        <v>0.41172500000000001</v>
      </c>
      <c r="H2467">
        <v>0.55854999999999999</v>
      </c>
      <c r="I2467">
        <v>0.66507700000000003</v>
      </c>
      <c r="J2467">
        <v>0.61136000000000001</v>
      </c>
      <c r="K2467">
        <v>0.62993299999999997</v>
      </c>
      <c r="L2467">
        <v>0.59040199999999998</v>
      </c>
      <c r="M2467">
        <v>0.494203</v>
      </c>
      <c r="N2467">
        <v>0.41380499999999998</v>
      </c>
      <c r="O2467">
        <v>0.404225</v>
      </c>
      <c r="P2467">
        <v>0</v>
      </c>
      <c r="Q2467">
        <v>0.50968500000000005</v>
      </c>
      <c r="R2467">
        <v>0.45217499999999999</v>
      </c>
      <c r="S2467" t="s">
        <v>66174</v>
      </c>
      <c r="T2467">
        <v>2</v>
      </c>
      <c r="U2467" t="s">
        <v>84706</v>
      </c>
      <c r="V2467">
        <v>0.99041999999999997</v>
      </c>
      <c r="W2467">
        <v>7.7045800000000002E-4</v>
      </c>
      <c r="X2467">
        <v>89.623999999999995</v>
      </c>
      <c r="Y2467">
        <v>54.664000000000001</v>
      </c>
      <c r="Z2467">
        <v>67.102000000000004</v>
      </c>
      <c r="AA2467">
        <v>0.13968</v>
      </c>
      <c r="AB2467">
        <v>482760000</v>
      </c>
      <c r="AC2467">
        <v>287230000</v>
      </c>
      <c r="AD2467">
        <v>195530000</v>
      </c>
      <c r="AE2467">
        <v>620</v>
      </c>
      <c r="AF2467">
        <v>0.90337000000000001</v>
      </c>
      <c r="AG2467">
        <v>0.67168000000000005</v>
      </c>
      <c r="AH2467">
        <v>0.43837999999999999</v>
      </c>
      <c r="AI2467">
        <v>0.65942000000000001</v>
      </c>
      <c r="AJ2467">
        <v>0.71856500000000001</v>
      </c>
      <c r="AK2467">
        <v>0.77771000000000001</v>
      </c>
      <c r="AL2467">
        <v>0.61968999999999996</v>
      </c>
      <c r="AM2467">
        <v>0.70676000000000005</v>
      </c>
      <c r="AN2467">
        <v>0.66734000000000004</v>
      </c>
      <c r="AO2467">
        <v>0.71992999999999996</v>
      </c>
      <c r="AP2467">
        <v>0.63422000000000001</v>
      </c>
      <c r="AQ2467">
        <v>0.43092999999999998</v>
      </c>
      <c r="AR2467">
        <v>0.44380999999999998</v>
      </c>
      <c r="AS2467">
        <v>0.40250999999999998</v>
      </c>
      <c r="AT2467">
        <v>0.76595999999999997</v>
      </c>
      <c r="AU2467">
        <v>0.74819000000000002</v>
      </c>
      <c r="AV2467">
        <v>0.66493000000000002</v>
      </c>
      <c r="AW2467">
        <v>0.60738000000000003</v>
      </c>
      <c r="AX2467">
        <v>0.65263000000000004</v>
      </c>
      <c r="AY2467">
        <v>0.58648999999999996</v>
      </c>
      <c r="AZ2467">
        <v>0.52034999999999998</v>
      </c>
      <c r="BA2467">
        <v>0.57813000000000003</v>
      </c>
      <c r="BB2467">
        <v>0.63590999999999998</v>
      </c>
      <c r="BC2467">
        <v>0.53300999999999998</v>
      </c>
      <c r="BD2467">
        <v>0.61355000000000004</v>
      </c>
      <c r="BE2467">
        <v>0.60714999999999997</v>
      </c>
      <c r="BF2467">
        <v>0.61192999999999997</v>
      </c>
      <c r="BG2467">
        <v>0.42634</v>
      </c>
      <c r="BH2467">
        <v>0.50738499999999997</v>
      </c>
      <c r="BI2467">
        <v>0.58843000000000001</v>
      </c>
      <c r="BJ2467">
        <v>0.47341</v>
      </c>
      <c r="BK2467">
        <v>0.35838999999999999</v>
      </c>
      <c r="BL2467">
        <v>0.95260999999999996</v>
      </c>
      <c r="BM2467">
        <v>0.95260999999999996</v>
      </c>
      <c r="BN2467">
        <v>0.80928</v>
      </c>
      <c r="BO2467">
        <v>0.71082999999999996</v>
      </c>
      <c r="BP2467">
        <v>0.74582999999999999</v>
      </c>
      <c r="BQ2467">
        <v>0.76076999999999995</v>
      </c>
      <c r="BR2467">
        <v>0.30309999999999998</v>
      </c>
      <c r="BS2467">
        <v>0.47782999999999998</v>
      </c>
      <c r="BT2467">
        <v>0.65256000000000003</v>
      </c>
      <c r="BU2467">
        <v>0.63373000000000002</v>
      </c>
      <c r="BV2467">
        <v>0.67447999999999997</v>
      </c>
      <c r="BW2467">
        <v>0.64448000000000005</v>
      </c>
      <c r="BX2467" t="s">
        <v>176</v>
      </c>
      <c r="BY2467" t="s">
        <v>176</v>
      </c>
      <c r="BZ2467" t="s">
        <v>176</v>
      </c>
      <c r="CA2467" t="s">
        <v>176</v>
      </c>
      <c r="CB2467">
        <v>0.54596</v>
      </c>
      <c r="CC2467">
        <v>0.54596</v>
      </c>
      <c r="CD2467">
        <v>1.1287</v>
      </c>
      <c r="CE2467">
        <v>0.88010999999999995</v>
      </c>
      <c r="CF2467">
        <v>0.63151999999999997</v>
      </c>
      <c r="CG2467">
        <v>0.61611000000000005</v>
      </c>
      <c r="CH2467">
        <v>0.60943999999999998</v>
      </c>
      <c r="CI2467">
        <v>0.65576999999999996</v>
      </c>
      <c r="CJ2467" t="s">
        <v>176</v>
      </c>
      <c r="CK2467" t="s">
        <v>176</v>
      </c>
      <c r="CL2467" t="s">
        <v>176</v>
      </c>
      <c r="CM2467" t="s">
        <v>176</v>
      </c>
      <c r="CN2467">
        <v>0.51176999999999995</v>
      </c>
      <c r="CO2467">
        <v>0.47576000000000002</v>
      </c>
      <c r="CP2467">
        <v>0.43974999999999997</v>
      </c>
      <c r="CQ2467">
        <v>0.37126500000000001</v>
      </c>
      <c r="CR2467">
        <v>0.30277999999999999</v>
      </c>
      <c r="CS2467" t="s">
        <v>176</v>
      </c>
      <c r="CT2467" t="s">
        <v>176</v>
      </c>
      <c r="CU2467" t="s">
        <v>176</v>
      </c>
      <c r="CV2467" t="s">
        <v>30013</v>
      </c>
      <c r="CW2467" t="s">
        <v>33522</v>
      </c>
      <c r="CX2467" t="s">
        <v>30014</v>
      </c>
      <c r="CY2467" t="s">
        <v>30014</v>
      </c>
      <c r="CZ2467" t="s">
        <v>30015</v>
      </c>
      <c r="DA2467" t="s">
        <v>30016</v>
      </c>
      <c r="DB2467" t="s">
        <v>74516</v>
      </c>
      <c r="DC2467" t="s">
        <v>74518</v>
      </c>
      <c r="DD2467">
        <v>2</v>
      </c>
      <c r="DE2467">
        <v>2024</v>
      </c>
    </row>
    <row r="2468" spans="1:109" x14ac:dyDescent="0.35">
      <c r="A2468">
        <v>0.83466499999999999</v>
      </c>
      <c r="B2468">
        <v>0.69562999999999997</v>
      </c>
      <c r="C2468">
        <v>0.63602700000000001</v>
      </c>
      <c r="D2468">
        <v>0.64843499999999998</v>
      </c>
      <c r="E2468">
        <v>0.665242</v>
      </c>
      <c r="F2468">
        <v>0.64807099999999995</v>
      </c>
      <c r="G2468">
        <v>0.46072000000000002</v>
      </c>
      <c r="H2468">
        <v>0.68648100000000001</v>
      </c>
      <c r="I2468">
        <v>0.65319000000000005</v>
      </c>
      <c r="J2468">
        <v>0.61863100000000004</v>
      </c>
      <c r="K2468">
        <v>0.62993299999999997</v>
      </c>
      <c r="L2468">
        <v>0.59040199999999998</v>
      </c>
      <c r="M2468">
        <v>0.494203</v>
      </c>
      <c r="N2468">
        <v>0.42550500000000002</v>
      </c>
      <c r="O2468">
        <v>0.35264499999999999</v>
      </c>
      <c r="P2468">
        <v>0.41931000000000002</v>
      </c>
      <c r="Q2468">
        <v>0.39609499999999997</v>
      </c>
      <c r="R2468">
        <v>0.39609499999999997</v>
      </c>
      <c r="S2468" t="s">
        <v>170</v>
      </c>
      <c r="T2468">
        <v>2</v>
      </c>
      <c r="U2468" t="s">
        <v>84706</v>
      </c>
      <c r="V2468">
        <v>0.84549200000000002</v>
      </c>
      <c r="W2468">
        <v>7.7045800000000002E-4</v>
      </c>
      <c r="X2468">
        <v>89.623999999999995</v>
      </c>
      <c r="Y2468">
        <v>54.664000000000001</v>
      </c>
      <c r="Z2468">
        <v>66.245999999999995</v>
      </c>
      <c r="AA2468">
        <v>-2.4971E-2</v>
      </c>
      <c r="AB2468">
        <v>461890000</v>
      </c>
      <c r="AC2468">
        <v>288190000</v>
      </c>
      <c r="AD2468">
        <v>173700000</v>
      </c>
      <c r="AE2468">
        <v>623</v>
      </c>
      <c r="AF2468">
        <v>0.90337000000000001</v>
      </c>
      <c r="AG2468">
        <v>0.67168000000000005</v>
      </c>
      <c r="AH2468">
        <v>0.43837999999999999</v>
      </c>
      <c r="AI2468">
        <v>0.65942000000000001</v>
      </c>
      <c r="AJ2468">
        <v>0.65307000000000004</v>
      </c>
      <c r="AK2468">
        <v>0.77771000000000001</v>
      </c>
      <c r="AL2468">
        <v>0.74223499999999998</v>
      </c>
      <c r="AM2468">
        <v>0.70676000000000005</v>
      </c>
      <c r="AN2468">
        <v>0.71334500000000001</v>
      </c>
      <c r="AO2468">
        <v>0.71992999999999996</v>
      </c>
      <c r="AP2468">
        <v>0.63422000000000001</v>
      </c>
      <c r="AQ2468">
        <v>0.43092999999999998</v>
      </c>
      <c r="AR2468">
        <v>0.41671999999999998</v>
      </c>
      <c r="AS2468">
        <v>0.40250999999999998</v>
      </c>
      <c r="AT2468">
        <v>0.76595999999999997</v>
      </c>
      <c r="AU2468">
        <v>0.74819000000000002</v>
      </c>
      <c r="AV2468">
        <v>0.66493000000000002</v>
      </c>
      <c r="AW2468">
        <v>0.60738000000000003</v>
      </c>
      <c r="AX2468">
        <v>0.65263000000000004</v>
      </c>
      <c r="AY2468">
        <v>0.63434000000000001</v>
      </c>
      <c r="AZ2468">
        <v>0.52034999999999998</v>
      </c>
      <c r="BA2468">
        <v>0.65630999999999995</v>
      </c>
      <c r="BB2468">
        <v>0.63590999999999998</v>
      </c>
      <c r="BC2468">
        <v>0.53300999999999998</v>
      </c>
      <c r="BD2468">
        <v>0.61355000000000004</v>
      </c>
      <c r="BE2468">
        <v>0.60714999999999997</v>
      </c>
      <c r="BF2468">
        <v>0.61192999999999997</v>
      </c>
      <c r="BG2468" t="s">
        <v>176</v>
      </c>
      <c r="BH2468" t="s">
        <v>176</v>
      </c>
      <c r="BI2468">
        <v>0.58843000000000001</v>
      </c>
      <c r="BJ2468" t="s">
        <v>176</v>
      </c>
      <c r="BK2468" t="s">
        <v>176</v>
      </c>
      <c r="BL2468" t="s">
        <v>176</v>
      </c>
      <c r="BM2468" t="s">
        <v>176</v>
      </c>
      <c r="BN2468">
        <v>0.80928</v>
      </c>
      <c r="BO2468">
        <v>0.71082999999999996</v>
      </c>
      <c r="BP2468">
        <v>0.74582999999999999</v>
      </c>
      <c r="BQ2468">
        <v>0.52446499999999996</v>
      </c>
      <c r="BR2468">
        <v>0.30309999999999998</v>
      </c>
      <c r="BS2468">
        <v>0.75926000000000005</v>
      </c>
      <c r="BT2468">
        <v>0.65256000000000003</v>
      </c>
      <c r="BU2468">
        <v>0.66352</v>
      </c>
      <c r="BV2468">
        <v>0.67447999999999997</v>
      </c>
      <c r="BW2468">
        <v>0.64448000000000005</v>
      </c>
      <c r="BX2468" t="s">
        <v>176</v>
      </c>
      <c r="BY2468" t="s">
        <v>176</v>
      </c>
      <c r="BZ2468" t="s">
        <v>176</v>
      </c>
      <c r="CA2468" t="s">
        <v>176</v>
      </c>
      <c r="CB2468">
        <v>0.54596</v>
      </c>
      <c r="CC2468">
        <v>0.54596</v>
      </c>
      <c r="CD2468" t="s">
        <v>176</v>
      </c>
      <c r="CE2468">
        <v>0.66701999999999995</v>
      </c>
      <c r="CF2468">
        <v>0.63151999999999997</v>
      </c>
      <c r="CG2468">
        <v>0.61611000000000005</v>
      </c>
      <c r="CH2468">
        <v>0.60943999999999998</v>
      </c>
      <c r="CI2468">
        <v>0.65576999999999996</v>
      </c>
      <c r="CJ2468">
        <v>0.55871000000000004</v>
      </c>
      <c r="CK2468">
        <v>0.58811999999999998</v>
      </c>
      <c r="CL2468">
        <v>0.61753000000000002</v>
      </c>
      <c r="CM2468">
        <v>0.56464999999999999</v>
      </c>
      <c r="CN2468">
        <v>0.51176999999999995</v>
      </c>
      <c r="CO2468">
        <v>0.47576000000000002</v>
      </c>
      <c r="CP2468">
        <v>0.43974999999999997</v>
      </c>
      <c r="CQ2468">
        <v>0.43429000000000001</v>
      </c>
      <c r="CR2468">
        <v>0.30277999999999999</v>
      </c>
      <c r="CS2468">
        <v>0.25019000000000002</v>
      </c>
      <c r="CT2468">
        <v>0.24623</v>
      </c>
      <c r="CU2468">
        <v>0.24623</v>
      </c>
      <c r="CV2468" t="s">
        <v>30013</v>
      </c>
      <c r="CW2468" t="s">
        <v>30025</v>
      </c>
      <c r="CX2468" t="s">
        <v>30014</v>
      </c>
      <c r="CY2468" t="s">
        <v>30014</v>
      </c>
      <c r="CZ2468" t="s">
        <v>30015</v>
      </c>
      <c r="DA2468" t="s">
        <v>30016</v>
      </c>
      <c r="DB2468" t="s">
        <v>30026</v>
      </c>
      <c r="DC2468" t="s">
        <v>30028</v>
      </c>
      <c r="DD2468">
        <v>2</v>
      </c>
      <c r="DE2468">
        <v>2024</v>
      </c>
    </row>
    <row r="2469" spans="1:109" x14ac:dyDescent="0.35">
      <c r="A2469">
        <v>0.87794799999999995</v>
      </c>
      <c r="B2469">
        <v>0.49884299999999998</v>
      </c>
      <c r="C2469">
        <v>0.36833500000000002</v>
      </c>
      <c r="D2469">
        <v>0.37679499999999999</v>
      </c>
      <c r="E2469">
        <v>0.38186700000000001</v>
      </c>
      <c r="F2469">
        <v>0.404534</v>
      </c>
      <c r="G2469">
        <v>0.379523</v>
      </c>
      <c r="H2469">
        <v>0.42514200000000002</v>
      </c>
      <c r="I2469">
        <v>0.39994499999999999</v>
      </c>
      <c r="J2469">
        <v>0.44184200000000001</v>
      </c>
      <c r="K2469">
        <v>0.53265099999999999</v>
      </c>
      <c r="L2469">
        <v>0.73567199999999999</v>
      </c>
      <c r="M2469">
        <v>0.64829999999999999</v>
      </c>
      <c r="N2469">
        <v>0.70089800000000002</v>
      </c>
      <c r="O2469">
        <v>0.65556000000000003</v>
      </c>
      <c r="P2469">
        <v>0.71396000000000004</v>
      </c>
      <c r="Q2469">
        <v>0.70565</v>
      </c>
      <c r="R2469">
        <v>0.60995699999999997</v>
      </c>
      <c r="S2469" t="s">
        <v>66174</v>
      </c>
      <c r="T2469">
        <v>3</v>
      </c>
      <c r="U2469" t="s">
        <v>84706</v>
      </c>
      <c r="V2469">
        <v>1</v>
      </c>
      <c r="W2469">
        <v>1.4694999999999999E-4</v>
      </c>
      <c r="X2469">
        <v>280.70999999999998</v>
      </c>
      <c r="Y2469">
        <v>188.74</v>
      </c>
      <c r="Z2469">
        <v>262.61</v>
      </c>
      <c r="AA2469">
        <v>-6.8713000000000003E-3</v>
      </c>
      <c r="AB2469">
        <v>2418400000</v>
      </c>
      <c r="AC2469">
        <v>1463100000</v>
      </c>
      <c r="AD2469">
        <v>955230000</v>
      </c>
      <c r="AE2469">
        <v>426</v>
      </c>
      <c r="AF2469">
        <v>0.82447999999999999</v>
      </c>
      <c r="AG2469">
        <v>0.42314000000000002</v>
      </c>
      <c r="AH2469">
        <v>0.24540999999999999</v>
      </c>
      <c r="AI2469">
        <v>0.39045000000000002</v>
      </c>
      <c r="AJ2469">
        <v>0.31125000000000003</v>
      </c>
      <c r="AK2469">
        <v>0.43890000000000001</v>
      </c>
      <c r="AL2469">
        <v>0.33907999999999999</v>
      </c>
      <c r="AM2469">
        <v>0.36115999999999998</v>
      </c>
      <c r="AN2469">
        <v>0.66100999999999999</v>
      </c>
      <c r="AO2469">
        <v>0.64090999999999998</v>
      </c>
      <c r="AP2469">
        <v>0.72670000000000001</v>
      </c>
      <c r="AQ2469">
        <v>0.55503000000000002</v>
      </c>
      <c r="AR2469">
        <v>0.68703000000000003</v>
      </c>
      <c r="AS2469">
        <v>0.70601000000000003</v>
      </c>
      <c r="AT2469">
        <v>0.73272000000000004</v>
      </c>
      <c r="AU2469">
        <v>0.46442</v>
      </c>
      <c r="AV2469">
        <v>0.33768999999999999</v>
      </c>
      <c r="AW2469">
        <v>0.33129999999999998</v>
      </c>
      <c r="AX2469">
        <v>0.37984000000000001</v>
      </c>
      <c r="AY2469">
        <v>0.33274999999999999</v>
      </c>
      <c r="AZ2469">
        <v>0.30304999999999999</v>
      </c>
      <c r="BA2469">
        <v>0.33418999999999999</v>
      </c>
      <c r="BB2469">
        <v>0.40590999999999999</v>
      </c>
      <c r="BC2469">
        <v>0.34027000000000002</v>
      </c>
      <c r="BD2469">
        <v>0.44276500000000002</v>
      </c>
      <c r="BE2469">
        <v>0.54525999999999997</v>
      </c>
      <c r="BF2469">
        <v>0.53993999999999998</v>
      </c>
      <c r="BG2469">
        <v>0.50536000000000003</v>
      </c>
      <c r="BH2469">
        <v>0.53366000000000002</v>
      </c>
      <c r="BI2469">
        <v>0.89978000000000002</v>
      </c>
      <c r="BJ2469">
        <v>0.62250000000000005</v>
      </c>
      <c r="BK2469">
        <v>0.73482000000000003</v>
      </c>
      <c r="BL2469">
        <v>0.91988999999999999</v>
      </c>
      <c r="BM2469">
        <v>0.71967999999999999</v>
      </c>
      <c r="BN2469">
        <v>0.50534000000000001</v>
      </c>
      <c r="BO2469">
        <v>0.43384</v>
      </c>
      <c r="BP2469">
        <v>0.47558</v>
      </c>
      <c r="BQ2469">
        <v>0.47647499999999998</v>
      </c>
      <c r="BR2469">
        <v>0.47737000000000002</v>
      </c>
      <c r="BS2469">
        <v>0.51514000000000004</v>
      </c>
      <c r="BT2469">
        <v>0.44795000000000001</v>
      </c>
      <c r="BU2469">
        <v>0.42651</v>
      </c>
      <c r="BV2469">
        <v>0.69245999999999996</v>
      </c>
      <c r="BW2469">
        <v>0.89083999999999997</v>
      </c>
      <c r="BX2469">
        <v>0.76387000000000005</v>
      </c>
      <c r="BY2469">
        <v>0.77912999999999999</v>
      </c>
      <c r="BZ2469">
        <v>0.61638999999999999</v>
      </c>
      <c r="CA2469">
        <v>0.60551999999999995</v>
      </c>
      <c r="CB2469">
        <v>0.93966000000000005</v>
      </c>
      <c r="CC2469">
        <v>0.43653999999999998</v>
      </c>
      <c r="CD2469">
        <v>1.0347</v>
      </c>
      <c r="CE2469">
        <v>0.38812999999999998</v>
      </c>
      <c r="CF2469">
        <v>0.38490000000000002</v>
      </c>
      <c r="CG2469">
        <v>0.35159000000000001</v>
      </c>
      <c r="CH2469">
        <v>0.36080000000000001</v>
      </c>
      <c r="CI2469">
        <v>0.37001000000000001</v>
      </c>
      <c r="CJ2469">
        <v>0.35815000000000002</v>
      </c>
      <c r="CK2469">
        <v>0.51215999999999995</v>
      </c>
      <c r="CL2469">
        <v>0.38475999999999999</v>
      </c>
      <c r="CM2469">
        <v>0.33957999999999999</v>
      </c>
      <c r="CN2469">
        <v>0.35447000000000001</v>
      </c>
      <c r="CO2469">
        <v>0.77988999999999997</v>
      </c>
      <c r="CP2469">
        <v>0.73436000000000001</v>
      </c>
      <c r="CQ2469">
        <v>0.83206999999999998</v>
      </c>
      <c r="CR2469">
        <v>0.76617999999999997</v>
      </c>
      <c r="CS2469">
        <v>0.63658000000000003</v>
      </c>
      <c r="CT2469">
        <v>0.55479000000000001</v>
      </c>
      <c r="CU2469">
        <v>0.65851000000000004</v>
      </c>
      <c r="CV2469" t="s">
        <v>29473</v>
      </c>
      <c r="CW2469" t="s">
        <v>74334</v>
      </c>
      <c r="CX2469" t="s">
        <v>29475</v>
      </c>
      <c r="CY2469" t="s">
        <v>29475</v>
      </c>
      <c r="CZ2469" t="s">
        <v>29476</v>
      </c>
      <c r="DA2469" s="2">
        <v>39326</v>
      </c>
      <c r="DB2469" t="s">
        <v>74335</v>
      </c>
      <c r="DC2469" t="s">
        <v>74336</v>
      </c>
      <c r="DD2469">
        <v>1</v>
      </c>
      <c r="DE2469">
        <v>1979</v>
      </c>
    </row>
    <row r="2470" spans="1:109" x14ac:dyDescent="0.35">
      <c r="A2470">
        <v>0.90413200000000005</v>
      </c>
      <c r="B2470">
        <v>0.58579700000000001</v>
      </c>
      <c r="C2470">
        <v>0.44973299999999999</v>
      </c>
      <c r="D2470">
        <v>0.54124000000000005</v>
      </c>
      <c r="E2470">
        <v>0.446463</v>
      </c>
      <c r="F2470">
        <v>0.45663999999999999</v>
      </c>
      <c r="G2470">
        <v>0.33312999999999998</v>
      </c>
      <c r="H2470">
        <v>0.40387000000000001</v>
      </c>
      <c r="I2470">
        <v>0.43291000000000002</v>
      </c>
      <c r="J2470">
        <v>0.31742999999999999</v>
      </c>
      <c r="K2470">
        <v>0.47588999999999998</v>
      </c>
      <c r="L2470">
        <v>0.50058000000000002</v>
      </c>
      <c r="M2470">
        <v>0.39185500000000001</v>
      </c>
      <c r="N2470">
        <v>0.43398999999999999</v>
      </c>
      <c r="O2470">
        <v>0.43084499999999998</v>
      </c>
      <c r="P2470">
        <v>0.50884499999999999</v>
      </c>
      <c r="Q2470">
        <v>0.58887</v>
      </c>
      <c r="R2470">
        <v>0.59477000000000002</v>
      </c>
      <c r="S2470" t="s">
        <v>170</v>
      </c>
      <c r="T2470">
        <v>3</v>
      </c>
      <c r="U2470" t="s">
        <v>84706</v>
      </c>
      <c r="V2470">
        <v>1</v>
      </c>
      <c r="W2470" s="1">
        <v>5.1900000000000002E-8</v>
      </c>
      <c r="X2470">
        <v>326.79000000000002</v>
      </c>
      <c r="Y2470">
        <v>279.56</v>
      </c>
      <c r="Z2470">
        <v>252.12</v>
      </c>
      <c r="AA2470">
        <v>0.92569999999999997</v>
      </c>
      <c r="AB2470">
        <v>1583600000</v>
      </c>
      <c r="AC2470">
        <v>1050600000</v>
      </c>
      <c r="AD2470">
        <v>533080000</v>
      </c>
      <c r="AE2470">
        <v>637</v>
      </c>
      <c r="AF2470">
        <v>1.0956999999999999</v>
      </c>
      <c r="AG2470">
        <v>0.44507000000000002</v>
      </c>
      <c r="AH2470">
        <v>0.37767000000000001</v>
      </c>
      <c r="AI2470">
        <v>0.84948999999999997</v>
      </c>
      <c r="AJ2470">
        <v>0.47147</v>
      </c>
      <c r="AK2470">
        <v>0.46722000000000002</v>
      </c>
      <c r="AL2470">
        <v>0.4521</v>
      </c>
      <c r="AM2470" t="s">
        <v>176</v>
      </c>
      <c r="AN2470" t="s">
        <v>176</v>
      </c>
      <c r="AO2470">
        <v>0.70030999999999999</v>
      </c>
      <c r="AP2470" t="s">
        <v>176</v>
      </c>
      <c r="AQ2470" t="s">
        <v>176</v>
      </c>
      <c r="AR2470" t="s">
        <v>176</v>
      </c>
      <c r="AS2470" t="s">
        <v>176</v>
      </c>
      <c r="AT2470">
        <v>0.77122999999999997</v>
      </c>
      <c r="AU2470" t="s">
        <v>176</v>
      </c>
      <c r="AV2470" t="s">
        <v>176</v>
      </c>
      <c r="AW2470" t="s">
        <v>176</v>
      </c>
      <c r="AX2470" t="s">
        <v>176</v>
      </c>
      <c r="AY2470" t="s">
        <v>176</v>
      </c>
      <c r="AZ2470" t="s">
        <v>176</v>
      </c>
      <c r="BA2470" t="s">
        <v>176</v>
      </c>
      <c r="BB2470" t="s">
        <v>176</v>
      </c>
      <c r="BC2470" t="s">
        <v>176</v>
      </c>
      <c r="BD2470" t="s">
        <v>176</v>
      </c>
      <c r="BE2470" t="s">
        <v>176</v>
      </c>
      <c r="BF2470" t="s">
        <v>176</v>
      </c>
      <c r="BG2470" t="s">
        <v>176</v>
      </c>
      <c r="BH2470" t="s">
        <v>176</v>
      </c>
      <c r="BI2470" t="s">
        <v>176</v>
      </c>
      <c r="BJ2470" t="s">
        <v>176</v>
      </c>
      <c r="BK2470" t="s">
        <v>176</v>
      </c>
      <c r="BL2470">
        <v>0.90700000000000003</v>
      </c>
      <c r="BM2470">
        <v>0.81918000000000002</v>
      </c>
      <c r="BN2470">
        <v>0.53968000000000005</v>
      </c>
      <c r="BO2470">
        <v>0.45726</v>
      </c>
      <c r="BP2470">
        <v>0.52307999999999999</v>
      </c>
      <c r="BQ2470">
        <v>0.56164999999999998</v>
      </c>
      <c r="BR2470">
        <v>0.37901000000000001</v>
      </c>
      <c r="BS2470">
        <v>0.38535000000000003</v>
      </c>
      <c r="BT2470">
        <v>0.40561999999999998</v>
      </c>
      <c r="BU2470">
        <v>0.32262999999999997</v>
      </c>
      <c r="BV2470">
        <v>0.44119000000000003</v>
      </c>
      <c r="BW2470">
        <v>0.50902000000000003</v>
      </c>
      <c r="BX2470">
        <v>0.36743999999999999</v>
      </c>
      <c r="BY2470">
        <v>0.43691000000000002</v>
      </c>
      <c r="BZ2470">
        <v>0.44962999999999997</v>
      </c>
      <c r="CA2470">
        <v>0.48016999999999999</v>
      </c>
      <c r="CB2470">
        <v>0.75614999999999999</v>
      </c>
      <c r="CC2470">
        <v>0.43686999999999998</v>
      </c>
      <c r="CD2470">
        <v>0.84260000000000002</v>
      </c>
      <c r="CE2470">
        <v>0.49314000000000002</v>
      </c>
      <c r="CF2470">
        <v>0.43185000000000001</v>
      </c>
      <c r="CG2470">
        <v>0.31696999999999997</v>
      </c>
      <c r="CH2470">
        <v>0.34483999999999998</v>
      </c>
      <c r="CI2470">
        <v>0.34105000000000002</v>
      </c>
      <c r="CJ2470">
        <v>0.28725000000000001</v>
      </c>
      <c r="CK2470">
        <v>0.37415999999999999</v>
      </c>
      <c r="CL2470">
        <v>0.4602</v>
      </c>
      <c r="CM2470">
        <v>0.31223000000000001</v>
      </c>
      <c r="CN2470">
        <v>0.28616999999999998</v>
      </c>
      <c r="CO2470">
        <v>0.49214000000000002</v>
      </c>
      <c r="CP2470">
        <v>0.41626999999999997</v>
      </c>
      <c r="CQ2470">
        <v>0.43107000000000001</v>
      </c>
      <c r="CR2470">
        <v>0.41205999999999998</v>
      </c>
      <c r="CS2470">
        <v>0.53752</v>
      </c>
      <c r="CT2470">
        <v>0.42159000000000002</v>
      </c>
      <c r="CU2470">
        <v>0.75266999999999995</v>
      </c>
      <c r="CV2470" t="s">
        <v>30013</v>
      </c>
      <c r="CW2470" t="s">
        <v>10716</v>
      </c>
      <c r="CX2470" t="s">
        <v>30014</v>
      </c>
      <c r="CY2470" t="s">
        <v>30014</v>
      </c>
      <c r="CZ2470" t="s">
        <v>30015</v>
      </c>
      <c r="DA2470" t="s">
        <v>30016</v>
      </c>
      <c r="DB2470" t="s">
        <v>30018</v>
      </c>
      <c r="DC2470" t="s">
        <v>30019</v>
      </c>
      <c r="DD2470">
        <v>1</v>
      </c>
      <c r="DE2470">
        <v>2024</v>
      </c>
    </row>
    <row r="2471" spans="1:109" x14ac:dyDescent="0.35">
      <c r="A2471">
        <v>0</v>
      </c>
      <c r="B2471">
        <v>0.76632999999999996</v>
      </c>
      <c r="C2471">
        <v>0.70846699999999996</v>
      </c>
      <c r="D2471">
        <v>0.62180000000000002</v>
      </c>
      <c r="E2471">
        <v>0.63550700000000004</v>
      </c>
      <c r="F2471">
        <v>0.82365999999999995</v>
      </c>
      <c r="G2471">
        <v>0.70562499999999995</v>
      </c>
      <c r="H2471">
        <v>0.81512700000000005</v>
      </c>
      <c r="I2471">
        <v>0.92462999999999995</v>
      </c>
      <c r="J2471">
        <v>0.60761200000000004</v>
      </c>
      <c r="K2471">
        <v>0.51812999999999998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 t="s">
        <v>170</v>
      </c>
      <c r="T2471">
        <v>3</v>
      </c>
      <c r="U2471" t="s">
        <v>84707</v>
      </c>
      <c r="V2471">
        <v>0.879714</v>
      </c>
      <c r="W2471">
        <v>4.5091599999999999E-4</v>
      </c>
      <c r="X2471">
        <v>86.772000000000006</v>
      </c>
      <c r="Y2471">
        <v>59.673999999999999</v>
      </c>
      <c r="Z2471">
        <v>86.772000000000006</v>
      </c>
      <c r="AA2471">
        <v>-0.22467999999999999</v>
      </c>
      <c r="AB2471">
        <v>167170000</v>
      </c>
      <c r="AC2471">
        <v>96438000</v>
      </c>
      <c r="AD2471">
        <v>70728000</v>
      </c>
      <c r="AE2471">
        <v>104</v>
      </c>
      <c r="AF2471" t="s">
        <v>176</v>
      </c>
      <c r="AG2471" t="s">
        <v>176</v>
      </c>
      <c r="AH2471" t="s">
        <v>176</v>
      </c>
      <c r="AI2471" t="s">
        <v>176</v>
      </c>
      <c r="AJ2471" t="s">
        <v>176</v>
      </c>
      <c r="AK2471" t="s">
        <v>176</v>
      </c>
      <c r="AL2471" t="s">
        <v>176</v>
      </c>
      <c r="AM2471" t="s">
        <v>176</v>
      </c>
      <c r="AN2471" t="s">
        <v>176</v>
      </c>
      <c r="AO2471" t="s">
        <v>176</v>
      </c>
      <c r="AP2471" t="s">
        <v>176</v>
      </c>
      <c r="AQ2471" t="s">
        <v>176</v>
      </c>
      <c r="AR2471" t="s">
        <v>176</v>
      </c>
      <c r="AS2471" t="s">
        <v>176</v>
      </c>
      <c r="AT2471" t="s">
        <v>176</v>
      </c>
      <c r="AU2471" t="s">
        <v>176</v>
      </c>
      <c r="AV2471" t="s">
        <v>176</v>
      </c>
      <c r="AW2471" t="s">
        <v>176</v>
      </c>
      <c r="AX2471" t="s">
        <v>176</v>
      </c>
      <c r="AY2471" t="s">
        <v>176</v>
      </c>
      <c r="AZ2471" t="s">
        <v>176</v>
      </c>
      <c r="BA2471" t="s">
        <v>176</v>
      </c>
      <c r="BB2471" t="s">
        <v>176</v>
      </c>
      <c r="BC2471" t="s">
        <v>176</v>
      </c>
      <c r="BD2471" t="s">
        <v>176</v>
      </c>
      <c r="BE2471" t="s">
        <v>176</v>
      </c>
      <c r="BF2471" t="s">
        <v>176</v>
      </c>
      <c r="BG2471" t="s">
        <v>176</v>
      </c>
      <c r="BH2471" t="s">
        <v>176</v>
      </c>
      <c r="BI2471" t="s">
        <v>176</v>
      </c>
      <c r="BJ2471" t="s">
        <v>176</v>
      </c>
      <c r="BK2471" t="s">
        <v>176</v>
      </c>
      <c r="BL2471" t="s">
        <v>176</v>
      </c>
      <c r="BM2471">
        <v>1.0357000000000001</v>
      </c>
      <c r="BN2471">
        <v>0.85555000000000003</v>
      </c>
      <c r="BO2471">
        <v>0.61778999999999995</v>
      </c>
      <c r="BP2471">
        <v>0.64461500000000005</v>
      </c>
      <c r="BQ2471">
        <v>0.67144000000000004</v>
      </c>
      <c r="BR2471">
        <v>0.73867000000000005</v>
      </c>
      <c r="BS2471">
        <v>0.73326499999999994</v>
      </c>
      <c r="BT2471">
        <v>0.72785999999999995</v>
      </c>
      <c r="BU2471">
        <v>0.70403499999999997</v>
      </c>
      <c r="BV2471">
        <v>0.68020999999999998</v>
      </c>
      <c r="BW2471">
        <v>0.74129500000000004</v>
      </c>
      <c r="BX2471">
        <v>0.80237999999999998</v>
      </c>
      <c r="BY2471" t="s">
        <v>176</v>
      </c>
      <c r="BZ2471" t="s">
        <v>176</v>
      </c>
      <c r="CA2471" t="s">
        <v>176</v>
      </c>
      <c r="CB2471" t="s">
        <v>176</v>
      </c>
      <c r="CC2471" t="s">
        <v>176</v>
      </c>
      <c r="CD2471">
        <v>1.1040000000000001</v>
      </c>
      <c r="CE2471">
        <v>0.49696000000000001</v>
      </c>
      <c r="CF2471">
        <v>0.56138500000000002</v>
      </c>
      <c r="CG2471">
        <v>0.62580999999999998</v>
      </c>
      <c r="CH2471">
        <v>0.62639999999999996</v>
      </c>
      <c r="CI2471">
        <v>0.97587999999999997</v>
      </c>
      <c r="CJ2471">
        <v>0.67257999999999996</v>
      </c>
      <c r="CK2471">
        <v>0.89698999999999995</v>
      </c>
      <c r="CL2471">
        <v>1.1214</v>
      </c>
      <c r="CM2471">
        <v>0.51119000000000003</v>
      </c>
      <c r="CN2471">
        <v>0.35604999999999998</v>
      </c>
      <c r="CO2471" t="s">
        <v>176</v>
      </c>
      <c r="CP2471" t="s">
        <v>176</v>
      </c>
      <c r="CQ2471">
        <v>0.74507999999999996</v>
      </c>
      <c r="CR2471" t="s">
        <v>176</v>
      </c>
      <c r="CS2471" t="s">
        <v>176</v>
      </c>
      <c r="CT2471" t="s">
        <v>176</v>
      </c>
      <c r="CU2471" t="s">
        <v>176</v>
      </c>
      <c r="CV2471" t="s">
        <v>19281</v>
      </c>
      <c r="CW2471">
        <v>104</v>
      </c>
      <c r="CX2471" t="s">
        <v>19281</v>
      </c>
      <c r="CY2471" t="s">
        <v>19281</v>
      </c>
      <c r="DB2471" t="s">
        <v>19292</v>
      </c>
      <c r="DC2471" t="s">
        <v>19293</v>
      </c>
      <c r="DD2471">
        <v>1</v>
      </c>
      <c r="DE2471">
        <v>1333</v>
      </c>
    </row>
    <row r="2472" spans="1:109" x14ac:dyDescent="0.35">
      <c r="A2472">
        <v>0.95060999999999996</v>
      </c>
      <c r="B2472">
        <v>0.73614500000000005</v>
      </c>
      <c r="C2472">
        <v>0.67412499999999997</v>
      </c>
      <c r="D2472">
        <v>0.70372000000000001</v>
      </c>
      <c r="E2472">
        <v>0.72704999999999997</v>
      </c>
      <c r="F2472">
        <v>0.51432500000000003</v>
      </c>
      <c r="G2472">
        <v>0.59792000000000001</v>
      </c>
      <c r="H2472">
        <v>0.83979999999999999</v>
      </c>
      <c r="I2472">
        <v>0</v>
      </c>
      <c r="J2472">
        <v>0.8659</v>
      </c>
      <c r="K2472">
        <v>0.55542999999999998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.43306</v>
      </c>
      <c r="S2472" t="s">
        <v>170</v>
      </c>
      <c r="T2472">
        <v>2</v>
      </c>
      <c r="U2472" t="s">
        <v>84707</v>
      </c>
      <c r="V2472">
        <v>0.99715500000000001</v>
      </c>
      <c r="W2472" s="1">
        <v>1.3E-6</v>
      </c>
      <c r="X2472">
        <v>125.35</v>
      </c>
      <c r="Y2472">
        <v>92.221000000000004</v>
      </c>
      <c r="Z2472">
        <v>96.340999999999994</v>
      </c>
      <c r="AA2472">
        <v>-4.3282000000000001E-2</v>
      </c>
      <c r="AB2472">
        <v>266550000</v>
      </c>
      <c r="AC2472">
        <v>163720000</v>
      </c>
      <c r="AD2472">
        <v>102820000</v>
      </c>
      <c r="AE2472">
        <v>98</v>
      </c>
      <c r="AF2472" t="s">
        <v>176</v>
      </c>
      <c r="AG2472" t="s">
        <v>176</v>
      </c>
      <c r="AH2472" t="s">
        <v>176</v>
      </c>
      <c r="AI2472" t="s">
        <v>176</v>
      </c>
      <c r="AJ2472" t="s">
        <v>176</v>
      </c>
      <c r="AK2472" t="s">
        <v>176</v>
      </c>
      <c r="AL2472" t="s">
        <v>176</v>
      </c>
      <c r="AM2472" t="s">
        <v>176</v>
      </c>
      <c r="AN2472">
        <v>1.3287</v>
      </c>
      <c r="AO2472" t="s">
        <v>176</v>
      </c>
      <c r="AP2472" t="s">
        <v>176</v>
      </c>
      <c r="AQ2472" t="s">
        <v>176</v>
      </c>
      <c r="AR2472" t="s">
        <v>176</v>
      </c>
      <c r="AS2472" t="s">
        <v>176</v>
      </c>
      <c r="AT2472" t="s">
        <v>176</v>
      </c>
      <c r="AU2472" t="s">
        <v>176</v>
      </c>
      <c r="AV2472" t="s">
        <v>176</v>
      </c>
      <c r="AW2472" t="s">
        <v>176</v>
      </c>
      <c r="AX2472" t="s">
        <v>176</v>
      </c>
      <c r="AY2472" t="s">
        <v>176</v>
      </c>
      <c r="AZ2472" t="s">
        <v>176</v>
      </c>
      <c r="BA2472" t="s">
        <v>176</v>
      </c>
      <c r="BB2472" t="s">
        <v>176</v>
      </c>
      <c r="BC2472" t="s">
        <v>176</v>
      </c>
      <c r="BD2472" t="s">
        <v>176</v>
      </c>
      <c r="BE2472" t="s">
        <v>176</v>
      </c>
      <c r="BF2472" t="s">
        <v>176</v>
      </c>
      <c r="BG2472" t="s">
        <v>176</v>
      </c>
      <c r="BH2472" t="s">
        <v>176</v>
      </c>
      <c r="BI2472" t="s">
        <v>176</v>
      </c>
      <c r="BJ2472" t="s">
        <v>176</v>
      </c>
      <c r="BK2472" t="s">
        <v>176</v>
      </c>
      <c r="BL2472">
        <v>0.89502000000000004</v>
      </c>
      <c r="BM2472">
        <v>0.80939000000000005</v>
      </c>
      <c r="BN2472">
        <v>0.85531999999999997</v>
      </c>
      <c r="BO2472">
        <v>0.83970999999999996</v>
      </c>
      <c r="BP2472">
        <v>0.82410000000000005</v>
      </c>
      <c r="BQ2472">
        <v>0.52603999999999995</v>
      </c>
      <c r="BR2472">
        <v>0.62285999999999997</v>
      </c>
      <c r="BS2472">
        <v>1.0047999999999999</v>
      </c>
      <c r="BT2472" t="s">
        <v>176</v>
      </c>
      <c r="BU2472" t="s">
        <v>176</v>
      </c>
      <c r="BV2472">
        <v>0.67796000000000001</v>
      </c>
      <c r="BW2472" t="s">
        <v>176</v>
      </c>
      <c r="BX2472" t="s">
        <v>176</v>
      </c>
      <c r="BY2472" t="s">
        <v>176</v>
      </c>
      <c r="BZ2472" t="s">
        <v>176</v>
      </c>
      <c r="CA2472" t="s">
        <v>176</v>
      </c>
      <c r="CB2472" t="s">
        <v>176</v>
      </c>
      <c r="CC2472">
        <v>0.39792</v>
      </c>
      <c r="CD2472">
        <v>1.0062</v>
      </c>
      <c r="CE2472">
        <v>0.66290000000000004</v>
      </c>
      <c r="CF2472">
        <v>0.49292999999999998</v>
      </c>
      <c r="CG2472">
        <v>0.56772999999999996</v>
      </c>
      <c r="CH2472">
        <v>0.63</v>
      </c>
      <c r="CI2472">
        <v>0.50261</v>
      </c>
      <c r="CJ2472">
        <v>0.57298000000000004</v>
      </c>
      <c r="CK2472">
        <v>0.67479999999999996</v>
      </c>
      <c r="CL2472">
        <v>0.53627999999999998</v>
      </c>
      <c r="CM2472">
        <v>0.40310000000000001</v>
      </c>
      <c r="CN2472">
        <v>0.43290000000000001</v>
      </c>
      <c r="CO2472">
        <v>0.38771</v>
      </c>
      <c r="CP2472">
        <v>0.43035000000000001</v>
      </c>
      <c r="CQ2472">
        <v>0.53886000000000001</v>
      </c>
      <c r="CR2472">
        <v>0.48263</v>
      </c>
      <c r="CS2472">
        <v>0.50639000000000001</v>
      </c>
      <c r="CT2472">
        <v>0.46820000000000001</v>
      </c>
      <c r="CU2472">
        <v>0.46820000000000001</v>
      </c>
      <c r="CV2472" t="s">
        <v>19281</v>
      </c>
      <c r="CW2472">
        <v>98</v>
      </c>
      <c r="CX2472" t="s">
        <v>19281</v>
      </c>
      <c r="CY2472" t="s">
        <v>19281</v>
      </c>
      <c r="DB2472" t="s">
        <v>19286</v>
      </c>
      <c r="DC2472" t="s">
        <v>19287</v>
      </c>
      <c r="DD2472">
        <v>1</v>
      </c>
      <c r="DE2472">
        <v>1333</v>
      </c>
    </row>
    <row r="2473" spans="1:109" x14ac:dyDescent="0.35">
      <c r="A2473">
        <v>1.0693999999999999</v>
      </c>
      <c r="B2473">
        <v>0.87473500000000004</v>
      </c>
      <c r="C2473">
        <v>0.55527000000000004</v>
      </c>
      <c r="D2473">
        <v>0.47956700000000002</v>
      </c>
      <c r="E2473">
        <v>0.59775500000000004</v>
      </c>
      <c r="F2473">
        <v>0.64598999999999995</v>
      </c>
      <c r="G2473">
        <v>0.50981500000000002</v>
      </c>
      <c r="H2473">
        <v>0.68464700000000001</v>
      </c>
      <c r="I2473">
        <v>0.57605499999999998</v>
      </c>
      <c r="J2473">
        <v>0.41249999999999998</v>
      </c>
      <c r="K2473">
        <v>0.493535</v>
      </c>
      <c r="L2473">
        <v>0.25173000000000001</v>
      </c>
      <c r="M2473">
        <v>0.24448300000000001</v>
      </c>
      <c r="N2473">
        <v>0.138735</v>
      </c>
      <c r="O2473">
        <v>0.109781</v>
      </c>
      <c r="P2473">
        <v>0</v>
      </c>
      <c r="Q2473">
        <v>0</v>
      </c>
      <c r="R2473">
        <v>0</v>
      </c>
      <c r="S2473" t="s">
        <v>170</v>
      </c>
      <c r="T2473">
        <v>2</v>
      </c>
      <c r="U2473" t="s">
        <v>84707</v>
      </c>
      <c r="V2473">
        <v>1</v>
      </c>
      <c r="W2473" s="1">
        <v>4.8300000000000002E-5</v>
      </c>
      <c r="X2473">
        <v>108.23</v>
      </c>
      <c r="Y2473">
        <v>90.096000000000004</v>
      </c>
      <c r="Z2473">
        <v>91.844999999999999</v>
      </c>
      <c r="AA2473">
        <v>0.59094000000000002</v>
      </c>
      <c r="AB2473">
        <v>310380000</v>
      </c>
      <c r="AC2473">
        <v>224340000</v>
      </c>
      <c r="AD2473">
        <v>86042000</v>
      </c>
      <c r="AE2473">
        <v>1092</v>
      </c>
      <c r="AF2473" t="s">
        <v>176</v>
      </c>
      <c r="AG2473" t="s">
        <v>176</v>
      </c>
      <c r="AH2473">
        <v>0.31907000000000002</v>
      </c>
      <c r="AI2473">
        <v>0.42750500000000002</v>
      </c>
      <c r="AJ2473">
        <v>0.53593999999999997</v>
      </c>
      <c r="AK2473">
        <v>0.70272999999999997</v>
      </c>
      <c r="AL2473">
        <v>0.57804999999999995</v>
      </c>
      <c r="AM2473">
        <v>0.4849</v>
      </c>
      <c r="AN2473" t="s">
        <v>176</v>
      </c>
      <c r="AO2473" t="s">
        <v>176</v>
      </c>
      <c r="AP2473">
        <v>0.26108999999999999</v>
      </c>
      <c r="AQ2473" t="s">
        <v>176</v>
      </c>
      <c r="AR2473" t="s">
        <v>176</v>
      </c>
      <c r="AS2473" t="s">
        <v>176</v>
      </c>
      <c r="AT2473" t="s">
        <v>176</v>
      </c>
      <c r="AU2473" t="s">
        <v>176</v>
      </c>
      <c r="AV2473" t="s">
        <v>176</v>
      </c>
      <c r="AW2473" t="s">
        <v>176</v>
      </c>
      <c r="AX2473" t="s">
        <v>176</v>
      </c>
      <c r="AY2473" t="s">
        <v>176</v>
      </c>
      <c r="AZ2473" t="s">
        <v>176</v>
      </c>
      <c r="BA2473" t="s">
        <v>176</v>
      </c>
      <c r="BB2473">
        <v>0.66632999999999998</v>
      </c>
      <c r="BC2473" t="s">
        <v>176</v>
      </c>
      <c r="BD2473" t="s">
        <v>176</v>
      </c>
      <c r="BE2473">
        <v>0.24884000000000001</v>
      </c>
      <c r="BF2473">
        <v>0.29385</v>
      </c>
      <c r="BG2473">
        <v>0.13250000000000001</v>
      </c>
      <c r="BH2473">
        <v>0.12299499999999999</v>
      </c>
      <c r="BI2473">
        <v>0.11348999999999999</v>
      </c>
      <c r="BJ2473" t="s">
        <v>176</v>
      </c>
      <c r="BK2473" t="s">
        <v>176</v>
      </c>
      <c r="BL2473">
        <v>1.1345000000000001</v>
      </c>
      <c r="BM2473">
        <v>1.1345000000000001</v>
      </c>
      <c r="BN2473">
        <v>0.73621999999999999</v>
      </c>
      <c r="BO2473" t="s">
        <v>176</v>
      </c>
      <c r="BP2473" t="s">
        <v>176</v>
      </c>
      <c r="BQ2473" t="s">
        <v>176</v>
      </c>
      <c r="BR2473">
        <v>0.56369000000000002</v>
      </c>
      <c r="BS2473">
        <v>0.74265999999999999</v>
      </c>
      <c r="BT2473">
        <v>0.56867000000000001</v>
      </c>
      <c r="BU2473">
        <v>0.39467999999999998</v>
      </c>
      <c r="BV2473">
        <v>0.61229</v>
      </c>
      <c r="BW2473" t="s">
        <v>176</v>
      </c>
      <c r="BX2473" t="s">
        <v>176</v>
      </c>
      <c r="BY2473" t="s">
        <v>176</v>
      </c>
      <c r="BZ2473">
        <v>9.6567E-2</v>
      </c>
      <c r="CA2473" t="s">
        <v>176</v>
      </c>
      <c r="CB2473" t="s">
        <v>176</v>
      </c>
      <c r="CC2473" t="s">
        <v>176</v>
      </c>
      <c r="CD2473">
        <v>1.0043</v>
      </c>
      <c r="CE2473">
        <v>0.61497000000000002</v>
      </c>
      <c r="CF2473">
        <v>0.61051999999999995</v>
      </c>
      <c r="CG2473">
        <v>0.53163000000000005</v>
      </c>
      <c r="CH2473">
        <v>0.65956999999999999</v>
      </c>
      <c r="CI2473">
        <v>0.58925000000000005</v>
      </c>
      <c r="CJ2473">
        <v>0.45594000000000001</v>
      </c>
      <c r="CK2473">
        <v>0.73323000000000005</v>
      </c>
      <c r="CL2473">
        <v>0.58431999999999995</v>
      </c>
      <c r="CM2473">
        <v>0.43031999999999998</v>
      </c>
      <c r="CN2473">
        <v>0.37478</v>
      </c>
      <c r="CO2473">
        <v>0.24526000000000001</v>
      </c>
      <c r="CP2473">
        <v>0.19511500000000001</v>
      </c>
      <c r="CQ2473">
        <v>0.14496999999999999</v>
      </c>
      <c r="CR2473" t="s">
        <v>176</v>
      </c>
      <c r="CS2473" t="s">
        <v>176</v>
      </c>
      <c r="CT2473" t="s">
        <v>176</v>
      </c>
      <c r="CU2473" t="s">
        <v>176</v>
      </c>
      <c r="CV2473" t="s">
        <v>18241</v>
      </c>
      <c r="CW2473" t="s">
        <v>18242</v>
      </c>
      <c r="CX2473" t="s">
        <v>18243</v>
      </c>
      <c r="CY2473" t="s">
        <v>18243</v>
      </c>
      <c r="DB2473" t="s">
        <v>18245</v>
      </c>
      <c r="DC2473" t="s">
        <v>18246</v>
      </c>
      <c r="DD2473">
        <v>1</v>
      </c>
      <c r="DE2473">
        <v>1253</v>
      </c>
    </row>
    <row r="2474" spans="1:109" x14ac:dyDescent="0.35">
      <c r="A2474">
        <v>1.0487500000000001</v>
      </c>
      <c r="B2474">
        <v>0.85204999999999997</v>
      </c>
      <c r="C2474">
        <v>0.68471800000000005</v>
      </c>
      <c r="D2474">
        <v>0.727657</v>
      </c>
      <c r="E2474">
        <v>0.64892000000000005</v>
      </c>
      <c r="F2474">
        <v>0.68340000000000001</v>
      </c>
      <c r="G2474">
        <v>0.564253</v>
      </c>
      <c r="H2474">
        <v>0.69808499999999996</v>
      </c>
      <c r="I2474">
        <v>0.63129000000000002</v>
      </c>
      <c r="J2474">
        <v>0.44061499999999998</v>
      </c>
      <c r="K2474">
        <v>0.38929999999999998</v>
      </c>
      <c r="L2474">
        <v>0.135938</v>
      </c>
      <c r="M2474">
        <v>0.28766599999999998</v>
      </c>
      <c r="N2474">
        <v>0.203121</v>
      </c>
      <c r="O2474">
        <v>0.20672599999999999</v>
      </c>
      <c r="P2474">
        <v>0</v>
      </c>
      <c r="Q2474">
        <v>2.2891499999999999E-2</v>
      </c>
      <c r="R2474">
        <v>2.2516000000000001E-2</v>
      </c>
      <c r="S2474" t="s">
        <v>66174</v>
      </c>
      <c r="T2474">
        <v>2</v>
      </c>
      <c r="U2474" t="s">
        <v>84707</v>
      </c>
      <c r="V2474">
        <v>1</v>
      </c>
      <c r="W2474" s="1">
        <v>2.9799999999999999E-8</v>
      </c>
      <c r="X2474">
        <v>234.04</v>
      </c>
      <c r="Y2474">
        <v>203.09</v>
      </c>
      <c r="Z2474">
        <v>106.11</v>
      </c>
      <c r="AA2474">
        <v>0.51354999999999995</v>
      </c>
      <c r="AB2474">
        <v>5144100000</v>
      </c>
      <c r="AC2474">
        <v>3798600000</v>
      </c>
      <c r="AD2474">
        <v>1345500000</v>
      </c>
      <c r="AE2474">
        <v>270</v>
      </c>
      <c r="AF2474">
        <v>0.93228</v>
      </c>
      <c r="AG2474">
        <v>0.56669000000000003</v>
      </c>
      <c r="AH2474">
        <v>0.31254999999999999</v>
      </c>
      <c r="AI2474">
        <v>0.64102999999999999</v>
      </c>
      <c r="AJ2474">
        <v>0.60323000000000004</v>
      </c>
      <c r="AK2474">
        <v>0.64673999999999998</v>
      </c>
      <c r="AL2474">
        <v>0.56806999999999996</v>
      </c>
      <c r="AM2474">
        <v>0.52573000000000003</v>
      </c>
      <c r="AN2474">
        <v>0.41186</v>
      </c>
      <c r="AO2474">
        <v>0.43306</v>
      </c>
      <c r="AP2474" t="s">
        <v>176</v>
      </c>
      <c r="AQ2474" t="s">
        <v>176</v>
      </c>
      <c r="AR2474" t="s">
        <v>176</v>
      </c>
      <c r="AS2474">
        <v>2.3282000000000001E-2</v>
      </c>
      <c r="AT2474">
        <v>0.71131999999999995</v>
      </c>
      <c r="AU2474">
        <v>0.68140000000000001</v>
      </c>
      <c r="AV2474">
        <v>0.81642000000000003</v>
      </c>
      <c r="AW2474">
        <v>0.71796000000000004</v>
      </c>
      <c r="AX2474">
        <v>0.73123000000000005</v>
      </c>
      <c r="AY2474">
        <v>0.67898000000000003</v>
      </c>
      <c r="AZ2474">
        <v>0.69371000000000005</v>
      </c>
      <c r="BA2474">
        <v>0.82301000000000002</v>
      </c>
      <c r="BB2474">
        <v>0.71099999999999997</v>
      </c>
      <c r="BC2474">
        <v>0.55371000000000004</v>
      </c>
      <c r="BD2474" t="s">
        <v>176</v>
      </c>
      <c r="BE2474" t="s">
        <v>176</v>
      </c>
      <c r="BF2474" t="s">
        <v>176</v>
      </c>
      <c r="BG2474">
        <v>1.8067E-2</v>
      </c>
      <c r="BH2474">
        <v>0.39017000000000002</v>
      </c>
      <c r="BI2474">
        <v>0.17648</v>
      </c>
      <c r="BJ2474">
        <v>1.5439E-2</v>
      </c>
      <c r="BK2474">
        <v>1.4688E-2</v>
      </c>
      <c r="BL2474">
        <v>1.5169999999999999</v>
      </c>
      <c r="BM2474">
        <v>1.5528999999999999</v>
      </c>
      <c r="BN2474">
        <v>0.76065000000000005</v>
      </c>
      <c r="BO2474">
        <v>0.98338999999999999</v>
      </c>
      <c r="BP2474">
        <v>0.57982999999999996</v>
      </c>
      <c r="BQ2474">
        <v>0.69079999999999997</v>
      </c>
      <c r="BR2474">
        <v>0.43817</v>
      </c>
      <c r="BS2474">
        <v>0.62327999999999995</v>
      </c>
      <c r="BT2474">
        <v>0.45987</v>
      </c>
      <c r="BU2474">
        <v>0.31630000000000003</v>
      </c>
      <c r="BV2474">
        <v>0.22520000000000001</v>
      </c>
      <c r="BW2474">
        <v>3.1706999999999999E-2</v>
      </c>
      <c r="BX2474">
        <v>2.9491E-2</v>
      </c>
      <c r="BY2474">
        <v>3.8115999999999997E-2</v>
      </c>
      <c r="BZ2474" t="s">
        <v>176</v>
      </c>
      <c r="CA2474" t="s">
        <v>176</v>
      </c>
      <c r="CB2474">
        <v>3.0343999999999999E-2</v>
      </c>
      <c r="CC2474">
        <v>3.0343999999999999E-2</v>
      </c>
      <c r="CD2474">
        <v>1.0344</v>
      </c>
      <c r="CE2474">
        <v>0.60721000000000003</v>
      </c>
      <c r="CF2474">
        <v>0.84924999999999995</v>
      </c>
      <c r="CG2474">
        <v>0.56825000000000003</v>
      </c>
      <c r="CH2474">
        <v>0.68139000000000005</v>
      </c>
      <c r="CI2474">
        <v>0.71708000000000005</v>
      </c>
      <c r="CJ2474">
        <v>0.56088000000000005</v>
      </c>
      <c r="CK2474">
        <v>0.77798</v>
      </c>
      <c r="CL2474">
        <v>0.82855999999999996</v>
      </c>
      <c r="CM2474">
        <v>0.48059000000000002</v>
      </c>
      <c r="CN2474">
        <v>0.50963999999999998</v>
      </c>
      <c r="CO2474">
        <v>0.24016999999999999</v>
      </c>
      <c r="CP2474">
        <v>0.54583999999999999</v>
      </c>
      <c r="CQ2474">
        <v>0.55318000000000001</v>
      </c>
      <c r="CR2474" t="s">
        <v>176</v>
      </c>
      <c r="CS2474" t="s">
        <v>176</v>
      </c>
      <c r="CT2474" t="s">
        <v>176</v>
      </c>
      <c r="CU2474" t="s">
        <v>176</v>
      </c>
      <c r="CV2474" t="s">
        <v>29404</v>
      </c>
      <c r="CW2474" t="s">
        <v>74316</v>
      </c>
      <c r="CX2474" t="s">
        <v>29397</v>
      </c>
      <c r="CY2474" t="s">
        <v>29397</v>
      </c>
      <c r="CZ2474" t="s">
        <v>29398</v>
      </c>
      <c r="DA2474" t="s">
        <v>29399</v>
      </c>
      <c r="DB2474" t="s">
        <v>74317</v>
      </c>
      <c r="DC2474" t="s">
        <v>74319</v>
      </c>
      <c r="DD2474" t="s">
        <v>1446</v>
      </c>
      <c r="DE2474">
        <v>1978</v>
      </c>
    </row>
    <row r="2475" spans="1:109" x14ac:dyDescent="0.35">
      <c r="A2475">
        <v>0.99140300000000003</v>
      </c>
      <c r="B2475">
        <v>0.98564300000000005</v>
      </c>
      <c r="C2475">
        <v>0.92100000000000004</v>
      </c>
      <c r="D2475">
        <v>0.89742500000000003</v>
      </c>
      <c r="E2475">
        <v>0.92589999999999995</v>
      </c>
      <c r="F2475">
        <v>0.95992</v>
      </c>
      <c r="G2475">
        <v>0.808195</v>
      </c>
      <c r="H2475">
        <v>0.82511299999999999</v>
      </c>
      <c r="I2475">
        <v>0.86607699999999999</v>
      </c>
      <c r="J2475">
        <v>0.71566700000000005</v>
      </c>
      <c r="K2475">
        <v>0.67650699999999997</v>
      </c>
      <c r="L2475">
        <v>1.0043800000000001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 t="s">
        <v>170</v>
      </c>
      <c r="T2475">
        <v>3</v>
      </c>
      <c r="U2475" t="s">
        <v>84707</v>
      </c>
      <c r="V2475">
        <v>0.99807900000000005</v>
      </c>
      <c r="W2475" s="1">
        <v>5.3000000000000003E-16</v>
      </c>
      <c r="X2475">
        <v>138.54</v>
      </c>
      <c r="Y2475">
        <v>113.46</v>
      </c>
      <c r="Z2475">
        <v>101</v>
      </c>
      <c r="AA2475">
        <v>0.12828000000000001</v>
      </c>
      <c r="AB2475">
        <v>16205000000</v>
      </c>
      <c r="AC2475">
        <v>9876400000</v>
      </c>
      <c r="AD2475">
        <v>6328400000</v>
      </c>
      <c r="AE2475">
        <v>308</v>
      </c>
      <c r="AF2475">
        <v>0.98873999999999995</v>
      </c>
      <c r="AG2475">
        <v>0.83028000000000002</v>
      </c>
      <c r="AH2475" t="s">
        <v>176</v>
      </c>
      <c r="AI2475" t="s">
        <v>176</v>
      </c>
      <c r="AJ2475">
        <v>0.75978000000000001</v>
      </c>
      <c r="AK2475">
        <v>0.91217999999999999</v>
      </c>
      <c r="AL2475">
        <v>0.64761999999999997</v>
      </c>
      <c r="AM2475">
        <v>0.7278</v>
      </c>
      <c r="AN2475">
        <v>0.65198999999999996</v>
      </c>
      <c r="AO2475">
        <v>0.60106000000000004</v>
      </c>
      <c r="AP2475" t="s">
        <v>176</v>
      </c>
      <c r="AQ2475" t="s">
        <v>176</v>
      </c>
      <c r="AR2475" t="s">
        <v>176</v>
      </c>
      <c r="AS2475" t="s">
        <v>176</v>
      </c>
      <c r="AT2475">
        <v>0.96447000000000005</v>
      </c>
      <c r="AU2475" t="s">
        <v>176</v>
      </c>
      <c r="AV2475" t="s">
        <v>176</v>
      </c>
      <c r="AW2475" t="s">
        <v>176</v>
      </c>
      <c r="AX2475" t="s">
        <v>176</v>
      </c>
      <c r="AY2475" t="s">
        <v>176</v>
      </c>
      <c r="AZ2475" t="s">
        <v>176</v>
      </c>
      <c r="BA2475" t="s">
        <v>176</v>
      </c>
      <c r="BB2475" t="s">
        <v>176</v>
      </c>
      <c r="BC2475" t="s">
        <v>176</v>
      </c>
      <c r="BD2475">
        <v>0.58111000000000002</v>
      </c>
      <c r="BE2475">
        <v>1.7936000000000001</v>
      </c>
      <c r="BF2475">
        <v>1.32213</v>
      </c>
      <c r="BG2475">
        <v>0.85065999999999997</v>
      </c>
      <c r="BH2475">
        <v>0.43980999999999998</v>
      </c>
      <c r="BI2475" t="s">
        <v>176</v>
      </c>
      <c r="BJ2475" t="s">
        <v>176</v>
      </c>
      <c r="BK2475" t="s">
        <v>176</v>
      </c>
      <c r="BL2475">
        <v>0.93659999999999999</v>
      </c>
      <c r="BM2475">
        <v>1.3704000000000001</v>
      </c>
      <c r="BN2475">
        <v>1.2139</v>
      </c>
      <c r="BO2475">
        <v>1.1091</v>
      </c>
      <c r="BP2475">
        <v>1.1889000000000001</v>
      </c>
      <c r="BQ2475">
        <v>1.1188</v>
      </c>
      <c r="BR2475">
        <v>0.91198000000000001</v>
      </c>
      <c r="BS2475">
        <v>0.98953999999999998</v>
      </c>
      <c r="BT2475">
        <v>1.0670999999999999</v>
      </c>
      <c r="BU2475">
        <v>0.79044999999999999</v>
      </c>
      <c r="BV2475">
        <v>0.91496999999999995</v>
      </c>
      <c r="BW2475">
        <v>0.70386000000000004</v>
      </c>
      <c r="BX2475" t="s">
        <v>176</v>
      </c>
      <c r="BY2475" t="s">
        <v>176</v>
      </c>
      <c r="BZ2475" t="s">
        <v>176</v>
      </c>
      <c r="CA2475" t="s">
        <v>176</v>
      </c>
      <c r="CB2475" t="s">
        <v>176</v>
      </c>
      <c r="CC2475" t="s">
        <v>176</v>
      </c>
      <c r="CD2475">
        <v>1.0758000000000001</v>
      </c>
      <c r="CE2475">
        <v>0.75624999999999998</v>
      </c>
      <c r="CF2475">
        <v>0.62809999999999999</v>
      </c>
      <c r="CG2475">
        <v>0.68574999999999997</v>
      </c>
      <c r="CH2475">
        <v>0.82901999999999998</v>
      </c>
      <c r="CI2475">
        <v>0.84877999999999998</v>
      </c>
      <c r="CJ2475">
        <v>0.70440999999999998</v>
      </c>
      <c r="CK2475">
        <v>0.83818000000000004</v>
      </c>
      <c r="CL2475">
        <v>0.80332999999999999</v>
      </c>
      <c r="CM2475">
        <v>0.70455999999999996</v>
      </c>
      <c r="CN2475">
        <v>0.60889000000000004</v>
      </c>
      <c r="CO2475">
        <v>0.51568000000000003</v>
      </c>
      <c r="CP2475" t="s">
        <v>176</v>
      </c>
      <c r="CQ2475" t="s">
        <v>176</v>
      </c>
      <c r="CR2475" t="s">
        <v>176</v>
      </c>
      <c r="CS2475" t="s">
        <v>176</v>
      </c>
      <c r="CT2475" t="s">
        <v>176</v>
      </c>
      <c r="CU2475" t="s">
        <v>176</v>
      </c>
      <c r="CV2475" t="s">
        <v>29404</v>
      </c>
      <c r="CW2475" t="s">
        <v>29445</v>
      </c>
      <c r="CX2475" t="s">
        <v>29397</v>
      </c>
      <c r="CY2475" t="s">
        <v>29397</v>
      </c>
      <c r="CZ2475" t="s">
        <v>29398</v>
      </c>
      <c r="DA2475" t="s">
        <v>29399</v>
      </c>
      <c r="DB2475" t="s">
        <v>29446</v>
      </c>
      <c r="DC2475" t="s">
        <v>29447</v>
      </c>
      <c r="DD2475" t="s">
        <v>202</v>
      </c>
      <c r="DE2475">
        <v>1978</v>
      </c>
    </row>
    <row r="2476" spans="1:109" x14ac:dyDescent="0.35">
      <c r="A2476">
        <v>0.79148300000000005</v>
      </c>
      <c r="B2476">
        <v>0.78864699999999999</v>
      </c>
      <c r="C2476">
        <v>0.63387499999999997</v>
      </c>
      <c r="D2476">
        <v>0.62317500000000003</v>
      </c>
      <c r="E2476">
        <v>0.6149</v>
      </c>
      <c r="F2476">
        <v>0.65074799999999999</v>
      </c>
      <c r="G2476">
        <v>0.48569000000000001</v>
      </c>
      <c r="H2476">
        <v>0.62779200000000002</v>
      </c>
      <c r="I2476">
        <v>0.55886999999999998</v>
      </c>
      <c r="J2476">
        <v>0.46757500000000002</v>
      </c>
      <c r="K2476">
        <v>0.52650699999999995</v>
      </c>
      <c r="L2476">
        <v>0.31418699999999999</v>
      </c>
      <c r="M2476">
        <v>0.42410999999999999</v>
      </c>
      <c r="N2476">
        <v>0.26015500000000003</v>
      </c>
      <c r="O2476">
        <v>0.24959000000000001</v>
      </c>
      <c r="P2476">
        <v>0.191493</v>
      </c>
      <c r="Q2476">
        <v>0.12273299999999999</v>
      </c>
      <c r="R2476">
        <v>0.102811</v>
      </c>
      <c r="S2476" t="s">
        <v>170</v>
      </c>
      <c r="T2476">
        <v>3</v>
      </c>
      <c r="U2476" t="s">
        <v>84707</v>
      </c>
      <c r="V2476">
        <v>1</v>
      </c>
      <c r="W2476" s="1">
        <v>2.7799999999999999E-71</v>
      </c>
      <c r="X2476">
        <v>408.76</v>
      </c>
      <c r="Y2476">
        <v>354.48</v>
      </c>
      <c r="Z2476">
        <v>346.46</v>
      </c>
      <c r="AA2476">
        <v>0.40647</v>
      </c>
      <c r="AB2476">
        <v>25411000000</v>
      </c>
      <c r="AC2476">
        <v>16344000000</v>
      </c>
      <c r="AD2476">
        <v>9067400000</v>
      </c>
      <c r="AE2476">
        <v>181</v>
      </c>
      <c r="AF2476">
        <v>0.82213000000000003</v>
      </c>
      <c r="AG2476">
        <v>0.74463000000000001</v>
      </c>
      <c r="AH2476">
        <v>0.48771999999999999</v>
      </c>
      <c r="AI2476">
        <v>0.83594999999999997</v>
      </c>
      <c r="AJ2476">
        <v>0.69826999999999995</v>
      </c>
      <c r="AK2476">
        <v>0.82706000000000002</v>
      </c>
      <c r="AL2476">
        <v>0.69130000000000003</v>
      </c>
      <c r="AM2476">
        <v>0.75173999999999996</v>
      </c>
      <c r="AN2476">
        <v>0.57177</v>
      </c>
      <c r="AO2476">
        <v>0.57965999999999995</v>
      </c>
      <c r="AP2476">
        <v>0.47477000000000003</v>
      </c>
      <c r="AQ2476">
        <v>0.30454999999999999</v>
      </c>
      <c r="AR2476">
        <v>0.32715</v>
      </c>
      <c r="AS2476">
        <v>0.31112000000000001</v>
      </c>
      <c r="AT2476">
        <v>0.64712000000000003</v>
      </c>
      <c r="AU2476">
        <v>0.97482999999999997</v>
      </c>
      <c r="AV2476">
        <v>0.77927999999999997</v>
      </c>
      <c r="AW2476">
        <v>0.65127999999999997</v>
      </c>
      <c r="AX2476">
        <v>0.79035</v>
      </c>
      <c r="AY2476">
        <v>0.66974</v>
      </c>
      <c r="AZ2476">
        <v>0.46861000000000003</v>
      </c>
      <c r="BA2476">
        <v>0.71589999999999998</v>
      </c>
      <c r="BB2476">
        <v>0.66669999999999996</v>
      </c>
      <c r="BC2476">
        <v>0.46142</v>
      </c>
      <c r="BD2476">
        <v>0.64405999999999997</v>
      </c>
      <c r="BE2476">
        <v>0.14568</v>
      </c>
      <c r="BF2476">
        <v>0.59065000000000001</v>
      </c>
      <c r="BG2476">
        <v>0.12212000000000001</v>
      </c>
      <c r="BH2476">
        <v>0.1497</v>
      </c>
      <c r="BI2476">
        <v>0.27289999999999998</v>
      </c>
      <c r="BJ2476">
        <v>7.6552999999999996E-2</v>
      </c>
      <c r="BK2476">
        <v>8.2752000000000006E-2</v>
      </c>
      <c r="BL2476">
        <v>0.86551999999999996</v>
      </c>
      <c r="BM2476">
        <v>0.83086000000000004</v>
      </c>
      <c r="BN2476">
        <v>0.72219999999999995</v>
      </c>
      <c r="BO2476">
        <v>0.47466000000000003</v>
      </c>
      <c r="BP2476">
        <v>0.51688000000000001</v>
      </c>
      <c r="BQ2476">
        <v>0.61802999999999997</v>
      </c>
      <c r="BR2476">
        <v>0.54564000000000001</v>
      </c>
      <c r="BS2476">
        <v>0.57652999999999999</v>
      </c>
      <c r="BT2476">
        <v>0.34960999999999998</v>
      </c>
      <c r="BU2476">
        <v>0.44768999999999998</v>
      </c>
      <c r="BV2476">
        <v>0.48759000000000002</v>
      </c>
      <c r="BW2476">
        <v>0.31906000000000001</v>
      </c>
      <c r="BX2476">
        <v>0.41222999999999999</v>
      </c>
      <c r="BY2476">
        <v>0.33842</v>
      </c>
      <c r="BZ2476">
        <v>0.26529999999999998</v>
      </c>
      <c r="CA2476">
        <v>0.11824999999999999</v>
      </c>
      <c r="CB2476">
        <v>0.19486000000000001</v>
      </c>
      <c r="CC2476">
        <v>5.7730999999999998E-2</v>
      </c>
      <c r="CD2476">
        <v>0.83116000000000001</v>
      </c>
      <c r="CE2476">
        <v>0.60426999999999997</v>
      </c>
      <c r="CF2476">
        <v>0.54630000000000001</v>
      </c>
      <c r="CG2476">
        <v>0.53081</v>
      </c>
      <c r="CH2476">
        <v>0.4541</v>
      </c>
      <c r="CI2476">
        <v>0.48815999999999998</v>
      </c>
      <c r="CJ2476">
        <v>0.44281999999999999</v>
      </c>
      <c r="CK2476">
        <v>0.52744000000000002</v>
      </c>
      <c r="CL2476">
        <v>0.46743000000000001</v>
      </c>
      <c r="CM2476">
        <v>0.38941999999999999</v>
      </c>
      <c r="CN2476">
        <v>0.39472000000000002</v>
      </c>
      <c r="CO2476">
        <v>0.31724000000000002</v>
      </c>
      <c r="CP2476">
        <v>0.38901000000000002</v>
      </c>
      <c r="CQ2476">
        <v>0.25292999999999999</v>
      </c>
      <c r="CR2476">
        <v>0.27223999999999998</v>
      </c>
      <c r="CS2476">
        <v>0.18332999999999999</v>
      </c>
      <c r="CT2476">
        <v>9.6785999999999997E-2</v>
      </c>
      <c r="CU2476">
        <v>0.16794999999999999</v>
      </c>
      <c r="CV2476" t="s">
        <v>7381</v>
      </c>
      <c r="CW2476" t="s">
        <v>7403</v>
      </c>
      <c r="CX2476" t="s">
        <v>7383</v>
      </c>
      <c r="CY2476" t="s">
        <v>7383</v>
      </c>
      <c r="CZ2476" t="s">
        <v>7384</v>
      </c>
      <c r="DA2476" t="s">
        <v>7385</v>
      </c>
      <c r="DB2476" t="s">
        <v>7404</v>
      </c>
      <c r="DC2476" t="s">
        <v>7406</v>
      </c>
      <c r="DD2476" t="s">
        <v>202</v>
      </c>
      <c r="DE2476">
        <v>469</v>
      </c>
    </row>
    <row r="2477" spans="1:109" x14ac:dyDescent="0.35">
      <c r="A2477">
        <v>1.4140999999999999</v>
      </c>
      <c r="B2477">
        <v>1.2298199999999999</v>
      </c>
      <c r="C2477">
        <v>0.95038500000000004</v>
      </c>
      <c r="D2477">
        <v>0</v>
      </c>
      <c r="E2477">
        <v>0</v>
      </c>
      <c r="F2477">
        <v>0.79325000000000001</v>
      </c>
      <c r="G2477">
        <v>0.81104500000000002</v>
      </c>
      <c r="H2477">
        <v>1.2405999999999999</v>
      </c>
      <c r="I2477">
        <v>0.73306000000000004</v>
      </c>
      <c r="J2477">
        <v>0.72044799999999998</v>
      </c>
      <c r="K2477">
        <v>0.66661499999999996</v>
      </c>
      <c r="L2477">
        <v>0</v>
      </c>
      <c r="M2477">
        <v>0</v>
      </c>
      <c r="N2477">
        <v>0.55591000000000002</v>
      </c>
      <c r="O2477">
        <v>0.46987499999999999</v>
      </c>
      <c r="P2477">
        <v>0</v>
      </c>
      <c r="Q2477">
        <v>0</v>
      </c>
      <c r="R2477">
        <v>0</v>
      </c>
      <c r="S2477" t="s">
        <v>170</v>
      </c>
      <c r="T2477">
        <v>3</v>
      </c>
      <c r="U2477" t="s">
        <v>84707</v>
      </c>
      <c r="V2477">
        <v>0.99995699999999998</v>
      </c>
      <c r="W2477">
        <v>4.7819699999999998E-4</v>
      </c>
      <c r="X2477">
        <v>130.19</v>
      </c>
      <c r="Y2477">
        <v>81.718999999999994</v>
      </c>
      <c r="Z2477">
        <v>130.19</v>
      </c>
      <c r="AA2477">
        <v>0.42768</v>
      </c>
      <c r="AB2477">
        <v>96424000</v>
      </c>
      <c r="AC2477">
        <v>55295000</v>
      </c>
      <c r="AD2477">
        <v>41129000</v>
      </c>
      <c r="AE2477">
        <v>225</v>
      </c>
      <c r="AF2477" t="s">
        <v>176</v>
      </c>
      <c r="AG2477" t="s">
        <v>176</v>
      </c>
      <c r="AH2477" t="s">
        <v>176</v>
      </c>
      <c r="AI2477" t="s">
        <v>176</v>
      </c>
      <c r="AJ2477" t="s">
        <v>176</v>
      </c>
      <c r="AK2477" t="s">
        <v>176</v>
      </c>
      <c r="AL2477" t="s">
        <v>176</v>
      </c>
      <c r="AM2477" t="s">
        <v>176</v>
      </c>
      <c r="AN2477" t="s">
        <v>176</v>
      </c>
      <c r="AO2477" t="s">
        <v>176</v>
      </c>
      <c r="AP2477" t="s">
        <v>176</v>
      </c>
      <c r="AQ2477" t="s">
        <v>176</v>
      </c>
      <c r="AR2477" t="s">
        <v>176</v>
      </c>
      <c r="AS2477" t="s">
        <v>176</v>
      </c>
      <c r="AT2477" t="s">
        <v>176</v>
      </c>
      <c r="AU2477" t="s">
        <v>176</v>
      </c>
      <c r="AV2477" t="s">
        <v>176</v>
      </c>
      <c r="AW2477" t="s">
        <v>176</v>
      </c>
      <c r="AX2477" t="s">
        <v>176</v>
      </c>
      <c r="AY2477" t="s">
        <v>176</v>
      </c>
      <c r="AZ2477" t="s">
        <v>176</v>
      </c>
      <c r="BA2477" t="s">
        <v>176</v>
      </c>
      <c r="BB2477" t="s">
        <v>176</v>
      </c>
      <c r="BC2477" t="s">
        <v>176</v>
      </c>
      <c r="BD2477" t="s">
        <v>176</v>
      </c>
      <c r="BE2477" t="s">
        <v>176</v>
      </c>
      <c r="BF2477" t="s">
        <v>176</v>
      </c>
      <c r="BG2477" t="s">
        <v>176</v>
      </c>
      <c r="BH2477" t="s">
        <v>176</v>
      </c>
      <c r="BI2477" t="s">
        <v>176</v>
      </c>
      <c r="BJ2477" t="s">
        <v>176</v>
      </c>
      <c r="BK2477" t="s">
        <v>176</v>
      </c>
      <c r="BL2477">
        <v>1.4513</v>
      </c>
      <c r="BM2477">
        <v>1.3573999999999999</v>
      </c>
      <c r="BN2477">
        <v>1.0731999999999999</v>
      </c>
      <c r="BO2477">
        <v>0.89246999999999999</v>
      </c>
      <c r="BP2477">
        <v>1.1016999999999999</v>
      </c>
      <c r="BQ2477">
        <v>0.83033000000000001</v>
      </c>
      <c r="BR2477">
        <v>0.81760999999999995</v>
      </c>
      <c r="BS2477">
        <v>1.4319</v>
      </c>
      <c r="BT2477">
        <v>0.74151999999999996</v>
      </c>
      <c r="BU2477">
        <v>0.72406499999999996</v>
      </c>
      <c r="BV2477">
        <v>0.70660999999999996</v>
      </c>
      <c r="BW2477" t="s">
        <v>176</v>
      </c>
      <c r="BX2477" t="s">
        <v>176</v>
      </c>
      <c r="BY2477">
        <v>0.55037999999999998</v>
      </c>
      <c r="BZ2477">
        <v>0.43496000000000001</v>
      </c>
      <c r="CA2477" t="s">
        <v>176</v>
      </c>
      <c r="CB2477" t="s">
        <v>176</v>
      </c>
      <c r="CC2477" t="s">
        <v>176</v>
      </c>
      <c r="CD2477">
        <v>1.3769</v>
      </c>
      <c r="CE2477">
        <v>1.10223</v>
      </c>
      <c r="CF2477">
        <v>0.82757000000000003</v>
      </c>
      <c r="CG2477" t="s">
        <v>176</v>
      </c>
      <c r="CH2477" t="s">
        <v>176</v>
      </c>
      <c r="CI2477">
        <v>0.75617000000000001</v>
      </c>
      <c r="CJ2477">
        <v>0.80447999999999997</v>
      </c>
      <c r="CK2477">
        <v>1.0492999999999999</v>
      </c>
      <c r="CL2477">
        <v>0.72460000000000002</v>
      </c>
      <c r="CM2477">
        <v>0.71682999999999997</v>
      </c>
      <c r="CN2477">
        <v>0.62661999999999995</v>
      </c>
      <c r="CO2477">
        <v>0.59997</v>
      </c>
      <c r="CP2477">
        <v>0.76522999999999997</v>
      </c>
      <c r="CQ2477">
        <v>0.56144000000000005</v>
      </c>
      <c r="CR2477">
        <v>0.50478999999999996</v>
      </c>
      <c r="CS2477" t="s">
        <v>176</v>
      </c>
      <c r="CT2477" t="s">
        <v>176</v>
      </c>
      <c r="CU2477" t="s">
        <v>176</v>
      </c>
      <c r="CV2477" t="s">
        <v>48683</v>
      </c>
      <c r="CW2477">
        <v>225</v>
      </c>
      <c r="CX2477" t="s">
        <v>48683</v>
      </c>
      <c r="CY2477" t="s">
        <v>48683</v>
      </c>
      <c r="CZ2477" t="s">
        <v>48684</v>
      </c>
      <c r="DA2477" t="s">
        <v>48685</v>
      </c>
      <c r="DB2477" t="s">
        <v>48687</v>
      </c>
      <c r="DC2477" t="s">
        <v>48688</v>
      </c>
      <c r="DD2477">
        <v>1</v>
      </c>
      <c r="DE2477">
        <v>3075</v>
      </c>
    </row>
    <row r="2478" spans="1:109" x14ac:dyDescent="0.35">
      <c r="A2478">
        <v>1.00936</v>
      </c>
      <c r="B2478">
        <v>1.0566</v>
      </c>
      <c r="C2478">
        <v>0.75692499999999996</v>
      </c>
      <c r="D2478">
        <v>0.79257299999999997</v>
      </c>
      <c r="E2478">
        <v>0.82074999999999998</v>
      </c>
      <c r="F2478">
        <v>0.75814499999999996</v>
      </c>
      <c r="G2478">
        <v>0.64769500000000002</v>
      </c>
      <c r="H2478">
        <v>0.59277100000000005</v>
      </c>
      <c r="I2478">
        <v>0.61596499999999998</v>
      </c>
      <c r="J2478">
        <v>0.49988500000000002</v>
      </c>
      <c r="K2478">
        <v>0.66827000000000003</v>
      </c>
      <c r="L2478">
        <v>0.43626300000000001</v>
      </c>
      <c r="M2478">
        <v>0.26834200000000002</v>
      </c>
      <c r="N2478">
        <v>0.31927499999999998</v>
      </c>
      <c r="O2478">
        <v>0.25669500000000001</v>
      </c>
      <c r="P2478">
        <v>0.24598</v>
      </c>
      <c r="Q2478">
        <v>0</v>
      </c>
      <c r="R2478">
        <v>0</v>
      </c>
      <c r="S2478" t="s">
        <v>170</v>
      </c>
      <c r="T2478">
        <v>3</v>
      </c>
      <c r="U2478" t="s">
        <v>84707</v>
      </c>
      <c r="V2478">
        <v>1</v>
      </c>
      <c r="W2478" s="1">
        <v>3.4200000000000002E-8</v>
      </c>
      <c r="X2478">
        <v>299.27</v>
      </c>
      <c r="Y2478">
        <v>299.27</v>
      </c>
      <c r="Z2478">
        <v>250.26</v>
      </c>
      <c r="AA2478">
        <v>0.27146999999999999</v>
      </c>
      <c r="AB2478">
        <v>638330000</v>
      </c>
      <c r="AC2478">
        <v>408300000</v>
      </c>
      <c r="AD2478">
        <v>230040000</v>
      </c>
      <c r="AE2478">
        <v>1057</v>
      </c>
      <c r="AF2478">
        <v>1.1046</v>
      </c>
      <c r="AG2478">
        <v>1.1046</v>
      </c>
      <c r="AH2478">
        <v>0.63895999999999997</v>
      </c>
      <c r="AI2478">
        <v>1.1576</v>
      </c>
      <c r="AJ2478" t="s">
        <v>176</v>
      </c>
      <c r="AK2478" t="s">
        <v>176</v>
      </c>
      <c r="AL2478">
        <v>0.86307</v>
      </c>
      <c r="AM2478">
        <v>0.75177000000000005</v>
      </c>
      <c r="AN2478">
        <v>0.62866999999999995</v>
      </c>
      <c r="AO2478">
        <v>0.73099999999999998</v>
      </c>
      <c r="AP2478">
        <v>0.43763999999999997</v>
      </c>
      <c r="AQ2478">
        <v>0.14427999999999999</v>
      </c>
      <c r="AR2478" t="s">
        <v>176</v>
      </c>
      <c r="AS2478" t="s">
        <v>176</v>
      </c>
      <c r="AT2478">
        <v>1.1315</v>
      </c>
      <c r="AU2478" t="s">
        <v>176</v>
      </c>
      <c r="AV2478" t="s">
        <v>176</v>
      </c>
      <c r="AW2478" t="s">
        <v>176</v>
      </c>
      <c r="AX2478" t="s">
        <v>176</v>
      </c>
      <c r="AY2478" t="s">
        <v>176</v>
      </c>
      <c r="AZ2478" t="s">
        <v>176</v>
      </c>
      <c r="BA2478">
        <v>0.19858999999999999</v>
      </c>
      <c r="BB2478">
        <v>0.55791000000000002</v>
      </c>
      <c r="BC2478" t="s">
        <v>176</v>
      </c>
      <c r="BD2478" t="s">
        <v>176</v>
      </c>
      <c r="BE2478" t="s">
        <v>176</v>
      </c>
      <c r="BF2478" t="s">
        <v>176</v>
      </c>
      <c r="BG2478">
        <v>0.39850999999999998</v>
      </c>
      <c r="BH2478">
        <v>0.36553000000000002</v>
      </c>
      <c r="BI2478">
        <v>0.33255000000000001</v>
      </c>
      <c r="BJ2478">
        <v>0.29802000000000001</v>
      </c>
      <c r="BK2478">
        <v>0.29802000000000001</v>
      </c>
      <c r="BL2478">
        <v>1.0072000000000001</v>
      </c>
      <c r="BM2478">
        <v>1.0085999999999999</v>
      </c>
      <c r="BN2478">
        <v>0.87488999999999995</v>
      </c>
      <c r="BO2478">
        <v>0.62755000000000005</v>
      </c>
      <c r="BP2478">
        <v>0.85672000000000004</v>
      </c>
      <c r="BQ2478">
        <v>0.70838999999999996</v>
      </c>
      <c r="BR2478">
        <v>0.62522</v>
      </c>
      <c r="BS2478">
        <v>0.50424500000000005</v>
      </c>
      <c r="BT2478">
        <v>0.38327</v>
      </c>
      <c r="BU2478" t="s">
        <v>176</v>
      </c>
      <c r="BV2478" t="s">
        <v>176</v>
      </c>
      <c r="BW2478">
        <v>0.32344000000000001</v>
      </c>
      <c r="BX2478">
        <v>0.26687</v>
      </c>
      <c r="BY2478" t="s">
        <v>176</v>
      </c>
      <c r="BZ2478" t="s">
        <v>176</v>
      </c>
      <c r="CA2478" t="s">
        <v>176</v>
      </c>
      <c r="CB2478" t="s">
        <v>176</v>
      </c>
      <c r="CC2478" t="s">
        <v>176</v>
      </c>
      <c r="CD2478">
        <v>0.79413</v>
      </c>
      <c r="CE2478" t="s">
        <v>176</v>
      </c>
      <c r="CF2478" t="s">
        <v>176</v>
      </c>
      <c r="CG2478">
        <v>0.59257000000000004</v>
      </c>
      <c r="CH2478">
        <v>0.78478000000000003</v>
      </c>
      <c r="CI2478">
        <v>0.80789999999999995</v>
      </c>
      <c r="CJ2478">
        <v>0.67017000000000004</v>
      </c>
      <c r="CK2478">
        <v>0.80518000000000001</v>
      </c>
      <c r="CL2478">
        <v>0.77090999999999998</v>
      </c>
      <c r="CM2478">
        <v>0.37109999999999999</v>
      </c>
      <c r="CN2478">
        <v>0.60553999999999997</v>
      </c>
      <c r="CO2478">
        <v>0.54771000000000003</v>
      </c>
      <c r="CP2478">
        <v>0.39387499999999998</v>
      </c>
      <c r="CQ2478">
        <v>0.24004</v>
      </c>
      <c r="CR2478">
        <v>0.14785999999999999</v>
      </c>
      <c r="CS2478">
        <v>0.15941</v>
      </c>
      <c r="CT2478" t="s">
        <v>176</v>
      </c>
      <c r="CU2478" t="s">
        <v>176</v>
      </c>
      <c r="CV2478" t="s">
        <v>40884</v>
      </c>
      <c r="CW2478">
        <v>1057</v>
      </c>
      <c r="CX2478" t="s">
        <v>40884</v>
      </c>
      <c r="CY2478" t="s">
        <v>40884</v>
      </c>
      <c r="CZ2478" t="s">
        <v>40885</v>
      </c>
      <c r="DA2478" t="s">
        <v>40886</v>
      </c>
      <c r="DB2478" t="s">
        <v>40903</v>
      </c>
      <c r="DC2478" t="s">
        <v>40904</v>
      </c>
      <c r="DD2478">
        <v>1</v>
      </c>
      <c r="DE2478">
        <v>2585</v>
      </c>
    </row>
    <row r="2479" spans="1:109" x14ac:dyDescent="0.35">
      <c r="A2479">
        <v>1.2595499999999999</v>
      </c>
      <c r="B2479">
        <v>1.1236299999999999</v>
      </c>
      <c r="C2479">
        <v>0.66425000000000001</v>
      </c>
      <c r="D2479">
        <v>0.65186999999999995</v>
      </c>
      <c r="E2479">
        <v>0.78964999999999996</v>
      </c>
      <c r="F2479">
        <v>0.86387999999999998</v>
      </c>
      <c r="G2479">
        <v>0.776532</v>
      </c>
      <c r="H2479">
        <v>0.80581000000000003</v>
      </c>
      <c r="I2479">
        <v>0.62455000000000005</v>
      </c>
      <c r="J2479">
        <v>0.53889500000000001</v>
      </c>
      <c r="K2479">
        <v>0.69018999999999997</v>
      </c>
      <c r="L2479">
        <v>0</v>
      </c>
      <c r="M2479">
        <v>0</v>
      </c>
      <c r="N2479">
        <v>0.33804499999999998</v>
      </c>
      <c r="O2479">
        <v>0</v>
      </c>
      <c r="P2479">
        <v>0</v>
      </c>
      <c r="Q2479">
        <v>0</v>
      </c>
      <c r="R2479">
        <v>0</v>
      </c>
      <c r="S2479" t="s">
        <v>170</v>
      </c>
      <c r="T2479">
        <v>2</v>
      </c>
      <c r="U2479" t="s">
        <v>84707</v>
      </c>
      <c r="V2479">
        <v>1</v>
      </c>
      <c r="W2479">
        <v>3.8625399999999999E-4</v>
      </c>
      <c r="X2479">
        <v>84.173000000000002</v>
      </c>
      <c r="Y2479">
        <v>41.543999999999997</v>
      </c>
      <c r="Z2479">
        <v>46.41</v>
      </c>
      <c r="AA2479">
        <v>-0.70584999999999998</v>
      </c>
      <c r="AB2479">
        <v>330530000</v>
      </c>
      <c r="AC2479">
        <v>221750000</v>
      </c>
      <c r="AD2479">
        <v>108770000</v>
      </c>
      <c r="AE2479">
        <v>1106</v>
      </c>
      <c r="AF2479" t="s">
        <v>176</v>
      </c>
      <c r="AG2479" t="s">
        <v>176</v>
      </c>
      <c r="AH2479" t="s">
        <v>176</v>
      </c>
      <c r="AI2479" t="s">
        <v>176</v>
      </c>
      <c r="AJ2479" t="s">
        <v>176</v>
      </c>
      <c r="AK2479" t="s">
        <v>176</v>
      </c>
      <c r="AL2479" t="s">
        <v>176</v>
      </c>
      <c r="AM2479" t="s">
        <v>176</v>
      </c>
      <c r="AN2479" t="s">
        <v>176</v>
      </c>
      <c r="AO2479" t="s">
        <v>176</v>
      </c>
      <c r="AP2479" t="s">
        <v>176</v>
      </c>
      <c r="AQ2479" t="s">
        <v>176</v>
      </c>
      <c r="AR2479" t="s">
        <v>176</v>
      </c>
      <c r="AS2479" t="s">
        <v>176</v>
      </c>
      <c r="AT2479" t="s">
        <v>176</v>
      </c>
      <c r="AU2479" t="s">
        <v>176</v>
      </c>
      <c r="AV2479">
        <v>0.66657</v>
      </c>
      <c r="AW2479">
        <v>0.71108000000000005</v>
      </c>
      <c r="AX2479" t="s">
        <v>176</v>
      </c>
      <c r="AY2479" t="s">
        <v>176</v>
      </c>
      <c r="AZ2479" t="s">
        <v>176</v>
      </c>
      <c r="BA2479" t="s">
        <v>176</v>
      </c>
      <c r="BB2479">
        <v>0.62382000000000004</v>
      </c>
      <c r="BC2479" t="s">
        <v>176</v>
      </c>
      <c r="BD2479" t="s">
        <v>176</v>
      </c>
      <c r="BE2479" t="s">
        <v>176</v>
      </c>
      <c r="BF2479" t="s">
        <v>176</v>
      </c>
      <c r="BG2479" t="s">
        <v>176</v>
      </c>
      <c r="BH2479" t="s">
        <v>176</v>
      </c>
      <c r="BI2479" t="s">
        <v>176</v>
      </c>
      <c r="BJ2479" t="s">
        <v>176</v>
      </c>
      <c r="BK2479" t="s">
        <v>176</v>
      </c>
      <c r="BL2479">
        <v>1.3134999999999999</v>
      </c>
      <c r="BM2479">
        <v>1.3134999999999999</v>
      </c>
      <c r="BN2479" t="s">
        <v>176</v>
      </c>
      <c r="BO2479" t="s">
        <v>176</v>
      </c>
      <c r="BP2479">
        <v>0.97374000000000005</v>
      </c>
      <c r="BQ2479">
        <v>1.1093</v>
      </c>
      <c r="BR2479">
        <v>0.97206499999999996</v>
      </c>
      <c r="BS2479">
        <v>0.83482999999999996</v>
      </c>
      <c r="BT2479">
        <v>0.66805000000000003</v>
      </c>
      <c r="BU2479">
        <v>0.64663000000000004</v>
      </c>
      <c r="BV2479">
        <v>0.87134</v>
      </c>
      <c r="BW2479" t="s">
        <v>176</v>
      </c>
      <c r="BX2479" t="s">
        <v>176</v>
      </c>
      <c r="BY2479">
        <v>0.41255999999999998</v>
      </c>
      <c r="BZ2479" t="s">
        <v>176</v>
      </c>
      <c r="CA2479" t="s">
        <v>176</v>
      </c>
      <c r="CB2479">
        <v>0.14566999999999999</v>
      </c>
      <c r="CC2479">
        <v>0.14566999999999999</v>
      </c>
      <c r="CD2479">
        <v>1.2056</v>
      </c>
      <c r="CE2479">
        <v>0.93376499999999996</v>
      </c>
      <c r="CF2479">
        <v>0.66193000000000002</v>
      </c>
      <c r="CG2479">
        <v>0.59265999999999996</v>
      </c>
      <c r="CH2479">
        <v>0.60555999999999999</v>
      </c>
      <c r="CI2479">
        <v>0.61846000000000001</v>
      </c>
      <c r="CJ2479">
        <v>0.58099999999999996</v>
      </c>
      <c r="CK2479">
        <v>0.77678999999999998</v>
      </c>
      <c r="CL2479">
        <v>0.58177999999999996</v>
      </c>
      <c r="CM2479">
        <v>0.43115999999999999</v>
      </c>
      <c r="CN2479">
        <v>0.50904000000000005</v>
      </c>
      <c r="CO2479">
        <v>0.46303</v>
      </c>
      <c r="CP2479">
        <v>0.36327999999999999</v>
      </c>
      <c r="CQ2479">
        <v>0.26352999999999999</v>
      </c>
      <c r="CR2479">
        <v>0.19056999999999999</v>
      </c>
      <c r="CS2479">
        <v>0.11761000000000001</v>
      </c>
      <c r="CT2479" t="s">
        <v>176</v>
      </c>
      <c r="CU2479" t="s">
        <v>176</v>
      </c>
      <c r="CV2479" t="s">
        <v>40884</v>
      </c>
      <c r="CW2479">
        <v>1106</v>
      </c>
      <c r="CX2479" t="s">
        <v>40884</v>
      </c>
      <c r="CY2479" t="s">
        <v>40884</v>
      </c>
      <c r="CZ2479" t="s">
        <v>40885</v>
      </c>
      <c r="DA2479" t="s">
        <v>40886</v>
      </c>
      <c r="DB2479" t="s">
        <v>40900</v>
      </c>
      <c r="DC2479" t="s">
        <v>40901</v>
      </c>
      <c r="DD2479">
        <v>1</v>
      </c>
      <c r="DE2479">
        <v>2585</v>
      </c>
    </row>
    <row r="2480" spans="1:109" x14ac:dyDescent="0.35">
      <c r="A2480">
        <v>0.70726500000000003</v>
      </c>
      <c r="B2480">
        <v>0.77587799999999996</v>
      </c>
      <c r="C2480">
        <v>0.61422299999999996</v>
      </c>
      <c r="D2480">
        <v>0.54211500000000001</v>
      </c>
      <c r="E2480">
        <v>0.87082999999999999</v>
      </c>
      <c r="F2480">
        <v>0</v>
      </c>
      <c r="G2480">
        <v>0.52558499999999997</v>
      </c>
      <c r="H2480">
        <v>0.70244799999999996</v>
      </c>
      <c r="I2480">
        <v>0.66747500000000004</v>
      </c>
      <c r="J2480">
        <v>0.62527500000000003</v>
      </c>
      <c r="K2480">
        <v>0.55958699999999995</v>
      </c>
      <c r="L2480">
        <v>0.439197</v>
      </c>
      <c r="M2480">
        <v>0.34005000000000002</v>
      </c>
      <c r="N2480">
        <v>0.29638700000000001</v>
      </c>
      <c r="O2480">
        <v>0.24373500000000001</v>
      </c>
      <c r="P2480">
        <v>0.16614000000000001</v>
      </c>
      <c r="Q2480">
        <v>0</v>
      </c>
      <c r="R2480">
        <v>0</v>
      </c>
      <c r="S2480" t="s">
        <v>170</v>
      </c>
      <c r="T2480">
        <v>2</v>
      </c>
      <c r="U2480" t="s">
        <v>84707</v>
      </c>
      <c r="V2480">
        <v>0.91831799999999997</v>
      </c>
      <c r="W2480" s="1">
        <v>2.1299999999999999E-5</v>
      </c>
      <c r="X2480">
        <v>130.47</v>
      </c>
      <c r="Y2480">
        <v>91.888000000000005</v>
      </c>
      <c r="Z2480">
        <v>110.57</v>
      </c>
      <c r="AA2480">
        <v>0.20155000000000001</v>
      </c>
      <c r="AB2480">
        <v>377620000</v>
      </c>
      <c r="AC2480">
        <v>248830000</v>
      </c>
      <c r="AD2480">
        <v>128780000</v>
      </c>
      <c r="AE2480">
        <v>433</v>
      </c>
      <c r="AF2480" t="s">
        <v>176</v>
      </c>
      <c r="AG2480">
        <v>0.67610999999999999</v>
      </c>
      <c r="AH2480">
        <v>0.39045000000000002</v>
      </c>
      <c r="AI2480" t="s">
        <v>176</v>
      </c>
      <c r="AJ2480" t="s">
        <v>176</v>
      </c>
      <c r="AK2480" t="s">
        <v>176</v>
      </c>
      <c r="AL2480" t="s">
        <v>176</v>
      </c>
      <c r="AM2480" t="s">
        <v>176</v>
      </c>
      <c r="AN2480" t="s">
        <v>176</v>
      </c>
      <c r="AO2480">
        <v>0.53147</v>
      </c>
      <c r="AP2480">
        <v>0.36223</v>
      </c>
      <c r="AQ2480" t="s">
        <v>176</v>
      </c>
      <c r="AR2480" t="s">
        <v>176</v>
      </c>
      <c r="AS2480" t="s">
        <v>176</v>
      </c>
      <c r="AT2480">
        <v>0.78337999999999997</v>
      </c>
      <c r="AU2480">
        <v>0.78805000000000003</v>
      </c>
      <c r="AV2480">
        <v>0.62717000000000001</v>
      </c>
      <c r="AW2480">
        <v>0.51209000000000005</v>
      </c>
      <c r="AX2480">
        <v>0.95477000000000001</v>
      </c>
      <c r="AY2480">
        <v>0.60892000000000002</v>
      </c>
      <c r="AZ2480">
        <v>0.58050999999999997</v>
      </c>
      <c r="BA2480">
        <v>0.61441500000000004</v>
      </c>
      <c r="BB2480">
        <v>0.64832000000000001</v>
      </c>
      <c r="BC2480">
        <v>0.61263999999999996</v>
      </c>
      <c r="BD2480">
        <v>0.66632000000000002</v>
      </c>
      <c r="BE2480">
        <v>0.55042000000000002</v>
      </c>
      <c r="BF2480">
        <v>0.35119</v>
      </c>
      <c r="BG2480">
        <v>0.31111499999999997</v>
      </c>
      <c r="BH2480">
        <v>0.27104</v>
      </c>
      <c r="BI2480">
        <v>0.19239000000000001</v>
      </c>
      <c r="BJ2480">
        <v>0.16117500000000001</v>
      </c>
      <c r="BK2480">
        <v>0.12995999999999999</v>
      </c>
      <c r="BL2480" t="s">
        <v>176</v>
      </c>
      <c r="BM2480">
        <v>1.0082</v>
      </c>
      <c r="BN2480">
        <v>0.79017000000000004</v>
      </c>
      <c r="BO2480">
        <v>0.57213999999999998</v>
      </c>
      <c r="BP2480">
        <v>0.78688999999999998</v>
      </c>
      <c r="BQ2480" t="s">
        <v>176</v>
      </c>
      <c r="BR2480" t="s">
        <v>176</v>
      </c>
      <c r="BS2480">
        <v>0.72955999999999999</v>
      </c>
      <c r="BT2480">
        <v>0.71680500000000003</v>
      </c>
      <c r="BU2480">
        <v>0.70404999999999995</v>
      </c>
      <c r="BV2480" t="s">
        <v>176</v>
      </c>
      <c r="BW2480" t="s">
        <v>176</v>
      </c>
      <c r="BX2480" t="s">
        <v>176</v>
      </c>
      <c r="BY2480">
        <v>0.28166000000000002</v>
      </c>
      <c r="BZ2480">
        <v>0.21643000000000001</v>
      </c>
      <c r="CA2480">
        <v>0.13491</v>
      </c>
      <c r="CB2480" t="s">
        <v>176</v>
      </c>
      <c r="CC2480" t="s">
        <v>176</v>
      </c>
      <c r="CD2480">
        <v>0.63114999999999999</v>
      </c>
      <c r="CE2480">
        <v>0.63114999999999999</v>
      </c>
      <c r="CF2480">
        <v>0.64910000000000001</v>
      </c>
      <c r="CG2480" t="s">
        <v>176</v>
      </c>
      <c r="CH2480" t="s">
        <v>176</v>
      </c>
      <c r="CI2480" t="s">
        <v>176</v>
      </c>
      <c r="CJ2480">
        <v>0.47066000000000002</v>
      </c>
      <c r="CK2480">
        <v>0.76336999999999999</v>
      </c>
      <c r="CL2480">
        <v>0.63729999999999998</v>
      </c>
      <c r="CM2480">
        <v>0.55913500000000005</v>
      </c>
      <c r="CN2480">
        <v>0.48097000000000001</v>
      </c>
      <c r="CO2480">
        <v>0.40494000000000002</v>
      </c>
      <c r="CP2480">
        <v>0.32890999999999998</v>
      </c>
      <c r="CQ2480" t="s">
        <v>176</v>
      </c>
      <c r="CR2480" t="s">
        <v>176</v>
      </c>
      <c r="CS2480">
        <v>0.17111999999999999</v>
      </c>
      <c r="CT2480" t="s">
        <v>176</v>
      </c>
      <c r="CU2480" t="s">
        <v>176</v>
      </c>
      <c r="CV2480" t="s">
        <v>40883</v>
      </c>
      <c r="CW2480" t="s">
        <v>14396</v>
      </c>
      <c r="CX2480" t="s">
        <v>40884</v>
      </c>
      <c r="CY2480" t="s">
        <v>40884</v>
      </c>
      <c r="CZ2480" t="s">
        <v>40885</v>
      </c>
      <c r="DA2480" t="s">
        <v>40886</v>
      </c>
      <c r="DB2480" t="s">
        <v>40896</v>
      </c>
      <c r="DC2480" t="s">
        <v>40897</v>
      </c>
      <c r="DD2480">
        <v>1</v>
      </c>
      <c r="DE2480">
        <v>2585</v>
      </c>
    </row>
    <row r="2481" spans="1:109" x14ac:dyDescent="0.35">
      <c r="A2481">
        <v>0.91605700000000001</v>
      </c>
      <c r="B2481">
        <v>0.81079299999999999</v>
      </c>
      <c r="C2481">
        <v>0.67788700000000002</v>
      </c>
      <c r="D2481">
        <v>0.96942799999999996</v>
      </c>
      <c r="E2481">
        <v>0.69730999999999999</v>
      </c>
      <c r="F2481">
        <v>0.68118500000000004</v>
      </c>
      <c r="G2481">
        <v>0.55401699999999998</v>
      </c>
      <c r="H2481">
        <v>0.939608</v>
      </c>
      <c r="I2481">
        <v>0.58852199999999999</v>
      </c>
      <c r="J2481">
        <v>0.38050200000000001</v>
      </c>
      <c r="K2481">
        <v>0.45093499999999997</v>
      </c>
      <c r="L2481">
        <v>0.25429499999999999</v>
      </c>
      <c r="M2481">
        <v>0.18635699999999999</v>
      </c>
      <c r="N2481">
        <v>0</v>
      </c>
      <c r="O2481">
        <v>0</v>
      </c>
      <c r="P2481">
        <v>0</v>
      </c>
      <c r="Q2481">
        <v>0</v>
      </c>
      <c r="R2481">
        <v>0</v>
      </c>
      <c r="S2481" t="s">
        <v>170</v>
      </c>
      <c r="T2481">
        <v>2</v>
      </c>
      <c r="U2481" t="s">
        <v>84707</v>
      </c>
      <c r="V2481">
        <v>1</v>
      </c>
      <c r="W2481" s="1">
        <v>8.5100000000000006E-27</v>
      </c>
      <c r="X2481">
        <v>179.84</v>
      </c>
      <c r="Y2481">
        <v>140.80000000000001</v>
      </c>
      <c r="Z2481">
        <v>152.86000000000001</v>
      </c>
      <c r="AA2481">
        <v>0.71296999999999999</v>
      </c>
      <c r="AB2481">
        <v>1307500000</v>
      </c>
      <c r="AC2481">
        <v>853620000</v>
      </c>
      <c r="AD2481">
        <v>453860000</v>
      </c>
      <c r="AE2481">
        <v>128</v>
      </c>
      <c r="AF2481">
        <v>0.88583000000000001</v>
      </c>
      <c r="AG2481">
        <v>0.62607000000000002</v>
      </c>
      <c r="AH2481">
        <v>0.42031000000000002</v>
      </c>
      <c r="AI2481">
        <v>1.6791</v>
      </c>
      <c r="AJ2481">
        <v>0.61068999999999996</v>
      </c>
      <c r="AK2481">
        <v>0.78512999999999999</v>
      </c>
      <c r="AL2481">
        <v>1.69</v>
      </c>
      <c r="AM2481">
        <v>0.60951999999999995</v>
      </c>
      <c r="AN2481">
        <v>0.39234999999999998</v>
      </c>
      <c r="AO2481">
        <v>0.40166000000000002</v>
      </c>
      <c r="AP2481">
        <v>0.20441999999999999</v>
      </c>
      <c r="AQ2481">
        <v>0.23608999999999999</v>
      </c>
      <c r="AR2481" t="s">
        <v>176</v>
      </c>
      <c r="AS2481" t="s">
        <v>176</v>
      </c>
      <c r="AT2481">
        <v>0.78383999999999998</v>
      </c>
      <c r="AU2481">
        <v>0.80006999999999995</v>
      </c>
      <c r="AV2481">
        <v>0.66864999999999997</v>
      </c>
      <c r="AW2481">
        <v>0.86721000000000004</v>
      </c>
      <c r="AX2481">
        <v>0.71052999999999999</v>
      </c>
      <c r="AY2481">
        <v>0.59814999999999996</v>
      </c>
      <c r="AZ2481">
        <v>0.58177999999999996</v>
      </c>
      <c r="BA2481">
        <v>0.59672999999999998</v>
      </c>
      <c r="BB2481">
        <v>0.64251000000000003</v>
      </c>
      <c r="BC2481">
        <v>0.46640999999999999</v>
      </c>
      <c r="BD2481">
        <v>0.55947999999999998</v>
      </c>
      <c r="BE2481">
        <v>0.20705999999999999</v>
      </c>
      <c r="BF2481">
        <v>0.14196</v>
      </c>
      <c r="BG2481" t="s">
        <v>176</v>
      </c>
      <c r="BH2481" t="s">
        <v>176</v>
      </c>
      <c r="BI2481" t="s">
        <v>176</v>
      </c>
      <c r="BJ2481" t="s">
        <v>176</v>
      </c>
      <c r="BK2481" t="s">
        <v>176</v>
      </c>
      <c r="BL2481">
        <v>1.0116000000000001</v>
      </c>
      <c r="BM2481">
        <v>1.0041</v>
      </c>
      <c r="BN2481">
        <v>0.82869999999999999</v>
      </c>
      <c r="BO2481">
        <v>0.67395000000000005</v>
      </c>
      <c r="BP2481">
        <v>0.79137000000000002</v>
      </c>
      <c r="BQ2481">
        <v>0.56291999999999998</v>
      </c>
      <c r="BR2481">
        <v>0.5958</v>
      </c>
      <c r="BS2481">
        <v>0.63522000000000001</v>
      </c>
      <c r="BT2481">
        <v>0.53010000000000002</v>
      </c>
      <c r="BU2481">
        <v>0.37086000000000002</v>
      </c>
      <c r="BV2481">
        <v>0.45767999999999998</v>
      </c>
      <c r="BW2481">
        <v>0.26112000000000002</v>
      </c>
      <c r="BX2481">
        <v>0.13614000000000001</v>
      </c>
      <c r="BY2481">
        <v>0.13092000000000001</v>
      </c>
      <c r="BZ2481" t="s">
        <v>176</v>
      </c>
      <c r="CA2481" t="s">
        <v>176</v>
      </c>
      <c r="CB2481" t="s">
        <v>176</v>
      </c>
      <c r="CC2481" t="s">
        <v>176</v>
      </c>
      <c r="CD2481">
        <v>0.98295999999999994</v>
      </c>
      <c r="CE2481">
        <v>0.81293000000000004</v>
      </c>
      <c r="CF2481">
        <v>0.79388999999999998</v>
      </c>
      <c r="CG2481">
        <v>0.65744999999999998</v>
      </c>
      <c r="CH2481">
        <v>0.67664999999999997</v>
      </c>
      <c r="CI2481">
        <v>0.77854000000000001</v>
      </c>
      <c r="CJ2481">
        <v>0.48447000000000001</v>
      </c>
      <c r="CK2481">
        <v>0.83648</v>
      </c>
      <c r="CL2481">
        <v>0.57196000000000002</v>
      </c>
      <c r="CM2481">
        <v>0.29238999999999998</v>
      </c>
      <c r="CN2481">
        <v>0.38491999999999998</v>
      </c>
      <c r="CO2481">
        <v>0.34458</v>
      </c>
      <c r="CP2481">
        <v>0.23124</v>
      </c>
      <c r="CQ2481" t="s">
        <v>176</v>
      </c>
      <c r="CR2481" t="s">
        <v>176</v>
      </c>
      <c r="CS2481" t="s">
        <v>176</v>
      </c>
      <c r="CT2481">
        <v>0.22744</v>
      </c>
      <c r="CU2481">
        <v>5.3156000000000002E-2</v>
      </c>
      <c r="CV2481" t="s">
        <v>27470</v>
      </c>
      <c r="CW2481" t="s">
        <v>27513</v>
      </c>
      <c r="CX2481" t="s">
        <v>27472</v>
      </c>
      <c r="CY2481" t="s">
        <v>27472</v>
      </c>
      <c r="CZ2481" t="s">
        <v>27473</v>
      </c>
      <c r="DA2481" t="s">
        <v>27474</v>
      </c>
      <c r="DB2481" t="s">
        <v>27514</v>
      </c>
      <c r="DC2481" t="s">
        <v>27515</v>
      </c>
      <c r="DD2481">
        <v>1</v>
      </c>
      <c r="DE2481">
        <v>1861</v>
      </c>
    </row>
    <row r="2482" spans="1:109" x14ac:dyDescent="0.35">
      <c r="A2482">
        <v>0.95472299999999999</v>
      </c>
      <c r="B2482">
        <v>0.91918299999999997</v>
      </c>
      <c r="C2482">
        <v>0.80177500000000002</v>
      </c>
      <c r="D2482">
        <v>1.36846</v>
      </c>
      <c r="E2482">
        <v>0</v>
      </c>
      <c r="F2482">
        <v>0.83792999999999995</v>
      </c>
      <c r="G2482">
        <v>0.59392500000000004</v>
      </c>
      <c r="H2482">
        <v>0.61817800000000001</v>
      </c>
      <c r="I2482">
        <v>0.67449000000000003</v>
      </c>
      <c r="J2482">
        <v>0.47114699999999998</v>
      </c>
      <c r="K2482">
        <v>0.54573700000000003</v>
      </c>
      <c r="L2482">
        <v>0.38277499999999998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 t="s">
        <v>170</v>
      </c>
      <c r="T2482">
        <v>2</v>
      </c>
      <c r="U2482" t="s">
        <v>84707</v>
      </c>
      <c r="V2482">
        <v>0.916265</v>
      </c>
      <c r="W2482">
        <v>1.8959599999999999E-4</v>
      </c>
      <c r="X2482">
        <v>137.46</v>
      </c>
      <c r="Y2482">
        <v>72.234999999999999</v>
      </c>
      <c r="Z2482">
        <v>108.43</v>
      </c>
      <c r="AA2482">
        <v>6.6423999999999997E-2</v>
      </c>
      <c r="AB2482">
        <v>276790000</v>
      </c>
      <c r="AC2482">
        <v>190850000</v>
      </c>
      <c r="AD2482">
        <v>85942000</v>
      </c>
      <c r="AE2482">
        <v>1401</v>
      </c>
      <c r="AF2482">
        <v>0.83247000000000004</v>
      </c>
      <c r="AG2482" t="s">
        <v>176</v>
      </c>
      <c r="AH2482" t="s">
        <v>176</v>
      </c>
      <c r="AI2482">
        <v>2.1503000000000001</v>
      </c>
      <c r="AJ2482" t="s">
        <v>176</v>
      </c>
      <c r="AK2482" t="s">
        <v>176</v>
      </c>
      <c r="AL2482" t="s">
        <v>176</v>
      </c>
      <c r="AM2482">
        <v>0.73860999999999999</v>
      </c>
      <c r="AN2482">
        <v>0.52827999999999997</v>
      </c>
      <c r="AO2482">
        <v>0.61055999999999999</v>
      </c>
      <c r="AP2482" t="s">
        <v>176</v>
      </c>
      <c r="AQ2482" t="s">
        <v>176</v>
      </c>
      <c r="AR2482" t="s">
        <v>176</v>
      </c>
      <c r="AS2482" t="s">
        <v>176</v>
      </c>
      <c r="AT2482" t="s">
        <v>176</v>
      </c>
      <c r="AU2482">
        <v>0.85248000000000002</v>
      </c>
      <c r="AV2482" t="s">
        <v>176</v>
      </c>
      <c r="AW2482" t="s">
        <v>176</v>
      </c>
      <c r="AX2482" t="s">
        <v>176</v>
      </c>
      <c r="AY2482" t="s">
        <v>176</v>
      </c>
      <c r="AZ2482" t="s">
        <v>176</v>
      </c>
      <c r="BA2482" t="s">
        <v>176</v>
      </c>
      <c r="BB2482" t="s">
        <v>176</v>
      </c>
      <c r="BC2482" t="s">
        <v>176</v>
      </c>
      <c r="BD2482" t="s">
        <v>176</v>
      </c>
      <c r="BE2482" t="s">
        <v>176</v>
      </c>
      <c r="BF2482" t="s">
        <v>176</v>
      </c>
      <c r="BG2482" t="s">
        <v>176</v>
      </c>
      <c r="BH2482" t="s">
        <v>176</v>
      </c>
      <c r="BI2482" t="s">
        <v>176</v>
      </c>
      <c r="BJ2482" t="s">
        <v>176</v>
      </c>
      <c r="BK2482" t="s">
        <v>176</v>
      </c>
      <c r="BL2482">
        <v>1.0124</v>
      </c>
      <c r="BM2482">
        <v>1.0921000000000001</v>
      </c>
      <c r="BN2482">
        <v>0.89849999999999997</v>
      </c>
      <c r="BO2482" t="s">
        <v>176</v>
      </c>
      <c r="BP2482" t="s">
        <v>176</v>
      </c>
      <c r="BQ2482">
        <v>0.87465000000000004</v>
      </c>
      <c r="BR2482">
        <v>0.72609000000000001</v>
      </c>
      <c r="BS2482">
        <v>0.67332999999999998</v>
      </c>
      <c r="BT2482">
        <v>0.62056999999999995</v>
      </c>
      <c r="BU2482">
        <v>0.59428000000000003</v>
      </c>
      <c r="BV2482">
        <v>0.56798999999999999</v>
      </c>
      <c r="BW2482">
        <v>0.42602000000000001</v>
      </c>
      <c r="BX2482" t="s">
        <v>176</v>
      </c>
      <c r="BY2482" t="s">
        <v>176</v>
      </c>
      <c r="BZ2482" t="s">
        <v>176</v>
      </c>
      <c r="CA2482" t="s">
        <v>176</v>
      </c>
      <c r="CB2482" t="s">
        <v>176</v>
      </c>
      <c r="CC2482" t="s">
        <v>176</v>
      </c>
      <c r="CD2482">
        <v>1.0193000000000001</v>
      </c>
      <c r="CE2482">
        <v>0.81296999999999997</v>
      </c>
      <c r="CF2482">
        <v>0.70504999999999995</v>
      </c>
      <c r="CG2482">
        <v>0.58662999999999998</v>
      </c>
      <c r="CH2482">
        <v>0.61141999999999996</v>
      </c>
      <c r="CI2482">
        <v>0.80120999999999998</v>
      </c>
      <c r="CJ2482">
        <v>0.46176</v>
      </c>
      <c r="CK2482">
        <v>0.563025</v>
      </c>
      <c r="CL2482">
        <v>0.66429000000000005</v>
      </c>
      <c r="CM2482">
        <v>0.29088000000000003</v>
      </c>
      <c r="CN2482">
        <v>0.45866000000000001</v>
      </c>
      <c r="CO2482">
        <v>0.33953</v>
      </c>
      <c r="CP2482">
        <v>0.19220999999999999</v>
      </c>
      <c r="CQ2482" t="s">
        <v>176</v>
      </c>
      <c r="CR2482" t="s">
        <v>176</v>
      </c>
      <c r="CS2482" t="s">
        <v>176</v>
      </c>
      <c r="CT2482" t="s">
        <v>176</v>
      </c>
      <c r="CU2482" t="s">
        <v>176</v>
      </c>
      <c r="CV2482" t="s">
        <v>27479</v>
      </c>
      <c r="CW2482" t="s">
        <v>27489</v>
      </c>
      <c r="CX2482" t="s">
        <v>27472</v>
      </c>
      <c r="CY2482" t="s">
        <v>27472</v>
      </c>
      <c r="CZ2482" t="s">
        <v>27473</v>
      </c>
      <c r="DA2482" t="s">
        <v>27474</v>
      </c>
      <c r="DB2482" t="s">
        <v>27490</v>
      </c>
      <c r="DC2482" t="s">
        <v>27491</v>
      </c>
      <c r="DD2482">
        <v>1</v>
      </c>
      <c r="DE2482">
        <v>1861</v>
      </c>
    </row>
    <row r="2483" spans="1:109" x14ac:dyDescent="0.35">
      <c r="A2483">
        <v>0</v>
      </c>
      <c r="B2483">
        <v>0</v>
      </c>
      <c r="C2483">
        <v>0.880355</v>
      </c>
      <c r="D2483">
        <v>0.73781699999999995</v>
      </c>
      <c r="E2483">
        <v>0.81917300000000004</v>
      </c>
      <c r="F2483">
        <v>0.78112000000000004</v>
      </c>
      <c r="G2483">
        <v>0.73002999999999996</v>
      </c>
      <c r="H2483">
        <v>0.78431499999999998</v>
      </c>
      <c r="I2483">
        <v>1.1479999999999999</v>
      </c>
      <c r="J2483">
        <v>0.770652</v>
      </c>
      <c r="K2483">
        <v>0.79372699999999996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 t="s">
        <v>66174</v>
      </c>
      <c r="T2483">
        <v>3</v>
      </c>
      <c r="U2483" t="s">
        <v>84707</v>
      </c>
      <c r="V2483">
        <v>0.99991200000000002</v>
      </c>
      <c r="W2483" s="1">
        <v>1.7900000000000001E-5</v>
      </c>
      <c r="X2483">
        <v>249.36</v>
      </c>
      <c r="Y2483">
        <v>223.91</v>
      </c>
      <c r="Z2483">
        <v>249.36</v>
      </c>
      <c r="AA2483">
        <v>-0.52161999999999997</v>
      </c>
      <c r="AB2483">
        <v>58566000</v>
      </c>
      <c r="AC2483">
        <v>32214000</v>
      </c>
      <c r="AD2483">
        <v>26352000</v>
      </c>
      <c r="AE2483">
        <v>381</v>
      </c>
      <c r="AF2483" t="s">
        <v>176</v>
      </c>
      <c r="AG2483" t="s">
        <v>176</v>
      </c>
      <c r="AH2483" t="s">
        <v>176</v>
      </c>
      <c r="AI2483" t="s">
        <v>176</v>
      </c>
      <c r="AJ2483" t="s">
        <v>176</v>
      </c>
      <c r="AK2483" t="s">
        <v>176</v>
      </c>
      <c r="AL2483" t="s">
        <v>176</v>
      </c>
      <c r="AM2483" t="s">
        <v>176</v>
      </c>
      <c r="AN2483" t="s">
        <v>176</v>
      </c>
      <c r="AO2483" t="s">
        <v>176</v>
      </c>
      <c r="AP2483" t="s">
        <v>176</v>
      </c>
      <c r="AQ2483" t="s">
        <v>176</v>
      </c>
      <c r="AR2483" t="s">
        <v>176</v>
      </c>
      <c r="AS2483" t="s">
        <v>176</v>
      </c>
      <c r="AT2483" t="s">
        <v>176</v>
      </c>
      <c r="AU2483" t="s">
        <v>176</v>
      </c>
      <c r="AV2483">
        <v>1.1435999999999999</v>
      </c>
      <c r="AW2483">
        <v>1.1188499999999999</v>
      </c>
      <c r="AX2483">
        <v>1.0941000000000001</v>
      </c>
      <c r="AY2483">
        <v>0.93262</v>
      </c>
      <c r="AZ2483">
        <v>0.8054</v>
      </c>
      <c r="BA2483">
        <v>0.88893</v>
      </c>
      <c r="BB2483">
        <v>1.272</v>
      </c>
      <c r="BC2483">
        <v>0.84623999999999999</v>
      </c>
      <c r="BD2483">
        <v>0.98367000000000004</v>
      </c>
      <c r="BE2483">
        <v>0.79832499999999995</v>
      </c>
      <c r="BF2483">
        <v>0.61297999999999997</v>
      </c>
      <c r="BG2483" t="s">
        <v>176</v>
      </c>
      <c r="BH2483" t="s">
        <v>176</v>
      </c>
      <c r="BI2483" t="s">
        <v>176</v>
      </c>
      <c r="BJ2483" t="s">
        <v>176</v>
      </c>
      <c r="BK2483" t="s">
        <v>176</v>
      </c>
      <c r="BL2483" t="s">
        <v>176</v>
      </c>
      <c r="BM2483">
        <v>0.59848999999999997</v>
      </c>
      <c r="BN2483">
        <v>0.61711000000000005</v>
      </c>
      <c r="BO2483">
        <v>0.63573000000000002</v>
      </c>
      <c r="BP2483" t="s">
        <v>176</v>
      </c>
      <c r="BQ2483" t="s">
        <v>176</v>
      </c>
      <c r="BR2483" t="s">
        <v>176</v>
      </c>
      <c r="BS2483" t="s">
        <v>176</v>
      </c>
      <c r="BT2483" t="s">
        <v>176</v>
      </c>
      <c r="BU2483">
        <v>0.48337000000000002</v>
      </c>
      <c r="BV2483">
        <v>0.45682</v>
      </c>
      <c r="BW2483" t="s">
        <v>176</v>
      </c>
      <c r="BX2483" t="s">
        <v>176</v>
      </c>
      <c r="BY2483" t="s">
        <v>176</v>
      </c>
      <c r="BZ2483" t="s">
        <v>176</v>
      </c>
      <c r="CA2483" t="s">
        <v>176</v>
      </c>
      <c r="CB2483" t="s">
        <v>176</v>
      </c>
      <c r="CC2483" t="s">
        <v>176</v>
      </c>
      <c r="CD2483">
        <v>0.54820999999999998</v>
      </c>
      <c r="CE2483" t="s">
        <v>176</v>
      </c>
      <c r="CF2483" t="s">
        <v>176</v>
      </c>
      <c r="CG2483">
        <v>0.45887</v>
      </c>
      <c r="CH2483">
        <v>0.54424499999999998</v>
      </c>
      <c r="CI2483">
        <v>0.62961999999999996</v>
      </c>
      <c r="CJ2483">
        <v>0.65466000000000002</v>
      </c>
      <c r="CK2483">
        <v>0.67969999999999997</v>
      </c>
      <c r="CL2483">
        <v>1.024</v>
      </c>
      <c r="CM2483">
        <v>0.98234500000000002</v>
      </c>
      <c r="CN2483">
        <v>0.94069000000000003</v>
      </c>
      <c r="CO2483" t="s">
        <v>176</v>
      </c>
      <c r="CP2483" t="s">
        <v>176</v>
      </c>
      <c r="CQ2483" t="s">
        <v>176</v>
      </c>
      <c r="CR2483" t="s">
        <v>176</v>
      </c>
      <c r="CS2483" t="s">
        <v>176</v>
      </c>
      <c r="CT2483" t="s">
        <v>176</v>
      </c>
      <c r="CU2483" t="s">
        <v>176</v>
      </c>
      <c r="CV2483" t="s">
        <v>2462</v>
      </c>
      <c r="CW2483">
        <v>381</v>
      </c>
      <c r="CX2483" t="s">
        <v>2462</v>
      </c>
      <c r="CY2483" t="s">
        <v>2462</v>
      </c>
      <c r="CZ2483" t="s">
        <v>2463</v>
      </c>
      <c r="DA2483" t="s">
        <v>2464</v>
      </c>
      <c r="DB2483" t="s">
        <v>66666</v>
      </c>
      <c r="DC2483" t="s">
        <v>66667</v>
      </c>
      <c r="DD2483">
        <v>1</v>
      </c>
      <c r="DE2483">
        <v>159</v>
      </c>
    </row>
    <row r="2484" spans="1:109" x14ac:dyDescent="0.35">
      <c r="A2484">
        <v>0.89114700000000002</v>
      </c>
      <c r="B2484">
        <v>0.60145000000000004</v>
      </c>
      <c r="C2484">
        <v>0.61857099999999998</v>
      </c>
      <c r="D2484">
        <v>0.51282000000000005</v>
      </c>
      <c r="E2484">
        <v>0.45739600000000002</v>
      </c>
      <c r="F2484">
        <v>0.55121200000000004</v>
      </c>
      <c r="G2484">
        <v>0.506857</v>
      </c>
      <c r="H2484">
        <v>0.51766699999999999</v>
      </c>
      <c r="I2484">
        <v>0.44574200000000003</v>
      </c>
      <c r="J2484">
        <v>0.42664299999999999</v>
      </c>
      <c r="K2484">
        <v>0.43060199999999998</v>
      </c>
      <c r="L2484">
        <v>0.48559999999999998</v>
      </c>
      <c r="M2484">
        <v>0.39935199999999998</v>
      </c>
      <c r="N2484">
        <v>0.44006499999999998</v>
      </c>
      <c r="O2484">
        <v>0.48033300000000001</v>
      </c>
      <c r="P2484">
        <v>0.354105</v>
      </c>
      <c r="Q2484">
        <v>0</v>
      </c>
      <c r="R2484">
        <v>0</v>
      </c>
      <c r="S2484" t="s">
        <v>170</v>
      </c>
      <c r="T2484">
        <v>3</v>
      </c>
      <c r="U2484" t="s">
        <v>84707</v>
      </c>
      <c r="V2484">
        <v>0.99999300000000002</v>
      </c>
      <c r="W2484" s="1">
        <v>8.2799999999999993E-5</v>
      </c>
      <c r="X2484">
        <v>185.27</v>
      </c>
      <c r="Y2484">
        <v>119.02</v>
      </c>
      <c r="Z2484">
        <v>172.61</v>
      </c>
      <c r="AA2484">
        <v>0.41538999999999998</v>
      </c>
      <c r="AB2484">
        <v>319940000</v>
      </c>
      <c r="AC2484">
        <v>233290000</v>
      </c>
      <c r="AD2484">
        <v>86647000</v>
      </c>
      <c r="AE2484">
        <v>578</v>
      </c>
      <c r="AF2484">
        <v>0.88519000000000003</v>
      </c>
      <c r="AG2484">
        <v>0.5514</v>
      </c>
      <c r="AH2484">
        <v>0.59213499999999997</v>
      </c>
      <c r="AI2484">
        <v>0.63287000000000004</v>
      </c>
      <c r="AJ2484">
        <v>0.50729000000000002</v>
      </c>
      <c r="AK2484">
        <v>0.56720999999999999</v>
      </c>
      <c r="AL2484">
        <v>0.42664999999999997</v>
      </c>
      <c r="AM2484">
        <v>0.40742</v>
      </c>
      <c r="AN2484">
        <v>0.46039000000000002</v>
      </c>
      <c r="AO2484">
        <v>0.50075999999999998</v>
      </c>
      <c r="AP2484">
        <v>0.37833</v>
      </c>
      <c r="AQ2484">
        <v>0.33514500000000003</v>
      </c>
      <c r="AR2484">
        <v>0.29196</v>
      </c>
      <c r="AS2484">
        <v>0.35926000000000002</v>
      </c>
      <c r="AT2484">
        <v>0.63856999999999997</v>
      </c>
      <c r="AU2484">
        <v>0.37695000000000001</v>
      </c>
      <c r="AV2484">
        <v>0.36226000000000003</v>
      </c>
      <c r="AW2484">
        <v>0.38380999999999998</v>
      </c>
      <c r="AX2484">
        <v>0.349665</v>
      </c>
      <c r="AY2484">
        <v>0.31552000000000002</v>
      </c>
      <c r="AZ2484">
        <v>0.34192</v>
      </c>
      <c r="BA2484">
        <v>0.36209000000000002</v>
      </c>
      <c r="BB2484">
        <v>0.31283</v>
      </c>
      <c r="BC2484">
        <v>0.29326000000000002</v>
      </c>
      <c r="BD2484">
        <v>0.30337999999999998</v>
      </c>
      <c r="BE2484">
        <v>0.46545999999999998</v>
      </c>
      <c r="BF2484">
        <v>0.41008</v>
      </c>
      <c r="BG2484" t="s">
        <v>176</v>
      </c>
      <c r="BH2484" t="s">
        <v>176</v>
      </c>
      <c r="BI2484">
        <v>0.36531999999999998</v>
      </c>
      <c r="BJ2484" t="s">
        <v>176</v>
      </c>
      <c r="BK2484" t="s">
        <v>176</v>
      </c>
      <c r="BL2484">
        <v>0.99482999999999999</v>
      </c>
      <c r="BM2484">
        <v>0.95748999999999995</v>
      </c>
      <c r="BN2484">
        <v>1.0528999999999999</v>
      </c>
      <c r="BO2484">
        <v>0.56401999999999997</v>
      </c>
      <c r="BP2484">
        <v>0.46931</v>
      </c>
      <c r="BQ2484">
        <v>0.79847000000000001</v>
      </c>
      <c r="BR2484">
        <v>0.70613000000000004</v>
      </c>
      <c r="BS2484">
        <v>0.65817999999999999</v>
      </c>
      <c r="BT2484">
        <v>0.55423</v>
      </c>
      <c r="BU2484">
        <v>0.52827000000000002</v>
      </c>
      <c r="BV2484">
        <v>0.56835999999999998</v>
      </c>
      <c r="BW2484">
        <v>0.60845000000000005</v>
      </c>
      <c r="BX2484" t="s">
        <v>176</v>
      </c>
      <c r="BY2484" t="s">
        <v>176</v>
      </c>
      <c r="BZ2484">
        <v>0.61621000000000004</v>
      </c>
      <c r="CA2484" t="s">
        <v>176</v>
      </c>
      <c r="CB2484" t="s">
        <v>176</v>
      </c>
      <c r="CC2484" t="s">
        <v>176</v>
      </c>
      <c r="CD2484">
        <v>1.046</v>
      </c>
      <c r="CE2484">
        <v>0.51995999999999998</v>
      </c>
      <c r="CF2484">
        <v>0.46699000000000002</v>
      </c>
      <c r="CG2484">
        <v>0.47058</v>
      </c>
      <c r="CH2484">
        <v>0.50331999999999999</v>
      </c>
      <c r="CI2484">
        <v>0.52364999999999995</v>
      </c>
      <c r="CJ2484">
        <v>0.47252</v>
      </c>
      <c r="CK2484">
        <v>0.62375000000000003</v>
      </c>
      <c r="CL2484">
        <v>0.50849</v>
      </c>
      <c r="CM2484">
        <v>0.42465000000000003</v>
      </c>
      <c r="CN2484">
        <v>0.34991</v>
      </c>
      <c r="CO2484">
        <v>0.49015999999999998</v>
      </c>
      <c r="CP2484">
        <v>0.45283000000000001</v>
      </c>
      <c r="CQ2484">
        <v>0.58816999999999997</v>
      </c>
      <c r="CR2484">
        <v>0.46553</v>
      </c>
      <c r="CS2484">
        <v>0.34288999999999997</v>
      </c>
      <c r="CT2484">
        <v>0.38284000000000001</v>
      </c>
      <c r="CU2484">
        <v>0.19212000000000001</v>
      </c>
      <c r="CV2484" t="s">
        <v>2462</v>
      </c>
      <c r="CW2484">
        <v>578</v>
      </c>
      <c r="CX2484" t="s">
        <v>2462</v>
      </c>
      <c r="CY2484" t="s">
        <v>2462</v>
      </c>
      <c r="CZ2484" t="s">
        <v>2463</v>
      </c>
      <c r="DA2484" t="s">
        <v>2464</v>
      </c>
      <c r="DB2484" t="s">
        <v>2492</v>
      </c>
      <c r="DC2484" t="s">
        <v>2490</v>
      </c>
      <c r="DD2484">
        <v>2</v>
      </c>
      <c r="DE2484">
        <v>159</v>
      </c>
    </row>
    <row r="2485" spans="1:109" x14ac:dyDescent="0.35">
      <c r="A2485">
        <v>0.89114700000000002</v>
      </c>
      <c r="B2485">
        <v>0.60145000000000004</v>
      </c>
      <c r="C2485">
        <v>0.61857099999999998</v>
      </c>
      <c r="D2485">
        <v>0.51282000000000005</v>
      </c>
      <c r="E2485">
        <v>0.45739600000000002</v>
      </c>
      <c r="F2485">
        <v>0.55121200000000004</v>
      </c>
      <c r="G2485">
        <v>0.506857</v>
      </c>
      <c r="H2485">
        <v>0.51766699999999999</v>
      </c>
      <c r="I2485">
        <v>0.44574200000000003</v>
      </c>
      <c r="J2485">
        <v>0.42664299999999999</v>
      </c>
      <c r="K2485">
        <v>0.43060199999999998</v>
      </c>
      <c r="L2485">
        <v>0.48559999999999998</v>
      </c>
      <c r="M2485">
        <v>0.39935199999999998</v>
      </c>
      <c r="N2485">
        <v>0.44006499999999998</v>
      </c>
      <c r="O2485">
        <v>0.48033300000000001</v>
      </c>
      <c r="P2485">
        <v>0.34264499999999998</v>
      </c>
      <c r="Q2485">
        <v>0</v>
      </c>
      <c r="R2485">
        <v>0</v>
      </c>
      <c r="S2485" t="s">
        <v>170</v>
      </c>
      <c r="T2485">
        <v>3</v>
      </c>
      <c r="U2485" t="s">
        <v>84707</v>
      </c>
      <c r="V2485">
        <v>1</v>
      </c>
      <c r="W2485" s="1">
        <v>8.2799999999999993E-5</v>
      </c>
      <c r="X2485">
        <v>185.27</v>
      </c>
      <c r="Y2485">
        <v>119.02</v>
      </c>
      <c r="Z2485">
        <v>166.9</v>
      </c>
      <c r="AA2485">
        <v>0.58942000000000005</v>
      </c>
      <c r="AB2485">
        <v>319940000</v>
      </c>
      <c r="AC2485">
        <v>233290000</v>
      </c>
      <c r="AD2485">
        <v>86647000</v>
      </c>
      <c r="AE2485">
        <v>576</v>
      </c>
      <c r="AF2485">
        <v>0.88519000000000003</v>
      </c>
      <c r="AG2485">
        <v>0.5514</v>
      </c>
      <c r="AH2485">
        <v>0.59213499999999997</v>
      </c>
      <c r="AI2485">
        <v>0.63287000000000004</v>
      </c>
      <c r="AJ2485">
        <v>0.50729000000000002</v>
      </c>
      <c r="AK2485">
        <v>0.56720999999999999</v>
      </c>
      <c r="AL2485">
        <v>0.42664999999999997</v>
      </c>
      <c r="AM2485">
        <v>0.40742</v>
      </c>
      <c r="AN2485">
        <v>0.46039000000000002</v>
      </c>
      <c r="AO2485">
        <v>0.50075999999999998</v>
      </c>
      <c r="AP2485">
        <v>0.37833</v>
      </c>
      <c r="AQ2485">
        <v>0.33514500000000003</v>
      </c>
      <c r="AR2485">
        <v>0.29196</v>
      </c>
      <c r="AS2485">
        <v>0.35926000000000002</v>
      </c>
      <c r="AT2485">
        <v>0.63856999999999997</v>
      </c>
      <c r="AU2485">
        <v>0.37695000000000001</v>
      </c>
      <c r="AV2485">
        <v>0.36226000000000003</v>
      </c>
      <c r="AW2485">
        <v>0.38380999999999998</v>
      </c>
      <c r="AX2485">
        <v>0.349665</v>
      </c>
      <c r="AY2485">
        <v>0.31552000000000002</v>
      </c>
      <c r="AZ2485">
        <v>0.34192</v>
      </c>
      <c r="BA2485">
        <v>0.36209000000000002</v>
      </c>
      <c r="BB2485">
        <v>0.31283</v>
      </c>
      <c r="BC2485">
        <v>0.29326000000000002</v>
      </c>
      <c r="BD2485">
        <v>0.30337999999999998</v>
      </c>
      <c r="BE2485">
        <v>0.46545999999999998</v>
      </c>
      <c r="BF2485">
        <v>0.41008</v>
      </c>
      <c r="BG2485" t="s">
        <v>176</v>
      </c>
      <c r="BH2485" t="s">
        <v>176</v>
      </c>
      <c r="BI2485">
        <v>0.34239999999999998</v>
      </c>
      <c r="BJ2485" t="s">
        <v>176</v>
      </c>
      <c r="BK2485" t="s">
        <v>176</v>
      </c>
      <c r="BL2485">
        <v>0.99482999999999999</v>
      </c>
      <c r="BM2485">
        <v>0.95748999999999995</v>
      </c>
      <c r="BN2485">
        <v>1.0528999999999999</v>
      </c>
      <c r="BO2485">
        <v>0.56401999999999997</v>
      </c>
      <c r="BP2485">
        <v>0.46931</v>
      </c>
      <c r="BQ2485">
        <v>0.79847000000000001</v>
      </c>
      <c r="BR2485">
        <v>0.70613000000000004</v>
      </c>
      <c r="BS2485">
        <v>0.65817999999999999</v>
      </c>
      <c r="BT2485">
        <v>0.55423</v>
      </c>
      <c r="BU2485">
        <v>0.52827000000000002</v>
      </c>
      <c r="BV2485">
        <v>0.56835999999999998</v>
      </c>
      <c r="BW2485">
        <v>0.60845000000000005</v>
      </c>
      <c r="BX2485" t="s">
        <v>176</v>
      </c>
      <c r="BY2485" t="s">
        <v>176</v>
      </c>
      <c r="BZ2485">
        <v>0.61621000000000004</v>
      </c>
      <c r="CA2485" t="s">
        <v>176</v>
      </c>
      <c r="CB2485" t="s">
        <v>176</v>
      </c>
      <c r="CC2485" t="s">
        <v>176</v>
      </c>
      <c r="CD2485">
        <v>1.046</v>
      </c>
      <c r="CE2485">
        <v>0.51995999999999998</v>
      </c>
      <c r="CF2485">
        <v>0.46699000000000002</v>
      </c>
      <c r="CG2485">
        <v>0.47058</v>
      </c>
      <c r="CH2485">
        <v>0.50331999999999999</v>
      </c>
      <c r="CI2485">
        <v>0.52364999999999995</v>
      </c>
      <c r="CJ2485">
        <v>0.47252</v>
      </c>
      <c r="CK2485">
        <v>0.62375000000000003</v>
      </c>
      <c r="CL2485">
        <v>0.50849</v>
      </c>
      <c r="CM2485">
        <v>0.42465000000000003</v>
      </c>
      <c r="CN2485">
        <v>0.34991</v>
      </c>
      <c r="CO2485">
        <v>0.49015999999999998</v>
      </c>
      <c r="CP2485">
        <v>0.45283000000000001</v>
      </c>
      <c r="CQ2485">
        <v>0.58816999999999997</v>
      </c>
      <c r="CR2485">
        <v>0.46553</v>
      </c>
      <c r="CS2485">
        <v>0.34288999999999997</v>
      </c>
      <c r="CT2485">
        <v>0.38284000000000001</v>
      </c>
      <c r="CU2485">
        <v>0.19212000000000001</v>
      </c>
      <c r="CV2485" t="s">
        <v>2462</v>
      </c>
      <c r="CW2485">
        <v>576</v>
      </c>
      <c r="CX2485" t="s">
        <v>2462</v>
      </c>
      <c r="CY2485" t="s">
        <v>2462</v>
      </c>
      <c r="CZ2485" t="s">
        <v>2463</v>
      </c>
      <c r="DA2485" t="s">
        <v>2464</v>
      </c>
      <c r="DB2485" t="s">
        <v>2488</v>
      </c>
      <c r="DC2485" t="s">
        <v>2490</v>
      </c>
      <c r="DD2485">
        <v>2</v>
      </c>
      <c r="DE2485">
        <v>159</v>
      </c>
    </row>
    <row r="2486" spans="1:109" x14ac:dyDescent="0.35">
      <c r="A2486">
        <v>0.84175500000000003</v>
      </c>
      <c r="B2486">
        <v>1.0306200000000001</v>
      </c>
      <c r="C2486">
        <v>0.89736800000000005</v>
      </c>
      <c r="D2486">
        <v>1.00376</v>
      </c>
      <c r="E2486">
        <v>0.77484500000000001</v>
      </c>
      <c r="F2486">
        <v>0.87226700000000001</v>
      </c>
      <c r="G2486">
        <v>0.65807300000000002</v>
      </c>
      <c r="H2486">
        <v>0.71123700000000001</v>
      </c>
      <c r="I2486">
        <v>0.75522999999999996</v>
      </c>
      <c r="J2486">
        <v>0.61524699999999999</v>
      </c>
      <c r="K2486">
        <v>0.41027000000000002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170</v>
      </c>
      <c r="T2486">
        <v>3</v>
      </c>
      <c r="U2486" t="s">
        <v>84707</v>
      </c>
      <c r="V2486">
        <v>0.999884</v>
      </c>
      <c r="W2486" s="1">
        <v>1.5499999999999999E-27</v>
      </c>
      <c r="X2486">
        <v>252.16</v>
      </c>
      <c r="Y2486">
        <v>209.21</v>
      </c>
      <c r="Z2486">
        <v>252.16</v>
      </c>
      <c r="AA2486">
        <v>-0.32253999999999999</v>
      </c>
      <c r="AB2486">
        <v>446390000</v>
      </c>
      <c r="AC2486">
        <v>275080000</v>
      </c>
      <c r="AD2486">
        <v>171310000</v>
      </c>
      <c r="AE2486">
        <v>804</v>
      </c>
      <c r="AF2486">
        <v>0.56033999999999995</v>
      </c>
      <c r="AG2486" t="s">
        <v>176</v>
      </c>
      <c r="AH2486" t="s">
        <v>176</v>
      </c>
      <c r="AI2486" t="s">
        <v>176</v>
      </c>
      <c r="AJ2486">
        <v>0.87056</v>
      </c>
      <c r="AK2486">
        <v>0.87453000000000003</v>
      </c>
      <c r="AL2486" t="s">
        <v>176</v>
      </c>
      <c r="AM2486" t="s">
        <v>176</v>
      </c>
      <c r="AN2486">
        <v>0.47683999999999999</v>
      </c>
      <c r="AO2486" t="s">
        <v>176</v>
      </c>
      <c r="AP2486" t="s">
        <v>176</v>
      </c>
      <c r="AQ2486" t="s">
        <v>176</v>
      </c>
      <c r="AR2486" t="s">
        <v>176</v>
      </c>
      <c r="AS2486" t="s">
        <v>176</v>
      </c>
      <c r="AT2486">
        <v>0.75648000000000004</v>
      </c>
      <c r="AU2486">
        <v>1.1332</v>
      </c>
      <c r="AV2486">
        <v>1.0328900000000001</v>
      </c>
      <c r="AW2486">
        <v>0.93259000000000003</v>
      </c>
      <c r="AX2486">
        <v>0.88705999999999996</v>
      </c>
      <c r="AY2486">
        <v>0.78822999999999999</v>
      </c>
      <c r="AZ2486">
        <v>0.77290000000000003</v>
      </c>
      <c r="BA2486">
        <v>0.88048999999999999</v>
      </c>
      <c r="BB2486">
        <v>0.84526999999999997</v>
      </c>
      <c r="BC2486">
        <v>0.75570999999999999</v>
      </c>
      <c r="BD2486">
        <v>0.45417000000000002</v>
      </c>
      <c r="BE2486" t="s">
        <v>176</v>
      </c>
      <c r="BF2486" t="s">
        <v>176</v>
      </c>
      <c r="BG2486" t="s">
        <v>176</v>
      </c>
      <c r="BH2486" t="s">
        <v>176</v>
      </c>
      <c r="BI2486" t="s">
        <v>176</v>
      </c>
      <c r="BJ2486" t="s">
        <v>176</v>
      </c>
      <c r="BK2486" t="s">
        <v>176</v>
      </c>
      <c r="BL2486">
        <v>1.0485</v>
      </c>
      <c r="BM2486">
        <v>1.0537000000000001</v>
      </c>
      <c r="BN2486">
        <v>0.85097999999999996</v>
      </c>
      <c r="BO2486">
        <v>0.86409999999999998</v>
      </c>
      <c r="BP2486">
        <v>0.77486999999999995</v>
      </c>
      <c r="BQ2486">
        <v>0.79871000000000003</v>
      </c>
      <c r="BR2486">
        <v>0.66937000000000002</v>
      </c>
      <c r="BS2486">
        <v>0.69652999999999998</v>
      </c>
      <c r="BT2486">
        <v>0.72369000000000006</v>
      </c>
      <c r="BU2486">
        <v>0.54247999999999996</v>
      </c>
      <c r="BV2486">
        <v>0.36636999999999997</v>
      </c>
      <c r="BW2486" t="s">
        <v>176</v>
      </c>
      <c r="BX2486" t="s">
        <v>176</v>
      </c>
      <c r="BY2486" t="s">
        <v>176</v>
      </c>
      <c r="BZ2486" t="s">
        <v>176</v>
      </c>
      <c r="CA2486" t="s">
        <v>176</v>
      </c>
      <c r="CB2486" t="s">
        <v>176</v>
      </c>
      <c r="CC2486" t="s">
        <v>176</v>
      </c>
      <c r="CD2486">
        <v>1.0017</v>
      </c>
      <c r="CE2486">
        <v>0.90496500000000002</v>
      </c>
      <c r="CF2486">
        <v>0.80823</v>
      </c>
      <c r="CG2486">
        <v>1.2145999999999999</v>
      </c>
      <c r="CH2486">
        <v>0.56689000000000001</v>
      </c>
      <c r="CI2486">
        <v>1.0276000000000001</v>
      </c>
      <c r="CJ2486">
        <v>0.53195000000000003</v>
      </c>
      <c r="CK2486">
        <v>0.55669000000000002</v>
      </c>
      <c r="CL2486">
        <v>0.69672999999999996</v>
      </c>
      <c r="CM2486">
        <v>0.68596000000000001</v>
      </c>
      <c r="CN2486" t="s">
        <v>176</v>
      </c>
      <c r="CO2486" t="s">
        <v>176</v>
      </c>
      <c r="CP2486" t="s">
        <v>176</v>
      </c>
      <c r="CQ2486" t="s">
        <v>176</v>
      </c>
      <c r="CR2486" t="s">
        <v>176</v>
      </c>
      <c r="CS2486" t="s">
        <v>176</v>
      </c>
      <c r="CT2486" t="s">
        <v>176</v>
      </c>
      <c r="CU2486" t="s">
        <v>176</v>
      </c>
      <c r="CV2486" t="s">
        <v>2462</v>
      </c>
      <c r="CW2486">
        <v>804</v>
      </c>
      <c r="CX2486" t="s">
        <v>2462</v>
      </c>
      <c r="CY2486" t="s">
        <v>2462</v>
      </c>
      <c r="CZ2486" t="s">
        <v>2463</v>
      </c>
      <c r="DA2486" t="s">
        <v>2464</v>
      </c>
      <c r="DB2486" t="s">
        <v>2481</v>
      </c>
      <c r="DC2486" t="s">
        <v>2483</v>
      </c>
      <c r="DD2486">
        <v>1</v>
      </c>
      <c r="DE2486">
        <v>159</v>
      </c>
    </row>
    <row r="2487" spans="1:109" x14ac:dyDescent="0.35">
      <c r="A2487">
        <v>0.99040499999999998</v>
      </c>
      <c r="B2487">
        <v>0.83477500000000004</v>
      </c>
      <c r="C2487">
        <v>0.59879000000000004</v>
      </c>
      <c r="D2487">
        <v>0.75006499999999998</v>
      </c>
      <c r="E2487">
        <v>0.79668000000000005</v>
      </c>
      <c r="F2487">
        <v>0.73047799999999996</v>
      </c>
      <c r="G2487">
        <v>0.85987499999999994</v>
      </c>
      <c r="H2487">
        <v>0.84480500000000003</v>
      </c>
      <c r="I2487">
        <v>0.67839499999999997</v>
      </c>
      <c r="J2487">
        <v>0.72276200000000002</v>
      </c>
      <c r="K2487">
        <v>0.76712999999999998</v>
      </c>
      <c r="L2487">
        <v>0</v>
      </c>
      <c r="M2487">
        <v>0</v>
      </c>
      <c r="N2487">
        <v>0.93167999999999995</v>
      </c>
      <c r="O2487">
        <v>0</v>
      </c>
      <c r="P2487">
        <v>0</v>
      </c>
      <c r="Q2487">
        <v>0</v>
      </c>
      <c r="R2487">
        <v>0</v>
      </c>
      <c r="S2487" t="s">
        <v>170</v>
      </c>
      <c r="T2487">
        <v>3</v>
      </c>
      <c r="U2487" t="s">
        <v>84707</v>
      </c>
      <c r="V2487">
        <v>1</v>
      </c>
      <c r="W2487">
        <v>1.0698699999999999E-3</v>
      </c>
      <c r="X2487">
        <v>144.88</v>
      </c>
      <c r="Y2487">
        <v>97.238</v>
      </c>
      <c r="Z2487">
        <v>144.88</v>
      </c>
      <c r="AA2487">
        <v>1.9181E-2</v>
      </c>
      <c r="AB2487">
        <v>202890000</v>
      </c>
      <c r="AC2487">
        <v>120780000</v>
      </c>
      <c r="AD2487">
        <v>82105000</v>
      </c>
      <c r="AE2487">
        <v>409</v>
      </c>
      <c r="AF2487" t="s">
        <v>176</v>
      </c>
      <c r="AG2487" t="s">
        <v>176</v>
      </c>
      <c r="AH2487" t="s">
        <v>176</v>
      </c>
      <c r="AI2487" t="s">
        <v>176</v>
      </c>
      <c r="AJ2487" t="s">
        <v>176</v>
      </c>
      <c r="AK2487" t="s">
        <v>176</v>
      </c>
      <c r="AL2487" t="s">
        <v>176</v>
      </c>
      <c r="AM2487" t="s">
        <v>176</v>
      </c>
      <c r="AN2487" t="s">
        <v>176</v>
      </c>
      <c r="AO2487" t="s">
        <v>176</v>
      </c>
      <c r="AP2487" t="s">
        <v>176</v>
      </c>
      <c r="AQ2487" t="s">
        <v>176</v>
      </c>
      <c r="AR2487" t="s">
        <v>176</v>
      </c>
      <c r="AS2487" t="s">
        <v>176</v>
      </c>
      <c r="AT2487" t="s">
        <v>176</v>
      </c>
      <c r="AU2487" t="s">
        <v>176</v>
      </c>
      <c r="AV2487" t="s">
        <v>176</v>
      </c>
      <c r="AW2487" t="s">
        <v>176</v>
      </c>
      <c r="AX2487" t="s">
        <v>176</v>
      </c>
      <c r="AY2487" t="s">
        <v>176</v>
      </c>
      <c r="AZ2487" t="s">
        <v>176</v>
      </c>
      <c r="BA2487" t="s">
        <v>176</v>
      </c>
      <c r="BB2487" t="s">
        <v>176</v>
      </c>
      <c r="BC2487" t="s">
        <v>176</v>
      </c>
      <c r="BD2487" t="s">
        <v>176</v>
      </c>
      <c r="BE2487" t="s">
        <v>176</v>
      </c>
      <c r="BF2487" t="s">
        <v>176</v>
      </c>
      <c r="BG2487" t="s">
        <v>176</v>
      </c>
      <c r="BH2487" t="s">
        <v>176</v>
      </c>
      <c r="BI2487" t="s">
        <v>176</v>
      </c>
      <c r="BJ2487" t="s">
        <v>176</v>
      </c>
      <c r="BK2487" t="s">
        <v>176</v>
      </c>
      <c r="BL2487">
        <v>0.97621000000000002</v>
      </c>
      <c r="BM2487">
        <v>0.96353999999999995</v>
      </c>
      <c r="BN2487">
        <v>0.79015999999999997</v>
      </c>
      <c r="BO2487">
        <v>0.88161999999999996</v>
      </c>
      <c r="BP2487">
        <v>0.76375999999999999</v>
      </c>
      <c r="BQ2487">
        <v>0.61623000000000006</v>
      </c>
      <c r="BR2487">
        <v>0.8599</v>
      </c>
      <c r="BS2487">
        <v>0.98812</v>
      </c>
      <c r="BT2487">
        <v>0.57576000000000005</v>
      </c>
      <c r="BU2487">
        <v>0.75224500000000005</v>
      </c>
      <c r="BV2487">
        <v>0.92873000000000006</v>
      </c>
      <c r="BW2487" t="s">
        <v>176</v>
      </c>
      <c r="BX2487" t="s">
        <v>176</v>
      </c>
      <c r="BY2487">
        <v>1.131</v>
      </c>
      <c r="BZ2487" t="s">
        <v>176</v>
      </c>
      <c r="CA2487" t="s">
        <v>176</v>
      </c>
      <c r="CB2487" t="s">
        <v>176</v>
      </c>
      <c r="CC2487" t="s">
        <v>176</v>
      </c>
      <c r="CD2487">
        <v>1.0045999999999999</v>
      </c>
      <c r="CE2487">
        <v>0.70601000000000003</v>
      </c>
      <c r="CF2487">
        <v>0.40742</v>
      </c>
      <c r="CG2487">
        <v>0.61851</v>
      </c>
      <c r="CH2487">
        <v>0.8296</v>
      </c>
      <c r="CI2487">
        <v>0.84472499999999995</v>
      </c>
      <c r="CJ2487">
        <v>0.85985</v>
      </c>
      <c r="CK2487">
        <v>0.70148999999999995</v>
      </c>
      <c r="CL2487">
        <v>0.78103</v>
      </c>
      <c r="CM2487">
        <v>0.69328000000000001</v>
      </c>
      <c r="CN2487">
        <v>0.60553000000000001</v>
      </c>
      <c r="CO2487">
        <v>0.73972000000000004</v>
      </c>
      <c r="CP2487">
        <v>0.78464</v>
      </c>
      <c r="CQ2487">
        <v>0.73236000000000001</v>
      </c>
      <c r="CR2487">
        <v>0.68008000000000002</v>
      </c>
      <c r="CS2487" t="s">
        <v>176</v>
      </c>
      <c r="CT2487" t="s">
        <v>176</v>
      </c>
      <c r="CU2487" t="s">
        <v>176</v>
      </c>
      <c r="CV2487" t="s">
        <v>48285</v>
      </c>
      <c r="CW2487">
        <v>409</v>
      </c>
      <c r="CX2487" t="s">
        <v>48285</v>
      </c>
      <c r="CY2487" t="s">
        <v>48285</v>
      </c>
      <c r="CZ2487" t="s">
        <v>48286</v>
      </c>
      <c r="DA2487" t="s">
        <v>48287</v>
      </c>
      <c r="DB2487" t="s">
        <v>48289</v>
      </c>
      <c r="DC2487" t="s">
        <v>48290</v>
      </c>
      <c r="DD2487">
        <v>1</v>
      </c>
      <c r="DE2487">
        <v>3051</v>
      </c>
    </row>
    <row r="2488" spans="1:109" x14ac:dyDescent="0.35">
      <c r="A2488">
        <v>0.96387</v>
      </c>
      <c r="B2488">
        <v>1.1255200000000001</v>
      </c>
      <c r="C2488">
        <v>1.0648200000000001</v>
      </c>
      <c r="D2488">
        <v>0.79537500000000005</v>
      </c>
      <c r="E2488">
        <v>0.75566999999999995</v>
      </c>
      <c r="F2488">
        <v>0.78258499999999998</v>
      </c>
      <c r="G2488">
        <v>0.76376699999999997</v>
      </c>
      <c r="H2488">
        <v>1.0423199999999999</v>
      </c>
      <c r="I2488">
        <v>0.78940500000000002</v>
      </c>
      <c r="J2488">
        <v>0.65351000000000004</v>
      </c>
      <c r="K2488">
        <v>0.79290499999999997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66174</v>
      </c>
      <c r="T2488">
        <v>3</v>
      </c>
      <c r="U2488" t="s">
        <v>84707</v>
      </c>
      <c r="V2488">
        <v>1</v>
      </c>
      <c r="W2488">
        <v>1.1260599999999999E-3</v>
      </c>
      <c r="X2488">
        <v>72.676000000000002</v>
      </c>
      <c r="Y2488">
        <v>50.183999999999997</v>
      </c>
      <c r="Z2488">
        <v>46.558</v>
      </c>
      <c r="AA2488">
        <v>-0.45900999999999997</v>
      </c>
      <c r="AB2488">
        <v>535380000</v>
      </c>
      <c r="AC2488">
        <v>318090000</v>
      </c>
      <c r="AD2488">
        <v>217290000</v>
      </c>
      <c r="AE2488">
        <v>108</v>
      </c>
      <c r="AF2488">
        <v>0.79435999999999996</v>
      </c>
      <c r="AG2488">
        <v>0.69420999999999999</v>
      </c>
      <c r="AH2488" t="s">
        <v>176</v>
      </c>
      <c r="AI2488" t="s">
        <v>176</v>
      </c>
      <c r="AJ2488" t="s">
        <v>176</v>
      </c>
      <c r="AK2488" t="s">
        <v>176</v>
      </c>
      <c r="AL2488" t="s">
        <v>176</v>
      </c>
      <c r="AM2488" t="s">
        <v>176</v>
      </c>
      <c r="AN2488" t="s">
        <v>176</v>
      </c>
      <c r="AO2488" t="s">
        <v>176</v>
      </c>
      <c r="AP2488" t="s">
        <v>176</v>
      </c>
      <c r="AQ2488" t="s">
        <v>176</v>
      </c>
      <c r="AR2488" t="s">
        <v>176</v>
      </c>
      <c r="AS2488" t="s">
        <v>176</v>
      </c>
      <c r="AT2488">
        <v>0.88532</v>
      </c>
      <c r="AU2488" t="s">
        <v>176</v>
      </c>
      <c r="AV2488" t="s">
        <v>176</v>
      </c>
      <c r="AW2488" t="s">
        <v>176</v>
      </c>
      <c r="AX2488">
        <v>0.76248000000000005</v>
      </c>
      <c r="AY2488" t="s">
        <v>176</v>
      </c>
      <c r="AZ2488" t="s">
        <v>176</v>
      </c>
      <c r="BA2488" t="s">
        <v>176</v>
      </c>
      <c r="BB2488" t="s">
        <v>176</v>
      </c>
      <c r="BC2488" t="s">
        <v>176</v>
      </c>
      <c r="BD2488" t="s">
        <v>176</v>
      </c>
      <c r="BE2488" t="s">
        <v>176</v>
      </c>
      <c r="BF2488" t="s">
        <v>176</v>
      </c>
      <c r="BG2488" t="s">
        <v>176</v>
      </c>
      <c r="BH2488">
        <v>0.60387000000000002</v>
      </c>
      <c r="BI2488">
        <v>0.74843000000000004</v>
      </c>
      <c r="BJ2488">
        <v>0.56779999999999997</v>
      </c>
      <c r="BK2488">
        <v>0.56779999999999997</v>
      </c>
      <c r="BL2488">
        <v>1.0983000000000001</v>
      </c>
      <c r="BM2488">
        <v>1.7373000000000001</v>
      </c>
      <c r="BN2488">
        <v>1.31701</v>
      </c>
      <c r="BO2488">
        <v>0.89671999999999996</v>
      </c>
      <c r="BP2488">
        <v>0.92764999999999997</v>
      </c>
      <c r="BQ2488">
        <v>0.78744999999999998</v>
      </c>
      <c r="BR2488">
        <v>0.93877500000000003</v>
      </c>
      <c r="BS2488">
        <v>1.0901000000000001</v>
      </c>
      <c r="BT2488">
        <v>0.80810999999999999</v>
      </c>
      <c r="BU2488">
        <v>0.79859000000000002</v>
      </c>
      <c r="BV2488">
        <v>0.78907000000000005</v>
      </c>
      <c r="BW2488" t="s">
        <v>176</v>
      </c>
      <c r="BX2488" t="s">
        <v>176</v>
      </c>
      <c r="BY2488" t="s">
        <v>176</v>
      </c>
      <c r="BZ2488" t="s">
        <v>176</v>
      </c>
      <c r="CA2488" t="s">
        <v>176</v>
      </c>
      <c r="CB2488" t="s">
        <v>176</v>
      </c>
      <c r="CC2488" t="s">
        <v>176</v>
      </c>
      <c r="CD2488">
        <v>1.0774999999999999</v>
      </c>
      <c r="CE2488">
        <v>0.94506000000000001</v>
      </c>
      <c r="CF2488">
        <v>0.81262000000000001</v>
      </c>
      <c r="CG2488">
        <v>0.69403000000000004</v>
      </c>
      <c r="CH2488">
        <v>0.57687999999999995</v>
      </c>
      <c r="CI2488">
        <v>0.77771999999999997</v>
      </c>
      <c r="CJ2488">
        <v>0.58875999999999995</v>
      </c>
      <c r="CK2488">
        <v>0.99453999999999998</v>
      </c>
      <c r="CL2488">
        <v>0.77070000000000005</v>
      </c>
      <c r="CM2488">
        <v>0.50843000000000005</v>
      </c>
      <c r="CN2488">
        <v>0.79674</v>
      </c>
      <c r="CO2488">
        <v>0.57869000000000004</v>
      </c>
      <c r="CP2488">
        <v>0.47276000000000001</v>
      </c>
      <c r="CQ2488" t="s">
        <v>176</v>
      </c>
      <c r="CR2488" t="s">
        <v>176</v>
      </c>
      <c r="CS2488" t="s">
        <v>176</v>
      </c>
      <c r="CT2488" t="s">
        <v>176</v>
      </c>
      <c r="CU2488" t="s">
        <v>176</v>
      </c>
      <c r="CV2488" t="s">
        <v>46774</v>
      </c>
      <c r="CW2488">
        <v>108</v>
      </c>
      <c r="CX2488" t="s">
        <v>46774</v>
      </c>
      <c r="CY2488" t="s">
        <v>46774</v>
      </c>
      <c r="CZ2488" t="s">
        <v>46775</v>
      </c>
      <c r="DA2488" t="s">
        <v>46776</v>
      </c>
      <c r="DB2488" t="s">
        <v>78546</v>
      </c>
      <c r="DC2488" t="s">
        <v>46779</v>
      </c>
      <c r="DD2488" t="s">
        <v>202</v>
      </c>
      <c r="DE2488">
        <v>2936</v>
      </c>
    </row>
    <row r="2489" spans="1:109" x14ac:dyDescent="0.35">
      <c r="A2489">
        <v>0.98387500000000006</v>
      </c>
      <c r="B2489">
        <v>1.0261400000000001</v>
      </c>
      <c r="C2489">
        <v>0.91802799999999996</v>
      </c>
      <c r="D2489">
        <v>0.85065000000000002</v>
      </c>
      <c r="E2489">
        <v>0.95987999999999996</v>
      </c>
      <c r="F2489">
        <v>0.83355999999999997</v>
      </c>
      <c r="G2489">
        <v>0.71673500000000001</v>
      </c>
      <c r="H2489">
        <v>0.68559000000000003</v>
      </c>
      <c r="I2489">
        <v>0.81576499999999996</v>
      </c>
      <c r="J2489">
        <v>0.610155</v>
      </c>
      <c r="K2489">
        <v>0</v>
      </c>
      <c r="L2489">
        <v>0</v>
      </c>
      <c r="M2489">
        <v>0.36484299999999997</v>
      </c>
      <c r="N2489">
        <v>0</v>
      </c>
      <c r="O2489">
        <v>0</v>
      </c>
      <c r="P2489">
        <v>0</v>
      </c>
      <c r="Q2489">
        <v>0</v>
      </c>
      <c r="R2489">
        <v>0</v>
      </c>
      <c r="S2489" t="s">
        <v>170</v>
      </c>
      <c r="T2489">
        <v>3</v>
      </c>
      <c r="U2489" t="s">
        <v>84707</v>
      </c>
      <c r="V2489">
        <v>0.89416200000000001</v>
      </c>
      <c r="W2489">
        <v>8.3333500000000004E-4</v>
      </c>
      <c r="X2489">
        <v>62.588999999999999</v>
      </c>
      <c r="Y2489">
        <v>45.997</v>
      </c>
      <c r="Z2489">
        <v>54.828000000000003</v>
      </c>
      <c r="AA2489">
        <v>-0.33859</v>
      </c>
      <c r="AB2489">
        <v>175700000</v>
      </c>
      <c r="AC2489">
        <v>108020000</v>
      </c>
      <c r="AD2489">
        <v>67680000</v>
      </c>
      <c r="AE2489">
        <v>56</v>
      </c>
      <c r="AF2489" t="s">
        <v>176</v>
      </c>
      <c r="AG2489" t="s">
        <v>176</v>
      </c>
      <c r="AH2489" t="s">
        <v>176</v>
      </c>
      <c r="AI2489" t="s">
        <v>176</v>
      </c>
      <c r="AJ2489" t="s">
        <v>176</v>
      </c>
      <c r="AK2489" t="s">
        <v>176</v>
      </c>
      <c r="AL2489" t="s">
        <v>176</v>
      </c>
      <c r="AM2489" t="s">
        <v>176</v>
      </c>
      <c r="AN2489" t="s">
        <v>176</v>
      </c>
      <c r="AO2489" t="s">
        <v>176</v>
      </c>
      <c r="AP2489" t="s">
        <v>176</v>
      </c>
      <c r="AQ2489" t="s">
        <v>176</v>
      </c>
      <c r="AR2489" t="s">
        <v>176</v>
      </c>
      <c r="AS2489" t="s">
        <v>176</v>
      </c>
      <c r="AT2489" t="s">
        <v>176</v>
      </c>
      <c r="AU2489" t="s">
        <v>176</v>
      </c>
      <c r="AV2489" t="s">
        <v>176</v>
      </c>
      <c r="AW2489">
        <v>1.1174999999999999</v>
      </c>
      <c r="AX2489">
        <v>0.88920999999999994</v>
      </c>
      <c r="AY2489">
        <v>0.81877999999999995</v>
      </c>
      <c r="AZ2489">
        <v>0.88109000000000004</v>
      </c>
      <c r="BA2489">
        <v>0.94340000000000002</v>
      </c>
      <c r="BB2489">
        <v>1.0204</v>
      </c>
      <c r="BC2489">
        <v>0.64410999999999996</v>
      </c>
      <c r="BD2489" t="s">
        <v>176</v>
      </c>
      <c r="BE2489" t="s">
        <v>176</v>
      </c>
      <c r="BF2489" t="s">
        <v>176</v>
      </c>
      <c r="BG2489" t="s">
        <v>176</v>
      </c>
      <c r="BH2489" t="s">
        <v>176</v>
      </c>
      <c r="BI2489" t="s">
        <v>176</v>
      </c>
      <c r="BJ2489" t="s">
        <v>176</v>
      </c>
      <c r="BK2489" t="s">
        <v>176</v>
      </c>
      <c r="BL2489">
        <v>1.0367</v>
      </c>
      <c r="BM2489">
        <v>0.94018999999999997</v>
      </c>
      <c r="BN2489">
        <v>0.87070499999999995</v>
      </c>
      <c r="BO2489">
        <v>0.80122000000000004</v>
      </c>
      <c r="BP2489">
        <v>1.0835999999999999</v>
      </c>
      <c r="BQ2489" t="s">
        <v>176</v>
      </c>
      <c r="BR2489" t="s">
        <v>176</v>
      </c>
      <c r="BS2489">
        <v>0.55845999999999996</v>
      </c>
      <c r="BT2489">
        <v>0.61112999999999995</v>
      </c>
      <c r="BU2489">
        <v>0.57620000000000005</v>
      </c>
      <c r="BV2489" t="s">
        <v>176</v>
      </c>
      <c r="BW2489" t="s">
        <v>176</v>
      </c>
      <c r="BX2489">
        <v>0.34092</v>
      </c>
      <c r="BY2489" t="s">
        <v>176</v>
      </c>
      <c r="BZ2489" t="s">
        <v>176</v>
      </c>
      <c r="CA2489" t="s">
        <v>176</v>
      </c>
      <c r="CB2489" t="s">
        <v>176</v>
      </c>
      <c r="CC2489" t="s">
        <v>176</v>
      </c>
      <c r="CD2489">
        <v>0.93105000000000004</v>
      </c>
      <c r="CE2489">
        <v>1.1121000000000001</v>
      </c>
      <c r="CF2489">
        <v>0.96535000000000004</v>
      </c>
      <c r="CG2489">
        <v>0.63322999999999996</v>
      </c>
      <c r="CH2489">
        <v>0.90683000000000002</v>
      </c>
      <c r="CI2489">
        <v>0.84833999999999998</v>
      </c>
      <c r="CJ2489">
        <v>0.55237999999999998</v>
      </c>
      <c r="CK2489">
        <v>0.55491000000000001</v>
      </c>
      <c r="CL2489" t="s">
        <v>176</v>
      </c>
      <c r="CM2489" t="s">
        <v>176</v>
      </c>
      <c r="CN2489" t="s">
        <v>176</v>
      </c>
      <c r="CO2489">
        <v>0.42004999999999998</v>
      </c>
      <c r="CP2489">
        <v>0.38876500000000003</v>
      </c>
      <c r="CQ2489">
        <v>0.35748000000000002</v>
      </c>
      <c r="CR2489" t="s">
        <v>176</v>
      </c>
      <c r="CS2489" t="s">
        <v>176</v>
      </c>
      <c r="CT2489" t="s">
        <v>176</v>
      </c>
      <c r="CU2489" t="s">
        <v>176</v>
      </c>
      <c r="CV2489" t="s">
        <v>31059</v>
      </c>
      <c r="CW2489" t="s">
        <v>31060</v>
      </c>
      <c r="CX2489" t="s">
        <v>31030</v>
      </c>
      <c r="CY2489" t="s">
        <v>31030</v>
      </c>
      <c r="CZ2489" t="s">
        <v>31031</v>
      </c>
      <c r="DA2489" t="s">
        <v>31032</v>
      </c>
      <c r="DB2489" t="s">
        <v>31062</v>
      </c>
      <c r="DC2489" t="s">
        <v>31063</v>
      </c>
      <c r="DD2489">
        <v>1</v>
      </c>
      <c r="DE2489">
        <v>2091</v>
      </c>
    </row>
    <row r="2490" spans="1:109" x14ac:dyDescent="0.35">
      <c r="A2490">
        <v>1.06734</v>
      </c>
      <c r="B2490">
        <v>1.1664600000000001</v>
      </c>
      <c r="C2490">
        <v>0.91102499999999997</v>
      </c>
      <c r="D2490">
        <v>0.97394499999999995</v>
      </c>
      <c r="E2490">
        <v>0.97026000000000001</v>
      </c>
      <c r="F2490">
        <v>0.82518800000000003</v>
      </c>
      <c r="G2490">
        <v>0.65388000000000002</v>
      </c>
      <c r="H2490">
        <v>0.76173500000000005</v>
      </c>
      <c r="I2490">
        <v>0.63304300000000002</v>
      </c>
      <c r="J2490">
        <v>0.40677200000000002</v>
      </c>
      <c r="K2490">
        <v>0.35733999999999999</v>
      </c>
      <c r="L2490">
        <v>5.4809499999999997E-2</v>
      </c>
      <c r="M2490">
        <v>3.77515E-2</v>
      </c>
      <c r="N2490">
        <v>4.5354499999999999E-2</v>
      </c>
      <c r="O2490">
        <v>0</v>
      </c>
      <c r="P2490">
        <v>0</v>
      </c>
      <c r="Q2490">
        <v>0</v>
      </c>
      <c r="R2490">
        <v>0</v>
      </c>
      <c r="S2490" t="s">
        <v>170</v>
      </c>
      <c r="T2490">
        <v>3</v>
      </c>
      <c r="U2490" t="s">
        <v>84707</v>
      </c>
      <c r="V2490">
        <v>0.99999899999999997</v>
      </c>
      <c r="W2490" s="1">
        <v>8.5699999999999997E-59</v>
      </c>
      <c r="X2490">
        <v>393.18</v>
      </c>
      <c r="Y2490">
        <v>327.71</v>
      </c>
      <c r="Z2490">
        <v>361.77</v>
      </c>
      <c r="AA2490">
        <v>-0.17574999999999999</v>
      </c>
      <c r="AB2490">
        <v>3409900000</v>
      </c>
      <c r="AC2490">
        <v>2303300000</v>
      </c>
      <c r="AD2490">
        <v>1106700000</v>
      </c>
      <c r="AE2490">
        <v>162</v>
      </c>
      <c r="AF2490">
        <v>1.0803</v>
      </c>
      <c r="AG2490">
        <v>1.5374000000000001</v>
      </c>
      <c r="AH2490">
        <v>0.93777999999999995</v>
      </c>
      <c r="AI2490">
        <v>1.3944000000000001</v>
      </c>
      <c r="AJ2490">
        <v>1.3297000000000001</v>
      </c>
      <c r="AK2490">
        <v>0.98014999999999997</v>
      </c>
      <c r="AL2490">
        <v>0.92452999999999996</v>
      </c>
      <c r="AM2490">
        <v>0.95372999999999997</v>
      </c>
      <c r="AN2490">
        <v>0.40076000000000001</v>
      </c>
      <c r="AO2490">
        <v>0.20945</v>
      </c>
      <c r="AP2490" t="s">
        <v>176</v>
      </c>
      <c r="AQ2490" t="s">
        <v>176</v>
      </c>
      <c r="AR2490" t="s">
        <v>176</v>
      </c>
      <c r="AS2490" t="s">
        <v>176</v>
      </c>
      <c r="AT2490">
        <v>1.2966</v>
      </c>
      <c r="AU2490">
        <v>1.089</v>
      </c>
      <c r="AV2490">
        <v>1.1520999999999999</v>
      </c>
      <c r="AW2490">
        <v>0.94003000000000003</v>
      </c>
      <c r="AX2490">
        <v>1.0507</v>
      </c>
      <c r="AY2490">
        <v>0.84375</v>
      </c>
      <c r="AZ2490">
        <v>0.85079000000000005</v>
      </c>
      <c r="BA2490">
        <v>0.93855</v>
      </c>
      <c r="BB2490">
        <v>0.92762999999999995</v>
      </c>
      <c r="BC2490">
        <v>0.74644999999999995</v>
      </c>
      <c r="BD2490">
        <v>0.83633000000000002</v>
      </c>
      <c r="BE2490" t="s">
        <v>176</v>
      </c>
      <c r="BF2490" t="s">
        <v>176</v>
      </c>
      <c r="BG2490" t="s">
        <v>176</v>
      </c>
      <c r="BH2490" t="s">
        <v>176</v>
      </c>
      <c r="BI2490" t="s">
        <v>176</v>
      </c>
      <c r="BJ2490" t="s">
        <v>176</v>
      </c>
      <c r="BK2490" t="s">
        <v>176</v>
      </c>
      <c r="BL2490">
        <v>0.85926999999999998</v>
      </c>
      <c r="BM2490">
        <v>1.1173999999999999</v>
      </c>
      <c r="BN2490">
        <v>0.82279999999999998</v>
      </c>
      <c r="BO2490">
        <v>0.81728000000000001</v>
      </c>
      <c r="BP2490">
        <v>0.81979999999999997</v>
      </c>
      <c r="BQ2490">
        <v>0.71811000000000003</v>
      </c>
      <c r="BR2490">
        <v>0.54076999999999997</v>
      </c>
      <c r="BS2490">
        <v>0.51948000000000005</v>
      </c>
      <c r="BT2490">
        <v>0.25940999999999997</v>
      </c>
      <c r="BU2490">
        <v>0.20826</v>
      </c>
      <c r="BV2490">
        <v>0.16775999999999999</v>
      </c>
      <c r="BW2490">
        <v>5.1839999999999997E-2</v>
      </c>
      <c r="BX2490">
        <v>3.5531E-2</v>
      </c>
      <c r="BY2490">
        <v>4.9346000000000001E-2</v>
      </c>
      <c r="BZ2490" t="s">
        <v>176</v>
      </c>
      <c r="CA2490" t="s">
        <v>176</v>
      </c>
      <c r="CB2490" t="s">
        <v>176</v>
      </c>
      <c r="CC2490" t="s">
        <v>176</v>
      </c>
      <c r="CD2490">
        <v>1.0331999999999999</v>
      </c>
      <c r="CE2490">
        <v>0.92201999999999995</v>
      </c>
      <c r="CF2490">
        <v>0.73141999999999996</v>
      </c>
      <c r="CG2490">
        <v>0.74407000000000001</v>
      </c>
      <c r="CH2490">
        <v>0.68084</v>
      </c>
      <c r="CI2490">
        <v>0.75873999999999997</v>
      </c>
      <c r="CJ2490">
        <v>0.57008000000000003</v>
      </c>
      <c r="CK2490">
        <v>0.66437999999999997</v>
      </c>
      <c r="CL2490">
        <v>0.39140000000000003</v>
      </c>
      <c r="CM2490">
        <v>0.27161999999999997</v>
      </c>
      <c r="CN2490">
        <v>0.21582000000000001</v>
      </c>
      <c r="CO2490">
        <v>5.7778999999999997E-2</v>
      </c>
      <c r="CP2490">
        <v>3.9972000000000001E-2</v>
      </c>
      <c r="CQ2490">
        <v>4.1362999999999997E-2</v>
      </c>
      <c r="CR2490">
        <v>3.2731999999999997E-2</v>
      </c>
      <c r="CS2490">
        <v>2.79955E-2</v>
      </c>
      <c r="CT2490">
        <v>2.3258999999999998E-2</v>
      </c>
      <c r="CU2490">
        <v>2.3258999999999998E-2</v>
      </c>
      <c r="CV2490" t="s">
        <v>31030</v>
      </c>
      <c r="CW2490">
        <v>162</v>
      </c>
      <c r="CX2490" t="s">
        <v>31030</v>
      </c>
      <c r="CY2490" t="s">
        <v>31030</v>
      </c>
      <c r="CZ2490" t="s">
        <v>31031</v>
      </c>
      <c r="DA2490" t="s">
        <v>31032</v>
      </c>
      <c r="DB2490" t="s">
        <v>31040</v>
      </c>
      <c r="DC2490" t="s">
        <v>31041</v>
      </c>
      <c r="DD2490">
        <v>1</v>
      </c>
      <c r="DE2490">
        <v>2091</v>
      </c>
    </row>
    <row r="2491" spans="1:109" x14ac:dyDescent="0.35">
      <c r="A2491">
        <v>1.0873999999999999</v>
      </c>
      <c r="B2491">
        <v>0.95177999999999996</v>
      </c>
      <c r="C2491">
        <v>0.61071500000000001</v>
      </c>
      <c r="D2491">
        <v>0.85250999999999999</v>
      </c>
      <c r="E2491">
        <v>0.78727999999999998</v>
      </c>
      <c r="F2491">
        <v>0.77929000000000004</v>
      </c>
      <c r="G2491">
        <v>0.75860499999999997</v>
      </c>
      <c r="H2491">
        <v>0.95638999999999996</v>
      </c>
      <c r="I2491">
        <v>0.948515</v>
      </c>
      <c r="J2491">
        <v>0.71616500000000005</v>
      </c>
      <c r="K2491">
        <v>0.59725499999999998</v>
      </c>
      <c r="L2491">
        <v>0.42202499999999998</v>
      </c>
      <c r="M2491">
        <v>0.57911999999999997</v>
      </c>
      <c r="N2491">
        <v>0.62119000000000002</v>
      </c>
      <c r="O2491">
        <v>0.46441500000000002</v>
      </c>
      <c r="P2491">
        <v>0</v>
      </c>
      <c r="Q2491">
        <v>0</v>
      </c>
      <c r="R2491">
        <v>0</v>
      </c>
      <c r="S2491" t="s">
        <v>170</v>
      </c>
      <c r="T2491">
        <v>3</v>
      </c>
      <c r="U2491" t="s">
        <v>84707</v>
      </c>
      <c r="V2491">
        <v>1</v>
      </c>
      <c r="W2491">
        <v>1.00705E-3</v>
      </c>
      <c r="X2491">
        <v>274.45</v>
      </c>
      <c r="Y2491">
        <v>225.45</v>
      </c>
      <c r="Z2491">
        <v>274.45</v>
      </c>
      <c r="AA2491">
        <v>-0.16431000000000001</v>
      </c>
      <c r="AB2491">
        <v>297090000</v>
      </c>
      <c r="AC2491">
        <v>171620000</v>
      </c>
      <c r="AD2491">
        <v>125480000</v>
      </c>
      <c r="AE2491">
        <v>1856</v>
      </c>
      <c r="AF2491" t="s">
        <v>176</v>
      </c>
      <c r="AG2491" t="s">
        <v>176</v>
      </c>
      <c r="AH2491" t="s">
        <v>176</v>
      </c>
      <c r="AI2491" t="s">
        <v>176</v>
      </c>
      <c r="AJ2491" t="s">
        <v>176</v>
      </c>
      <c r="AK2491" t="s">
        <v>176</v>
      </c>
      <c r="AL2491" t="s">
        <v>176</v>
      </c>
      <c r="AM2491" t="s">
        <v>176</v>
      </c>
      <c r="AN2491" t="s">
        <v>176</v>
      </c>
      <c r="AO2491" t="s">
        <v>176</v>
      </c>
      <c r="AP2491" t="s">
        <v>176</v>
      </c>
      <c r="AQ2491" t="s">
        <v>176</v>
      </c>
      <c r="AR2491" t="s">
        <v>176</v>
      </c>
      <c r="AS2491" t="s">
        <v>176</v>
      </c>
      <c r="AT2491" t="s">
        <v>176</v>
      </c>
      <c r="AU2491" t="s">
        <v>176</v>
      </c>
      <c r="AV2491" t="s">
        <v>176</v>
      </c>
      <c r="AW2491" t="s">
        <v>176</v>
      </c>
      <c r="AX2491" t="s">
        <v>176</v>
      </c>
      <c r="AY2491" t="s">
        <v>176</v>
      </c>
      <c r="AZ2491" t="s">
        <v>176</v>
      </c>
      <c r="BA2491" t="s">
        <v>176</v>
      </c>
      <c r="BB2491" t="s">
        <v>176</v>
      </c>
      <c r="BC2491" t="s">
        <v>176</v>
      </c>
      <c r="BD2491" t="s">
        <v>176</v>
      </c>
      <c r="BE2491" t="s">
        <v>176</v>
      </c>
      <c r="BF2491" t="s">
        <v>176</v>
      </c>
      <c r="BG2491" t="s">
        <v>176</v>
      </c>
      <c r="BH2491" t="s">
        <v>176</v>
      </c>
      <c r="BI2491" t="s">
        <v>176</v>
      </c>
      <c r="BJ2491" t="s">
        <v>176</v>
      </c>
      <c r="BK2491" t="s">
        <v>176</v>
      </c>
      <c r="BL2491">
        <v>1.0224</v>
      </c>
      <c r="BM2491">
        <v>1.133</v>
      </c>
      <c r="BN2491">
        <v>0.59701000000000004</v>
      </c>
      <c r="BO2491">
        <v>1.1015999999999999</v>
      </c>
      <c r="BP2491">
        <v>0.48765999999999998</v>
      </c>
      <c r="BQ2491">
        <v>0.87090999999999996</v>
      </c>
      <c r="BR2491">
        <v>0.93027000000000004</v>
      </c>
      <c r="BS2491">
        <v>1.1456999999999999</v>
      </c>
      <c r="BT2491">
        <v>1.4077999999999999</v>
      </c>
      <c r="BU2491">
        <v>0.70559000000000005</v>
      </c>
      <c r="BV2491">
        <v>0.48880000000000001</v>
      </c>
      <c r="BW2491">
        <v>0.46978999999999999</v>
      </c>
      <c r="BX2491">
        <v>0.45078000000000001</v>
      </c>
      <c r="BY2491">
        <v>0.69867000000000001</v>
      </c>
      <c r="BZ2491">
        <v>0.38306000000000001</v>
      </c>
      <c r="CA2491" t="s">
        <v>176</v>
      </c>
      <c r="CB2491" t="s">
        <v>176</v>
      </c>
      <c r="CC2491" t="s">
        <v>176</v>
      </c>
      <c r="CD2491">
        <v>1.1524000000000001</v>
      </c>
      <c r="CE2491">
        <v>0.77056000000000002</v>
      </c>
      <c r="CF2491">
        <v>0.62441999999999998</v>
      </c>
      <c r="CG2491">
        <v>0.60341999999999996</v>
      </c>
      <c r="CH2491">
        <v>1.0869</v>
      </c>
      <c r="CI2491">
        <v>0.68767</v>
      </c>
      <c r="CJ2491">
        <v>0.58694000000000002</v>
      </c>
      <c r="CK2491">
        <v>0.76707999999999998</v>
      </c>
      <c r="CL2491">
        <v>0.48923</v>
      </c>
      <c r="CM2491">
        <v>0.72674000000000005</v>
      </c>
      <c r="CN2491">
        <v>0.70570999999999995</v>
      </c>
      <c r="CO2491">
        <v>0.37425999999999998</v>
      </c>
      <c r="CP2491">
        <v>0.70745999999999998</v>
      </c>
      <c r="CQ2491">
        <v>0.54371000000000003</v>
      </c>
      <c r="CR2491">
        <v>0.54576999999999998</v>
      </c>
      <c r="CS2491">
        <v>0.55095000000000005</v>
      </c>
      <c r="CT2491" t="s">
        <v>176</v>
      </c>
      <c r="CU2491" t="s">
        <v>176</v>
      </c>
      <c r="CV2491" t="s">
        <v>33075</v>
      </c>
      <c r="CW2491">
        <v>1856</v>
      </c>
      <c r="CX2491" t="s">
        <v>33075</v>
      </c>
      <c r="CY2491" t="s">
        <v>33075</v>
      </c>
      <c r="CZ2491" t="s">
        <v>33076</v>
      </c>
      <c r="DA2491" t="s">
        <v>33077</v>
      </c>
      <c r="DB2491" t="s">
        <v>33118</v>
      </c>
      <c r="DC2491" t="s">
        <v>33119</v>
      </c>
      <c r="DD2491">
        <v>1</v>
      </c>
      <c r="DE2491">
        <v>2175</v>
      </c>
    </row>
    <row r="2492" spans="1:109" x14ac:dyDescent="0.35">
      <c r="A2492">
        <v>0.96211000000000002</v>
      </c>
      <c r="B2492">
        <v>1.2138500000000001</v>
      </c>
      <c r="C2492">
        <v>1.37157</v>
      </c>
      <c r="D2492">
        <v>0.86561699999999997</v>
      </c>
      <c r="E2492">
        <v>0.98950000000000005</v>
      </c>
      <c r="F2492">
        <v>1.1634899999999999</v>
      </c>
      <c r="G2492">
        <v>0.90151000000000003</v>
      </c>
      <c r="H2492">
        <v>0.99790999999999996</v>
      </c>
      <c r="I2492">
        <v>1.0938300000000001</v>
      </c>
      <c r="J2492">
        <v>0.76203500000000002</v>
      </c>
      <c r="K2492">
        <v>0.76383999999999996</v>
      </c>
      <c r="L2492">
        <v>0.66700999999999999</v>
      </c>
      <c r="M2492">
        <v>0.44235000000000002</v>
      </c>
      <c r="N2492">
        <v>0</v>
      </c>
      <c r="O2492">
        <v>0</v>
      </c>
      <c r="P2492">
        <v>0</v>
      </c>
      <c r="Q2492">
        <v>0</v>
      </c>
      <c r="R2492">
        <v>0</v>
      </c>
      <c r="S2492" t="s">
        <v>170</v>
      </c>
      <c r="T2492">
        <v>3</v>
      </c>
      <c r="U2492" t="s">
        <v>84707</v>
      </c>
      <c r="V2492">
        <v>1</v>
      </c>
      <c r="W2492" s="1">
        <v>9.3399999999999993E-5</v>
      </c>
      <c r="X2492">
        <v>250.38</v>
      </c>
      <c r="Y2492">
        <v>213.13</v>
      </c>
      <c r="Z2492">
        <v>248.13</v>
      </c>
      <c r="AA2492">
        <v>4.4746000000000001E-2</v>
      </c>
      <c r="AB2492">
        <v>673700000</v>
      </c>
      <c r="AC2492">
        <v>407870000</v>
      </c>
      <c r="AD2492">
        <v>265830000</v>
      </c>
      <c r="AE2492">
        <v>2091</v>
      </c>
      <c r="AF2492" t="s">
        <v>176</v>
      </c>
      <c r="AG2492" t="s">
        <v>176</v>
      </c>
      <c r="AH2492" t="s">
        <v>176</v>
      </c>
      <c r="AI2492" t="s">
        <v>176</v>
      </c>
      <c r="AJ2492">
        <v>0.84362000000000004</v>
      </c>
      <c r="AK2492">
        <v>1.4051</v>
      </c>
      <c r="AL2492" t="s">
        <v>176</v>
      </c>
      <c r="AM2492" t="s">
        <v>176</v>
      </c>
      <c r="AN2492" t="s">
        <v>176</v>
      </c>
      <c r="AO2492" t="s">
        <v>176</v>
      </c>
      <c r="AP2492" t="s">
        <v>176</v>
      </c>
      <c r="AQ2492" t="s">
        <v>176</v>
      </c>
      <c r="AR2492" t="s">
        <v>176</v>
      </c>
      <c r="AS2492" t="s">
        <v>176</v>
      </c>
      <c r="AT2492" t="s">
        <v>176</v>
      </c>
      <c r="AU2492" t="s">
        <v>176</v>
      </c>
      <c r="AV2492">
        <v>1.7796000000000001</v>
      </c>
      <c r="AW2492">
        <v>0.71892999999999996</v>
      </c>
      <c r="AX2492" t="s">
        <v>176</v>
      </c>
      <c r="AY2492" t="s">
        <v>176</v>
      </c>
      <c r="AZ2492" t="s">
        <v>176</v>
      </c>
      <c r="BA2492" t="s">
        <v>176</v>
      </c>
      <c r="BB2492" t="s">
        <v>176</v>
      </c>
      <c r="BC2492" t="s">
        <v>176</v>
      </c>
      <c r="BD2492" t="s">
        <v>176</v>
      </c>
      <c r="BE2492">
        <v>0.79132000000000002</v>
      </c>
      <c r="BF2492" t="s">
        <v>176</v>
      </c>
      <c r="BG2492" t="s">
        <v>176</v>
      </c>
      <c r="BH2492" t="s">
        <v>176</v>
      </c>
      <c r="BI2492" t="s">
        <v>176</v>
      </c>
      <c r="BJ2492" t="s">
        <v>176</v>
      </c>
      <c r="BK2492" t="s">
        <v>176</v>
      </c>
      <c r="BL2492">
        <v>0.82882</v>
      </c>
      <c r="BM2492">
        <v>1.2975000000000001</v>
      </c>
      <c r="BN2492">
        <v>1.1838</v>
      </c>
      <c r="BO2492">
        <v>1.1149</v>
      </c>
      <c r="BP2492">
        <v>1.248</v>
      </c>
      <c r="BQ2492">
        <v>0.97648000000000001</v>
      </c>
      <c r="BR2492">
        <v>1.0261</v>
      </c>
      <c r="BS2492">
        <v>1.0596000000000001</v>
      </c>
      <c r="BT2492">
        <v>0.79866999999999999</v>
      </c>
      <c r="BU2492">
        <v>0.76976</v>
      </c>
      <c r="BV2492">
        <v>0.82718000000000003</v>
      </c>
      <c r="BW2492">
        <v>0.60219</v>
      </c>
      <c r="BX2492">
        <v>0.43439</v>
      </c>
      <c r="BY2492">
        <v>0.15357000000000001</v>
      </c>
      <c r="BZ2492" t="s">
        <v>176</v>
      </c>
      <c r="CA2492" t="s">
        <v>176</v>
      </c>
      <c r="CB2492" t="s">
        <v>176</v>
      </c>
      <c r="CC2492" t="s">
        <v>176</v>
      </c>
      <c r="CD2492">
        <v>1.0953999999999999</v>
      </c>
      <c r="CE2492">
        <v>1.1302000000000001</v>
      </c>
      <c r="CF2492">
        <v>1.1513</v>
      </c>
      <c r="CG2492">
        <v>0.76302000000000003</v>
      </c>
      <c r="CH2492">
        <v>0.87687999999999999</v>
      </c>
      <c r="CI2492">
        <v>1.1089</v>
      </c>
      <c r="CJ2492">
        <v>0.77692000000000005</v>
      </c>
      <c r="CK2492">
        <v>0.93622000000000005</v>
      </c>
      <c r="CL2492">
        <v>1.389</v>
      </c>
      <c r="CM2492">
        <v>0.75431000000000004</v>
      </c>
      <c r="CN2492">
        <v>0.70050000000000001</v>
      </c>
      <c r="CO2492">
        <v>0.60751999999999995</v>
      </c>
      <c r="CP2492">
        <v>0.45030999999999999</v>
      </c>
      <c r="CQ2492" t="s">
        <v>176</v>
      </c>
      <c r="CR2492" t="s">
        <v>176</v>
      </c>
      <c r="CS2492" t="s">
        <v>176</v>
      </c>
      <c r="CT2492" t="s">
        <v>176</v>
      </c>
      <c r="CU2492" t="s">
        <v>176</v>
      </c>
      <c r="CV2492" t="s">
        <v>33075</v>
      </c>
      <c r="CW2492">
        <v>2091</v>
      </c>
      <c r="CX2492" t="s">
        <v>33075</v>
      </c>
      <c r="CY2492" t="s">
        <v>33075</v>
      </c>
      <c r="CZ2492" t="s">
        <v>33076</v>
      </c>
      <c r="DA2492" t="s">
        <v>33077</v>
      </c>
      <c r="DB2492" t="s">
        <v>33109</v>
      </c>
      <c r="DC2492" t="s">
        <v>33110</v>
      </c>
      <c r="DD2492">
        <v>1</v>
      </c>
      <c r="DE2492">
        <v>2175</v>
      </c>
    </row>
    <row r="2493" spans="1:109" x14ac:dyDescent="0.35">
      <c r="A2493">
        <v>0.90691299999999997</v>
      </c>
      <c r="B2493">
        <v>0.75416700000000003</v>
      </c>
      <c r="C2493">
        <v>0.56292200000000003</v>
      </c>
      <c r="D2493">
        <v>0.656385</v>
      </c>
      <c r="E2493">
        <v>0.68537199999999998</v>
      </c>
      <c r="F2493">
        <v>0.72168699999999997</v>
      </c>
      <c r="G2493">
        <v>0.55236700000000005</v>
      </c>
      <c r="H2493">
        <v>0.66516500000000001</v>
      </c>
      <c r="I2493">
        <v>0.595885</v>
      </c>
      <c r="J2493">
        <v>0.44884299999999999</v>
      </c>
      <c r="K2493">
        <v>0.46746500000000002</v>
      </c>
      <c r="L2493">
        <v>0.19667000000000001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 t="s">
        <v>66174</v>
      </c>
      <c r="T2493">
        <v>3</v>
      </c>
      <c r="U2493" t="s">
        <v>84707</v>
      </c>
      <c r="V2493">
        <v>0.99999000000000005</v>
      </c>
      <c r="W2493">
        <v>1.2948600000000001E-3</v>
      </c>
      <c r="X2493">
        <v>210.08</v>
      </c>
      <c r="Y2493">
        <v>128.16</v>
      </c>
      <c r="Z2493">
        <v>208.6</v>
      </c>
      <c r="AA2493">
        <v>-6.7492999999999997E-2</v>
      </c>
      <c r="AB2493">
        <v>527670000</v>
      </c>
      <c r="AC2493">
        <v>337390000</v>
      </c>
      <c r="AD2493">
        <v>190270000</v>
      </c>
      <c r="AE2493">
        <v>670</v>
      </c>
      <c r="AF2493">
        <v>0.78349000000000002</v>
      </c>
      <c r="AG2493">
        <v>0.66288000000000002</v>
      </c>
      <c r="AH2493">
        <v>0.35371000000000002</v>
      </c>
      <c r="AI2493">
        <v>0.69504999999999995</v>
      </c>
      <c r="AJ2493">
        <v>0.64219000000000004</v>
      </c>
      <c r="AK2493">
        <v>0.69711999999999996</v>
      </c>
      <c r="AL2493">
        <v>0.62180999999999997</v>
      </c>
      <c r="AM2493">
        <v>0.70662000000000003</v>
      </c>
      <c r="AN2493">
        <v>0.39860000000000001</v>
      </c>
      <c r="AO2493">
        <v>0.40255999999999997</v>
      </c>
      <c r="AP2493">
        <v>0.15915000000000001</v>
      </c>
      <c r="AQ2493" t="s">
        <v>176</v>
      </c>
      <c r="AR2493" t="s">
        <v>176</v>
      </c>
      <c r="AS2493" t="s">
        <v>176</v>
      </c>
      <c r="AT2493">
        <v>0.70145999999999997</v>
      </c>
      <c r="AU2493">
        <v>0.72402</v>
      </c>
      <c r="AV2493">
        <v>0.67017000000000004</v>
      </c>
      <c r="AW2493">
        <v>0.50268000000000002</v>
      </c>
      <c r="AX2493">
        <v>0.60960000000000003</v>
      </c>
      <c r="AY2493">
        <v>0.63478000000000001</v>
      </c>
      <c r="AZ2493">
        <v>0.60814999999999997</v>
      </c>
      <c r="BA2493">
        <v>0.66964000000000001</v>
      </c>
      <c r="BB2493">
        <v>0.56764000000000003</v>
      </c>
      <c r="BC2493">
        <v>0.45151999999999998</v>
      </c>
      <c r="BD2493">
        <v>0.55723999999999996</v>
      </c>
      <c r="BE2493">
        <v>0.22808</v>
      </c>
      <c r="BF2493" t="s">
        <v>176</v>
      </c>
      <c r="BG2493" t="s">
        <v>176</v>
      </c>
      <c r="BH2493" t="s">
        <v>176</v>
      </c>
      <c r="BI2493" t="s">
        <v>176</v>
      </c>
      <c r="BJ2493" t="s">
        <v>176</v>
      </c>
      <c r="BK2493" t="s">
        <v>176</v>
      </c>
      <c r="BL2493">
        <v>1.0295000000000001</v>
      </c>
      <c r="BM2493">
        <v>1.0306</v>
      </c>
      <c r="BN2493">
        <v>0.71696000000000004</v>
      </c>
      <c r="BO2493">
        <v>0.87739</v>
      </c>
      <c r="BP2493">
        <v>0.83169000000000004</v>
      </c>
      <c r="BQ2493">
        <v>0.85724999999999996</v>
      </c>
      <c r="BR2493">
        <v>0.62817000000000001</v>
      </c>
      <c r="BS2493">
        <v>0.72740000000000005</v>
      </c>
      <c r="BT2493">
        <v>0.57464999999999999</v>
      </c>
      <c r="BU2493">
        <v>0.5181</v>
      </c>
      <c r="BV2493">
        <v>0.50036999999999998</v>
      </c>
      <c r="BW2493">
        <v>0.20699999999999999</v>
      </c>
      <c r="BX2493">
        <v>0.22841</v>
      </c>
      <c r="BY2493">
        <v>0.175705</v>
      </c>
      <c r="BZ2493">
        <v>0.123</v>
      </c>
      <c r="CA2493">
        <v>0.11665499999999999</v>
      </c>
      <c r="CB2493">
        <v>0.11031000000000001</v>
      </c>
      <c r="CC2493">
        <v>0.11031000000000001</v>
      </c>
      <c r="CD2493">
        <v>1.1132</v>
      </c>
      <c r="CE2493">
        <v>0.59916999999999998</v>
      </c>
      <c r="CF2493">
        <v>0.51085000000000003</v>
      </c>
      <c r="CG2493">
        <v>0.55042000000000002</v>
      </c>
      <c r="CH2493">
        <v>0.65800999999999998</v>
      </c>
      <c r="CI2493">
        <v>0.6976</v>
      </c>
      <c r="CJ2493">
        <v>0.42077999999999999</v>
      </c>
      <c r="CK2493">
        <v>0.64180999999999999</v>
      </c>
      <c r="CL2493">
        <v>0.53463000000000005</v>
      </c>
      <c r="CM2493">
        <v>0.42714999999999997</v>
      </c>
      <c r="CN2493">
        <v>0.40969</v>
      </c>
      <c r="CO2493">
        <v>0.19245000000000001</v>
      </c>
      <c r="CP2493" t="s">
        <v>176</v>
      </c>
      <c r="CQ2493" t="s">
        <v>176</v>
      </c>
      <c r="CR2493" t="s">
        <v>176</v>
      </c>
      <c r="CS2493" t="s">
        <v>176</v>
      </c>
      <c r="CT2493" t="s">
        <v>176</v>
      </c>
      <c r="CU2493" t="s">
        <v>176</v>
      </c>
      <c r="CV2493" t="s">
        <v>63509</v>
      </c>
      <c r="CW2493">
        <v>670</v>
      </c>
      <c r="CX2493" t="s">
        <v>63509</v>
      </c>
      <c r="CY2493" t="s">
        <v>63509</v>
      </c>
      <c r="CZ2493" t="s">
        <v>63510</v>
      </c>
      <c r="DA2493" t="s">
        <v>63511</v>
      </c>
      <c r="DB2493" t="s">
        <v>82582</v>
      </c>
      <c r="DC2493" t="s">
        <v>63526</v>
      </c>
      <c r="DD2493">
        <v>2</v>
      </c>
      <c r="DE2493">
        <v>3959</v>
      </c>
    </row>
    <row r="2494" spans="1:109" x14ac:dyDescent="0.35">
      <c r="A2494">
        <v>0.94979999999999998</v>
      </c>
      <c r="B2494">
        <v>0.60925700000000005</v>
      </c>
      <c r="C2494">
        <v>0.54172699999999996</v>
      </c>
      <c r="D2494">
        <v>0.61820699999999995</v>
      </c>
      <c r="E2494">
        <v>0.67047199999999996</v>
      </c>
      <c r="F2494">
        <v>0.68945299999999998</v>
      </c>
      <c r="G2494">
        <v>0.65568199999999999</v>
      </c>
      <c r="H2494">
        <v>0.66144499999999995</v>
      </c>
      <c r="I2494">
        <v>0.54237500000000005</v>
      </c>
      <c r="J2494">
        <v>0.44085099999999999</v>
      </c>
      <c r="K2494">
        <v>0.37581500000000001</v>
      </c>
      <c r="L2494">
        <v>0.212315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66174</v>
      </c>
      <c r="T2494">
        <v>2</v>
      </c>
      <c r="U2494" t="s">
        <v>84707</v>
      </c>
      <c r="V2494">
        <v>0.91671599999999998</v>
      </c>
      <c r="W2494" s="1">
        <v>2.3800000000000001E-6</v>
      </c>
      <c r="X2494">
        <v>152.54</v>
      </c>
      <c r="Y2494">
        <v>106.19</v>
      </c>
      <c r="Z2494">
        <v>146.86000000000001</v>
      </c>
      <c r="AA2494">
        <v>0.19536999999999999</v>
      </c>
      <c r="AB2494">
        <v>369720000</v>
      </c>
      <c r="AC2494">
        <v>230090000</v>
      </c>
      <c r="AD2494">
        <v>139630000</v>
      </c>
      <c r="AE2494">
        <v>669</v>
      </c>
      <c r="AF2494">
        <v>0.78852</v>
      </c>
      <c r="AG2494">
        <v>0.52476999999999996</v>
      </c>
      <c r="AH2494">
        <v>0.32808999999999999</v>
      </c>
      <c r="AI2494">
        <v>0.62822</v>
      </c>
      <c r="AJ2494">
        <v>0.59399000000000002</v>
      </c>
      <c r="AK2494">
        <v>0.63353999999999999</v>
      </c>
      <c r="AL2494">
        <v>0.44873000000000002</v>
      </c>
      <c r="AM2494">
        <v>0.53886000000000001</v>
      </c>
      <c r="AN2494">
        <v>0.39860000000000001</v>
      </c>
      <c r="AO2494">
        <v>0.34677999999999998</v>
      </c>
      <c r="AP2494">
        <v>0.15915000000000001</v>
      </c>
      <c r="AQ2494" t="s">
        <v>176</v>
      </c>
      <c r="AR2494" t="s">
        <v>176</v>
      </c>
      <c r="AS2494" t="s">
        <v>176</v>
      </c>
      <c r="AT2494" t="s">
        <v>176</v>
      </c>
      <c r="AU2494">
        <v>0.74563000000000001</v>
      </c>
      <c r="AV2494">
        <v>0.65434999999999999</v>
      </c>
      <c r="AW2494" t="s">
        <v>176</v>
      </c>
      <c r="AX2494" t="s">
        <v>176</v>
      </c>
      <c r="AY2494">
        <v>0.58950000000000002</v>
      </c>
      <c r="AZ2494">
        <v>0.54393000000000002</v>
      </c>
      <c r="BA2494">
        <v>0.61953000000000003</v>
      </c>
      <c r="BB2494">
        <v>0.54874999999999996</v>
      </c>
      <c r="BC2494">
        <v>0.46970000000000001</v>
      </c>
      <c r="BD2494">
        <v>0.36758999999999997</v>
      </c>
      <c r="BE2494">
        <v>0.26547999999999999</v>
      </c>
      <c r="BF2494">
        <v>0.20963000000000001</v>
      </c>
      <c r="BG2494" t="s">
        <v>176</v>
      </c>
      <c r="BH2494" t="s">
        <v>176</v>
      </c>
      <c r="BI2494">
        <v>8.6649000000000004E-2</v>
      </c>
      <c r="BJ2494" t="s">
        <v>176</v>
      </c>
      <c r="BK2494" t="s">
        <v>176</v>
      </c>
      <c r="BL2494">
        <v>0.98828000000000005</v>
      </c>
      <c r="BM2494" t="s">
        <v>176</v>
      </c>
      <c r="BN2494" t="s">
        <v>176</v>
      </c>
      <c r="BO2494">
        <v>0.62627999999999995</v>
      </c>
      <c r="BP2494">
        <v>0.76312000000000002</v>
      </c>
      <c r="BQ2494">
        <v>0.82628000000000001</v>
      </c>
      <c r="BR2494">
        <v>0.64468000000000003</v>
      </c>
      <c r="BS2494">
        <v>0.72914000000000001</v>
      </c>
      <c r="BT2494">
        <v>0.51312999999999998</v>
      </c>
      <c r="BU2494">
        <v>0.42048999999999997</v>
      </c>
      <c r="BV2494">
        <v>0.40842000000000001</v>
      </c>
      <c r="BW2494" t="s">
        <v>176</v>
      </c>
      <c r="BX2494" t="s">
        <v>176</v>
      </c>
      <c r="BY2494" t="s">
        <v>176</v>
      </c>
      <c r="BZ2494" t="s">
        <v>176</v>
      </c>
      <c r="CA2494" t="s">
        <v>176</v>
      </c>
      <c r="CB2494" t="s">
        <v>176</v>
      </c>
      <c r="CC2494" t="s">
        <v>176</v>
      </c>
      <c r="CD2494">
        <v>1.0726</v>
      </c>
      <c r="CE2494">
        <v>0.55737000000000003</v>
      </c>
      <c r="CF2494">
        <v>0.64273999999999998</v>
      </c>
      <c r="CG2494">
        <v>0.60011999999999999</v>
      </c>
      <c r="CH2494">
        <v>0.65430500000000003</v>
      </c>
      <c r="CI2494">
        <v>0.70848999999999995</v>
      </c>
      <c r="CJ2494">
        <v>0.77843499999999999</v>
      </c>
      <c r="CK2494">
        <v>0.84838000000000002</v>
      </c>
      <c r="CL2494">
        <v>0.56876000000000004</v>
      </c>
      <c r="CM2494">
        <v>0.47461500000000001</v>
      </c>
      <c r="CN2494">
        <v>0.38046999999999997</v>
      </c>
      <c r="CO2494" t="s">
        <v>176</v>
      </c>
      <c r="CP2494" t="s">
        <v>176</v>
      </c>
      <c r="CQ2494" t="s">
        <v>176</v>
      </c>
      <c r="CR2494" t="s">
        <v>176</v>
      </c>
      <c r="CS2494" t="s">
        <v>176</v>
      </c>
      <c r="CT2494" t="s">
        <v>176</v>
      </c>
      <c r="CU2494" t="s">
        <v>176</v>
      </c>
      <c r="CV2494" t="s">
        <v>63509</v>
      </c>
      <c r="CW2494">
        <v>669</v>
      </c>
      <c r="CX2494" t="s">
        <v>63509</v>
      </c>
      <c r="CY2494" t="s">
        <v>63509</v>
      </c>
      <c r="CZ2494" t="s">
        <v>63510</v>
      </c>
      <c r="DA2494" t="s">
        <v>63511</v>
      </c>
      <c r="DB2494" t="s">
        <v>82579</v>
      </c>
      <c r="DC2494" t="s">
        <v>82580</v>
      </c>
      <c r="DD2494">
        <v>2</v>
      </c>
      <c r="DE2494">
        <v>3959</v>
      </c>
    </row>
    <row r="2495" spans="1:109" x14ac:dyDescent="0.35">
      <c r="A2495">
        <v>0.89641999999999999</v>
      </c>
      <c r="B2495">
        <v>0.71865199999999996</v>
      </c>
      <c r="C2495">
        <v>0.57239700000000004</v>
      </c>
      <c r="D2495">
        <v>0.61987000000000003</v>
      </c>
      <c r="E2495">
        <v>0.66456800000000005</v>
      </c>
      <c r="F2495">
        <v>0.70523499999999995</v>
      </c>
      <c r="G2495">
        <v>0.54409700000000005</v>
      </c>
      <c r="H2495">
        <v>0.65962500000000002</v>
      </c>
      <c r="I2495">
        <v>0.56740699999999999</v>
      </c>
      <c r="J2495">
        <v>0.42070000000000002</v>
      </c>
      <c r="K2495">
        <v>0.43772299999999997</v>
      </c>
      <c r="L2495">
        <v>0.20116700000000001</v>
      </c>
      <c r="M2495">
        <v>0.21901999999999999</v>
      </c>
      <c r="N2495">
        <v>0</v>
      </c>
      <c r="O2495">
        <v>0</v>
      </c>
      <c r="P2495">
        <v>0.10165200000000001</v>
      </c>
      <c r="Q2495">
        <v>0</v>
      </c>
      <c r="R2495">
        <v>0</v>
      </c>
      <c r="S2495" t="s">
        <v>170</v>
      </c>
      <c r="T2495">
        <v>3</v>
      </c>
      <c r="U2495" t="s">
        <v>84707</v>
      </c>
      <c r="V2495">
        <v>1</v>
      </c>
      <c r="W2495" s="1">
        <v>2.3800000000000001E-6</v>
      </c>
      <c r="X2495">
        <v>210.08</v>
      </c>
      <c r="Y2495">
        <v>128.16</v>
      </c>
      <c r="Z2495">
        <v>210.08</v>
      </c>
      <c r="AA2495">
        <v>-0.29719000000000001</v>
      </c>
      <c r="AB2495">
        <v>832250000</v>
      </c>
      <c r="AC2495">
        <v>520420000</v>
      </c>
      <c r="AD2495">
        <v>311830000</v>
      </c>
      <c r="AE2495">
        <v>665</v>
      </c>
      <c r="AF2495">
        <v>0.78852</v>
      </c>
      <c r="AG2495">
        <v>0.52476999999999996</v>
      </c>
      <c r="AH2495">
        <v>0.32808999999999999</v>
      </c>
      <c r="AI2495">
        <v>0.66078999999999999</v>
      </c>
      <c r="AJ2495">
        <v>0.59399000000000002</v>
      </c>
      <c r="AK2495">
        <v>0.66456999999999999</v>
      </c>
      <c r="AL2495">
        <v>0.52822999999999998</v>
      </c>
      <c r="AM2495">
        <v>0.61706000000000005</v>
      </c>
      <c r="AN2495">
        <v>0.32838000000000001</v>
      </c>
      <c r="AO2495">
        <v>0.34677999999999998</v>
      </c>
      <c r="AP2495">
        <v>0.15915000000000001</v>
      </c>
      <c r="AQ2495" t="s">
        <v>176</v>
      </c>
      <c r="AR2495" t="s">
        <v>176</v>
      </c>
      <c r="AS2495" t="s">
        <v>176</v>
      </c>
      <c r="AT2495">
        <v>0.70145999999999997</v>
      </c>
      <c r="AU2495">
        <v>0.73475000000000001</v>
      </c>
      <c r="AV2495">
        <v>0.66220999999999997</v>
      </c>
      <c r="AW2495">
        <v>0.50268000000000002</v>
      </c>
      <c r="AX2495">
        <v>0.60960000000000003</v>
      </c>
      <c r="AY2495">
        <v>0.61172000000000004</v>
      </c>
      <c r="AZ2495">
        <v>0.57513999999999998</v>
      </c>
      <c r="BA2495">
        <v>0.64410000000000001</v>
      </c>
      <c r="BB2495">
        <v>0.55811999999999995</v>
      </c>
      <c r="BC2495">
        <v>0.46051999999999998</v>
      </c>
      <c r="BD2495">
        <v>0.55723999999999996</v>
      </c>
      <c r="BE2495">
        <v>0.24607000000000001</v>
      </c>
      <c r="BF2495">
        <v>0.20963000000000001</v>
      </c>
      <c r="BG2495" t="s">
        <v>176</v>
      </c>
      <c r="BH2495" t="s">
        <v>176</v>
      </c>
      <c r="BI2495">
        <v>8.6649000000000004E-2</v>
      </c>
      <c r="BJ2495" t="s">
        <v>176</v>
      </c>
      <c r="BK2495" t="s">
        <v>176</v>
      </c>
      <c r="BL2495">
        <v>1.0086999999999999</v>
      </c>
      <c r="BM2495">
        <v>1.0371999999999999</v>
      </c>
      <c r="BN2495">
        <v>0.72628000000000004</v>
      </c>
      <c r="BO2495">
        <v>0.74128000000000005</v>
      </c>
      <c r="BP2495">
        <v>0.79666999999999999</v>
      </c>
      <c r="BQ2495">
        <v>0.84162000000000003</v>
      </c>
      <c r="BR2495">
        <v>0.63636999999999999</v>
      </c>
      <c r="BS2495">
        <v>0.72826999999999997</v>
      </c>
      <c r="BT2495">
        <v>0.54301999999999995</v>
      </c>
      <c r="BU2495">
        <v>0.46675</v>
      </c>
      <c r="BV2495">
        <v>0.45206000000000002</v>
      </c>
      <c r="BW2495">
        <v>0.20699999999999999</v>
      </c>
      <c r="BX2495">
        <v>0.22841</v>
      </c>
      <c r="BY2495">
        <v>0.175705</v>
      </c>
      <c r="BZ2495">
        <v>0.123</v>
      </c>
      <c r="CA2495">
        <v>0.11665499999999999</v>
      </c>
      <c r="CB2495">
        <v>0.11031000000000001</v>
      </c>
      <c r="CC2495">
        <v>0.11031000000000001</v>
      </c>
      <c r="CD2495">
        <v>1.087</v>
      </c>
      <c r="CE2495">
        <v>0.57789000000000001</v>
      </c>
      <c r="CF2495">
        <v>0.57301000000000002</v>
      </c>
      <c r="CG2495">
        <v>0.57472999999999996</v>
      </c>
      <c r="CH2495">
        <v>0.65800999999999998</v>
      </c>
      <c r="CI2495">
        <v>0.70303000000000004</v>
      </c>
      <c r="CJ2495">
        <v>0.42077999999999999</v>
      </c>
      <c r="CK2495">
        <v>0.7379</v>
      </c>
      <c r="CL2495">
        <v>0.55142999999999998</v>
      </c>
      <c r="CM2495">
        <v>0.42714999999999997</v>
      </c>
      <c r="CN2495">
        <v>0.39480999999999999</v>
      </c>
      <c r="CO2495">
        <v>0.19245000000000001</v>
      </c>
      <c r="CP2495" t="s">
        <v>176</v>
      </c>
      <c r="CQ2495" t="s">
        <v>176</v>
      </c>
      <c r="CR2495" t="s">
        <v>176</v>
      </c>
      <c r="CS2495" t="s">
        <v>176</v>
      </c>
      <c r="CT2495" t="s">
        <v>176</v>
      </c>
      <c r="CU2495" t="s">
        <v>176</v>
      </c>
      <c r="CV2495" t="s">
        <v>63509</v>
      </c>
      <c r="CW2495">
        <v>665</v>
      </c>
      <c r="CX2495" t="s">
        <v>63509</v>
      </c>
      <c r="CY2495" t="s">
        <v>63509</v>
      </c>
      <c r="CZ2495" t="s">
        <v>63510</v>
      </c>
      <c r="DA2495" t="s">
        <v>63511</v>
      </c>
      <c r="DB2495" t="s">
        <v>63525</v>
      </c>
      <c r="DC2495" t="s">
        <v>63526</v>
      </c>
      <c r="DD2495">
        <v>2</v>
      </c>
      <c r="DE2495">
        <v>3959</v>
      </c>
    </row>
    <row r="2496" spans="1:109" x14ac:dyDescent="0.35">
      <c r="A2496">
        <v>0.93528500000000003</v>
      </c>
      <c r="B2496">
        <v>0.76067099999999999</v>
      </c>
      <c r="C2496">
        <v>0.64249500000000004</v>
      </c>
      <c r="D2496">
        <v>1.0711999999999999</v>
      </c>
      <c r="E2496">
        <v>0.72335499999999997</v>
      </c>
      <c r="F2496">
        <v>0.88609199999999999</v>
      </c>
      <c r="G2496">
        <v>0.66674999999999995</v>
      </c>
      <c r="H2496">
        <v>0.78034300000000001</v>
      </c>
      <c r="I2496">
        <v>0.683724</v>
      </c>
      <c r="J2496">
        <v>0.59484199999999998</v>
      </c>
      <c r="K2496">
        <v>0.53915299999999999</v>
      </c>
      <c r="L2496">
        <v>0.40510000000000002</v>
      </c>
      <c r="M2496">
        <v>0.21425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170</v>
      </c>
      <c r="T2496">
        <v>2</v>
      </c>
      <c r="U2496" t="s">
        <v>84707</v>
      </c>
      <c r="V2496">
        <v>0.99872000000000005</v>
      </c>
      <c r="W2496" s="1">
        <v>2.8400000000000001E-9</v>
      </c>
      <c r="X2496">
        <v>128.09</v>
      </c>
      <c r="Y2496">
        <v>91.433000000000007</v>
      </c>
      <c r="Z2496">
        <v>123.06</v>
      </c>
      <c r="AA2496">
        <v>-0.18639</v>
      </c>
      <c r="AB2496">
        <v>898660000</v>
      </c>
      <c r="AC2496">
        <v>567530000</v>
      </c>
      <c r="AD2496">
        <v>331130000</v>
      </c>
      <c r="AE2496">
        <v>412</v>
      </c>
      <c r="AF2496">
        <v>0.87683999999999995</v>
      </c>
      <c r="AG2496">
        <v>0.65646000000000004</v>
      </c>
      <c r="AH2496">
        <v>0.41123999999999999</v>
      </c>
      <c r="AI2496">
        <v>0.86756999999999995</v>
      </c>
      <c r="AJ2496">
        <v>0.67449000000000003</v>
      </c>
      <c r="AK2496">
        <v>0.86726999999999999</v>
      </c>
      <c r="AL2496">
        <v>0.80923</v>
      </c>
      <c r="AM2496">
        <v>0.66859500000000005</v>
      </c>
      <c r="AN2496">
        <v>0.52795999999999998</v>
      </c>
      <c r="AO2496">
        <v>0.49034</v>
      </c>
      <c r="AP2496" t="s">
        <v>176</v>
      </c>
      <c r="AQ2496" t="s">
        <v>176</v>
      </c>
      <c r="AR2496" t="s">
        <v>176</v>
      </c>
      <c r="AS2496" t="s">
        <v>176</v>
      </c>
      <c r="AT2496">
        <v>0.6774</v>
      </c>
      <c r="AU2496">
        <v>0.63346499999999994</v>
      </c>
      <c r="AV2496">
        <v>0.58953</v>
      </c>
      <c r="AW2496">
        <v>1.9776</v>
      </c>
      <c r="AX2496">
        <v>0.46132000000000001</v>
      </c>
      <c r="AY2496">
        <v>0.59577999999999998</v>
      </c>
      <c r="AZ2496">
        <v>0.55242000000000002</v>
      </c>
      <c r="BA2496">
        <v>0.72370999999999996</v>
      </c>
      <c r="BB2496">
        <v>0.58926999999999996</v>
      </c>
      <c r="BC2496">
        <v>0.74551000000000001</v>
      </c>
      <c r="BD2496">
        <v>0.67683000000000004</v>
      </c>
      <c r="BE2496">
        <v>0.41044000000000003</v>
      </c>
      <c r="BF2496">
        <v>0.22539999999999999</v>
      </c>
      <c r="BG2496">
        <v>9.7701999999999997E-2</v>
      </c>
      <c r="BH2496">
        <v>0.13577</v>
      </c>
      <c r="BI2496" t="s">
        <v>176</v>
      </c>
      <c r="BJ2496" t="s">
        <v>176</v>
      </c>
      <c r="BK2496">
        <v>9.5291000000000001E-2</v>
      </c>
      <c r="BL2496">
        <v>1.1545000000000001</v>
      </c>
      <c r="BM2496">
        <v>1.0159</v>
      </c>
      <c r="BN2496">
        <v>0.89361000000000002</v>
      </c>
      <c r="BO2496">
        <v>0.68667999999999996</v>
      </c>
      <c r="BP2496">
        <v>0.99475999999999998</v>
      </c>
      <c r="BQ2496">
        <v>1.2242</v>
      </c>
      <c r="BR2496">
        <v>0.90234999999999999</v>
      </c>
      <c r="BS2496">
        <v>0.88931000000000004</v>
      </c>
      <c r="BT2496">
        <v>0.79449000000000003</v>
      </c>
      <c r="BU2496">
        <v>0.49601000000000001</v>
      </c>
      <c r="BV2496">
        <v>0.52869999999999995</v>
      </c>
      <c r="BW2496" t="s">
        <v>176</v>
      </c>
      <c r="BX2496" t="s">
        <v>176</v>
      </c>
      <c r="BY2496" t="s">
        <v>176</v>
      </c>
      <c r="BZ2496" t="s">
        <v>176</v>
      </c>
      <c r="CA2496" t="s">
        <v>176</v>
      </c>
      <c r="CB2496" t="s">
        <v>176</v>
      </c>
      <c r="CC2496" t="s">
        <v>176</v>
      </c>
      <c r="CD2496">
        <v>1.0324</v>
      </c>
      <c r="CE2496">
        <v>0.73685999999999996</v>
      </c>
      <c r="CF2496">
        <v>0.67559999999999998</v>
      </c>
      <c r="CG2496">
        <v>0.75294000000000005</v>
      </c>
      <c r="CH2496">
        <v>0.76285000000000003</v>
      </c>
      <c r="CI2496">
        <v>0.85711999999999999</v>
      </c>
      <c r="CJ2496">
        <v>0.54547999999999996</v>
      </c>
      <c r="CK2496">
        <v>0.69911999999999996</v>
      </c>
      <c r="CL2496">
        <v>0.68254000000000004</v>
      </c>
      <c r="CM2496">
        <v>0.60989000000000004</v>
      </c>
      <c r="CN2496">
        <v>0.46073999999999998</v>
      </c>
      <c r="CO2496">
        <v>0.39976</v>
      </c>
      <c r="CP2496">
        <v>0.2031</v>
      </c>
      <c r="CQ2496" t="s">
        <v>176</v>
      </c>
      <c r="CR2496" t="s">
        <v>176</v>
      </c>
      <c r="CS2496" t="s">
        <v>176</v>
      </c>
      <c r="CT2496" t="s">
        <v>176</v>
      </c>
      <c r="CU2496" t="s">
        <v>176</v>
      </c>
      <c r="CV2496" t="s">
        <v>63509</v>
      </c>
      <c r="CW2496">
        <v>412</v>
      </c>
      <c r="CX2496" t="s">
        <v>63509</v>
      </c>
      <c r="CY2496" t="s">
        <v>63509</v>
      </c>
      <c r="CZ2496" t="s">
        <v>63510</v>
      </c>
      <c r="DA2496" t="s">
        <v>63511</v>
      </c>
      <c r="DB2496" t="s">
        <v>63519</v>
      </c>
      <c r="DC2496" t="s">
        <v>63520</v>
      </c>
      <c r="DD2496">
        <v>1</v>
      </c>
      <c r="DE2496">
        <v>3959</v>
      </c>
    </row>
    <row r="2497" spans="1:109" x14ac:dyDescent="0.35">
      <c r="A2497">
        <v>0.96206000000000003</v>
      </c>
      <c r="B2497">
        <v>0.80185499999999998</v>
      </c>
      <c r="C2497">
        <v>0.71949700000000005</v>
      </c>
      <c r="D2497">
        <v>0.93335000000000001</v>
      </c>
      <c r="E2497">
        <v>0.72274499999999997</v>
      </c>
      <c r="F2497">
        <v>0</v>
      </c>
      <c r="G2497">
        <v>0</v>
      </c>
      <c r="H2497">
        <v>0.78284500000000001</v>
      </c>
      <c r="I2497">
        <v>0.83030199999999998</v>
      </c>
      <c r="J2497">
        <v>0.75883199999999995</v>
      </c>
      <c r="K2497">
        <v>0.71736</v>
      </c>
      <c r="L2497">
        <v>0.62309499999999995</v>
      </c>
      <c r="M2497">
        <v>0</v>
      </c>
      <c r="N2497">
        <v>0.44984299999999999</v>
      </c>
      <c r="O2497">
        <v>0</v>
      </c>
      <c r="P2497">
        <v>0</v>
      </c>
      <c r="Q2497">
        <v>0</v>
      </c>
      <c r="R2497">
        <v>0</v>
      </c>
      <c r="S2497" t="s">
        <v>170</v>
      </c>
      <c r="T2497">
        <v>2</v>
      </c>
      <c r="U2497" t="s">
        <v>84707</v>
      </c>
      <c r="V2497">
        <v>0.99840799999999996</v>
      </c>
      <c r="W2497" s="1">
        <v>1.96E-13</v>
      </c>
      <c r="X2497">
        <v>151.63999999999999</v>
      </c>
      <c r="Y2497">
        <v>108.11</v>
      </c>
      <c r="Z2497">
        <v>66.701999999999998</v>
      </c>
      <c r="AA2497">
        <v>1.2831999999999999</v>
      </c>
      <c r="AB2497">
        <v>173880000</v>
      </c>
      <c r="AC2497">
        <v>125090000</v>
      </c>
      <c r="AD2497">
        <v>48788000</v>
      </c>
      <c r="AE2497">
        <v>893</v>
      </c>
      <c r="AF2497" t="s">
        <v>176</v>
      </c>
      <c r="AG2497" t="s">
        <v>176</v>
      </c>
      <c r="AH2497" t="s">
        <v>176</v>
      </c>
      <c r="AI2497" t="s">
        <v>176</v>
      </c>
      <c r="AJ2497" t="s">
        <v>176</v>
      </c>
      <c r="AK2497" t="s">
        <v>176</v>
      </c>
      <c r="AL2497" t="s">
        <v>176</v>
      </c>
      <c r="AM2497" t="s">
        <v>176</v>
      </c>
      <c r="AN2497" t="s">
        <v>176</v>
      </c>
      <c r="AO2497" t="s">
        <v>176</v>
      </c>
      <c r="AP2497" t="s">
        <v>176</v>
      </c>
      <c r="AQ2497" t="s">
        <v>176</v>
      </c>
      <c r="AR2497" t="s">
        <v>176</v>
      </c>
      <c r="AS2497" t="s">
        <v>176</v>
      </c>
      <c r="AT2497">
        <v>0.86502000000000001</v>
      </c>
      <c r="AU2497">
        <v>0.86502000000000001</v>
      </c>
      <c r="AV2497">
        <v>0.68557999999999997</v>
      </c>
      <c r="AW2497">
        <v>0.66801999999999995</v>
      </c>
      <c r="AX2497">
        <v>0.65046000000000004</v>
      </c>
      <c r="AY2497">
        <v>0.63753000000000004</v>
      </c>
      <c r="AZ2497">
        <v>0.62460000000000004</v>
      </c>
      <c r="BA2497">
        <v>0.56850000000000001</v>
      </c>
      <c r="BB2497">
        <v>0.59158999999999995</v>
      </c>
      <c r="BC2497">
        <v>0.62218499999999999</v>
      </c>
      <c r="BD2497">
        <v>0.65278000000000003</v>
      </c>
      <c r="BE2497">
        <v>0.41972999999999999</v>
      </c>
      <c r="BF2497">
        <v>0.43486999999999998</v>
      </c>
      <c r="BG2497">
        <v>0.38800499999999999</v>
      </c>
      <c r="BH2497">
        <v>0.34114</v>
      </c>
      <c r="BI2497">
        <v>0.27004</v>
      </c>
      <c r="BJ2497" t="s">
        <v>176</v>
      </c>
      <c r="BK2497" t="s">
        <v>176</v>
      </c>
      <c r="BL2497" t="s">
        <v>176</v>
      </c>
      <c r="BM2497" t="s">
        <v>176</v>
      </c>
      <c r="BN2497">
        <v>0.71850000000000003</v>
      </c>
      <c r="BO2497">
        <v>1.3619000000000001</v>
      </c>
      <c r="BP2497">
        <v>0.79503000000000001</v>
      </c>
      <c r="BQ2497" t="s">
        <v>176</v>
      </c>
      <c r="BR2497" t="s">
        <v>176</v>
      </c>
      <c r="BS2497">
        <v>0.99719000000000002</v>
      </c>
      <c r="BT2497">
        <v>0.94633500000000004</v>
      </c>
      <c r="BU2497">
        <v>0.89548000000000005</v>
      </c>
      <c r="BV2497">
        <v>0.78193999999999997</v>
      </c>
      <c r="BW2497">
        <v>0.82645999999999997</v>
      </c>
      <c r="BX2497" t="s">
        <v>176</v>
      </c>
      <c r="BY2497" t="s">
        <v>176</v>
      </c>
      <c r="BZ2497" t="s">
        <v>176</v>
      </c>
      <c r="CA2497" t="s">
        <v>176</v>
      </c>
      <c r="CB2497" t="s">
        <v>176</v>
      </c>
      <c r="CC2497" t="s">
        <v>176</v>
      </c>
      <c r="CD2497">
        <v>1.0590999999999999</v>
      </c>
      <c r="CE2497">
        <v>0.73868999999999996</v>
      </c>
      <c r="CF2497">
        <v>0.75441000000000003</v>
      </c>
      <c r="CG2497">
        <v>0.77012999999999998</v>
      </c>
      <c r="CH2497" t="s">
        <v>176</v>
      </c>
      <c r="CI2497" t="s">
        <v>176</v>
      </c>
      <c r="CJ2497" t="s">
        <v>176</v>
      </c>
      <c r="CK2497" t="s">
        <v>176</v>
      </c>
      <c r="CL2497">
        <v>0.95298000000000005</v>
      </c>
      <c r="CM2497" t="s">
        <v>176</v>
      </c>
      <c r="CN2497" t="s">
        <v>176</v>
      </c>
      <c r="CO2497" t="s">
        <v>176</v>
      </c>
      <c r="CP2497" t="s">
        <v>176</v>
      </c>
      <c r="CQ2497">
        <v>0.51168000000000002</v>
      </c>
      <c r="CR2497" t="s">
        <v>176</v>
      </c>
      <c r="CS2497" t="s">
        <v>176</v>
      </c>
      <c r="CT2497" t="s">
        <v>176</v>
      </c>
      <c r="CU2497" t="s">
        <v>176</v>
      </c>
      <c r="CV2497" t="s">
        <v>54173</v>
      </c>
      <c r="CW2497" t="s">
        <v>54196</v>
      </c>
      <c r="CX2497" t="s">
        <v>54175</v>
      </c>
      <c r="CY2497" t="s">
        <v>54175</v>
      </c>
      <c r="CZ2497" t="s">
        <v>54176</v>
      </c>
      <c r="DA2497" t="s">
        <v>54177</v>
      </c>
      <c r="DB2497" t="s">
        <v>54197</v>
      </c>
      <c r="DC2497" t="s">
        <v>54198</v>
      </c>
      <c r="DD2497">
        <v>1</v>
      </c>
      <c r="DE2497">
        <v>3416</v>
      </c>
    </row>
    <row r="2498" spans="1:109" x14ac:dyDescent="0.35">
      <c r="A2498">
        <v>0.96930000000000005</v>
      </c>
      <c r="B2498">
        <v>0.72810200000000003</v>
      </c>
      <c r="C2498">
        <v>0.585503</v>
      </c>
      <c r="D2498">
        <v>0.66963799999999996</v>
      </c>
      <c r="E2498">
        <v>0.79088700000000001</v>
      </c>
      <c r="F2498">
        <v>0.80101</v>
      </c>
      <c r="G2498">
        <v>0.62794000000000005</v>
      </c>
      <c r="H2498">
        <v>0.66663700000000004</v>
      </c>
      <c r="I2498">
        <v>0.75277000000000005</v>
      </c>
      <c r="J2498">
        <v>0.41609299999999999</v>
      </c>
      <c r="K2498">
        <v>0.35631299999999999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170</v>
      </c>
      <c r="T2498">
        <v>3</v>
      </c>
      <c r="U2498" t="s">
        <v>84707</v>
      </c>
      <c r="V2498">
        <v>0.99990000000000001</v>
      </c>
      <c r="W2498" s="1">
        <v>3.0899999999999998E-11</v>
      </c>
      <c r="X2498">
        <v>129.35</v>
      </c>
      <c r="Y2498">
        <v>97.94</v>
      </c>
      <c r="Z2498">
        <v>129.35</v>
      </c>
      <c r="AA2498">
        <v>-0.51663999999999999</v>
      </c>
      <c r="AB2498">
        <v>1770400000</v>
      </c>
      <c r="AC2498">
        <v>1200200000</v>
      </c>
      <c r="AD2498">
        <v>570280000</v>
      </c>
      <c r="AE2498">
        <v>350</v>
      </c>
      <c r="AF2498">
        <v>0.99158000000000002</v>
      </c>
      <c r="AG2498">
        <v>0.68156000000000005</v>
      </c>
      <c r="AH2498">
        <v>0.37340000000000001</v>
      </c>
      <c r="AI2498">
        <v>0.6542</v>
      </c>
      <c r="AJ2498">
        <v>0.68894999999999995</v>
      </c>
      <c r="AK2498">
        <v>1.0114000000000001</v>
      </c>
      <c r="AL2498">
        <v>0.65441000000000005</v>
      </c>
      <c r="AM2498">
        <v>0.83992999999999995</v>
      </c>
      <c r="AN2498">
        <v>0.30939</v>
      </c>
      <c r="AO2498">
        <v>0.18914</v>
      </c>
      <c r="AP2498" t="s">
        <v>176</v>
      </c>
      <c r="AQ2498" t="s">
        <v>176</v>
      </c>
      <c r="AR2498" t="s">
        <v>176</v>
      </c>
      <c r="AS2498" t="s">
        <v>176</v>
      </c>
      <c r="AT2498">
        <v>0.82501999999999998</v>
      </c>
      <c r="AU2498">
        <v>0.60202999999999995</v>
      </c>
      <c r="AV2498">
        <v>0.57972000000000001</v>
      </c>
      <c r="AW2498">
        <v>0.65046000000000004</v>
      </c>
      <c r="AX2498">
        <v>1.2944</v>
      </c>
      <c r="AY2498">
        <v>0.85980999999999996</v>
      </c>
      <c r="AZ2498">
        <v>0.66161999999999999</v>
      </c>
      <c r="BA2498">
        <v>0.73868999999999996</v>
      </c>
      <c r="BB2498">
        <v>0.89827000000000001</v>
      </c>
      <c r="BC2498">
        <v>0.65236000000000005</v>
      </c>
      <c r="BD2498">
        <v>0.65519000000000005</v>
      </c>
      <c r="BE2498">
        <v>0.13986000000000001</v>
      </c>
      <c r="BF2498">
        <v>9.2433000000000001E-2</v>
      </c>
      <c r="BG2498">
        <v>0.73286700000000005</v>
      </c>
      <c r="BH2498">
        <v>1.3733</v>
      </c>
      <c r="BI2498" t="s">
        <v>176</v>
      </c>
      <c r="BJ2498" t="s">
        <v>176</v>
      </c>
      <c r="BK2498" t="s">
        <v>176</v>
      </c>
      <c r="BL2498" t="s">
        <v>176</v>
      </c>
      <c r="BM2498" t="s">
        <v>176</v>
      </c>
      <c r="BN2498">
        <v>0.67876000000000003</v>
      </c>
      <c r="BO2498">
        <v>0.70735999999999999</v>
      </c>
      <c r="BP2498">
        <v>0.47142000000000001</v>
      </c>
      <c r="BQ2498">
        <v>0.69813999999999998</v>
      </c>
      <c r="BR2498">
        <v>0.62258999999999998</v>
      </c>
      <c r="BS2498" t="s">
        <v>176</v>
      </c>
      <c r="BT2498" t="s">
        <v>176</v>
      </c>
      <c r="BU2498">
        <v>0.28653000000000001</v>
      </c>
      <c r="BV2498">
        <v>0.22461</v>
      </c>
      <c r="BW2498" t="s">
        <v>176</v>
      </c>
      <c r="BX2498" t="s">
        <v>176</v>
      </c>
      <c r="BY2498" t="s">
        <v>176</v>
      </c>
      <c r="BZ2498" t="s">
        <v>176</v>
      </c>
      <c r="CA2498" t="s">
        <v>176</v>
      </c>
      <c r="CB2498" t="s">
        <v>176</v>
      </c>
      <c r="CC2498" t="s">
        <v>176</v>
      </c>
      <c r="CD2498">
        <v>1.0912999999999999</v>
      </c>
      <c r="CE2498">
        <v>0.90071500000000004</v>
      </c>
      <c r="CF2498">
        <v>0.71013000000000004</v>
      </c>
      <c r="CG2498">
        <v>0.66652999999999996</v>
      </c>
      <c r="CH2498">
        <v>0.70877999999999997</v>
      </c>
      <c r="CI2498">
        <v>0.63468999999999998</v>
      </c>
      <c r="CJ2498">
        <v>0.59960999999999998</v>
      </c>
      <c r="CK2498">
        <v>0.60680999999999996</v>
      </c>
      <c r="CL2498">
        <v>0.52010999999999996</v>
      </c>
      <c r="CM2498" t="s">
        <v>176</v>
      </c>
      <c r="CN2498" t="s">
        <v>176</v>
      </c>
      <c r="CO2498" t="s">
        <v>176</v>
      </c>
      <c r="CP2498" t="s">
        <v>176</v>
      </c>
      <c r="CQ2498" t="s">
        <v>176</v>
      </c>
      <c r="CR2498" t="s">
        <v>176</v>
      </c>
      <c r="CS2498" t="s">
        <v>176</v>
      </c>
      <c r="CT2498" t="s">
        <v>176</v>
      </c>
      <c r="CU2498" t="s">
        <v>176</v>
      </c>
      <c r="CV2498" t="s">
        <v>61880</v>
      </c>
      <c r="CW2498" t="s">
        <v>61895</v>
      </c>
      <c r="CX2498" t="s">
        <v>61856</v>
      </c>
      <c r="CY2498" t="s">
        <v>61856</v>
      </c>
      <c r="CZ2498" t="s">
        <v>61857</v>
      </c>
      <c r="DA2498" t="s">
        <v>61858</v>
      </c>
      <c r="DB2498" t="s">
        <v>61896</v>
      </c>
      <c r="DC2498" t="s">
        <v>61898</v>
      </c>
      <c r="DD2498" t="s">
        <v>3294</v>
      </c>
      <c r="DE2498">
        <v>3895</v>
      </c>
    </row>
    <row r="2499" spans="1:109" x14ac:dyDescent="0.35">
      <c r="A2499">
        <v>0.96930000000000005</v>
      </c>
      <c r="B2499">
        <v>0.59738000000000002</v>
      </c>
      <c r="C2499">
        <v>0.72416999999999998</v>
      </c>
      <c r="D2499">
        <v>0.67478300000000002</v>
      </c>
      <c r="E2499">
        <v>0.87912000000000001</v>
      </c>
      <c r="F2499">
        <v>0.80101</v>
      </c>
      <c r="G2499">
        <v>0.62794000000000005</v>
      </c>
      <c r="H2499">
        <v>0.69655</v>
      </c>
      <c r="I2499">
        <v>0.70528500000000005</v>
      </c>
      <c r="J2499">
        <v>0.57798700000000003</v>
      </c>
      <c r="K2499">
        <v>0.35631299999999999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170</v>
      </c>
      <c r="T2499">
        <v>3</v>
      </c>
      <c r="U2499" t="s">
        <v>84707</v>
      </c>
      <c r="V2499">
        <v>0.98033499999999996</v>
      </c>
      <c r="W2499" s="1">
        <v>3.0899999999999998E-11</v>
      </c>
      <c r="X2499">
        <v>129.35</v>
      </c>
      <c r="Y2499">
        <v>97.94</v>
      </c>
      <c r="Z2499">
        <v>63.521999999999998</v>
      </c>
      <c r="AA2499">
        <v>-0.19370000000000001</v>
      </c>
      <c r="AB2499">
        <v>1045600000</v>
      </c>
      <c r="AC2499">
        <v>683580000</v>
      </c>
      <c r="AD2499">
        <v>362030000</v>
      </c>
      <c r="AE2499">
        <v>345</v>
      </c>
      <c r="AF2499">
        <v>0.99158000000000002</v>
      </c>
      <c r="AG2499">
        <v>0.59272999999999998</v>
      </c>
      <c r="AH2499" t="s">
        <v>176</v>
      </c>
      <c r="AI2499" t="s">
        <v>176</v>
      </c>
      <c r="AJ2499">
        <v>0.68894999999999995</v>
      </c>
      <c r="AK2499">
        <v>1.0114000000000001</v>
      </c>
      <c r="AL2499">
        <v>0.65441000000000005</v>
      </c>
      <c r="AM2499">
        <v>0.83992999999999995</v>
      </c>
      <c r="AN2499">
        <v>0.51453499999999996</v>
      </c>
      <c r="AO2499">
        <v>0.18914</v>
      </c>
      <c r="AP2499" t="s">
        <v>176</v>
      </c>
      <c r="AQ2499" t="s">
        <v>176</v>
      </c>
      <c r="AR2499" t="s">
        <v>176</v>
      </c>
      <c r="AS2499" t="s">
        <v>176</v>
      </c>
      <c r="AT2499">
        <v>0.82501999999999998</v>
      </c>
      <c r="AU2499">
        <v>0.60202999999999995</v>
      </c>
      <c r="AV2499">
        <v>0.57972000000000001</v>
      </c>
      <c r="AW2499">
        <v>0.65046000000000004</v>
      </c>
      <c r="AX2499">
        <v>1.7055</v>
      </c>
      <c r="AY2499">
        <v>0.85980999999999996</v>
      </c>
      <c r="AZ2499">
        <v>0.66161999999999999</v>
      </c>
      <c r="BA2499">
        <v>0.73868999999999996</v>
      </c>
      <c r="BB2499">
        <v>0.57064000000000004</v>
      </c>
      <c r="BC2499">
        <v>0.64144000000000001</v>
      </c>
      <c r="BD2499">
        <v>0.65519000000000005</v>
      </c>
      <c r="BE2499">
        <v>0.13986000000000001</v>
      </c>
      <c r="BF2499">
        <v>9.2433000000000001E-2</v>
      </c>
      <c r="BG2499">
        <v>1.2094</v>
      </c>
      <c r="BH2499">
        <v>1.3733</v>
      </c>
      <c r="BI2499" t="s">
        <v>176</v>
      </c>
      <c r="BJ2499" t="s">
        <v>176</v>
      </c>
      <c r="BK2499" t="s">
        <v>176</v>
      </c>
      <c r="BL2499" t="s">
        <v>176</v>
      </c>
      <c r="BM2499" t="s">
        <v>176</v>
      </c>
      <c r="BN2499">
        <v>0.86861999999999995</v>
      </c>
      <c r="BO2499">
        <v>0.70735999999999999</v>
      </c>
      <c r="BP2499">
        <v>0.47142000000000001</v>
      </c>
      <c r="BQ2499">
        <v>0.69813999999999998</v>
      </c>
      <c r="BR2499">
        <v>0.62258999999999998</v>
      </c>
      <c r="BS2499" t="s">
        <v>176</v>
      </c>
      <c r="BT2499" t="s">
        <v>176</v>
      </c>
      <c r="BU2499" t="s">
        <v>176</v>
      </c>
      <c r="BV2499">
        <v>0.22461</v>
      </c>
      <c r="BW2499" t="s">
        <v>176</v>
      </c>
      <c r="BX2499" t="s">
        <v>176</v>
      </c>
      <c r="BY2499" t="s">
        <v>176</v>
      </c>
      <c r="BZ2499" t="s">
        <v>176</v>
      </c>
      <c r="CA2499" t="s">
        <v>176</v>
      </c>
      <c r="CB2499" t="s">
        <v>176</v>
      </c>
      <c r="CC2499" t="s">
        <v>176</v>
      </c>
      <c r="CD2499">
        <v>1.0912999999999999</v>
      </c>
      <c r="CE2499" t="s">
        <v>176</v>
      </c>
      <c r="CF2499" t="s">
        <v>176</v>
      </c>
      <c r="CG2499">
        <v>0.66652999999999996</v>
      </c>
      <c r="CH2499">
        <v>0.65061000000000002</v>
      </c>
      <c r="CI2499">
        <v>0.63468999999999998</v>
      </c>
      <c r="CJ2499">
        <v>0.59960999999999998</v>
      </c>
      <c r="CK2499" t="s">
        <v>176</v>
      </c>
      <c r="CL2499" t="s">
        <v>176</v>
      </c>
      <c r="CM2499" t="s">
        <v>176</v>
      </c>
      <c r="CN2499" t="s">
        <v>176</v>
      </c>
      <c r="CO2499" t="s">
        <v>176</v>
      </c>
      <c r="CP2499" t="s">
        <v>176</v>
      </c>
      <c r="CQ2499" t="s">
        <v>176</v>
      </c>
      <c r="CR2499" t="s">
        <v>176</v>
      </c>
      <c r="CS2499" t="s">
        <v>176</v>
      </c>
      <c r="CT2499" t="s">
        <v>176</v>
      </c>
      <c r="CU2499" t="s">
        <v>176</v>
      </c>
      <c r="CV2499" t="s">
        <v>61880</v>
      </c>
      <c r="CW2499" t="s">
        <v>61891</v>
      </c>
      <c r="CX2499" t="s">
        <v>61856</v>
      </c>
      <c r="CY2499" t="s">
        <v>61856</v>
      </c>
      <c r="CZ2499" t="s">
        <v>61857</v>
      </c>
      <c r="DA2499" t="s">
        <v>61858</v>
      </c>
      <c r="DB2499" t="s">
        <v>61892</v>
      </c>
      <c r="DC2499" t="s">
        <v>61893</v>
      </c>
      <c r="DD2499" t="s">
        <v>3294</v>
      </c>
      <c r="DE2499">
        <v>3895</v>
      </c>
    </row>
    <row r="2500" spans="1:109" x14ac:dyDescent="0.35">
      <c r="A2500">
        <v>0.89366000000000001</v>
      </c>
      <c r="B2500">
        <v>0.92581999999999998</v>
      </c>
      <c r="C2500">
        <v>0.82206999999999997</v>
      </c>
      <c r="D2500">
        <v>0.87178</v>
      </c>
      <c r="E2500">
        <v>0.94653699999999996</v>
      </c>
      <c r="F2500">
        <v>0.747942</v>
      </c>
      <c r="G2500">
        <v>0.78185000000000004</v>
      </c>
      <c r="H2500">
        <v>0.95904699999999998</v>
      </c>
      <c r="I2500">
        <v>0.73900999999999994</v>
      </c>
      <c r="J2500">
        <v>0.62646000000000002</v>
      </c>
      <c r="K2500">
        <v>0.62272300000000003</v>
      </c>
      <c r="L2500">
        <v>0.28859699999999999</v>
      </c>
      <c r="M2500">
        <v>0</v>
      </c>
      <c r="N2500">
        <v>0</v>
      </c>
      <c r="O2500">
        <v>0.273675</v>
      </c>
      <c r="P2500">
        <v>0</v>
      </c>
      <c r="Q2500">
        <v>0</v>
      </c>
      <c r="R2500">
        <v>0</v>
      </c>
      <c r="S2500" t="s">
        <v>170</v>
      </c>
      <c r="T2500">
        <v>2</v>
      </c>
      <c r="U2500" t="s">
        <v>84707</v>
      </c>
      <c r="V2500">
        <v>0.99917900000000004</v>
      </c>
      <c r="W2500" s="1">
        <v>2.8399999999999999E-5</v>
      </c>
      <c r="X2500">
        <v>120.6</v>
      </c>
      <c r="Y2500">
        <v>81.596999999999994</v>
      </c>
      <c r="Z2500">
        <v>120.6</v>
      </c>
      <c r="AA2500">
        <v>-0.51780000000000004</v>
      </c>
      <c r="AB2500">
        <v>554990000</v>
      </c>
      <c r="AC2500">
        <v>362040000</v>
      </c>
      <c r="AD2500">
        <v>192950000</v>
      </c>
      <c r="AE2500">
        <v>261</v>
      </c>
      <c r="AF2500" t="s">
        <v>176</v>
      </c>
      <c r="AG2500" t="s">
        <v>176</v>
      </c>
      <c r="AH2500" t="s">
        <v>176</v>
      </c>
      <c r="AI2500" t="s">
        <v>176</v>
      </c>
      <c r="AJ2500" t="s">
        <v>176</v>
      </c>
      <c r="AK2500" t="s">
        <v>176</v>
      </c>
      <c r="AL2500" t="s">
        <v>176</v>
      </c>
      <c r="AM2500" t="s">
        <v>176</v>
      </c>
      <c r="AN2500" t="s">
        <v>176</v>
      </c>
      <c r="AO2500">
        <v>0.39472000000000002</v>
      </c>
      <c r="AP2500" t="s">
        <v>176</v>
      </c>
      <c r="AQ2500" t="s">
        <v>176</v>
      </c>
      <c r="AR2500" t="s">
        <v>176</v>
      </c>
      <c r="AS2500" t="s">
        <v>176</v>
      </c>
      <c r="AT2500">
        <v>0.69632000000000005</v>
      </c>
      <c r="AU2500">
        <v>0.84099999999999997</v>
      </c>
      <c r="AV2500" t="s">
        <v>176</v>
      </c>
      <c r="AW2500" t="s">
        <v>176</v>
      </c>
      <c r="AX2500">
        <v>1.1775</v>
      </c>
      <c r="AY2500">
        <v>0.70713999999999999</v>
      </c>
      <c r="AZ2500">
        <v>0.78822000000000003</v>
      </c>
      <c r="BA2500">
        <v>0.92098000000000002</v>
      </c>
      <c r="BB2500">
        <v>0.80906</v>
      </c>
      <c r="BC2500">
        <v>0.58264000000000005</v>
      </c>
      <c r="BD2500">
        <v>1.0042</v>
      </c>
      <c r="BE2500">
        <v>0.20835000000000001</v>
      </c>
      <c r="BF2500" t="s">
        <v>176</v>
      </c>
      <c r="BG2500" t="s">
        <v>176</v>
      </c>
      <c r="BH2500" t="s">
        <v>176</v>
      </c>
      <c r="BI2500" t="s">
        <v>176</v>
      </c>
      <c r="BJ2500" t="s">
        <v>176</v>
      </c>
      <c r="BK2500" t="s">
        <v>176</v>
      </c>
      <c r="BL2500">
        <v>1.0189999999999999</v>
      </c>
      <c r="BM2500">
        <v>1.1266</v>
      </c>
      <c r="BN2500">
        <v>0.88904000000000005</v>
      </c>
      <c r="BO2500">
        <v>0.86538000000000004</v>
      </c>
      <c r="BP2500">
        <v>0.98497000000000001</v>
      </c>
      <c r="BQ2500">
        <v>0.90725999999999996</v>
      </c>
      <c r="BR2500">
        <v>0.97562000000000004</v>
      </c>
      <c r="BS2500">
        <v>1.0457000000000001</v>
      </c>
      <c r="BT2500">
        <v>0.70559000000000005</v>
      </c>
      <c r="BU2500">
        <v>0.69081000000000004</v>
      </c>
      <c r="BV2500">
        <v>0.58248999999999995</v>
      </c>
      <c r="BW2500">
        <v>0.34320000000000001</v>
      </c>
      <c r="BX2500">
        <v>0.27723999999999999</v>
      </c>
      <c r="BY2500">
        <v>0.31230000000000002</v>
      </c>
      <c r="BZ2500">
        <v>0.37663999999999997</v>
      </c>
      <c r="CA2500">
        <v>0.44097999999999998</v>
      </c>
      <c r="CB2500" t="s">
        <v>176</v>
      </c>
      <c r="CC2500" t="s">
        <v>176</v>
      </c>
      <c r="CD2500">
        <v>0.96565999999999996</v>
      </c>
      <c r="CE2500">
        <v>0.80986000000000002</v>
      </c>
      <c r="CF2500">
        <v>0.75509999999999999</v>
      </c>
      <c r="CG2500">
        <v>0.87817999999999996</v>
      </c>
      <c r="CH2500">
        <v>0.67713999999999996</v>
      </c>
      <c r="CI2500">
        <v>0.62942500000000001</v>
      </c>
      <c r="CJ2500">
        <v>0.58170999999999995</v>
      </c>
      <c r="CK2500">
        <v>0.91046000000000005</v>
      </c>
      <c r="CL2500">
        <v>0.70238</v>
      </c>
      <c r="CM2500">
        <v>0.60592999999999997</v>
      </c>
      <c r="CN2500">
        <v>0.50948000000000004</v>
      </c>
      <c r="CO2500">
        <v>0.31424000000000002</v>
      </c>
      <c r="CP2500" t="s">
        <v>176</v>
      </c>
      <c r="CQ2500" t="s">
        <v>176</v>
      </c>
      <c r="CR2500">
        <v>0.17071</v>
      </c>
      <c r="CS2500" t="s">
        <v>176</v>
      </c>
      <c r="CT2500" t="s">
        <v>176</v>
      </c>
      <c r="CU2500" t="s">
        <v>176</v>
      </c>
      <c r="CV2500" t="s">
        <v>61871</v>
      </c>
      <c r="CW2500" t="s">
        <v>61872</v>
      </c>
      <c r="CX2500" t="s">
        <v>61856</v>
      </c>
      <c r="CY2500" t="s">
        <v>61856</v>
      </c>
      <c r="CZ2500" t="s">
        <v>61857</v>
      </c>
      <c r="DA2500" t="s">
        <v>61858</v>
      </c>
      <c r="DB2500" t="s">
        <v>61873</v>
      </c>
      <c r="DC2500" t="s">
        <v>61874</v>
      </c>
      <c r="DD2500">
        <v>1</v>
      </c>
      <c r="DE2500">
        <v>3895</v>
      </c>
    </row>
    <row r="2501" spans="1:109" x14ac:dyDescent="0.35">
      <c r="A2501">
        <v>0.89747299999999997</v>
      </c>
      <c r="B2501">
        <v>0.82250000000000001</v>
      </c>
      <c r="C2501">
        <v>0.74394499999999997</v>
      </c>
      <c r="D2501">
        <v>0</v>
      </c>
      <c r="E2501">
        <v>0</v>
      </c>
      <c r="F2501">
        <v>0.53928299999999996</v>
      </c>
      <c r="G2501">
        <v>0.57195300000000004</v>
      </c>
      <c r="H2501">
        <v>0.71848000000000001</v>
      </c>
      <c r="I2501">
        <v>0.63568999999999998</v>
      </c>
      <c r="J2501">
        <v>0.707785</v>
      </c>
      <c r="K2501">
        <v>0.77988000000000002</v>
      </c>
      <c r="L2501">
        <v>0.67646700000000004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66174</v>
      </c>
      <c r="T2501">
        <v>3</v>
      </c>
      <c r="U2501" t="s">
        <v>84707</v>
      </c>
      <c r="V2501">
        <v>1</v>
      </c>
      <c r="W2501" s="1">
        <v>1.5E-9</v>
      </c>
      <c r="X2501">
        <v>325.33</v>
      </c>
      <c r="Y2501">
        <v>246.41</v>
      </c>
      <c r="Z2501">
        <v>314.11</v>
      </c>
      <c r="AA2501">
        <v>0.83</v>
      </c>
      <c r="AB2501">
        <v>215420000</v>
      </c>
      <c r="AC2501">
        <v>135660000</v>
      </c>
      <c r="AD2501">
        <v>79761000</v>
      </c>
      <c r="AE2501">
        <v>795</v>
      </c>
      <c r="AF2501" t="s">
        <v>176</v>
      </c>
      <c r="AG2501" t="s">
        <v>176</v>
      </c>
      <c r="AH2501" t="s">
        <v>176</v>
      </c>
      <c r="AI2501" t="s">
        <v>176</v>
      </c>
      <c r="AJ2501" t="s">
        <v>176</v>
      </c>
      <c r="AK2501" t="s">
        <v>176</v>
      </c>
      <c r="AL2501" t="s">
        <v>176</v>
      </c>
      <c r="AM2501" t="s">
        <v>176</v>
      </c>
      <c r="AN2501" t="s">
        <v>176</v>
      </c>
      <c r="AO2501" t="s">
        <v>176</v>
      </c>
      <c r="AP2501" t="s">
        <v>176</v>
      </c>
      <c r="AQ2501" t="s">
        <v>176</v>
      </c>
      <c r="AR2501" t="s">
        <v>176</v>
      </c>
      <c r="AS2501" t="s">
        <v>176</v>
      </c>
      <c r="AT2501">
        <v>0.62392000000000003</v>
      </c>
      <c r="AU2501" t="s">
        <v>176</v>
      </c>
      <c r="AV2501" t="s">
        <v>176</v>
      </c>
      <c r="AW2501" t="s">
        <v>176</v>
      </c>
      <c r="AX2501" t="s">
        <v>176</v>
      </c>
      <c r="AY2501">
        <v>0.45906000000000002</v>
      </c>
      <c r="AZ2501" t="s">
        <v>176</v>
      </c>
      <c r="BA2501" t="s">
        <v>176</v>
      </c>
      <c r="BB2501" t="s">
        <v>176</v>
      </c>
      <c r="BC2501" t="s">
        <v>176</v>
      </c>
      <c r="BD2501" t="s">
        <v>176</v>
      </c>
      <c r="BE2501">
        <v>0.72257000000000005</v>
      </c>
      <c r="BF2501" t="s">
        <v>176</v>
      </c>
      <c r="BG2501" t="s">
        <v>176</v>
      </c>
      <c r="BH2501" t="s">
        <v>176</v>
      </c>
      <c r="BI2501" t="s">
        <v>176</v>
      </c>
      <c r="BJ2501" t="s">
        <v>176</v>
      </c>
      <c r="BK2501" t="s">
        <v>176</v>
      </c>
      <c r="BL2501">
        <v>1.012</v>
      </c>
      <c r="BM2501">
        <v>1.012</v>
      </c>
      <c r="BN2501">
        <v>0.83731</v>
      </c>
      <c r="BO2501" t="s">
        <v>176</v>
      </c>
      <c r="BP2501" t="s">
        <v>176</v>
      </c>
      <c r="BQ2501">
        <v>0.57962000000000002</v>
      </c>
      <c r="BR2501">
        <v>0.65744499999999995</v>
      </c>
      <c r="BS2501">
        <v>0.73526999999999998</v>
      </c>
      <c r="BT2501">
        <v>0.60057000000000005</v>
      </c>
      <c r="BU2501">
        <v>0.83018499999999995</v>
      </c>
      <c r="BV2501">
        <v>1.0598000000000001</v>
      </c>
      <c r="BW2501">
        <v>0.84335000000000004</v>
      </c>
      <c r="BX2501" t="s">
        <v>176</v>
      </c>
      <c r="BY2501" t="s">
        <v>176</v>
      </c>
      <c r="BZ2501" t="s">
        <v>176</v>
      </c>
      <c r="CA2501" t="s">
        <v>176</v>
      </c>
      <c r="CB2501" t="s">
        <v>176</v>
      </c>
      <c r="CC2501">
        <v>0.27760000000000001</v>
      </c>
      <c r="CD2501">
        <v>1.0565</v>
      </c>
      <c r="CE2501">
        <v>0.63300000000000001</v>
      </c>
      <c r="CF2501">
        <v>0.65058000000000005</v>
      </c>
      <c r="CG2501">
        <v>0.61392999999999998</v>
      </c>
      <c r="CH2501">
        <v>0.63195999999999997</v>
      </c>
      <c r="CI2501">
        <v>0.57916999999999996</v>
      </c>
      <c r="CJ2501">
        <v>0.48646</v>
      </c>
      <c r="CK2501">
        <v>0.70169000000000004</v>
      </c>
      <c r="CL2501">
        <v>0.67081000000000002</v>
      </c>
      <c r="CM2501">
        <v>0.58538500000000004</v>
      </c>
      <c r="CN2501">
        <v>0.49996000000000002</v>
      </c>
      <c r="CO2501">
        <v>0.46348</v>
      </c>
      <c r="CP2501">
        <v>0.48651</v>
      </c>
      <c r="CQ2501" t="s">
        <v>176</v>
      </c>
      <c r="CR2501" t="s">
        <v>176</v>
      </c>
      <c r="CS2501" t="s">
        <v>176</v>
      </c>
      <c r="CT2501" t="s">
        <v>176</v>
      </c>
      <c r="CU2501" t="s">
        <v>176</v>
      </c>
      <c r="CV2501" t="s">
        <v>26267</v>
      </c>
      <c r="CW2501">
        <v>795</v>
      </c>
      <c r="CX2501" t="s">
        <v>26267</v>
      </c>
      <c r="CY2501" t="s">
        <v>26267</v>
      </c>
      <c r="CZ2501" t="s">
        <v>26268</v>
      </c>
      <c r="DA2501" t="s">
        <v>26269</v>
      </c>
      <c r="DB2501" t="s">
        <v>73336</v>
      </c>
      <c r="DC2501" t="s">
        <v>73337</v>
      </c>
      <c r="DD2501">
        <v>1</v>
      </c>
      <c r="DE2501">
        <v>1808</v>
      </c>
    </row>
    <row r="2502" spans="1:109" x14ac:dyDescent="0.35">
      <c r="A2502">
        <v>0.7349</v>
      </c>
      <c r="B2502">
        <v>0.60452300000000003</v>
      </c>
      <c r="C2502">
        <v>0.51758400000000004</v>
      </c>
      <c r="D2502">
        <v>0.51433300000000004</v>
      </c>
      <c r="E2502">
        <v>0.65805999999999998</v>
      </c>
      <c r="F2502">
        <v>0.55940999999999996</v>
      </c>
      <c r="G2502">
        <v>0.43909999999999999</v>
      </c>
      <c r="H2502">
        <v>0.53913699999999998</v>
      </c>
      <c r="I2502">
        <v>0.60829</v>
      </c>
      <c r="J2502">
        <v>0.63721499999999998</v>
      </c>
      <c r="K2502">
        <v>0.54703000000000002</v>
      </c>
      <c r="L2502">
        <v>0.39848499999999998</v>
      </c>
      <c r="M2502">
        <v>0.33567999999999998</v>
      </c>
      <c r="N2502">
        <v>0.42466500000000001</v>
      </c>
      <c r="O2502">
        <v>0.35804999999999998</v>
      </c>
      <c r="P2502">
        <v>0</v>
      </c>
      <c r="Q2502">
        <v>0</v>
      </c>
      <c r="R2502">
        <v>0</v>
      </c>
      <c r="S2502" t="s">
        <v>170</v>
      </c>
      <c r="T2502">
        <v>2</v>
      </c>
      <c r="U2502" t="s">
        <v>84707</v>
      </c>
      <c r="V2502">
        <v>0.99895199999999995</v>
      </c>
      <c r="W2502" s="1">
        <v>3.7900000000000001E-6</v>
      </c>
      <c r="X2502">
        <v>130.87</v>
      </c>
      <c r="Y2502">
        <v>90.254000000000005</v>
      </c>
      <c r="Z2502">
        <v>130.87</v>
      </c>
      <c r="AA2502">
        <v>0.29994999999999999</v>
      </c>
      <c r="AB2502">
        <v>139790000</v>
      </c>
      <c r="AC2502">
        <v>100460000</v>
      </c>
      <c r="AD2502">
        <v>39338000</v>
      </c>
      <c r="AE2502">
        <v>838</v>
      </c>
      <c r="AF2502">
        <v>0.72736999999999996</v>
      </c>
      <c r="AG2502">
        <v>0.51985999999999999</v>
      </c>
      <c r="AH2502">
        <v>0.31235000000000002</v>
      </c>
      <c r="AI2502">
        <v>0.55478000000000005</v>
      </c>
      <c r="AJ2502">
        <v>0.57287999999999994</v>
      </c>
      <c r="AK2502">
        <v>0.69620000000000004</v>
      </c>
      <c r="AL2502">
        <v>0.46306000000000003</v>
      </c>
      <c r="AM2502">
        <v>0.59218000000000004</v>
      </c>
      <c r="AN2502">
        <v>0.58230000000000004</v>
      </c>
      <c r="AO2502">
        <v>0.46056999999999998</v>
      </c>
      <c r="AP2502">
        <v>0.39287</v>
      </c>
      <c r="AQ2502">
        <v>0.36548000000000003</v>
      </c>
      <c r="AR2502">
        <v>0.40952</v>
      </c>
      <c r="AS2502">
        <v>0.32793</v>
      </c>
      <c r="AT2502">
        <v>0.69186999999999999</v>
      </c>
      <c r="AU2502">
        <v>0.58992</v>
      </c>
      <c r="AV2502">
        <v>0.53320500000000004</v>
      </c>
      <c r="AW2502">
        <v>0.47649000000000002</v>
      </c>
      <c r="AX2502">
        <v>0.80267999999999995</v>
      </c>
      <c r="AY2502">
        <v>0.43239</v>
      </c>
      <c r="AZ2502">
        <v>0.47800999999999999</v>
      </c>
      <c r="BA2502">
        <v>0.52363000000000004</v>
      </c>
      <c r="BB2502">
        <v>0.74914000000000003</v>
      </c>
      <c r="BC2502">
        <v>0.69213000000000002</v>
      </c>
      <c r="BD2502">
        <v>0.63349</v>
      </c>
      <c r="BE2502">
        <v>0.40410000000000001</v>
      </c>
      <c r="BF2502">
        <v>0.30587999999999999</v>
      </c>
      <c r="BG2502">
        <v>0.43980999999999998</v>
      </c>
      <c r="BH2502">
        <v>0.38817000000000002</v>
      </c>
      <c r="BI2502" t="s">
        <v>176</v>
      </c>
      <c r="BJ2502" t="s">
        <v>176</v>
      </c>
      <c r="BK2502" t="s">
        <v>176</v>
      </c>
      <c r="BL2502">
        <v>0.78546000000000005</v>
      </c>
      <c r="BM2502">
        <v>0.76841000000000004</v>
      </c>
      <c r="BN2502">
        <v>0.70833999999999997</v>
      </c>
      <c r="BO2502" t="s">
        <v>176</v>
      </c>
      <c r="BP2502" t="s">
        <v>176</v>
      </c>
      <c r="BQ2502" t="s">
        <v>176</v>
      </c>
      <c r="BR2502" t="s">
        <v>176</v>
      </c>
      <c r="BS2502" t="s">
        <v>176</v>
      </c>
      <c r="BT2502">
        <v>0.55403000000000002</v>
      </c>
      <c r="BU2502" t="s">
        <v>176</v>
      </c>
      <c r="BV2502" t="s">
        <v>176</v>
      </c>
      <c r="BW2502" t="s">
        <v>176</v>
      </c>
      <c r="BX2502" t="s">
        <v>176</v>
      </c>
      <c r="BY2502" t="s">
        <v>176</v>
      </c>
      <c r="BZ2502" t="s">
        <v>176</v>
      </c>
      <c r="CA2502" t="s">
        <v>176</v>
      </c>
      <c r="CB2502" t="s">
        <v>176</v>
      </c>
      <c r="CC2502" t="s">
        <v>176</v>
      </c>
      <c r="CD2502" t="s">
        <v>176</v>
      </c>
      <c r="CE2502">
        <v>0.53990000000000005</v>
      </c>
      <c r="CF2502">
        <v>0.51644000000000001</v>
      </c>
      <c r="CG2502">
        <v>0.51173000000000002</v>
      </c>
      <c r="CH2502">
        <v>0.59862000000000004</v>
      </c>
      <c r="CI2502">
        <v>0.54964000000000002</v>
      </c>
      <c r="CJ2502">
        <v>0.40018999999999999</v>
      </c>
      <c r="CK2502">
        <v>0.63071999999999995</v>
      </c>
      <c r="CL2502">
        <v>0.53781000000000001</v>
      </c>
      <c r="CM2502" t="s">
        <v>176</v>
      </c>
      <c r="CN2502" t="s">
        <v>176</v>
      </c>
      <c r="CO2502" t="s">
        <v>176</v>
      </c>
      <c r="CP2502" t="s">
        <v>176</v>
      </c>
      <c r="CQ2502" t="s">
        <v>176</v>
      </c>
      <c r="CR2502" t="s">
        <v>176</v>
      </c>
      <c r="CS2502" t="s">
        <v>176</v>
      </c>
      <c r="CT2502" t="s">
        <v>176</v>
      </c>
      <c r="CU2502" t="s">
        <v>176</v>
      </c>
      <c r="CV2502" t="s">
        <v>59801</v>
      </c>
      <c r="CW2502">
        <v>838</v>
      </c>
      <c r="CX2502" t="s">
        <v>59801</v>
      </c>
      <c r="CY2502" t="s">
        <v>59801</v>
      </c>
      <c r="CZ2502" t="s">
        <v>59802</v>
      </c>
      <c r="DA2502" t="s">
        <v>59803</v>
      </c>
      <c r="DB2502" t="s">
        <v>59809</v>
      </c>
      <c r="DC2502" t="s">
        <v>59810</v>
      </c>
      <c r="DD2502">
        <v>1</v>
      </c>
      <c r="DE2502">
        <v>3789</v>
      </c>
    </row>
    <row r="2503" spans="1:109" x14ac:dyDescent="0.35">
      <c r="A2503">
        <v>1.07596</v>
      </c>
      <c r="B2503">
        <v>0.85794999999999999</v>
      </c>
      <c r="C2503">
        <v>0.68775699999999995</v>
      </c>
      <c r="D2503">
        <v>0.63717699999999999</v>
      </c>
      <c r="E2503">
        <v>0.78006699999999995</v>
      </c>
      <c r="F2503">
        <v>0.93186999999999998</v>
      </c>
      <c r="G2503">
        <v>0.77854000000000001</v>
      </c>
      <c r="H2503">
        <v>0.87092999999999998</v>
      </c>
      <c r="I2503">
        <v>0.78163700000000003</v>
      </c>
      <c r="J2503">
        <v>0.69506999999999997</v>
      </c>
      <c r="K2503">
        <v>0.57586499999999996</v>
      </c>
      <c r="L2503">
        <v>0.65081999999999995</v>
      </c>
      <c r="M2503">
        <v>0.43100500000000003</v>
      </c>
      <c r="N2503">
        <v>0</v>
      </c>
      <c r="O2503">
        <v>0</v>
      </c>
      <c r="P2503">
        <v>0</v>
      </c>
      <c r="Q2503">
        <v>0</v>
      </c>
      <c r="R2503">
        <v>0</v>
      </c>
      <c r="S2503" t="s">
        <v>170</v>
      </c>
      <c r="T2503">
        <v>3</v>
      </c>
      <c r="U2503" t="s">
        <v>84707</v>
      </c>
      <c r="V2503">
        <v>0.98309899999999995</v>
      </c>
      <c r="W2503" s="1">
        <v>5.35E-18</v>
      </c>
      <c r="X2503">
        <v>144.82</v>
      </c>
      <c r="Y2503">
        <v>95.915000000000006</v>
      </c>
      <c r="Z2503">
        <v>120.9</v>
      </c>
      <c r="AA2503">
        <v>0.89454</v>
      </c>
      <c r="AB2503">
        <v>619360000</v>
      </c>
      <c r="AC2503">
        <v>380410000</v>
      </c>
      <c r="AD2503">
        <v>238950000</v>
      </c>
      <c r="AE2503">
        <v>242</v>
      </c>
      <c r="AF2503">
        <v>1.0629</v>
      </c>
      <c r="AG2503">
        <v>0.69638</v>
      </c>
      <c r="AH2503">
        <v>0.53112999999999999</v>
      </c>
      <c r="AI2503">
        <v>0.61836000000000002</v>
      </c>
      <c r="AJ2503">
        <v>0.70559000000000005</v>
      </c>
      <c r="AK2503">
        <v>0.96526000000000001</v>
      </c>
      <c r="AL2503">
        <v>0.88251000000000002</v>
      </c>
      <c r="AM2503">
        <v>0.79976000000000003</v>
      </c>
      <c r="AN2503">
        <v>0.86368</v>
      </c>
      <c r="AO2503">
        <v>0.61895999999999995</v>
      </c>
      <c r="AP2503">
        <v>0.55288000000000004</v>
      </c>
      <c r="AQ2503">
        <v>0.48680000000000001</v>
      </c>
      <c r="AR2503" t="s">
        <v>176</v>
      </c>
      <c r="AS2503" t="s">
        <v>176</v>
      </c>
      <c r="AT2503">
        <v>0.94277999999999995</v>
      </c>
      <c r="AU2503">
        <v>1.0079</v>
      </c>
      <c r="AV2503">
        <v>0.85785</v>
      </c>
      <c r="AW2503">
        <v>0.59958</v>
      </c>
      <c r="AX2503" t="s">
        <v>176</v>
      </c>
      <c r="AY2503" t="s">
        <v>176</v>
      </c>
      <c r="AZ2503" t="s">
        <v>176</v>
      </c>
      <c r="BA2503" t="s">
        <v>176</v>
      </c>
      <c r="BB2503" t="s">
        <v>176</v>
      </c>
      <c r="BC2503" t="s">
        <v>176</v>
      </c>
      <c r="BD2503" t="s">
        <v>176</v>
      </c>
      <c r="BE2503" t="s">
        <v>176</v>
      </c>
      <c r="BF2503" t="s">
        <v>176</v>
      </c>
      <c r="BG2503" t="s">
        <v>176</v>
      </c>
      <c r="BH2503" t="s">
        <v>176</v>
      </c>
      <c r="BI2503" t="s">
        <v>176</v>
      </c>
      <c r="BJ2503" t="s">
        <v>176</v>
      </c>
      <c r="BK2503" t="s">
        <v>176</v>
      </c>
      <c r="BL2503" t="s">
        <v>176</v>
      </c>
      <c r="BM2503">
        <v>1.0399</v>
      </c>
      <c r="BN2503">
        <v>0.66742000000000001</v>
      </c>
      <c r="BO2503">
        <v>0.76868000000000003</v>
      </c>
      <c r="BP2503">
        <v>0.86994000000000005</v>
      </c>
      <c r="BQ2503">
        <v>1.0330999999999999</v>
      </c>
      <c r="BR2503">
        <v>0.96653</v>
      </c>
      <c r="BS2503">
        <v>0.89995999999999998</v>
      </c>
      <c r="BT2503">
        <v>0.86675999999999997</v>
      </c>
      <c r="BU2503" t="s">
        <v>176</v>
      </c>
      <c r="BV2503" t="s">
        <v>176</v>
      </c>
      <c r="BW2503">
        <v>0.70008000000000004</v>
      </c>
      <c r="BX2503" t="s">
        <v>176</v>
      </c>
      <c r="BY2503" t="s">
        <v>176</v>
      </c>
      <c r="BZ2503" t="s">
        <v>176</v>
      </c>
      <c r="CA2503" t="s">
        <v>176</v>
      </c>
      <c r="CB2503" t="s">
        <v>176</v>
      </c>
      <c r="CC2503" t="s">
        <v>176</v>
      </c>
      <c r="CD2503">
        <v>1.2222</v>
      </c>
      <c r="CE2503">
        <v>0.68762000000000001</v>
      </c>
      <c r="CF2503">
        <v>0.69462999999999997</v>
      </c>
      <c r="CG2503">
        <v>0.56208999999999998</v>
      </c>
      <c r="CH2503">
        <v>0.76466999999999996</v>
      </c>
      <c r="CI2503">
        <v>0.79725000000000001</v>
      </c>
      <c r="CJ2503">
        <v>0.59055000000000002</v>
      </c>
      <c r="CK2503">
        <v>0.83031999999999995</v>
      </c>
      <c r="CL2503">
        <v>0.67839000000000005</v>
      </c>
      <c r="CM2503">
        <v>0.52646000000000004</v>
      </c>
      <c r="CN2503">
        <v>0.53276999999999997</v>
      </c>
      <c r="CO2503">
        <v>0.69950000000000001</v>
      </c>
      <c r="CP2503">
        <v>0.37520999999999999</v>
      </c>
      <c r="CQ2503">
        <v>0.34622999999999998</v>
      </c>
      <c r="CR2503">
        <v>0.31863000000000002</v>
      </c>
      <c r="CS2503">
        <v>0.22583</v>
      </c>
      <c r="CT2503" t="s">
        <v>176</v>
      </c>
      <c r="CU2503" t="s">
        <v>176</v>
      </c>
      <c r="CV2503" t="s">
        <v>7958</v>
      </c>
      <c r="CW2503" t="s">
        <v>7967</v>
      </c>
      <c r="CX2503" t="s">
        <v>7960</v>
      </c>
      <c r="CY2503" t="s">
        <v>7960</v>
      </c>
      <c r="CZ2503" t="s">
        <v>7961</v>
      </c>
      <c r="DA2503" t="s">
        <v>7962</v>
      </c>
      <c r="DB2503" t="s">
        <v>7968</v>
      </c>
      <c r="DC2503" t="s">
        <v>7969</v>
      </c>
      <c r="DD2503">
        <v>1</v>
      </c>
      <c r="DE2503">
        <v>491</v>
      </c>
    </row>
    <row r="2504" spans="1:109" x14ac:dyDescent="0.35">
      <c r="A2504">
        <v>0.75443000000000005</v>
      </c>
      <c r="B2504">
        <v>0.63639999999999997</v>
      </c>
      <c r="C2504">
        <v>0.81263700000000005</v>
      </c>
      <c r="D2504">
        <v>0.87363199999999996</v>
      </c>
      <c r="E2504">
        <v>0.70039700000000005</v>
      </c>
      <c r="F2504">
        <v>0.60587000000000002</v>
      </c>
      <c r="G2504">
        <v>0.72738499999999995</v>
      </c>
      <c r="H2504">
        <v>0.69745699999999999</v>
      </c>
      <c r="I2504">
        <v>1.15696</v>
      </c>
      <c r="J2504">
        <v>0.99866500000000002</v>
      </c>
      <c r="K2504">
        <v>0.62024199999999996</v>
      </c>
      <c r="L2504">
        <v>0.37348500000000001</v>
      </c>
      <c r="M2504">
        <v>0.47057500000000002</v>
      </c>
      <c r="N2504">
        <v>0.50505999999999995</v>
      </c>
      <c r="O2504">
        <v>0.40970000000000001</v>
      </c>
      <c r="P2504">
        <v>0.27796500000000002</v>
      </c>
      <c r="Q2504">
        <v>0</v>
      </c>
      <c r="R2504">
        <v>0</v>
      </c>
      <c r="S2504" t="s">
        <v>170</v>
      </c>
      <c r="T2504">
        <v>2</v>
      </c>
      <c r="U2504" t="s">
        <v>84707</v>
      </c>
      <c r="V2504">
        <v>0.99990100000000004</v>
      </c>
      <c r="W2504" s="1">
        <v>7.8000000000000004E-9</v>
      </c>
      <c r="X2504">
        <v>201</v>
      </c>
      <c r="Y2504">
        <v>144.29</v>
      </c>
      <c r="Z2504">
        <v>104.49</v>
      </c>
      <c r="AA2504">
        <v>-0.22692000000000001</v>
      </c>
      <c r="AB2504">
        <v>419600000</v>
      </c>
      <c r="AC2504">
        <v>256200000</v>
      </c>
      <c r="AD2504">
        <v>163400000</v>
      </c>
      <c r="AE2504">
        <v>939</v>
      </c>
      <c r="AF2504">
        <v>0.64824999999999999</v>
      </c>
      <c r="AG2504">
        <v>0.64824999999999999</v>
      </c>
      <c r="AH2504" t="s">
        <v>176</v>
      </c>
      <c r="AI2504" t="s">
        <v>176</v>
      </c>
      <c r="AJ2504" t="s">
        <v>176</v>
      </c>
      <c r="AK2504">
        <v>0.65973000000000004</v>
      </c>
      <c r="AL2504">
        <v>0.45379000000000003</v>
      </c>
      <c r="AM2504" t="s">
        <v>176</v>
      </c>
      <c r="AN2504" t="s">
        <v>176</v>
      </c>
      <c r="AO2504" t="s">
        <v>176</v>
      </c>
      <c r="AP2504" t="s">
        <v>176</v>
      </c>
      <c r="AQ2504" t="s">
        <v>176</v>
      </c>
      <c r="AR2504" t="s">
        <v>176</v>
      </c>
      <c r="AS2504" t="s">
        <v>176</v>
      </c>
      <c r="AT2504" t="s">
        <v>176</v>
      </c>
      <c r="AU2504">
        <v>0.37243999999999999</v>
      </c>
      <c r="AV2504">
        <v>0.91986999999999997</v>
      </c>
      <c r="AW2504">
        <v>0.85538000000000003</v>
      </c>
      <c r="AX2504">
        <v>0.79088999999999998</v>
      </c>
      <c r="AY2504" t="s">
        <v>176</v>
      </c>
      <c r="AZ2504" t="s">
        <v>176</v>
      </c>
      <c r="BA2504" t="s">
        <v>176</v>
      </c>
      <c r="BB2504" t="s">
        <v>176</v>
      </c>
      <c r="BC2504" t="s">
        <v>176</v>
      </c>
      <c r="BD2504" t="s">
        <v>176</v>
      </c>
      <c r="BE2504" t="s">
        <v>176</v>
      </c>
      <c r="BF2504" t="s">
        <v>176</v>
      </c>
      <c r="BG2504" t="s">
        <v>176</v>
      </c>
      <c r="BH2504" t="s">
        <v>176</v>
      </c>
      <c r="BI2504" t="s">
        <v>176</v>
      </c>
      <c r="BJ2504" t="s">
        <v>176</v>
      </c>
      <c r="BK2504" t="s">
        <v>176</v>
      </c>
      <c r="BL2504" t="s">
        <v>176</v>
      </c>
      <c r="BM2504" t="s">
        <v>176</v>
      </c>
      <c r="BN2504">
        <v>0.65276000000000001</v>
      </c>
      <c r="BO2504">
        <v>0.88114999999999999</v>
      </c>
      <c r="BP2504">
        <v>0.40684999999999999</v>
      </c>
      <c r="BQ2504">
        <v>0.52520999999999995</v>
      </c>
      <c r="BR2504">
        <v>0.58182</v>
      </c>
      <c r="BS2504">
        <v>0.84604000000000001</v>
      </c>
      <c r="BT2504">
        <v>1.5966</v>
      </c>
      <c r="BU2504">
        <v>0.73782999999999999</v>
      </c>
      <c r="BV2504">
        <v>0.55583499999999997</v>
      </c>
      <c r="BW2504">
        <v>0.37384000000000001</v>
      </c>
      <c r="BX2504">
        <v>0.43191000000000002</v>
      </c>
      <c r="BY2504">
        <v>0.72374000000000005</v>
      </c>
      <c r="BZ2504">
        <v>0.46944000000000002</v>
      </c>
      <c r="CA2504">
        <v>0.21514</v>
      </c>
      <c r="CB2504" t="s">
        <v>176</v>
      </c>
      <c r="CC2504" t="s">
        <v>176</v>
      </c>
      <c r="CD2504">
        <v>0.86060999999999999</v>
      </c>
      <c r="CE2504">
        <v>0.88851000000000002</v>
      </c>
      <c r="CF2504">
        <v>0.86528000000000005</v>
      </c>
      <c r="CG2504">
        <v>0.88436499999999996</v>
      </c>
      <c r="CH2504">
        <v>0.90344999999999998</v>
      </c>
      <c r="CI2504">
        <v>0.63266999999999995</v>
      </c>
      <c r="CJ2504">
        <v>0.87295</v>
      </c>
      <c r="CK2504">
        <v>0.79254000000000002</v>
      </c>
      <c r="CL2504">
        <v>0.71731</v>
      </c>
      <c r="CM2504">
        <v>1.2595000000000001</v>
      </c>
      <c r="CN2504">
        <v>0.68464999999999998</v>
      </c>
      <c r="CO2504">
        <v>0.37313000000000002</v>
      </c>
      <c r="CP2504">
        <v>0.50924000000000003</v>
      </c>
      <c r="CQ2504">
        <v>0.28638000000000002</v>
      </c>
      <c r="CR2504">
        <v>0.34995999999999999</v>
      </c>
      <c r="CS2504">
        <v>0.34078999999999998</v>
      </c>
      <c r="CT2504">
        <v>0.15966</v>
      </c>
      <c r="CU2504">
        <v>0.15966</v>
      </c>
      <c r="CV2504" t="s">
        <v>37128</v>
      </c>
      <c r="CW2504">
        <v>939</v>
      </c>
      <c r="CX2504" t="s">
        <v>37128</v>
      </c>
      <c r="CY2504" t="s">
        <v>37128</v>
      </c>
      <c r="CZ2504" t="s">
        <v>37129</v>
      </c>
      <c r="DA2504" t="s">
        <v>37130</v>
      </c>
      <c r="DB2504" t="s">
        <v>37147</v>
      </c>
      <c r="DC2504" t="s">
        <v>37148</v>
      </c>
      <c r="DD2504">
        <v>1</v>
      </c>
      <c r="DE2504">
        <v>2403</v>
      </c>
    </row>
    <row r="2505" spans="1:109" x14ac:dyDescent="0.35">
      <c r="A2505">
        <v>1.2315100000000001</v>
      </c>
      <c r="B2505">
        <v>0.94530000000000003</v>
      </c>
      <c r="C2505">
        <v>0.82240000000000002</v>
      </c>
      <c r="D2505">
        <v>0.86873299999999998</v>
      </c>
      <c r="E2505">
        <v>0.88907000000000003</v>
      </c>
      <c r="F2505">
        <v>1.20634</v>
      </c>
      <c r="G2505">
        <v>0.66173999999999999</v>
      </c>
      <c r="H2505">
        <v>1.0363</v>
      </c>
      <c r="I2505">
        <v>0.95782</v>
      </c>
      <c r="J2505">
        <v>0.50399000000000005</v>
      </c>
      <c r="K2505">
        <v>0.83826800000000001</v>
      </c>
      <c r="L2505">
        <v>0.96342499999999998</v>
      </c>
      <c r="M2505">
        <v>0.80377500000000002</v>
      </c>
      <c r="N2505">
        <v>0</v>
      </c>
      <c r="O2505">
        <v>0</v>
      </c>
      <c r="P2505">
        <v>0</v>
      </c>
      <c r="Q2505">
        <v>0</v>
      </c>
      <c r="R2505">
        <v>0</v>
      </c>
      <c r="S2505" t="s">
        <v>170</v>
      </c>
      <c r="T2505">
        <v>3</v>
      </c>
      <c r="U2505" t="s">
        <v>84707</v>
      </c>
      <c r="V2505">
        <v>1</v>
      </c>
      <c r="W2505" s="1">
        <v>4.4300000000000002E-10</v>
      </c>
      <c r="X2505">
        <v>93.956000000000003</v>
      </c>
      <c r="Y2505">
        <v>74.040999999999997</v>
      </c>
      <c r="Z2505">
        <v>93.956000000000003</v>
      </c>
      <c r="AA2505">
        <v>-0.59401999999999999</v>
      </c>
      <c r="AB2505">
        <v>704660000</v>
      </c>
      <c r="AC2505">
        <v>385490000</v>
      </c>
      <c r="AD2505">
        <v>319170000</v>
      </c>
      <c r="AE2505">
        <v>998</v>
      </c>
      <c r="AF2505" t="s">
        <v>176</v>
      </c>
      <c r="AG2505">
        <v>0.82920000000000005</v>
      </c>
      <c r="AH2505">
        <v>0.54025999999999996</v>
      </c>
      <c r="AI2505" t="s">
        <v>176</v>
      </c>
      <c r="AJ2505" t="s">
        <v>176</v>
      </c>
      <c r="AK2505">
        <v>0.89724000000000004</v>
      </c>
      <c r="AL2505" t="s">
        <v>176</v>
      </c>
      <c r="AM2505" t="s">
        <v>176</v>
      </c>
      <c r="AN2505" t="s">
        <v>176</v>
      </c>
      <c r="AO2505" t="s">
        <v>176</v>
      </c>
      <c r="AP2505" t="s">
        <v>176</v>
      </c>
      <c r="AQ2505">
        <v>0.76588999999999996</v>
      </c>
      <c r="AR2505" t="s">
        <v>176</v>
      </c>
      <c r="AS2505" t="s">
        <v>176</v>
      </c>
      <c r="AT2505">
        <v>1.2290000000000001</v>
      </c>
      <c r="AU2505" t="s">
        <v>176</v>
      </c>
      <c r="AV2505" t="s">
        <v>176</v>
      </c>
      <c r="AW2505">
        <v>0.99251999999999996</v>
      </c>
      <c r="AX2505">
        <v>0.84574000000000005</v>
      </c>
      <c r="AY2505" t="s">
        <v>176</v>
      </c>
      <c r="AZ2505" t="s">
        <v>176</v>
      </c>
      <c r="BA2505">
        <v>0.96140999999999999</v>
      </c>
      <c r="BB2505" t="s">
        <v>176</v>
      </c>
      <c r="BC2505" t="s">
        <v>176</v>
      </c>
      <c r="BD2505" t="s">
        <v>176</v>
      </c>
      <c r="BE2505" t="s">
        <v>176</v>
      </c>
      <c r="BF2505" t="s">
        <v>176</v>
      </c>
      <c r="BG2505" t="s">
        <v>176</v>
      </c>
      <c r="BH2505" t="s">
        <v>176</v>
      </c>
      <c r="BI2505" t="s">
        <v>176</v>
      </c>
      <c r="BJ2505" t="s">
        <v>176</v>
      </c>
      <c r="BK2505" t="s">
        <v>176</v>
      </c>
      <c r="BL2505">
        <v>0.77524000000000004</v>
      </c>
      <c r="BM2505">
        <v>1.1679999999999999</v>
      </c>
      <c r="BN2505">
        <v>1.0548</v>
      </c>
      <c r="BO2505">
        <v>0.89759999999999995</v>
      </c>
      <c r="BP2505">
        <v>0.98538999999999999</v>
      </c>
      <c r="BQ2505">
        <v>1.7750999999999999</v>
      </c>
      <c r="BR2505">
        <v>0.73441999999999996</v>
      </c>
      <c r="BS2505">
        <v>1.1111</v>
      </c>
      <c r="BT2505">
        <v>1.1398999999999999</v>
      </c>
      <c r="BU2505">
        <v>0.51397000000000004</v>
      </c>
      <c r="BV2505">
        <v>0.93855999999999995</v>
      </c>
      <c r="BW2505">
        <v>0.94491000000000003</v>
      </c>
      <c r="BX2505">
        <v>0.73068999999999995</v>
      </c>
      <c r="BY2505" t="s">
        <v>176</v>
      </c>
      <c r="BZ2505" t="s">
        <v>176</v>
      </c>
      <c r="CA2505" t="s">
        <v>176</v>
      </c>
      <c r="CB2505">
        <v>0.83099999999999996</v>
      </c>
      <c r="CC2505">
        <v>0.83099999999999996</v>
      </c>
      <c r="CD2505">
        <v>1.6902999999999999</v>
      </c>
      <c r="CE2505">
        <v>0.8387</v>
      </c>
      <c r="CF2505">
        <v>0.87214000000000003</v>
      </c>
      <c r="CG2505">
        <v>0.71608000000000005</v>
      </c>
      <c r="CH2505">
        <v>0.83608000000000005</v>
      </c>
      <c r="CI2505">
        <v>0.94669000000000003</v>
      </c>
      <c r="CJ2505">
        <v>0.58906000000000003</v>
      </c>
      <c r="CK2505">
        <v>1.0364</v>
      </c>
      <c r="CL2505">
        <v>0.77573999999999999</v>
      </c>
      <c r="CM2505">
        <v>0.49401</v>
      </c>
      <c r="CN2505">
        <v>0.73797500000000005</v>
      </c>
      <c r="CO2505">
        <v>0.98194000000000004</v>
      </c>
      <c r="CP2505">
        <v>0.91474500000000003</v>
      </c>
      <c r="CQ2505">
        <v>0.84755000000000003</v>
      </c>
      <c r="CR2505">
        <v>0.70543999999999996</v>
      </c>
      <c r="CS2505">
        <v>0.62895000000000001</v>
      </c>
      <c r="CT2505" t="s">
        <v>176</v>
      </c>
      <c r="CU2505" t="s">
        <v>176</v>
      </c>
      <c r="CV2505" t="s">
        <v>4490</v>
      </c>
      <c r="CW2505" t="s">
        <v>4341</v>
      </c>
      <c r="CX2505" t="s">
        <v>4492</v>
      </c>
      <c r="CY2505" t="s">
        <v>4492</v>
      </c>
      <c r="CZ2505" t="s">
        <v>4493</v>
      </c>
      <c r="DA2505" t="s">
        <v>4494</v>
      </c>
      <c r="DB2505" t="s">
        <v>4499</v>
      </c>
      <c r="DC2505" t="s">
        <v>4500</v>
      </c>
      <c r="DD2505">
        <v>1</v>
      </c>
      <c r="DE2505">
        <v>282</v>
      </c>
    </row>
    <row r="2506" spans="1:109" x14ac:dyDescent="0.35">
      <c r="A2506">
        <v>0.74845700000000004</v>
      </c>
      <c r="B2506">
        <v>0.71561300000000005</v>
      </c>
      <c r="C2506">
        <v>0.98913499999999999</v>
      </c>
      <c r="D2506">
        <v>0.61878</v>
      </c>
      <c r="E2506">
        <v>0.68642700000000001</v>
      </c>
      <c r="F2506">
        <v>0.85585</v>
      </c>
      <c r="G2506">
        <v>0.69208999999999998</v>
      </c>
      <c r="H2506">
        <v>1.0452999999999999</v>
      </c>
      <c r="I2506">
        <v>0.65815000000000001</v>
      </c>
      <c r="J2506">
        <v>0.65029999999999999</v>
      </c>
      <c r="K2506">
        <v>0.48897499999999999</v>
      </c>
      <c r="L2506">
        <v>0.69980299999999995</v>
      </c>
      <c r="M2506">
        <v>0.31188500000000002</v>
      </c>
      <c r="N2506">
        <v>0</v>
      </c>
      <c r="O2506">
        <v>0</v>
      </c>
      <c r="P2506">
        <v>0</v>
      </c>
      <c r="Q2506">
        <v>0</v>
      </c>
      <c r="R2506">
        <v>0</v>
      </c>
      <c r="S2506" t="s">
        <v>170</v>
      </c>
      <c r="T2506">
        <v>3</v>
      </c>
      <c r="U2506" t="s">
        <v>84707</v>
      </c>
      <c r="V2506">
        <v>0.99999700000000002</v>
      </c>
      <c r="W2506" s="1">
        <v>1.1E-5</v>
      </c>
      <c r="X2506">
        <v>127.32</v>
      </c>
      <c r="Y2506">
        <v>79.608999999999995</v>
      </c>
      <c r="Z2506">
        <v>116.06</v>
      </c>
      <c r="AA2506">
        <v>0.19094</v>
      </c>
      <c r="AB2506">
        <v>962850000</v>
      </c>
      <c r="AC2506">
        <v>588880000</v>
      </c>
      <c r="AD2506">
        <v>373980000</v>
      </c>
      <c r="AE2506">
        <v>172</v>
      </c>
      <c r="AF2506">
        <v>0.51229999999999998</v>
      </c>
      <c r="AG2506" t="s">
        <v>176</v>
      </c>
      <c r="AH2506" t="s">
        <v>176</v>
      </c>
      <c r="AI2506" t="s">
        <v>176</v>
      </c>
      <c r="AJ2506">
        <v>0.61619999999999997</v>
      </c>
      <c r="AK2506">
        <v>0.69981000000000004</v>
      </c>
      <c r="AL2506">
        <v>0.75566999999999995</v>
      </c>
      <c r="AM2506" t="s">
        <v>176</v>
      </c>
      <c r="AN2506" t="s">
        <v>176</v>
      </c>
      <c r="AO2506" t="s">
        <v>176</v>
      </c>
      <c r="AP2506">
        <v>1.1395</v>
      </c>
      <c r="AQ2506" t="s">
        <v>176</v>
      </c>
      <c r="AR2506" t="s">
        <v>176</v>
      </c>
      <c r="AS2506" t="s">
        <v>176</v>
      </c>
      <c r="AT2506">
        <v>0.61226999999999998</v>
      </c>
      <c r="AU2506">
        <v>0.57801000000000002</v>
      </c>
      <c r="AV2506" t="s">
        <v>176</v>
      </c>
      <c r="AW2506" t="s">
        <v>176</v>
      </c>
      <c r="AX2506" t="s">
        <v>176</v>
      </c>
      <c r="AY2506">
        <v>0.53627999999999998</v>
      </c>
      <c r="AZ2506">
        <v>0.75102999999999998</v>
      </c>
      <c r="BA2506">
        <v>0.97794000000000003</v>
      </c>
      <c r="BB2506">
        <v>0.59214</v>
      </c>
      <c r="BC2506">
        <v>0.6472</v>
      </c>
      <c r="BD2506" t="s">
        <v>176</v>
      </c>
      <c r="BE2506" t="s">
        <v>176</v>
      </c>
      <c r="BF2506" t="s">
        <v>176</v>
      </c>
      <c r="BG2506" t="s">
        <v>176</v>
      </c>
      <c r="BH2506" t="s">
        <v>176</v>
      </c>
      <c r="BI2506" t="s">
        <v>176</v>
      </c>
      <c r="BJ2506" t="s">
        <v>176</v>
      </c>
      <c r="BK2506" t="s">
        <v>176</v>
      </c>
      <c r="BL2506" t="s">
        <v>176</v>
      </c>
      <c r="BM2506">
        <v>0.71016000000000001</v>
      </c>
      <c r="BN2506">
        <v>1.0758000000000001</v>
      </c>
      <c r="BO2506">
        <v>0.46193000000000001</v>
      </c>
      <c r="BP2506">
        <v>0.75975000000000004</v>
      </c>
      <c r="BQ2506">
        <v>1.2702</v>
      </c>
      <c r="BR2506" t="s">
        <v>176</v>
      </c>
      <c r="BS2506" t="s">
        <v>176</v>
      </c>
      <c r="BT2506" t="s">
        <v>176</v>
      </c>
      <c r="BU2506" t="s">
        <v>176</v>
      </c>
      <c r="BV2506">
        <v>0.34194999999999998</v>
      </c>
      <c r="BW2506">
        <v>0.43003000000000002</v>
      </c>
      <c r="BX2506">
        <v>0.31441000000000002</v>
      </c>
      <c r="BY2506" t="s">
        <v>176</v>
      </c>
      <c r="BZ2506" t="s">
        <v>176</v>
      </c>
      <c r="CA2506" t="s">
        <v>176</v>
      </c>
      <c r="CB2506" t="s">
        <v>176</v>
      </c>
      <c r="CC2506" t="s">
        <v>176</v>
      </c>
      <c r="CD2506">
        <v>1.1208</v>
      </c>
      <c r="CE2506">
        <v>0.85867000000000004</v>
      </c>
      <c r="CF2506">
        <v>0.90246999999999999</v>
      </c>
      <c r="CG2506">
        <v>0.77563000000000004</v>
      </c>
      <c r="CH2506">
        <v>0.68332999999999999</v>
      </c>
      <c r="CI2506">
        <v>0.91710999999999998</v>
      </c>
      <c r="CJ2506">
        <v>0.63314999999999999</v>
      </c>
      <c r="CK2506">
        <v>1.4023000000000001</v>
      </c>
      <c r="CL2506">
        <v>0.72416000000000003</v>
      </c>
      <c r="CM2506">
        <v>0.65339999999999998</v>
      </c>
      <c r="CN2506">
        <v>0.63600000000000001</v>
      </c>
      <c r="CO2506">
        <v>0.52988000000000002</v>
      </c>
      <c r="CP2506">
        <v>0.30936000000000002</v>
      </c>
      <c r="CQ2506">
        <v>0.55210999999999999</v>
      </c>
      <c r="CR2506">
        <v>0.44438</v>
      </c>
      <c r="CS2506">
        <v>0.49165999999999999</v>
      </c>
      <c r="CT2506">
        <v>0.55067999999999995</v>
      </c>
      <c r="CU2506">
        <v>0.55067999999999995</v>
      </c>
      <c r="CV2506" t="s">
        <v>33244</v>
      </c>
      <c r="CW2506" t="s">
        <v>33253</v>
      </c>
      <c r="CX2506" t="s">
        <v>33246</v>
      </c>
      <c r="CY2506" t="s">
        <v>33246</v>
      </c>
      <c r="CZ2506" t="s">
        <v>33247</v>
      </c>
      <c r="DA2506" t="s">
        <v>33248</v>
      </c>
      <c r="DB2506" t="s">
        <v>33254</v>
      </c>
      <c r="DC2506" t="s">
        <v>33255</v>
      </c>
      <c r="DD2506">
        <v>1</v>
      </c>
      <c r="DE2506">
        <v>2186</v>
      </c>
    </row>
    <row r="2507" spans="1:109" x14ac:dyDescent="0.35">
      <c r="A2507">
        <v>0.94035999999999997</v>
      </c>
      <c r="B2507">
        <v>0.85662000000000005</v>
      </c>
      <c r="C2507">
        <v>0.82889699999999999</v>
      </c>
      <c r="D2507">
        <v>0.68044899999999997</v>
      </c>
      <c r="E2507">
        <v>0.57682500000000003</v>
      </c>
      <c r="F2507">
        <v>0.70069000000000004</v>
      </c>
      <c r="G2507">
        <v>0</v>
      </c>
      <c r="H2507">
        <v>0.90649299999999999</v>
      </c>
      <c r="I2507">
        <v>0.48651699999999998</v>
      </c>
      <c r="J2507">
        <v>0.553728</v>
      </c>
      <c r="K2507">
        <v>0.67824499999999999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66174</v>
      </c>
      <c r="T2507">
        <v>4</v>
      </c>
      <c r="U2507" t="s">
        <v>84707</v>
      </c>
      <c r="V2507">
        <v>0.99452399999999996</v>
      </c>
      <c r="W2507" s="1">
        <v>6.9699999999999996E-13</v>
      </c>
      <c r="X2507">
        <v>139.29</v>
      </c>
      <c r="Y2507">
        <v>87.769000000000005</v>
      </c>
      <c r="Z2507">
        <v>45.084000000000003</v>
      </c>
      <c r="AA2507">
        <v>0.62912000000000001</v>
      </c>
      <c r="AB2507">
        <v>457410000</v>
      </c>
      <c r="AC2507">
        <v>263790000</v>
      </c>
      <c r="AD2507">
        <v>193620000</v>
      </c>
      <c r="AE2507">
        <v>384</v>
      </c>
      <c r="AF2507">
        <v>0.91993999999999998</v>
      </c>
      <c r="AG2507">
        <v>0.72218000000000004</v>
      </c>
      <c r="AH2507">
        <v>0.98004000000000002</v>
      </c>
      <c r="AI2507">
        <v>1.2379</v>
      </c>
      <c r="AJ2507">
        <v>0.83916999999999997</v>
      </c>
      <c r="AK2507">
        <v>0.78680000000000005</v>
      </c>
      <c r="AL2507">
        <v>1.3880999999999999</v>
      </c>
      <c r="AM2507">
        <v>0.63402000000000003</v>
      </c>
      <c r="AN2507">
        <v>0.65130999999999994</v>
      </c>
      <c r="AO2507">
        <v>0.63821000000000006</v>
      </c>
      <c r="AP2507">
        <v>0.66322000000000003</v>
      </c>
      <c r="AQ2507" t="s">
        <v>176</v>
      </c>
      <c r="AR2507" t="s">
        <v>176</v>
      </c>
      <c r="AS2507" t="s">
        <v>176</v>
      </c>
      <c r="AT2507" t="s">
        <v>176</v>
      </c>
      <c r="AU2507" t="s">
        <v>176</v>
      </c>
      <c r="AV2507" t="s">
        <v>176</v>
      </c>
      <c r="AW2507">
        <v>0.29115000000000002</v>
      </c>
      <c r="AX2507">
        <v>0.26966000000000001</v>
      </c>
      <c r="AY2507" t="s">
        <v>176</v>
      </c>
      <c r="AZ2507" t="s">
        <v>176</v>
      </c>
      <c r="BA2507" t="s">
        <v>176</v>
      </c>
      <c r="BB2507">
        <v>0.27365</v>
      </c>
      <c r="BC2507">
        <v>0.49596499999999999</v>
      </c>
      <c r="BD2507">
        <v>0.71828000000000003</v>
      </c>
      <c r="BE2507" t="s">
        <v>176</v>
      </c>
      <c r="BF2507" t="s">
        <v>176</v>
      </c>
      <c r="BG2507" t="s">
        <v>176</v>
      </c>
      <c r="BH2507" t="s">
        <v>176</v>
      </c>
      <c r="BI2507" t="s">
        <v>176</v>
      </c>
      <c r="BJ2507" t="s">
        <v>176</v>
      </c>
      <c r="BK2507" t="s">
        <v>176</v>
      </c>
      <c r="BL2507">
        <v>1.1255999999999999</v>
      </c>
      <c r="BM2507">
        <v>1.1255999999999999</v>
      </c>
      <c r="BN2507">
        <v>0.83803000000000005</v>
      </c>
      <c r="BO2507">
        <v>0.55045999999999995</v>
      </c>
      <c r="BP2507">
        <v>0.58252000000000004</v>
      </c>
      <c r="BQ2507">
        <v>0.61458000000000002</v>
      </c>
      <c r="BR2507">
        <v>0.66402000000000005</v>
      </c>
      <c r="BS2507">
        <v>0.74153000000000002</v>
      </c>
      <c r="BT2507" t="s">
        <v>176</v>
      </c>
      <c r="BU2507" t="s">
        <v>176</v>
      </c>
      <c r="BV2507" t="s">
        <v>176</v>
      </c>
      <c r="BW2507" t="s">
        <v>176</v>
      </c>
      <c r="BX2507" t="s">
        <v>176</v>
      </c>
      <c r="BY2507" t="s">
        <v>176</v>
      </c>
      <c r="BZ2507" t="s">
        <v>176</v>
      </c>
      <c r="CA2507" t="s">
        <v>176</v>
      </c>
      <c r="CB2507" t="s">
        <v>176</v>
      </c>
      <c r="CC2507" t="s">
        <v>176</v>
      </c>
      <c r="CD2507">
        <v>0.77554000000000001</v>
      </c>
      <c r="CE2507">
        <v>0.72208000000000006</v>
      </c>
      <c r="CF2507">
        <v>0.66861999999999999</v>
      </c>
      <c r="CG2507">
        <v>0.64228499999999999</v>
      </c>
      <c r="CH2507">
        <v>0.61595</v>
      </c>
      <c r="CI2507" t="s">
        <v>176</v>
      </c>
      <c r="CJ2507" t="s">
        <v>176</v>
      </c>
      <c r="CK2507">
        <v>0.58984999999999999</v>
      </c>
      <c r="CL2507">
        <v>0.55188000000000004</v>
      </c>
      <c r="CM2507">
        <v>0.51390999999999998</v>
      </c>
      <c r="CN2507" t="s">
        <v>176</v>
      </c>
      <c r="CO2507" t="s">
        <v>176</v>
      </c>
      <c r="CP2507" t="s">
        <v>176</v>
      </c>
      <c r="CQ2507" t="s">
        <v>176</v>
      </c>
      <c r="CR2507" t="s">
        <v>176</v>
      </c>
      <c r="CS2507" t="s">
        <v>176</v>
      </c>
      <c r="CT2507" t="s">
        <v>176</v>
      </c>
      <c r="CU2507" t="s">
        <v>176</v>
      </c>
      <c r="CV2507" t="s">
        <v>38827</v>
      </c>
      <c r="CW2507" t="s">
        <v>76665</v>
      </c>
      <c r="CX2507" t="s">
        <v>38801</v>
      </c>
      <c r="CY2507" t="s">
        <v>38801</v>
      </c>
      <c r="CZ2507" t="s">
        <v>38802</v>
      </c>
      <c r="DA2507" t="s">
        <v>38803</v>
      </c>
      <c r="DB2507" t="s">
        <v>76666</v>
      </c>
      <c r="DC2507" t="s">
        <v>76668</v>
      </c>
      <c r="DD2507" t="s">
        <v>1446</v>
      </c>
      <c r="DE2507">
        <v>2473</v>
      </c>
    </row>
    <row r="2508" spans="1:109" x14ac:dyDescent="0.35">
      <c r="A2508">
        <v>0.87363999999999997</v>
      </c>
      <c r="B2508">
        <v>0.96387500000000004</v>
      </c>
      <c r="C2508">
        <v>0.65532500000000005</v>
      </c>
      <c r="D2508">
        <v>0.76301200000000002</v>
      </c>
      <c r="E2508">
        <v>0.82693000000000005</v>
      </c>
      <c r="F2508">
        <v>0.98934999999999995</v>
      </c>
      <c r="G2508">
        <v>1.03525</v>
      </c>
      <c r="H2508">
        <v>1.0046900000000001</v>
      </c>
      <c r="I2508">
        <v>0</v>
      </c>
      <c r="J2508">
        <v>0.75342200000000004</v>
      </c>
      <c r="K2508">
        <v>0.83392299999999997</v>
      </c>
      <c r="L2508">
        <v>0.87505299999999997</v>
      </c>
      <c r="M2508">
        <v>0.90497000000000005</v>
      </c>
      <c r="N2508">
        <v>0</v>
      </c>
      <c r="O2508">
        <v>0</v>
      </c>
      <c r="P2508">
        <v>0</v>
      </c>
      <c r="Q2508">
        <v>0.42755700000000002</v>
      </c>
      <c r="R2508">
        <v>0.36203999999999997</v>
      </c>
      <c r="S2508" t="s">
        <v>170</v>
      </c>
      <c r="T2508">
        <v>3</v>
      </c>
      <c r="U2508" t="s">
        <v>84707</v>
      </c>
      <c r="V2508">
        <v>0.98871299999999995</v>
      </c>
      <c r="W2508" s="1">
        <v>7.7000000000000008E-6</v>
      </c>
      <c r="X2508">
        <v>114.52</v>
      </c>
      <c r="Y2508">
        <v>94.527000000000001</v>
      </c>
      <c r="Z2508">
        <v>88.283000000000001</v>
      </c>
      <c r="AA2508">
        <v>-9.0683E-2</v>
      </c>
      <c r="AB2508">
        <v>494710000</v>
      </c>
      <c r="AC2508">
        <v>272670000</v>
      </c>
      <c r="AD2508">
        <v>222040000</v>
      </c>
      <c r="AE2508">
        <v>359</v>
      </c>
      <c r="AF2508" t="s">
        <v>176</v>
      </c>
      <c r="AG2508" t="s">
        <v>176</v>
      </c>
      <c r="AH2508" t="s">
        <v>176</v>
      </c>
      <c r="AI2508">
        <v>0.79110000000000003</v>
      </c>
      <c r="AJ2508">
        <v>0.81896999999999998</v>
      </c>
      <c r="AK2508">
        <v>1.0745</v>
      </c>
      <c r="AL2508">
        <v>0.96597</v>
      </c>
      <c r="AM2508">
        <v>0.80559999999999998</v>
      </c>
      <c r="AN2508">
        <v>0.84053500000000003</v>
      </c>
      <c r="AO2508">
        <v>0.87546999999999997</v>
      </c>
      <c r="AP2508">
        <v>0.88846000000000003</v>
      </c>
      <c r="AQ2508">
        <v>1.0241</v>
      </c>
      <c r="AR2508" t="s">
        <v>176</v>
      </c>
      <c r="AS2508" t="s">
        <v>176</v>
      </c>
      <c r="AT2508">
        <v>0.87404999999999999</v>
      </c>
      <c r="AU2508">
        <v>0.77434999999999998</v>
      </c>
      <c r="AV2508">
        <v>0.67464999999999997</v>
      </c>
      <c r="AW2508">
        <v>0.72846999999999995</v>
      </c>
      <c r="AX2508">
        <v>0.75888999999999995</v>
      </c>
      <c r="AY2508">
        <v>0.83065</v>
      </c>
      <c r="AZ2508">
        <v>0.77720999999999996</v>
      </c>
      <c r="BA2508" t="s">
        <v>176</v>
      </c>
      <c r="BB2508" t="s">
        <v>176</v>
      </c>
      <c r="BC2508">
        <v>0.66630999999999996</v>
      </c>
      <c r="BD2508">
        <v>0.83662000000000003</v>
      </c>
      <c r="BE2508">
        <v>0.83335999999999999</v>
      </c>
      <c r="BF2508">
        <v>0.83009999999999995</v>
      </c>
      <c r="BG2508" t="s">
        <v>176</v>
      </c>
      <c r="BH2508" t="s">
        <v>176</v>
      </c>
      <c r="BI2508" t="s">
        <v>176</v>
      </c>
      <c r="BJ2508">
        <v>0.34081</v>
      </c>
      <c r="BK2508">
        <v>0.34081</v>
      </c>
      <c r="BL2508" t="s">
        <v>176</v>
      </c>
      <c r="BM2508" t="s">
        <v>176</v>
      </c>
      <c r="BN2508" t="s">
        <v>176</v>
      </c>
      <c r="BO2508" t="s">
        <v>176</v>
      </c>
      <c r="BP2508" t="s">
        <v>176</v>
      </c>
      <c r="BQ2508" t="s">
        <v>176</v>
      </c>
      <c r="BR2508" t="s">
        <v>176</v>
      </c>
      <c r="BS2508" t="s">
        <v>176</v>
      </c>
      <c r="BT2508" t="s">
        <v>176</v>
      </c>
      <c r="BU2508" t="s">
        <v>176</v>
      </c>
      <c r="BV2508" t="s">
        <v>176</v>
      </c>
      <c r="BW2508" t="s">
        <v>176</v>
      </c>
      <c r="BX2508" t="s">
        <v>176</v>
      </c>
      <c r="BY2508" t="s">
        <v>176</v>
      </c>
      <c r="BZ2508" t="s">
        <v>176</v>
      </c>
      <c r="CA2508" t="s">
        <v>176</v>
      </c>
      <c r="CB2508" t="s">
        <v>176</v>
      </c>
      <c r="CC2508" t="s">
        <v>176</v>
      </c>
      <c r="CD2508">
        <v>0.87322999999999995</v>
      </c>
      <c r="CE2508">
        <v>1.1534</v>
      </c>
      <c r="CF2508">
        <v>0.63600000000000001</v>
      </c>
      <c r="CG2508">
        <v>0.76946499999999995</v>
      </c>
      <c r="CH2508">
        <v>0.90293000000000001</v>
      </c>
      <c r="CI2508">
        <v>1.0629</v>
      </c>
      <c r="CJ2508">
        <v>1.2932999999999999</v>
      </c>
      <c r="CK2508">
        <v>1.0434000000000001</v>
      </c>
      <c r="CL2508" t="s">
        <v>176</v>
      </c>
      <c r="CM2508" t="s">
        <v>176</v>
      </c>
      <c r="CN2508">
        <v>0.78968000000000005</v>
      </c>
      <c r="CO2508">
        <v>0.90334000000000003</v>
      </c>
      <c r="CP2508">
        <v>0.86070999999999998</v>
      </c>
      <c r="CQ2508">
        <v>0.86882000000000004</v>
      </c>
      <c r="CR2508">
        <v>0.74456</v>
      </c>
      <c r="CS2508">
        <v>0.64534000000000002</v>
      </c>
      <c r="CT2508">
        <v>0.51430500000000001</v>
      </c>
      <c r="CU2508">
        <v>0.38327</v>
      </c>
      <c r="CV2508" t="s">
        <v>38827</v>
      </c>
      <c r="CW2508" t="s">
        <v>38876</v>
      </c>
      <c r="CX2508" t="s">
        <v>38801</v>
      </c>
      <c r="CY2508" t="s">
        <v>38801</v>
      </c>
      <c r="CZ2508" t="s">
        <v>38802</v>
      </c>
      <c r="DA2508" t="s">
        <v>38803</v>
      </c>
      <c r="DB2508" t="s">
        <v>38877</v>
      </c>
      <c r="DC2508" t="s">
        <v>38879</v>
      </c>
      <c r="DD2508" t="s">
        <v>260</v>
      </c>
      <c r="DE2508">
        <v>2473</v>
      </c>
    </row>
    <row r="2509" spans="1:109" x14ac:dyDescent="0.35">
      <c r="A2509">
        <v>1.11799</v>
      </c>
      <c r="B2509">
        <v>0.84678799999999999</v>
      </c>
      <c r="C2509">
        <v>0.54692300000000005</v>
      </c>
      <c r="D2509">
        <v>0.573847</v>
      </c>
      <c r="E2509">
        <v>0.64685700000000002</v>
      </c>
      <c r="F2509">
        <v>0.61504599999999998</v>
      </c>
      <c r="G2509">
        <v>0.481153</v>
      </c>
      <c r="H2509">
        <v>0.84645999999999999</v>
      </c>
      <c r="I2509">
        <v>0.45889000000000002</v>
      </c>
      <c r="J2509">
        <v>0.50298500000000002</v>
      </c>
      <c r="K2509">
        <v>0.49039300000000002</v>
      </c>
      <c r="L2509">
        <v>0</v>
      </c>
      <c r="M2509">
        <v>0</v>
      </c>
      <c r="N2509">
        <v>1.07355</v>
      </c>
      <c r="O2509">
        <v>0</v>
      </c>
      <c r="P2509">
        <v>0</v>
      </c>
      <c r="Q2509">
        <v>0</v>
      </c>
      <c r="R2509">
        <v>0</v>
      </c>
      <c r="S2509" t="s">
        <v>170</v>
      </c>
      <c r="T2509">
        <v>2</v>
      </c>
      <c r="U2509" t="s">
        <v>84707</v>
      </c>
      <c r="V2509">
        <v>0.95241100000000001</v>
      </c>
      <c r="W2509" s="1">
        <v>1.5600000000000001E-100</v>
      </c>
      <c r="X2509">
        <v>225.98</v>
      </c>
      <c r="Y2509">
        <v>165.65</v>
      </c>
      <c r="Z2509">
        <v>91.733000000000004</v>
      </c>
      <c r="AA2509">
        <v>0.15720000000000001</v>
      </c>
      <c r="AB2509">
        <v>957180000</v>
      </c>
      <c r="AC2509">
        <v>638750000</v>
      </c>
      <c r="AD2509">
        <v>318430000</v>
      </c>
      <c r="AE2509">
        <v>394</v>
      </c>
      <c r="AF2509">
        <v>0.91993999999999998</v>
      </c>
      <c r="AG2509">
        <v>0.72218000000000004</v>
      </c>
      <c r="AH2509">
        <v>0.35870000000000002</v>
      </c>
      <c r="AI2509">
        <v>0.67427000000000004</v>
      </c>
      <c r="AJ2509">
        <v>0.75394000000000005</v>
      </c>
      <c r="AK2509">
        <v>0.48148999999999997</v>
      </c>
      <c r="AL2509">
        <v>2.0333000000000001</v>
      </c>
      <c r="AM2509">
        <v>0.49435000000000001</v>
      </c>
      <c r="AN2509">
        <v>0.65130999999999994</v>
      </c>
      <c r="AO2509">
        <v>0.63821000000000006</v>
      </c>
      <c r="AP2509">
        <v>1.5238</v>
      </c>
      <c r="AQ2509">
        <v>1.2625</v>
      </c>
      <c r="AR2509">
        <v>1.0012000000000001</v>
      </c>
      <c r="AS2509">
        <v>1.0012000000000001</v>
      </c>
      <c r="AT2509">
        <v>1.2151000000000001</v>
      </c>
      <c r="AU2509">
        <v>0.99006000000000005</v>
      </c>
      <c r="AV2509">
        <v>0.76502000000000003</v>
      </c>
      <c r="AW2509">
        <v>0.37813999999999998</v>
      </c>
      <c r="AX2509">
        <v>0.32695000000000002</v>
      </c>
      <c r="AY2509">
        <v>0.48092000000000001</v>
      </c>
      <c r="AZ2509">
        <v>0.57521999999999995</v>
      </c>
      <c r="BA2509">
        <v>0.51105999999999996</v>
      </c>
      <c r="BB2509">
        <v>0.52224999999999999</v>
      </c>
      <c r="BC2509">
        <v>0.59321500000000005</v>
      </c>
      <c r="BD2509">
        <v>0.66417999999999999</v>
      </c>
      <c r="BE2509" t="s">
        <v>176</v>
      </c>
      <c r="BF2509" t="s">
        <v>176</v>
      </c>
      <c r="BG2509" t="s">
        <v>176</v>
      </c>
      <c r="BH2509" t="s">
        <v>176</v>
      </c>
      <c r="BI2509" t="s">
        <v>176</v>
      </c>
      <c r="BJ2509" t="s">
        <v>176</v>
      </c>
      <c r="BK2509" t="s">
        <v>176</v>
      </c>
      <c r="BL2509">
        <v>1.1392</v>
      </c>
      <c r="BM2509">
        <v>0.828125</v>
      </c>
      <c r="BN2509">
        <v>0.51705000000000001</v>
      </c>
      <c r="BO2509">
        <v>0.66913</v>
      </c>
      <c r="BP2509">
        <v>0.85968</v>
      </c>
      <c r="BQ2509">
        <v>0.72628499999999996</v>
      </c>
      <c r="BR2509">
        <v>0.59289000000000003</v>
      </c>
      <c r="BS2509">
        <v>0.52376999999999996</v>
      </c>
      <c r="BT2509" t="s">
        <v>176</v>
      </c>
      <c r="BU2509" t="s">
        <v>176</v>
      </c>
      <c r="BV2509" t="s">
        <v>176</v>
      </c>
      <c r="BW2509" t="s">
        <v>176</v>
      </c>
      <c r="BX2509" t="s">
        <v>176</v>
      </c>
      <c r="BY2509" t="s">
        <v>176</v>
      </c>
      <c r="BZ2509" t="s">
        <v>176</v>
      </c>
      <c r="CA2509" t="s">
        <v>176</v>
      </c>
      <c r="CB2509" t="s">
        <v>176</v>
      </c>
      <c r="CC2509" t="s">
        <v>176</v>
      </c>
      <c r="CD2509">
        <v>1.1977</v>
      </c>
      <c r="CE2509" t="s">
        <v>176</v>
      </c>
      <c r="CF2509" t="s">
        <v>176</v>
      </c>
      <c r="CG2509" t="s">
        <v>176</v>
      </c>
      <c r="CH2509" t="s">
        <v>176</v>
      </c>
      <c r="CI2509">
        <v>0.77149000000000001</v>
      </c>
      <c r="CJ2509">
        <v>0.27534999999999998</v>
      </c>
      <c r="CK2509">
        <v>0.31770999999999999</v>
      </c>
      <c r="CL2509">
        <v>0.36007</v>
      </c>
      <c r="CM2509">
        <v>0.26443</v>
      </c>
      <c r="CN2509">
        <v>0.16879</v>
      </c>
      <c r="CO2509" t="s">
        <v>176</v>
      </c>
      <c r="CP2509" t="s">
        <v>176</v>
      </c>
      <c r="CQ2509">
        <v>1.1458999999999999</v>
      </c>
      <c r="CR2509" t="s">
        <v>176</v>
      </c>
      <c r="CS2509" t="s">
        <v>176</v>
      </c>
      <c r="CT2509" t="s">
        <v>176</v>
      </c>
      <c r="CU2509" t="s">
        <v>176</v>
      </c>
      <c r="CV2509" t="s">
        <v>38827</v>
      </c>
      <c r="CW2509" t="s">
        <v>20518</v>
      </c>
      <c r="CX2509" t="s">
        <v>38801</v>
      </c>
      <c r="CY2509" t="s">
        <v>38801</v>
      </c>
      <c r="CZ2509" t="s">
        <v>38802</v>
      </c>
      <c r="DA2509" t="s">
        <v>38803</v>
      </c>
      <c r="DB2509" t="s">
        <v>38834</v>
      </c>
      <c r="DC2509" t="s">
        <v>38836</v>
      </c>
      <c r="DD2509" t="s">
        <v>9542</v>
      </c>
      <c r="DE2509">
        <v>2473</v>
      </c>
    </row>
    <row r="2510" spans="1:109" x14ac:dyDescent="0.35">
      <c r="A2510">
        <v>1.12999</v>
      </c>
      <c r="B2510">
        <v>0.66592700000000005</v>
      </c>
      <c r="C2510">
        <v>0.80160799999999999</v>
      </c>
      <c r="D2510">
        <v>1.0100199999999999</v>
      </c>
      <c r="E2510">
        <v>0.80643699999999996</v>
      </c>
      <c r="F2510">
        <v>0.63686500000000001</v>
      </c>
      <c r="G2510">
        <v>0</v>
      </c>
      <c r="H2510">
        <v>0.72424699999999997</v>
      </c>
      <c r="I2510">
        <v>0.53520500000000004</v>
      </c>
      <c r="J2510">
        <v>0.41913499999999998</v>
      </c>
      <c r="K2510">
        <v>0.50573999999999997</v>
      </c>
      <c r="L2510">
        <v>0.85756299999999996</v>
      </c>
      <c r="M2510">
        <v>0</v>
      </c>
      <c r="N2510">
        <v>0</v>
      </c>
      <c r="O2510">
        <v>0</v>
      </c>
      <c r="P2510">
        <v>1.0956600000000001</v>
      </c>
      <c r="Q2510">
        <v>0</v>
      </c>
      <c r="R2510">
        <v>0</v>
      </c>
      <c r="S2510" t="s">
        <v>170</v>
      </c>
      <c r="T2510">
        <v>3</v>
      </c>
      <c r="U2510" t="s">
        <v>84707</v>
      </c>
      <c r="V2510">
        <v>0.99999099999999996</v>
      </c>
      <c r="W2510" s="1">
        <v>6.9699999999999996E-13</v>
      </c>
      <c r="X2510">
        <v>156.01</v>
      </c>
      <c r="Y2510">
        <v>112.51</v>
      </c>
      <c r="Z2510">
        <v>156.01</v>
      </c>
      <c r="AA2510">
        <v>0.73916999999999999</v>
      </c>
      <c r="AB2510">
        <v>573060000</v>
      </c>
      <c r="AC2510">
        <v>342150000</v>
      </c>
      <c r="AD2510">
        <v>230910000</v>
      </c>
      <c r="AE2510">
        <v>381</v>
      </c>
      <c r="AF2510">
        <v>1.2771999999999999</v>
      </c>
      <c r="AG2510">
        <v>0.72218000000000004</v>
      </c>
      <c r="AH2510">
        <v>0.98004000000000002</v>
      </c>
      <c r="AI2510">
        <v>1.2379</v>
      </c>
      <c r="AJ2510">
        <v>0.92410999999999999</v>
      </c>
      <c r="AK2510">
        <v>0.78680000000000005</v>
      </c>
      <c r="AL2510">
        <v>1.3880999999999999</v>
      </c>
      <c r="AM2510">
        <v>0.63402000000000003</v>
      </c>
      <c r="AN2510">
        <v>0.65130999999999994</v>
      </c>
      <c r="AO2510">
        <v>0.63821000000000006</v>
      </c>
      <c r="AP2510">
        <v>0.66322000000000003</v>
      </c>
      <c r="AQ2510" t="s">
        <v>176</v>
      </c>
      <c r="AR2510" t="s">
        <v>176</v>
      </c>
      <c r="AS2510" t="s">
        <v>176</v>
      </c>
      <c r="AT2510">
        <v>1.1805000000000001</v>
      </c>
      <c r="AU2510">
        <v>0.45080999999999999</v>
      </c>
      <c r="AV2510">
        <v>0.69982</v>
      </c>
      <c r="AW2510">
        <v>1.2888999999999999</v>
      </c>
      <c r="AX2510">
        <v>0.74421999999999999</v>
      </c>
      <c r="AY2510">
        <v>0.48692999999999997</v>
      </c>
      <c r="AZ2510">
        <v>0.22964000000000001</v>
      </c>
      <c r="BA2510">
        <v>0.24657000000000001</v>
      </c>
      <c r="BB2510">
        <v>0.96665000000000001</v>
      </c>
      <c r="BC2510">
        <v>0.18695999999999999</v>
      </c>
      <c r="BD2510">
        <v>0.37326999999999999</v>
      </c>
      <c r="BE2510">
        <v>0.56208000000000002</v>
      </c>
      <c r="BF2510" t="s">
        <v>176</v>
      </c>
      <c r="BG2510" t="s">
        <v>176</v>
      </c>
      <c r="BH2510" t="s">
        <v>176</v>
      </c>
      <c r="BI2510">
        <v>1.4003000000000001</v>
      </c>
      <c r="BJ2510" t="s">
        <v>176</v>
      </c>
      <c r="BK2510" t="s">
        <v>176</v>
      </c>
      <c r="BL2510">
        <v>0.94667000000000001</v>
      </c>
      <c r="BM2510">
        <v>0.94667000000000001</v>
      </c>
      <c r="BN2510">
        <v>0.72496499999999997</v>
      </c>
      <c r="BO2510">
        <v>0.50326000000000004</v>
      </c>
      <c r="BP2510" t="s">
        <v>176</v>
      </c>
      <c r="BQ2510" t="s">
        <v>176</v>
      </c>
      <c r="BR2510" t="s">
        <v>176</v>
      </c>
      <c r="BS2510" t="s">
        <v>176</v>
      </c>
      <c r="BT2510">
        <v>0.31530999999999998</v>
      </c>
      <c r="BU2510" t="s">
        <v>176</v>
      </c>
      <c r="BV2510" t="s">
        <v>176</v>
      </c>
      <c r="BW2510">
        <v>0.69625000000000004</v>
      </c>
      <c r="BX2510" t="s">
        <v>176</v>
      </c>
      <c r="BY2510" t="s">
        <v>176</v>
      </c>
      <c r="BZ2510" t="s">
        <v>176</v>
      </c>
      <c r="CA2510" t="s">
        <v>176</v>
      </c>
      <c r="CB2510" t="s">
        <v>176</v>
      </c>
      <c r="CC2510" t="s">
        <v>176</v>
      </c>
      <c r="CD2510">
        <v>1.1155999999999999</v>
      </c>
      <c r="CE2510">
        <v>0.54405000000000003</v>
      </c>
      <c r="CF2510" t="s">
        <v>176</v>
      </c>
      <c r="CG2510" t="s">
        <v>176</v>
      </c>
      <c r="CH2510">
        <v>0.75097999999999998</v>
      </c>
      <c r="CI2510" t="s">
        <v>176</v>
      </c>
      <c r="CJ2510" t="s">
        <v>176</v>
      </c>
      <c r="CK2510">
        <v>0.53807000000000005</v>
      </c>
      <c r="CL2510">
        <v>0.22484000000000001</v>
      </c>
      <c r="CM2510" t="s">
        <v>176</v>
      </c>
      <c r="CN2510" t="s">
        <v>176</v>
      </c>
      <c r="CO2510">
        <v>1.5086999999999999</v>
      </c>
      <c r="CP2510">
        <v>1.7406999999999999</v>
      </c>
      <c r="CQ2510" t="s">
        <v>176</v>
      </c>
      <c r="CR2510" t="s">
        <v>176</v>
      </c>
      <c r="CS2510">
        <v>0.79103000000000001</v>
      </c>
      <c r="CT2510">
        <v>0.71250000000000002</v>
      </c>
      <c r="CU2510">
        <v>0.63397000000000003</v>
      </c>
      <c r="CV2510" t="s">
        <v>38827</v>
      </c>
      <c r="CW2510" t="s">
        <v>38828</v>
      </c>
      <c r="CX2510" t="s">
        <v>38801</v>
      </c>
      <c r="CY2510" t="s">
        <v>38801</v>
      </c>
      <c r="CZ2510" t="s">
        <v>38802</v>
      </c>
      <c r="DA2510" t="s">
        <v>38803</v>
      </c>
      <c r="DB2510" t="s">
        <v>38830</v>
      </c>
      <c r="DC2510" t="s">
        <v>38832</v>
      </c>
      <c r="DD2510" t="s">
        <v>1446</v>
      </c>
      <c r="DE2510">
        <v>2473</v>
      </c>
    </row>
    <row r="2511" spans="1:109" x14ac:dyDescent="0.35">
      <c r="A2511">
        <v>0.95943000000000001</v>
      </c>
      <c r="B2511">
        <v>0.94259999999999999</v>
      </c>
      <c r="C2511">
        <v>0.62289499999999998</v>
      </c>
      <c r="D2511">
        <v>0.66113</v>
      </c>
      <c r="E2511">
        <v>0.61176699999999995</v>
      </c>
      <c r="F2511">
        <v>0.71976300000000004</v>
      </c>
      <c r="G2511">
        <v>0.64100500000000005</v>
      </c>
      <c r="H2511">
        <v>0.53056000000000003</v>
      </c>
      <c r="I2511">
        <v>0.60596499999999998</v>
      </c>
      <c r="J2511">
        <v>0.54095499999999996</v>
      </c>
      <c r="K2511">
        <v>0.419043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 t="s">
        <v>170</v>
      </c>
      <c r="T2511">
        <v>2</v>
      </c>
      <c r="U2511" t="s">
        <v>84707</v>
      </c>
      <c r="V2511">
        <v>0.99950799999999995</v>
      </c>
      <c r="W2511" s="1">
        <v>1.7199999999999999E-15</v>
      </c>
      <c r="X2511">
        <v>214.34</v>
      </c>
      <c r="Y2511">
        <v>172.94</v>
      </c>
      <c r="Z2511">
        <v>127.35</v>
      </c>
      <c r="AA2511">
        <v>-0.48276000000000002</v>
      </c>
      <c r="AB2511">
        <v>631640000</v>
      </c>
      <c r="AC2511">
        <v>425700000</v>
      </c>
      <c r="AD2511">
        <v>205940000</v>
      </c>
      <c r="AE2511">
        <v>492</v>
      </c>
      <c r="AF2511" t="s">
        <v>176</v>
      </c>
      <c r="AG2511" t="s">
        <v>176</v>
      </c>
      <c r="AH2511">
        <v>0.49109999999999998</v>
      </c>
      <c r="AI2511" t="s">
        <v>176</v>
      </c>
      <c r="AJ2511" t="s">
        <v>176</v>
      </c>
      <c r="AK2511">
        <v>0.66617000000000004</v>
      </c>
      <c r="AL2511" t="s">
        <v>176</v>
      </c>
      <c r="AM2511" t="s">
        <v>176</v>
      </c>
      <c r="AN2511" t="s">
        <v>176</v>
      </c>
      <c r="AO2511" t="s">
        <v>176</v>
      </c>
      <c r="AP2511" t="s">
        <v>176</v>
      </c>
      <c r="AQ2511" t="s">
        <v>176</v>
      </c>
      <c r="AR2511" t="s">
        <v>176</v>
      </c>
      <c r="AS2511" t="s">
        <v>176</v>
      </c>
      <c r="AT2511">
        <v>1.0963000000000001</v>
      </c>
      <c r="AU2511" t="s">
        <v>176</v>
      </c>
      <c r="AV2511" t="s">
        <v>176</v>
      </c>
      <c r="AW2511">
        <v>0.76146999999999998</v>
      </c>
      <c r="AX2511">
        <v>0.68730999999999998</v>
      </c>
      <c r="AY2511" t="s">
        <v>176</v>
      </c>
      <c r="AZ2511" t="s">
        <v>176</v>
      </c>
      <c r="BA2511" t="s">
        <v>176</v>
      </c>
      <c r="BB2511" t="s">
        <v>176</v>
      </c>
      <c r="BC2511" t="s">
        <v>176</v>
      </c>
      <c r="BD2511">
        <v>0.51420999999999994</v>
      </c>
      <c r="BE2511" t="s">
        <v>176</v>
      </c>
      <c r="BF2511" t="s">
        <v>176</v>
      </c>
      <c r="BG2511" t="s">
        <v>176</v>
      </c>
      <c r="BH2511" t="s">
        <v>176</v>
      </c>
      <c r="BI2511" t="s">
        <v>176</v>
      </c>
      <c r="BJ2511" t="s">
        <v>176</v>
      </c>
      <c r="BK2511" t="s">
        <v>176</v>
      </c>
      <c r="BL2511">
        <v>0.83020000000000005</v>
      </c>
      <c r="BM2511">
        <v>0.83020000000000005</v>
      </c>
      <c r="BN2511" t="s">
        <v>176</v>
      </c>
      <c r="BO2511" t="s">
        <v>176</v>
      </c>
      <c r="BP2511">
        <v>0.45190000000000002</v>
      </c>
      <c r="BQ2511">
        <v>0.58691000000000004</v>
      </c>
      <c r="BR2511">
        <v>0.67022000000000004</v>
      </c>
      <c r="BS2511">
        <v>0.49851000000000001</v>
      </c>
      <c r="BT2511">
        <v>0.59555999999999998</v>
      </c>
      <c r="BU2511">
        <v>0.41796</v>
      </c>
      <c r="BV2511">
        <v>0.32013999999999998</v>
      </c>
      <c r="BW2511" t="s">
        <v>176</v>
      </c>
      <c r="BX2511" t="s">
        <v>176</v>
      </c>
      <c r="BY2511" t="s">
        <v>176</v>
      </c>
      <c r="BZ2511" t="s">
        <v>176</v>
      </c>
      <c r="CA2511" t="s">
        <v>176</v>
      </c>
      <c r="CB2511" t="s">
        <v>176</v>
      </c>
      <c r="CC2511" t="s">
        <v>176</v>
      </c>
      <c r="CD2511">
        <v>0.95179000000000002</v>
      </c>
      <c r="CE2511">
        <v>1.0549999999999999</v>
      </c>
      <c r="CF2511">
        <v>0.75468999999999997</v>
      </c>
      <c r="CG2511">
        <v>0.56079000000000001</v>
      </c>
      <c r="CH2511">
        <v>0.69608999999999999</v>
      </c>
      <c r="CI2511">
        <v>0.90620999999999996</v>
      </c>
      <c r="CJ2511">
        <v>0.61178999999999994</v>
      </c>
      <c r="CK2511">
        <v>0.56261000000000005</v>
      </c>
      <c r="CL2511">
        <v>0.61636999999999997</v>
      </c>
      <c r="CM2511">
        <v>0.66395000000000004</v>
      </c>
      <c r="CN2511">
        <v>0.42277999999999999</v>
      </c>
      <c r="CO2511">
        <v>0.33193499999999998</v>
      </c>
      <c r="CP2511">
        <v>0.24109</v>
      </c>
      <c r="CQ2511" t="s">
        <v>176</v>
      </c>
      <c r="CR2511" t="s">
        <v>176</v>
      </c>
      <c r="CS2511" t="s">
        <v>176</v>
      </c>
      <c r="CT2511">
        <v>0.20216999999999999</v>
      </c>
      <c r="CU2511">
        <v>0.18038999999999999</v>
      </c>
      <c r="CV2511" t="s">
        <v>36883</v>
      </c>
      <c r="CW2511" t="s">
        <v>36884</v>
      </c>
      <c r="CX2511" t="s">
        <v>36838</v>
      </c>
      <c r="CY2511" t="s">
        <v>36838</v>
      </c>
      <c r="CZ2511" t="s">
        <v>36839</v>
      </c>
      <c r="DA2511" t="s">
        <v>36840</v>
      </c>
      <c r="DB2511" t="s">
        <v>36886</v>
      </c>
      <c r="DC2511" t="s">
        <v>36887</v>
      </c>
      <c r="DD2511">
        <v>1</v>
      </c>
      <c r="DE2511">
        <v>2390</v>
      </c>
    </row>
    <row r="2512" spans="1:109" x14ac:dyDescent="0.35">
      <c r="A2512">
        <v>0.90912199999999999</v>
      </c>
      <c r="B2512">
        <v>0.82405300000000004</v>
      </c>
      <c r="C2512">
        <v>0.60012600000000005</v>
      </c>
      <c r="D2512">
        <v>0.71327499999999999</v>
      </c>
      <c r="E2512">
        <v>0.71655500000000005</v>
      </c>
      <c r="F2512">
        <v>0.78261499999999995</v>
      </c>
      <c r="G2512">
        <v>0.63761999999999996</v>
      </c>
      <c r="H2512">
        <v>0.74145000000000005</v>
      </c>
      <c r="I2512">
        <v>0.66359800000000002</v>
      </c>
      <c r="J2512">
        <v>0.49629800000000002</v>
      </c>
      <c r="K2512">
        <v>0.51316499999999998</v>
      </c>
      <c r="L2512">
        <v>0.20425299999999999</v>
      </c>
      <c r="M2512">
        <v>0.12550600000000001</v>
      </c>
      <c r="N2512">
        <v>6.9188E-2</v>
      </c>
      <c r="O2512">
        <v>6.1893900000000002E-2</v>
      </c>
      <c r="P2512">
        <v>5.3006699999999997E-2</v>
      </c>
      <c r="Q2512">
        <v>6.79728E-2</v>
      </c>
      <c r="R2512">
        <v>4.3470300000000003E-2</v>
      </c>
      <c r="S2512" t="s">
        <v>170</v>
      </c>
      <c r="T2512">
        <v>2</v>
      </c>
      <c r="U2512" t="s">
        <v>84707</v>
      </c>
      <c r="V2512">
        <v>0.99966200000000005</v>
      </c>
      <c r="W2512" s="1">
        <v>2.3800000000000001E-8</v>
      </c>
      <c r="X2512">
        <v>149.69</v>
      </c>
      <c r="Y2512">
        <v>86.998999999999995</v>
      </c>
      <c r="Z2512">
        <v>98</v>
      </c>
      <c r="AA2512">
        <v>-0.25384000000000001</v>
      </c>
      <c r="AB2512">
        <v>2656900000</v>
      </c>
      <c r="AC2512">
        <v>1734400000</v>
      </c>
      <c r="AD2512">
        <v>922550000</v>
      </c>
      <c r="AE2512">
        <v>378</v>
      </c>
      <c r="AF2512">
        <v>0.91818999999999995</v>
      </c>
      <c r="AG2512">
        <v>0.64332</v>
      </c>
      <c r="AH2512">
        <v>0.32904</v>
      </c>
      <c r="AI2512">
        <v>0.67474999999999996</v>
      </c>
      <c r="AJ2512">
        <v>0.59592000000000001</v>
      </c>
      <c r="AK2512">
        <v>0.75522</v>
      </c>
      <c r="AL2512">
        <v>0.55718000000000001</v>
      </c>
      <c r="AM2512">
        <v>0.67191999999999996</v>
      </c>
      <c r="AN2512">
        <v>0.38745000000000002</v>
      </c>
      <c r="AO2512">
        <v>0.43758999999999998</v>
      </c>
      <c r="AP2512">
        <v>0.16988</v>
      </c>
      <c r="AQ2512">
        <v>0.11478099999999999</v>
      </c>
      <c r="AR2512">
        <v>5.9683E-2</v>
      </c>
      <c r="AS2512">
        <v>5.9683E-2</v>
      </c>
      <c r="AT2512">
        <v>0.70316999999999996</v>
      </c>
      <c r="AU2512">
        <v>0.69384999999999997</v>
      </c>
      <c r="AV2512">
        <v>0.64156000000000002</v>
      </c>
      <c r="AW2512">
        <v>0.64453000000000005</v>
      </c>
      <c r="AX2512">
        <v>0.73150000000000004</v>
      </c>
      <c r="AY2512">
        <v>0.58053999999999994</v>
      </c>
      <c r="AZ2512">
        <v>0.55969999999999998</v>
      </c>
      <c r="BA2512">
        <v>0.63065000000000004</v>
      </c>
      <c r="BB2512">
        <v>0.65434000000000003</v>
      </c>
      <c r="BC2512">
        <v>0.51990000000000003</v>
      </c>
      <c r="BD2512">
        <v>0.61097000000000001</v>
      </c>
      <c r="BE2512">
        <v>0.17877999999999999</v>
      </c>
      <c r="BF2512">
        <v>0.113618</v>
      </c>
      <c r="BG2512">
        <v>4.8455999999999999E-2</v>
      </c>
      <c r="BH2512">
        <v>5.4093500000000003E-2</v>
      </c>
      <c r="BI2512">
        <v>5.9730999999999999E-2</v>
      </c>
      <c r="BJ2512">
        <v>5.21345E-2</v>
      </c>
      <c r="BK2512">
        <v>4.4538000000000001E-2</v>
      </c>
      <c r="BL2512">
        <v>1.0237000000000001</v>
      </c>
      <c r="BM2512">
        <v>1.2335</v>
      </c>
      <c r="BN2512">
        <v>0.74855000000000005</v>
      </c>
      <c r="BO2512">
        <v>0.89664999999999995</v>
      </c>
      <c r="BP2512">
        <v>0.89598</v>
      </c>
      <c r="BQ2512">
        <v>1.0388999999999999</v>
      </c>
      <c r="BR2512">
        <v>0.82728999999999997</v>
      </c>
      <c r="BS2512">
        <v>0.95284999999999997</v>
      </c>
      <c r="BT2512">
        <v>0.69752000000000003</v>
      </c>
      <c r="BU2512">
        <v>0.62558000000000002</v>
      </c>
      <c r="BV2512">
        <v>0.58467000000000002</v>
      </c>
      <c r="BW2512">
        <v>0.27643000000000001</v>
      </c>
      <c r="BX2512">
        <v>0.181334</v>
      </c>
      <c r="BY2512">
        <v>8.6238999999999996E-2</v>
      </c>
      <c r="BZ2512">
        <v>7.4543999999999999E-2</v>
      </c>
      <c r="CA2512">
        <v>4.8578000000000003E-2</v>
      </c>
      <c r="CB2512">
        <v>9.7087999999999994E-2</v>
      </c>
      <c r="CC2512">
        <v>3.7241999999999997E-2</v>
      </c>
      <c r="CD2512">
        <v>0.99143000000000003</v>
      </c>
      <c r="CE2512">
        <v>0.72553999999999996</v>
      </c>
      <c r="CF2512">
        <v>0.68135500000000004</v>
      </c>
      <c r="CG2512">
        <v>0.63717000000000001</v>
      </c>
      <c r="CH2512">
        <v>0.64281999999999995</v>
      </c>
      <c r="CI2512">
        <v>0.75580000000000003</v>
      </c>
      <c r="CJ2512">
        <v>0.52586999999999995</v>
      </c>
      <c r="CK2512">
        <v>0.82511999999999996</v>
      </c>
      <c r="CL2512">
        <v>0.63061</v>
      </c>
      <c r="CM2512">
        <v>0.45226</v>
      </c>
      <c r="CN2512">
        <v>0.41943000000000003</v>
      </c>
      <c r="CO2512">
        <v>0.19192000000000001</v>
      </c>
      <c r="CP2512">
        <v>9.2288999999999996E-2</v>
      </c>
      <c r="CQ2512">
        <v>8.2374000000000003E-2</v>
      </c>
      <c r="CR2512">
        <v>5.9255000000000002E-2</v>
      </c>
      <c r="CS2512">
        <v>5.0710999999999999E-2</v>
      </c>
      <c r="CT2512">
        <v>5.4696000000000002E-2</v>
      </c>
      <c r="CU2512">
        <v>4.8631000000000001E-2</v>
      </c>
      <c r="CV2512" t="s">
        <v>36836</v>
      </c>
      <c r="CW2512" t="s">
        <v>18667</v>
      </c>
      <c r="CX2512" t="s">
        <v>36837</v>
      </c>
      <c r="CY2512" t="s">
        <v>36838</v>
      </c>
      <c r="CZ2512" t="s">
        <v>36839</v>
      </c>
      <c r="DA2512" t="s">
        <v>36840</v>
      </c>
      <c r="DB2512" t="s">
        <v>36879</v>
      </c>
      <c r="DC2512" t="s">
        <v>36881</v>
      </c>
      <c r="DD2512" t="s">
        <v>260</v>
      </c>
      <c r="DE2512" t="s">
        <v>36845</v>
      </c>
    </row>
    <row r="2513" spans="1:109" x14ac:dyDescent="0.35">
      <c r="A2513">
        <v>1.00634</v>
      </c>
      <c r="B2513">
        <v>0.92339000000000004</v>
      </c>
      <c r="C2513">
        <v>0.69488799999999995</v>
      </c>
      <c r="D2513">
        <v>0.96602200000000005</v>
      </c>
      <c r="E2513">
        <v>1.0243100000000001</v>
      </c>
      <c r="F2513">
        <v>1.06216</v>
      </c>
      <c r="G2513">
        <v>0.78188000000000002</v>
      </c>
      <c r="H2513">
        <v>1.16842</v>
      </c>
      <c r="I2513">
        <v>1.0049699999999999</v>
      </c>
      <c r="J2513">
        <v>0.61549500000000001</v>
      </c>
      <c r="K2513">
        <v>0.35060000000000002</v>
      </c>
      <c r="L2513">
        <v>0.30496200000000001</v>
      </c>
      <c r="M2513">
        <v>0.18278</v>
      </c>
      <c r="N2513">
        <v>0.16602700000000001</v>
      </c>
      <c r="O2513">
        <v>0.137627</v>
      </c>
      <c r="P2513">
        <v>0.11524</v>
      </c>
      <c r="Q2513">
        <v>0.123323</v>
      </c>
      <c r="R2513">
        <v>7.9962000000000005E-2</v>
      </c>
      <c r="S2513" t="s">
        <v>170</v>
      </c>
      <c r="T2513">
        <v>3</v>
      </c>
      <c r="U2513" t="s">
        <v>84707</v>
      </c>
      <c r="V2513">
        <v>0.99582800000000005</v>
      </c>
      <c r="W2513" s="1">
        <v>1.5999999999999999E-5</v>
      </c>
      <c r="X2513">
        <v>295.29000000000002</v>
      </c>
      <c r="Y2513">
        <v>295.29000000000002</v>
      </c>
      <c r="Z2513">
        <v>283.05</v>
      </c>
      <c r="AA2513">
        <v>0.33888000000000001</v>
      </c>
      <c r="AB2513">
        <v>5230800000</v>
      </c>
      <c r="AC2513">
        <v>3625400000</v>
      </c>
      <c r="AD2513">
        <v>1605400000</v>
      </c>
      <c r="AE2513">
        <v>386</v>
      </c>
      <c r="AF2513">
        <v>0.85565000000000002</v>
      </c>
      <c r="AG2513">
        <v>0.77193000000000001</v>
      </c>
      <c r="AH2513">
        <v>0.46826000000000001</v>
      </c>
      <c r="AI2513">
        <v>0.87031999999999998</v>
      </c>
      <c r="AJ2513">
        <v>1.0009999999999999</v>
      </c>
      <c r="AK2513">
        <v>1.2193000000000001</v>
      </c>
      <c r="AL2513">
        <v>1.109</v>
      </c>
      <c r="AM2513">
        <v>1.2339</v>
      </c>
      <c r="AN2513">
        <v>0.41249999999999998</v>
      </c>
      <c r="AO2513">
        <v>0.34520000000000001</v>
      </c>
      <c r="AP2513">
        <v>0.22459999999999999</v>
      </c>
      <c r="AQ2513">
        <v>0.11495</v>
      </c>
      <c r="AR2513">
        <v>0.12225</v>
      </c>
      <c r="AS2513">
        <v>0.10231</v>
      </c>
      <c r="AT2513">
        <v>0.74178999999999995</v>
      </c>
      <c r="AU2513">
        <v>0.71411000000000002</v>
      </c>
      <c r="AV2513">
        <v>0.57987</v>
      </c>
      <c r="AW2513">
        <v>0.76715</v>
      </c>
      <c r="AX2513">
        <v>0.51043000000000005</v>
      </c>
      <c r="AY2513">
        <v>0.40873999999999999</v>
      </c>
      <c r="AZ2513">
        <v>0.28021000000000001</v>
      </c>
      <c r="BA2513">
        <v>1.1781999999999999</v>
      </c>
      <c r="BB2513">
        <v>1.2464</v>
      </c>
      <c r="BC2513">
        <v>0.96367999999999998</v>
      </c>
      <c r="BD2513">
        <v>0.11214</v>
      </c>
      <c r="BE2513">
        <v>0.41504000000000002</v>
      </c>
      <c r="BF2513">
        <v>0.23061000000000001</v>
      </c>
      <c r="BG2513">
        <v>0.19736000000000001</v>
      </c>
      <c r="BH2513">
        <v>0.16411000000000001</v>
      </c>
      <c r="BI2513">
        <v>0.14446999999999999</v>
      </c>
      <c r="BJ2513">
        <v>0.12483</v>
      </c>
      <c r="BK2513">
        <v>0.10050000000000001</v>
      </c>
      <c r="BL2513">
        <v>1.4379999999999999</v>
      </c>
      <c r="BM2513">
        <v>1.4379999999999999</v>
      </c>
      <c r="BN2513">
        <v>0.84016000000000002</v>
      </c>
      <c r="BO2513">
        <v>1.2574000000000001</v>
      </c>
      <c r="BP2513">
        <v>1.5122</v>
      </c>
      <c r="BQ2513">
        <v>1.5939000000000001</v>
      </c>
      <c r="BR2513">
        <v>1.2573000000000001</v>
      </c>
      <c r="BS2513">
        <v>1.1986000000000001</v>
      </c>
      <c r="BT2513">
        <v>0.69213999999999998</v>
      </c>
      <c r="BU2513">
        <v>0.67388000000000003</v>
      </c>
      <c r="BV2513">
        <v>0.51282000000000005</v>
      </c>
      <c r="BW2513">
        <v>0.35780000000000001</v>
      </c>
      <c r="BX2513">
        <v>0.20277999999999999</v>
      </c>
      <c r="BY2513">
        <v>0.17846999999999999</v>
      </c>
      <c r="BZ2513">
        <v>0.14202000000000001</v>
      </c>
      <c r="CA2513">
        <v>0.10557999999999999</v>
      </c>
      <c r="CB2513">
        <v>0.16097</v>
      </c>
      <c r="CC2513">
        <v>5.5218000000000003E-2</v>
      </c>
      <c r="CD2513">
        <v>0.98992000000000002</v>
      </c>
      <c r="CE2513">
        <v>0.76951999999999998</v>
      </c>
      <c r="CF2513">
        <v>0.89126000000000005</v>
      </c>
      <c r="CG2513">
        <v>0.96921999999999997</v>
      </c>
      <c r="CH2513">
        <v>1.0736000000000001</v>
      </c>
      <c r="CI2513">
        <v>1.0266999999999999</v>
      </c>
      <c r="CJ2513">
        <v>0.80813000000000001</v>
      </c>
      <c r="CK2513">
        <v>1.1879</v>
      </c>
      <c r="CL2513">
        <v>0.84745000000000004</v>
      </c>
      <c r="CM2513">
        <v>0.41192000000000001</v>
      </c>
      <c r="CN2513">
        <v>0.43224000000000001</v>
      </c>
      <c r="CO2513">
        <v>0.22241</v>
      </c>
      <c r="CP2513" t="s">
        <v>176</v>
      </c>
      <c r="CQ2513" t="s">
        <v>176</v>
      </c>
      <c r="CR2513">
        <v>0.14207</v>
      </c>
      <c r="CS2513">
        <v>9.5671000000000006E-2</v>
      </c>
      <c r="CT2513">
        <v>8.4168000000000007E-2</v>
      </c>
      <c r="CU2513">
        <v>8.4168000000000007E-2</v>
      </c>
      <c r="CV2513" t="s">
        <v>36836</v>
      </c>
      <c r="CW2513" t="s">
        <v>36864</v>
      </c>
      <c r="CX2513" t="s">
        <v>36837</v>
      </c>
      <c r="CY2513" t="s">
        <v>36838</v>
      </c>
      <c r="CZ2513" t="s">
        <v>36839</v>
      </c>
      <c r="DA2513" t="s">
        <v>36840</v>
      </c>
      <c r="DB2513" t="s">
        <v>36865</v>
      </c>
      <c r="DC2513" t="s">
        <v>36867</v>
      </c>
      <c r="DD2513" t="s">
        <v>260</v>
      </c>
      <c r="DE2513" t="s">
        <v>36845</v>
      </c>
    </row>
    <row r="2514" spans="1:109" x14ac:dyDescent="0.35">
      <c r="A2514">
        <v>0.92161700000000002</v>
      </c>
      <c r="B2514">
        <v>0.68231200000000003</v>
      </c>
      <c r="C2514">
        <v>0.70833100000000004</v>
      </c>
      <c r="D2514">
        <v>0.65284699999999996</v>
      </c>
      <c r="E2514">
        <v>0.71458299999999997</v>
      </c>
      <c r="F2514">
        <v>0.72802</v>
      </c>
      <c r="G2514">
        <v>0.57012300000000005</v>
      </c>
      <c r="H2514">
        <v>0.66219499999999998</v>
      </c>
      <c r="I2514">
        <v>0.62534999999999996</v>
      </c>
      <c r="J2514">
        <v>0.51394300000000004</v>
      </c>
      <c r="K2514">
        <v>0.47553699999999999</v>
      </c>
      <c r="L2514">
        <v>0.34854000000000002</v>
      </c>
      <c r="M2514">
        <v>0.220973</v>
      </c>
      <c r="N2514">
        <v>0.14865500000000001</v>
      </c>
      <c r="O2514">
        <v>0.14940999999999999</v>
      </c>
      <c r="P2514">
        <v>0</v>
      </c>
      <c r="Q2514">
        <v>0</v>
      </c>
      <c r="R2514">
        <v>0</v>
      </c>
      <c r="S2514" t="s">
        <v>170</v>
      </c>
      <c r="T2514">
        <v>3</v>
      </c>
      <c r="U2514" t="s">
        <v>84707</v>
      </c>
      <c r="V2514">
        <v>0.94948699999999997</v>
      </c>
      <c r="W2514" s="1">
        <v>3.1700000000000001E-6</v>
      </c>
      <c r="X2514">
        <v>92.230999999999995</v>
      </c>
      <c r="Y2514">
        <v>65.730999999999995</v>
      </c>
      <c r="Z2514">
        <v>48.146000000000001</v>
      </c>
      <c r="AA2514">
        <v>-0.44014999999999999</v>
      </c>
      <c r="AB2514">
        <v>2868200000</v>
      </c>
      <c r="AC2514">
        <v>1807100000</v>
      </c>
      <c r="AD2514">
        <v>1061100000</v>
      </c>
      <c r="AE2514">
        <v>1269</v>
      </c>
      <c r="AF2514">
        <v>0.88175999999999999</v>
      </c>
      <c r="AG2514">
        <v>0.65461000000000003</v>
      </c>
      <c r="AH2514">
        <v>0.68723999999999996</v>
      </c>
      <c r="AI2514">
        <v>0.71987000000000001</v>
      </c>
      <c r="AJ2514">
        <v>0.76275499999999996</v>
      </c>
      <c r="AK2514">
        <v>0.80564000000000002</v>
      </c>
      <c r="AL2514">
        <v>0.67508000000000001</v>
      </c>
      <c r="AM2514">
        <v>0.68474000000000002</v>
      </c>
      <c r="AN2514">
        <v>0.60938999999999999</v>
      </c>
      <c r="AO2514">
        <v>0.53403999999999996</v>
      </c>
      <c r="AP2514">
        <v>0.30647999999999997</v>
      </c>
      <c r="AQ2514">
        <v>0.22699</v>
      </c>
      <c r="AR2514">
        <v>0.14749999999999999</v>
      </c>
      <c r="AS2514">
        <v>0.14749999999999999</v>
      </c>
      <c r="AT2514">
        <v>0.80098999999999998</v>
      </c>
      <c r="AU2514">
        <v>0.71166499999999999</v>
      </c>
      <c r="AV2514">
        <v>0.62234</v>
      </c>
      <c r="AW2514">
        <v>0.58886000000000005</v>
      </c>
      <c r="AX2514">
        <v>0.66640999999999995</v>
      </c>
      <c r="AY2514">
        <v>0.58474000000000004</v>
      </c>
      <c r="AZ2514">
        <v>0.53647</v>
      </c>
      <c r="BA2514">
        <v>0.64931000000000005</v>
      </c>
      <c r="BB2514">
        <v>0.56596000000000002</v>
      </c>
      <c r="BC2514">
        <v>0.47826000000000002</v>
      </c>
      <c r="BD2514">
        <v>0.41992000000000002</v>
      </c>
      <c r="BE2514">
        <v>0.36158000000000001</v>
      </c>
      <c r="BF2514">
        <v>0.24326</v>
      </c>
      <c r="BG2514">
        <v>0.14981</v>
      </c>
      <c r="BH2514">
        <v>0.15132000000000001</v>
      </c>
      <c r="BI2514">
        <v>0.16120000000000001</v>
      </c>
      <c r="BJ2514">
        <v>0.13819999999999999</v>
      </c>
      <c r="BK2514">
        <v>0.1152</v>
      </c>
      <c r="BL2514" t="s">
        <v>176</v>
      </c>
      <c r="BM2514" t="s">
        <v>176</v>
      </c>
      <c r="BN2514">
        <v>0.85851</v>
      </c>
      <c r="BO2514" t="s">
        <v>176</v>
      </c>
      <c r="BP2514" t="s">
        <v>176</v>
      </c>
      <c r="BQ2514">
        <v>0.79368000000000005</v>
      </c>
      <c r="BR2514">
        <v>0.67962</v>
      </c>
      <c r="BS2514" t="s">
        <v>176</v>
      </c>
      <c r="BT2514" t="s">
        <v>176</v>
      </c>
      <c r="BU2514" t="s">
        <v>176</v>
      </c>
      <c r="BV2514">
        <v>0.56245000000000001</v>
      </c>
      <c r="BW2514">
        <v>0.37756000000000001</v>
      </c>
      <c r="BX2514">
        <v>0.19267000000000001</v>
      </c>
      <c r="BY2514" t="s">
        <v>176</v>
      </c>
      <c r="BZ2514" t="s">
        <v>176</v>
      </c>
      <c r="CA2514" t="s">
        <v>176</v>
      </c>
      <c r="CB2514" t="s">
        <v>176</v>
      </c>
      <c r="CC2514" t="s">
        <v>176</v>
      </c>
      <c r="CD2514">
        <v>1.0821000000000001</v>
      </c>
      <c r="CE2514">
        <v>0.68066000000000004</v>
      </c>
      <c r="CF2514">
        <v>0.66523500000000002</v>
      </c>
      <c r="CG2514">
        <v>0.64981</v>
      </c>
      <c r="CH2514" t="s">
        <v>176</v>
      </c>
      <c r="CI2514" t="s">
        <v>176</v>
      </c>
      <c r="CJ2514">
        <v>0.49428</v>
      </c>
      <c r="CK2514" t="s">
        <v>176</v>
      </c>
      <c r="CL2514" t="s">
        <v>176</v>
      </c>
      <c r="CM2514">
        <v>0.45417999999999997</v>
      </c>
      <c r="CN2514">
        <v>0.38574000000000003</v>
      </c>
      <c r="CO2514" t="s">
        <v>176</v>
      </c>
      <c r="CP2514" t="s">
        <v>176</v>
      </c>
      <c r="CQ2514" t="s">
        <v>176</v>
      </c>
      <c r="CR2514" t="s">
        <v>176</v>
      </c>
      <c r="CS2514" t="s">
        <v>176</v>
      </c>
      <c r="CT2514" t="s">
        <v>176</v>
      </c>
      <c r="CU2514" t="s">
        <v>176</v>
      </c>
      <c r="CV2514" t="s">
        <v>62647</v>
      </c>
      <c r="CW2514">
        <v>1269</v>
      </c>
      <c r="CX2514" t="s">
        <v>62647</v>
      </c>
      <c r="CY2514" t="s">
        <v>62647</v>
      </c>
      <c r="CZ2514" t="s">
        <v>62648</v>
      </c>
      <c r="DA2514" t="s">
        <v>62649</v>
      </c>
      <c r="DB2514" t="s">
        <v>62692</v>
      </c>
      <c r="DC2514" t="s">
        <v>62693</v>
      </c>
      <c r="DD2514">
        <v>2</v>
      </c>
      <c r="DE2514">
        <v>3940</v>
      </c>
    </row>
    <row r="2515" spans="1:109" x14ac:dyDescent="0.35">
      <c r="A2515">
        <v>0.78041000000000005</v>
      </c>
      <c r="B2515">
        <v>0.70119799999999999</v>
      </c>
      <c r="C2515">
        <v>0.75439000000000001</v>
      </c>
      <c r="D2515">
        <v>0.56809500000000002</v>
      </c>
      <c r="E2515">
        <v>0.71273799999999998</v>
      </c>
      <c r="F2515">
        <v>0.63393200000000005</v>
      </c>
      <c r="G2515">
        <v>0.565137</v>
      </c>
      <c r="H2515">
        <v>0.60755999999999999</v>
      </c>
      <c r="I2515">
        <v>0.63370499999999996</v>
      </c>
      <c r="J2515">
        <v>0.49526999999999999</v>
      </c>
      <c r="K2515">
        <v>0.47008699999999998</v>
      </c>
      <c r="L2515">
        <v>0.29005799999999998</v>
      </c>
      <c r="M2515">
        <v>0.204378</v>
      </c>
      <c r="N2515">
        <v>0.17644000000000001</v>
      </c>
      <c r="O2515">
        <v>0</v>
      </c>
      <c r="P2515">
        <v>0</v>
      </c>
      <c r="Q2515">
        <v>0</v>
      </c>
      <c r="R2515">
        <v>0</v>
      </c>
      <c r="S2515" t="s">
        <v>170</v>
      </c>
      <c r="T2515">
        <v>2</v>
      </c>
      <c r="U2515" t="s">
        <v>84707</v>
      </c>
      <c r="V2515">
        <v>1</v>
      </c>
      <c r="W2515">
        <v>3.5696799999999999E-4</v>
      </c>
      <c r="X2515">
        <v>172.98</v>
      </c>
      <c r="Y2515">
        <v>113.63</v>
      </c>
      <c r="Z2515">
        <v>69.484999999999999</v>
      </c>
      <c r="AA2515">
        <v>4.3305000000000003E-2</v>
      </c>
      <c r="AB2515">
        <v>1557600000</v>
      </c>
      <c r="AC2515">
        <v>1017000000</v>
      </c>
      <c r="AD2515">
        <v>540600000</v>
      </c>
      <c r="AE2515">
        <v>515</v>
      </c>
      <c r="AF2515">
        <v>0.75605999999999995</v>
      </c>
      <c r="AG2515">
        <v>0.56428999999999996</v>
      </c>
      <c r="AH2515">
        <v>0.45844000000000001</v>
      </c>
      <c r="AI2515">
        <v>0.67625999999999997</v>
      </c>
      <c r="AJ2515">
        <v>0.74970999999999999</v>
      </c>
      <c r="AK2515">
        <v>0.71279000000000003</v>
      </c>
      <c r="AL2515">
        <v>0.47160000000000002</v>
      </c>
      <c r="AM2515">
        <v>0.66749000000000003</v>
      </c>
      <c r="AN2515">
        <v>0.43242999999999998</v>
      </c>
      <c r="AO2515">
        <v>0.50553000000000003</v>
      </c>
      <c r="AP2515">
        <v>0.32518999999999998</v>
      </c>
      <c r="AQ2515">
        <v>0.13417000000000001</v>
      </c>
      <c r="AR2515" t="s">
        <v>176</v>
      </c>
      <c r="AS2515" t="s">
        <v>176</v>
      </c>
      <c r="AT2515">
        <v>0.68154000000000003</v>
      </c>
      <c r="AU2515">
        <v>0.77398</v>
      </c>
      <c r="AV2515">
        <v>0.89095999999999997</v>
      </c>
      <c r="AW2515">
        <v>0.47539999999999999</v>
      </c>
      <c r="AX2515">
        <v>0.66539000000000004</v>
      </c>
      <c r="AY2515">
        <v>0.52290999999999999</v>
      </c>
      <c r="AZ2515">
        <v>0.51422000000000001</v>
      </c>
      <c r="BA2515">
        <v>0.61138999999999999</v>
      </c>
      <c r="BB2515">
        <v>0.87060000000000004</v>
      </c>
      <c r="BC2515">
        <v>0.56420000000000003</v>
      </c>
      <c r="BD2515">
        <v>0.60436000000000001</v>
      </c>
      <c r="BE2515">
        <v>0.34029999999999999</v>
      </c>
      <c r="BF2515">
        <v>0.44233</v>
      </c>
      <c r="BG2515">
        <v>0.23773</v>
      </c>
      <c r="BH2515" t="s">
        <v>176</v>
      </c>
      <c r="BI2515" t="s">
        <v>176</v>
      </c>
      <c r="BJ2515" t="s">
        <v>176</v>
      </c>
      <c r="BK2515" t="s">
        <v>176</v>
      </c>
      <c r="BL2515">
        <v>0.72723000000000004</v>
      </c>
      <c r="BM2515">
        <v>0.81494999999999995</v>
      </c>
      <c r="BN2515">
        <v>0.84165999999999996</v>
      </c>
      <c r="BO2515">
        <v>0.57572000000000001</v>
      </c>
      <c r="BP2515">
        <v>0.80940999999999996</v>
      </c>
      <c r="BQ2515">
        <v>0.70933000000000002</v>
      </c>
      <c r="BR2515">
        <v>0.64498999999999995</v>
      </c>
      <c r="BS2515">
        <v>0.63105999999999995</v>
      </c>
      <c r="BT2515">
        <v>0.45450000000000002</v>
      </c>
      <c r="BU2515">
        <v>0.4511</v>
      </c>
      <c r="BV2515">
        <v>0.37031999999999998</v>
      </c>
      <c r="BW2515">
        <v>0.27711999999999998</v>
      </c>
      <c r="BX2515">
        <v>0.10664</v>
      </c>
      <c r="BY2515" t="s">
        <v>176</v>
      </c>
      <c r="BZ2515" t="s">
        <v>176</v>
      </c>
      <c r="CA2515" t="s">
        <v>176</v>
      </c>
      <c r="CB2515" t="s">
        <v>176</v>
      </c>
      <c r="CC2515" t="s">
        <v>176</v>
      </c>
      <c r="CD2515">
        <v>0.95681000000000005</v>
      </c>
      <c r="CE2515">
        <v>0.65156999999999998</v>
      </c>
      <c r="CF2515">
        <v>0.82650000000000001</v>
      </c>
      <c r="CG2515">
        <v>0.54500000000000004</v>
      </c>
      <c r="CH2515">
        <v>0.62644</v>
      </c>
      <c r="CI2515">
        <v>0.5907</v>
      </c>
      <c r="CJ2515">
        <v>0.53620000000000001</v>
      </c>
      <c r="CK2515">
        <v>0.71618999999999999</v>
      </c>
      <c r="CL2515">
        <v>0.54222999999999999</v>
      </c>
      <c r="CM2515">
        <v>0.53334999999999999</v>
      </c>
      <c r="CN2515">
        <v>0.40014</v>
      </c>
      <c r="CO2515">
        <v>0.21762000000000001</v>
      </c>
      <c r="CP2515">
        <v>0.13436999999999999</v>
      </c>
      <c r="CQ2515">
        <v>0.11515</v>
      </c>
      <c r="CR2515">
        <v>9.2649999999999996E-2</v>
      </c>
      <c r="CS2515">
        <v>6.2700000000000006E-2</v>
      </c>
      <c r="CT2515">
        <v>6.6172999999999996E-2</v>
      </c>
      <c r="CU2515">
        <v>8.7217000000000003E-2</v>
      </c>
      <c r="CV2515" t="s">
        <v>35250</v>
      </c>
      <c r="CW2515" t="s">
        <v>35251</v>
      </c>
      <c r="CX2515" t="s">
        <v>35252</v>
      </c>
      <c r="CY2515" t="s">
        <v>35253</v>
      </c>
      <c r="CZ2515" t="s">
        <v>35254</v>
      </c>
      <c r="DA2515" t="s">
        <v>35255</v>
      </c>
      <c r="DB2515" t="s">
        <v>35257</v>
      </c>
      <c r="DC2515" t="s">
        <v>35258</v>
      </c>
      <c r="DD2515">
        <v>1</v>
      </c>
      <c r="DE2515" t="s">
        <v>35260</v>
      </c>
    </row>
    <row r="2516" spans="1:109" x14ac:dyDescent="0.35">
      <c r="A2516">
        <v>0.91975700000000005</v>
      </c>
      <c r="B2516">
        <v>0.71467700000000001</v>
      </c>
      <c r="C2516">
        <v>0.57512700000000005</v>
      </c>
      <c r="D2516">
        <v>0.64905000000000002</v>
      </c>
      <c r="E2516">
        <v>0.70652000000000004</v>
      </c>
      <c r="F2516">
        <v>0.83804500000000004</v>
      </c>
      <c r="G2516">
        <v>0.70128699999999999</v>
      </c>
      <c r="H2516">
        <v>0.727966</v>
      </c>
      <c r="I2516">
        <v>0.70203800000000005</v>
      </c>
      <c r="J2516">
        <v>0.58015000000000005</v>
      </c>
      <c r="K2516">
        <v>0.60153299999999998</v>
      </c>
      <c r="L2516">
        <v>0.43191299999999999</v>
      </c>
      <c r="M2516">
        <v>0.32268799999999997</v>
      </c>
      <c r="N2516">
        <v>0.28528700000000001</v>
      </c>
      <c r="O2516">
        <v>0.18063000000000001</v>
      </c>
      <c r="P2516">
        <v>0.20946000000000001</v>
      </c>
      <c r="Q2516">
        <v>0</v>
      </c>
      <c r="R2516">
        <v>0</v>
      </c>
      <c r="S2516" t="s">
        <v>170</v>
      </c>
      <c r="T2516">
        <v>3</v>
      </c>
      <c r="U2516" t="s">
        <v>84707</v>
      </c>
      <c r="V2516">
        <v>0.99996499999999999</v>
      </c>
      <c r="W2516" s="1">
        <v>7.0399999999999998E-35</v>
      </c>
      <c r="X2516">
        <v>246.31</v>
      </c>
      <c r="Y2516">
        <v>192.03</v>
      </c>
      <c r="Z2516">
        <v>246.31</v>
      </c>
      <c r="AA2516">
        <v>0.18440999999999999</v>
      </c>
      <c r="AB2516">
        <v>1316700000</v>
      </c>
      <c r="AC2516">
        <v>856630000</v>
      </c>
      <c r="AD2516">
        <v>460100000</v>
      </c>
      <c r="AE2516">
        <v>242</v>
      </c>
      <c r="AF2516" t="s">
        <v>176</v>
      </c>
      <c r="AG2516">
        <v>0.56394</v>
      </c>
      <c r="AH2516">
        <v>0.33034000000000002</v>
      </c>
      <c r="AI2516">
        <v>0.56811</v>
      </c>
      <c r="AJ2516">
        <v>0.56237999999999999</v>
      </c>
      <c r="AK2516">
        <v>0.75080999999999998</v>
      </c>
      <c r="AL2516">
        <v>0.59087000000000001</v>
      </c>
      <c r="AM2516">
        <v>0.70982000000000001</v>
      </c>
      <c r="AN2516">
        <v>0.51312999999999998</v>
      </c>
      <c r="AO2516">
        <v>0.54976999999999998</v>
      </c>
      <c r="AP2516">
        <v>0.35959999999999998</v>
      </c>
      <c r="AQ2516">
        <v>0.21002000000000001</v>
      </c>
      <c r="AR2516">
        <v>0.17229</v>
      </c>
      <c r="AS2516">
        <v>0.12767999999999999</v>
      </c>
      <c r="AT2516">
        <v>0.73809999999999998</v>
      </c>
      <c r="AU2516">
        <v>0.82930000000000004</v>
      </c>
      <c r="AV2516">
        <v>0.71367000000000003</v>
      </c>
      <c r="AW2516">
        <v>0.58567999999999998</v>
      </c>
      <c r="AX2516">
        <v>0.71291000000000004</v>
      </c>
      <c r="AY2516">
        <v>0.64036999999999999</v>
      </c>
      <c r="AZ2516">
        <v>0.60387999999999997</v>
      </c>
      <c r="BA2516">
        <v>0.67505000000000004</v>
      </c>
      <c r="BB2516">
        <v>0.65039999999999998</v>
      </c>
      <c r="BC2516">
        <v>0.54135</v>
      </c>
      <c r="BD2516" t="s">
        <v>176</v>
      </c>
      <c r="BE2516" t="s">
        <v>176</v>
      </c>
      <c r="BF2516">
        <v>0.30643999999999999</v>
      </c>
      <c r="BG2516">
        <v>0.23017000000000001</v>
      </c>
      <c r="BH2516">
        <v>0.15107000000000001</v>
      </c>
      <c r="BI2516">
        <v>0.21654999999999999</v>
      </c>
      <c r="BJ2516" t="s">
        <v>176</v>
      </c>
      <c r="BK2516" t="s">
        <v>176</v>
      </c>
      <c r="BL2516">
        <v>0.97316999999999998</v>
      </c>
      <c r="BM2516" t="s">
        <v>176</v>
      </c>
      <c r="BN2516" t="s">
        <v>176</v>
      </c>
      <c r="BO2516">
        <v>0.82889999999999997</v>
      </c>
      <c r="BP2516">
        <v>0.89756999999999998</v>
      </c>
      <c r="BQ2516">
        <v>1.0189999999999999</v>
      </c>
      <c r="BR2516">
        <v>0.85655999999999999</v>
      </c>
      <c r="BS2516">
        <v>0.97928999999999999</v>
      </c>
      <c r="BT2516">
        <v>0.75804000000000005</v>
      </c>
      <c r="BU2516">
        <v>0.66934000000000005</v>
      </c>
      <c r="BV2516">
        <v>0.75116000000000005</v>
      </c>
      <c r="BW2516">
        <v>0.55093000000000003</v>
      </c>
      <c r="BX2516">
        <v>0.39528999999999997</v>
      </c>
      <c r="BY2516">
        <v>0.30258000000000002</v>
      </c>
      <c r="BZ2516">
        <v>0.18618000000000001</v>
      </c>
      <c r="CA2516">
        <v>0.20236999999999999</v>
      </c>
      <c r="CB2516">
        <v>0.21856</v>
      </c>
      <c r="CC2516">
        <v>0.21856</v>
      </c>
      <c r="CD2516">
        <v>1.048</v>
      </c>
      <c r="CE2516">
        <v>0.75078999999999996</v>
      </c>
      <c r="CF2516">
        <v>0.68137000000000003</v>
      </c>
      <c r="CG2516">
        <v>0.61351</v>
      </c>
      <c r="CH2516">
        <v>0.65322000000000002</v>
      </c>
      <c r="CI2516">
        <v>0.94199999999999995</v>
      </c>
      <c r="CJ2516">
        <v>0.64341999999999999</v>
      </c>
      <c r="CK2516">
        <v>0.666655</v>
      </c>
      <c r="CL2516">
        <v>0.68989</v>
      </c>
      <c r="CM2516">
        <v>0.59677999999999998</v>
      </c>
      <c r="CN2516">
        <v>0.50366999999999995</v>
      </c>
      <c r="CO2516">
        <v>0.38521</v>
      </c>
      <c r="CP2516">
        <v>0.379</v>
      </c>
      <c r="CQ2516">
        <v>0.43611</v>
      </c>
      <c r="CR2516">
        <v>0.25758999999999999</v>
      </c>
      <c r="CS2516" t="s">
        <v>176</v>
      </c>
      <c r="CT2516" t="s">
        <v>176</v>
      </c>
      <c r="CU2516" t="s">
        <v>176</v>
      </c>
      <c r="CV2516" t="s">
        <v>32040</v>
      </c>
      <c r="CW2516" t="s">
        <v>24045</v>
      </c>
      <c r="CX2516" t="s">
        <v>32042</v>
      </c>
      <c r="CY2516" t="s">
        <v>32042</v>
      </c>
      <c r="CZ2516" t="s">
        <v>32043</v>
      </c>
      <c r="DA2516" t="s">
        <v>32044</v>
      </c>
      <c r="DB2516" t="s">
        <v>32075</v>
      </c>
      <c r="DC2516" t="s">
        <v>32076</v>
      </c>
      <c r="DD2516">
        <v>1</v>
      </c>
      <c r="DE2516">
        <v>2135</v>
      </c>
    </row>
    <row r="2517" spans="1:109" x14ac:dyDescent="0.35">
      <c r="A2517">
        <v>0</v>
      </c>
      <c r="B2517">
        <v>0</v>
      </c>
      <c r="C2517">
        <v>1.0208699999999999</v>
      </c>
      <c r="D2517">
        <v>0.98318499999999998</v>
      </c>
      <c r="E2517">
        <v>0.99219000000000002</v>
      </c>
      <c r="F2517">
        <v>1.0462899999999999</v>
      </c>
      <c r="G2517">
        <v>0.88166500000000003</v>
      </c>
      <c r="H2517">
        <v>0.92017300000000002</v>
      </c>
      <c r="I2517">
        <v>0.98792999999999997</v>
      </c>
      <c r="J2517">
        <v>1.06029</v>
      </c>
      <c r="K2517">
        <v>1.26735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 t="s">
        <v>170</v>
      </c>
      <c r="T2517">
        <v>3</v>
      </c>
      <c r="U2517" t="s">
        <v>84707</v>
      </c>
      <c r="V2517">
        <v>0.87531499999999995</v>
      </c>
      <c r="W2517" s="1">
        <v>3.7700000000000001E-21</v>
      </c>
      <c r="X2517">
        <v>105.08</v>
      </c>
      <c r="Y2517">
        <v>78.262</v>
      </c>
      <c r="Z2517">
        <v>91.212999999999994</v>
      </c>
      <c r="AA2517">
        <v>0.28278999999999999</v>
      </c>
      <c r="AB2517">
        <v>653530000</v>
      </c>
      <c r="AC2517">
        <v>288310000</v>
      </c>
      <c r="AD2517">
        <v>365230000</v>
      </c>
      <c r="AE2517">
        <v>149</v>
      </c>
      <c r="AF2517" t="s">
        <v>176</v>
      </c>
      <c r="AG2517" t="s">
        <v>176</v>
      </c>
      <c r="AH2517" t="s">
        <v>176</v>
      </c>
      <c r="AI2517" t="s">
        <v>176</v>
      </c>
      <c r="AJ2517" t="s">
        <v>176</v>
      </c>
      <c r="AK2517" t="s">
        <v>176</v>
      </c>
      <c r="AL2517" t="s">
        <v>176</v>
      </c>
      <c r="AM2517" t="s">
        <v>176</v>
      </c>
      <c r="AN2517" t="s">
        <v>176</v>
      </c>
      <c r="AO2517" t="s">
        <v>176</v>
      </c>
      <c r="AP2517" t="s">
        <v>176</v>
      </c>
      <c r="AQ2517" t="s">
        <v>176</v>
      </c>
      <c r="AR2517" t="s">
        <v>176</v>
      </c>
      <c r="AS2517" t="s">
        <v>176</v>
      </c>
      <c r="AT2517">
        <v>1.0857000000000001</v>
      </c>
      <c r="AU2517">
        <v>1.1325000000000001</v>
      </c>
      <c r="AV2517">
        <v>0.97894000000000003</v>
      </c>
      <c r="AW2517">
        <v>0.94967000000000001</v>
      </c>
      <c r="AX2517">
        <v>0.93037999999999998</v>
      </c>
      <c r="AY2517">
        <v>0.88578000000000001</v>
      </c>
      <c r="AZ2517">
        <v>0.93757999999999997</v>
      </c>
      <c r="BA2517">
        <v>0.95489000000000002</v>
      </c>
      <c r="BB2517">
        <v>1.0306999999999999</v>
      </c>
      <c r="BC2517">
        <v>1.5307500000000001</v>
      </c>
      <c r="BD2517">
        <v>2.0308000000000002</v>
      </c>
      <c r="BE2517">
        <v>0.29726000000000002</v>
      </c>
      <c r="BF2517">
        <v>5.4489999999999998</v>
      </c>
      <c r="BG2517">
        <v>4.9980000000000002</v>
      </c>
      <c r="BH2517">
        <v>6.7045000000000003</v>
      </c>
      <c r="BI2517">
        <v>6.1008500000000003</v>
      </c>
      <c r="BJ2517">
        <v>5.4972000000000003</v>
      </c>
      <c r="BK2517">
        <v>4.2523999999999997</v>
      </c>
      <c r="BL2517" t="s">
        <v>176</v>
      </c>
      <c r="BM2517" t="s">
        <v>176</v>
      </c>
      <c r="BN2517" t="s">
        <v>176</v>
      </c>
      <c r="BO2517" t="s">
        <v>176</v>
      </c>
      <c r="BP2517" t="s">
        <v>176</v>
      </c>
      <c r="BQ2517" t="s">
        <v>176</v>
      </c>
      <c r="BR2517" t="s">
        <v>176</v>
      </c>
      <c r="BS2517" t="s">
        <v>176</v>
      </c>
      <c r="BT2517" t="s">
        <v>176</v>
      </c>
      <c r="BU2517" t="s">
        <v>176</v>
      </c>
      <c r="BV2517" t="s">
        <v>176</v>
      </c>
      <c r="BW2517" t="s">
        <v>176</v>
      </c>
      <c r="BX2517" t="s">
        <v>176</v>
      </c>
      <c r="BY2517" t="s">
        <v>176</v>
      </c>
      <c r="BZ2517" t="s">
        <v>176</v>
      </c>
      <c r="CA2517" t="s">
        <v>176</v>
      </c>
      <c r="CB2517" t="s">
        <v>176</v>
      </c>
      <c r="CC2517" t="s">
        <v>176</v>
      </c>
      <c r="CD2517" t="s">
        <v>176</v>
      </c>
      <c r="CE2517" t="s">
        <v>176</v>
      </c>
      <c r="CF2517">
        <v>1.0628</v>
      </c>
      <c r="CG2517">
        <v>1.0166999999999999</v>
      </c>
      <c r="CH2517">
        <v>1.054</v>
      </c>
      <c r="CI2517">
        <v>1.2068000000000001</v>
      </c>
      <c r="CJ2517">
        <v>0.82574999999999998</v>
      </c>
      <c r="CK2517">
        <v>0.88545499999999999</v>
      </c>
      <c r="CL2517">
        <v>0.94516</v>
      </c>
      <c r="CM2517">
        <v>0.58982999999999997</v>
      </c>
      <c r="CN2517">
        <v>0.50388999999999995</v>
      </c>
      <c r="CO2517" t="s">
        <v>176</v>
      </c>
      <c r="CP2517" t="s">
        <v>176</v>
      </c>
      <c r="CQ2517" t="s">
        <v>176</v>
      </c>
      <c r="CR2517" t="s">
        <v>176</v>
      </c>
      <c r="CS2517" t="s">
        <v>176</v>
      </c>
      <c r="CT2517" t="s">
        <v>176</v>
      </c>
      <c r="CU2517" t="s">
        <v>176</v>
      </c>
      <c r="CV2517" t="s">
        <v>5456</v>
      </c>
      <c r="CW2517">
        <v>149</v>
      </c>
      <c r="CX2517" t="s">
        <v>5456</v>
      </c>
      <c r="CY2517" t="s">
        <v>5456</v>
      </c>
      <c r="CZ2517" t="s">
        <v>5457</v>
      </c>
      <c r="DA2517" t="s">
        <v>5458</v>
      </c>
      <c r="DB2517" t="s">
        <v>5495</v>
      </c>
      <c r="DC2517" t="s">
        <v>5497</v>
      </c>
      <c r="DD2517" t="s">
        <v>202</v>
      </c>
      <c r="DE2517">
        <v>346</v>
      </c>
    </row>
    <row r="2518" spans="1:109" x14ac:dyDescent="0.35">
      <c r="A2518">
        <v>0.89802300000000002</v>
      </c>
      <c r="B2518">
        <v>0.71104500000000004</v>
      </c>
      <c r="C2518">
        <v>0.65056800000000004</v>
      </c>
      <c r="D2518">
        <v>0.84474700000000003</v>
      </c>
      <c r="E2518">
        <v>0.77130500000000002</v>
      </c>
      <c r="F2518">
        <v>0.83235800000000004</v>
      </c>
      <c r="G2518">
        <v>0.64471699999999998</v>
      </c>
      <c r="H2518">
        <v>0.88691200000000003</v>
      </c>
      <c r="I2518">
        <v>0.73228800000000005</v>
      </c>
      <c r="J2518">
        <v>0.50681299999999996</v>
      </c>
      <c r="K2518">
        <v>0.60114800000000002</v>
      </c>
      <c r="L2518">
        <v>0.51442299999999996</v>
      </c>
      <c r="M2518">
        <v>0.37513299999999999</v>
      </c>
      <c r="N2518">
        <v>0.27967700000000001</v>
      </c>
      <c r="O2518">
        <v>0.21202499999999999</v>
      </c>
      <c r="P2518">
        <v>0.11995400000000001</v>
      </c>
      <c r="Q2518">
        <v>0.12959999999999999</v>
      </c>
      <c r="R2518">
        <v>0.10893899999999999</v>
      </c>
      <c r="S2518" t="s">
        <v>170</v>
      </c>
      <c r="T2518">
        <v>3</v>
      </c>
      <c r="U2518" t="s">
        <v>84707</v>
      </c>
      <c r="V2518">
        <v>1</v>
      </c>
      <c r="W2518" s="1">
        <v>7.64E-5</v>
      </c>
      <c r="X2518">
        <v>202.61</v>
      </c>
      <c r="Y2518">
        <v>148.26</v>
      </c>
      <c r="Z2518">
        <v>142.83000000000001</v>
      </c>
      <c r="AA2518">
        <v>0.1898</v>
      </c>
      <c r="AB2518">
        <v>987430000</v>
      </c>
      <c r="AC2518">
        <v>609090000</v>
      </c>
      <c r="AD2518">
        <v>378350000</v>
      </c>
      <c r="AE2518">
        <v>292</v>
      </c>
      <c r="AF2518">
        <v>0.93630999999999998</v>
      </c>
      <c r="AG2518">
        <v>0.56798999999999999</v>
      </c>
      <c r="AH2518">
        <v>0.48675000000000002</v>
      </c>
      <c r="AI2518">
        <v>1.4165000000000001</v>
      </c>
      <c r="AJ2518">
        <v>0.92886000000000002</v>
      </c>
      <c r="AK2518">
        <v>1.2918000000000001</v>
      </c>
      <c r="AL2518">
        <v>1.2434000000000001</v>
      </c>
      <c r="AM2518">
        <v>0.97155000000000002</v>
      </c>
      <c r="AN2518">
        <v>0.51939999999999997</v>
      </c>
      <c r="AO2518">
        <v>0.50893999999999995</v>
      </c>
      <c r="AP2518">
        <v>0.52278999999999998</v>
      </c>
      <c r="AQ2518">
        <v>0.39124999999999999</v>
      </c>
      <c r="AR2518">
        <v>0.25971</v>
      </c>
      <c r="AS2518">
        <v>0.25971</v>
      </c>
      <c r="AT2518">
        <v>0.76109000000000004</v>
      </c>
      <c r="AU2518">
        <v>0.64802999999999999</v>
      </c>
      <c r="AV2518">
        <v>0.57757999999999998</v>
      </c>
      <c r="AW2518">
        <v>0.65642999999999996</v>
      </c>
      <c r="AX2518">
        <v>0.61568999999999996</v>
      </c>
      <c r="AY2518">
        <v>0.64414000000000005</v>
      </c>
      <c r="AZ2518">
        <v>0.78412999999999999</v>
      </c>
      <c r="BA2518">
        <v>0.75136000000000003</v>
      </c>
      <c r="BB2518">
        <v>0.65454999999999997</v>
      </c>
      <c r="BC2518">
        <v>0.55464999999999998</v>
      </c>
      <c r="BD2518">
        <v>0.65907000000000004</v>
      </c>
      <c r="BE2518">
        <v>0.43276999999999999</v>
      </c>
      <c r="BF2518" t="s">
        <v>176</v>
      </c>
      <c r="BG2518" t="s">
        <v>176</v>
      </c>
      <c r="BH2518">
        <v>0.24551000000000001</v>
      </c>
      <c r="BI2518" t="s">
        <v>176</v>
      </c>
      <c r="BJ2518" t="s">
        <v>176</v>
      </c>
      <c r="BK2518" t="s">
        <v>176</v>
      </c>
      <c r="BL2518">
        <v>0.92513999999999996</v>
      </c>
      <c r="BM2518">
        <v>0.95823999999999998</v>
      </c>
      <c r="BN2518">
        <v>0.87826000000000004</v>
      </c>
      <c r="BO2518">
        <v>0.63802999999999999</v>
      </c>
      <c r="BP2518">
        <v>0.82918999999999998</v>
      </c>
      <c r="BQ2518">
        <v>0.76022000000000001</v>
      </c>
      <c r="BR2518">
        <v>0.71614</v>
      </c>
      <c r="BS2518">
        <v>0.92691000000000001</v>
      </c>
      <c r="BT2518">
        <v>0.58484999999999998</v>
      </c>
      <c r="BU2518">
        <v>0.50543000000000005</v>
      </c>
      <c r="BV2518">
        <v>0.61529</v>
      </c>
      <c r="BW2518">
        <v>0.55733999999999995</v>
      </c>
      <c r="BX2518">
        <v>0.39973999999999998</v>
      </c>
      <c r="BY2518">
        <v>0.25279000000000001</v>
      </c>
      <c r="BZ2518">
        <v>0.14272000000000001</v>
      </c>
      <c r="CA2518">
        <v>9.8397999999999999E-2</v>
      </c>
      <c r="CB2518">
        <v>0.13683000000000001</v>
      </c>
      <c r="CC2518">
        <v>0.13683000000000001</v>
      </c>
      <c r="CD2518">
        <v>0.96955000000000002</v>
      </c>
      <c r="CE2518">
        <v>0.66991999999999996</v>
      </c>
      <c r="CF2518">
        <v>0.65968000000000004</v>
      </c>
      <c r="CG2518">
        <v>0.66803000000000001</v>
      </c>
      <c r="CH2518">
        <v>0.71148</v>
      </c>
      <c r="CI2518">
        <v>0.63327</v>
      </c>
      <c r="CJ2518">
        <v>0.43387999999999999</v>
      </c>
      <c r="CK2518">
        <v>0.62597999999999998</v>
      </c>
      <c r="CL2518">
        <v>0.71819999999999995</v>
      </c>
      <c r="CM2518">
        <v>0.44777</v>
      </c>
      <c r="CN2518">
        <v>0.62129000000000001</v>
      </c>
      <c r="CO2518">
        <v>0.54479</v>
      </c>
      <c r="CP2518">
        <v>0.33440999999999999</v>
      </c>
      <c r="CQ2518">
        <v>0.32652999999999999</v>
      </c>
      <c r="CR2518">
        <v>0.20016</v>
      </c>
      <c r="CS2518">
        <v>0.14151</v>
      </c>
      <c r="CT2518">
        <v>0.12237000000000001</v>
      </c>
      <c r="CU2518">
        <v>8.1046999999999994E-2</v>
      </c>
      <c r="CV2518" t="s">
        <v>47615</v>
      </c>
      <c r="CW2518">
        <v>292</v>
      </c>
      <c r="CX2518" t="s">
        <v>47615</v>
      </c>
      <c r="CY2518" t="s">
        <v>47615</v>
      </c>
      <c r="CZ2518" t="s">
        <v>47616</v>
      </c>
      <c r="DA2518" t="s">
        <v>47617</v>
      </c>
      <c r="DB2518" t="s">
        <v>47619</v>
      </c>
      <c r="DC2518" t="s">
        <v>47620</v>
      </c>
      <c r="DD2518">
        <v>1</v>
      </c>
      <c r="DE2518">
        <v>3012</v>
      </c>
    </row>
    <row r="2519" spans="1:109" x14ac:dyDescent="0.35">
      <c r="A2519">
        <v>0.94405499999999998</v>
      </c>
      <c r="B2519">
        <v>1.34884</v>
      </c>
      <c r="C2519">
        <v>0.92031300000000005</v>
      </c>
      <c r="D2519">
        <v>1.08616</v>
      </c>
      <c r="E2519">
        <v>0.94843500000000003</v>
      </c>
      <c r="F2519">
        <v>0.90221300000000004</v>
      </c>
      <c r="G2519">
        <v>0.80423699999999998</v>
      </c>
      <c r="H2519">
        <v>0.98463500000000004</v>
      </c>
      <c r="I2519">
        <v>0.790435</v>
      </c>
      <c r="J2519">
        <v>0.58869000000000005</v>
      </c>
      <c r="K2519">
        <v>0.62060700000000002</v>
      </c>
      <c r="L2519">
        <v>0.86109999999999998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 t="s">
        <v>66174</v>
      </c>
      <c r="T2519">
        <v>3</v>
      </c>
      <c r="U2519" t="s">
        <v>84707</v>
      </c>
      <c r="V2519">
        <v>1</v>
      </c>
      <c r="W2519">
        <v>8.2295899999999995E-4</v>
      </c>
      <c r="X2519">
        <v>180.78</v>
      </c>
      <c r="Y2519">
        <v>157.31</v>
      </c>
      <c r="Z2519">
        <v>151.31</v>
      </c>
      <c r="AA2519">
        <v>-0.34667999999999999</v>
      </c>
      <c r="AB2519">
        <v>692510000</v>
      </c>
      <c r="AC2519">
        <v>423540000</v>
      </c>
      <c r="AD2519">
        <v>268970000</v>
      </c>
      <c r="AE2519">
        <v>378</v>
      </c>
      <c r="AF2519">
        <v>1.0688</v>
      </c>
      <c r="AG2519">
        <v>2.0310999999999999</v>
      </c>
      <c r="AH2519">
        <v>1.2692000000000001</v>
      </c>
      <c r="AI2519">
        <v>1.9597</v>
      </c>
      <c r="AJ2519">
        <v>1.1405000000000001</v>
      </c>
      <c r="AK2519">
        <v>1.3818999999999999</v>
      </c>
      <c r="AL2519">
        <v>1.74</v>
      </c>
      <c r="AM2519">
        <v>1.0859000000000001</v>
      </c>
      <c r="AN2519" t="s">
        <v>176</v>
      </c>
      <c r="AO2519" t="s">
        <v>176</v>
      </c>
      <c r="AP2519" t="s">
        <v>176</v>
      </c>
      <c r="AQ2519" t="s">
        <v>176</v>
      </c>
      <c r="AR2519" t="s">
        <v>176</v>
      </c>
      <c r="AS2519" t="s">
        <v>176</v>
      </c>
      <c r="AT2519">
        <v>1.0795999999999999</v>
      </c>
      <c r="AU2519">
        <v>0.84706000000000004</v>
      </c>
      <c r="AV2519">
        <v>0.83408000000000004</v>
      </c>
      <c r="AW2519">
        <v>1.0046999999999999</v>
      </c>
      <c r="AX2519">
        <v>0.98956</v>
      </c>
      <c r="AY2519">
        <v>0.69896000000000003</v>
      </c>
      <c r="AZ2519">
        <v>0.75202999999999998</v>
      </c>
      <c r="BA2519">
        <v>0.75022</v>
      </c>
      <c r="BB2519">
        <v>0.77947999999999995</v>
      </c>
      <c r="BC2519">
        <v>0.69142999999999999</v>
      </c>
      <c r="BD2519">
        <v>0.74314000000000002</v>
      </c>
      <c r="BE2519">
        <v>0.16259999999999999</v>
      </c>
      <c r="BF2519" t="s">
        <v>176</v>
      </c>
      <c r="BG2519" t="s">
        <v>176</v>
      </c>
      <c r="BH2519" t="s">
        <v>176</v>
      </c>
      <c r="BI2519" t="s">
        <v>176</v>
      </c>
      <c r="BJ2519" t="s">
        <v>176</v>
      </c>
      <c r="BK2519" t="s">
        <v>176</v>
      </c>
      <c r="BL2519">
        <v>0.71904999999999997</v>
      </c>
      <c r="BM2519">
        <v>1.4944999999999999</v>
      </c>
      <c r="BN2519">
        <v>0.82981000000000005</v>
      </c>
      <c r="BO2519">
        <v>0.69433999999999996</v>
      </c>
      <c r="BP2519">
        <v>1.0248999999999999</v>
      </c>
      <c r="BQ2519">
        <v>0.83955000000000002</v>
      </c>
      <c r="BR2519">
        <v>0.94528000000000001</v>
      </c>
      <c r="BS2519">
        <v>0.82554000000000005</v>
      </c>
      <c r="BT2519">
        <v>0.65920999999999996</v>
      </c>
      <c r="BU2519">
        <v>0.73797000000000001</v>
      </c>
      <c r="BV2519">
        <v>0.86524000000000001</v>
      </c>
      <c r="BW2519">
        <v>1.5596000000000001</v>
      </c>
      <c r="BX2519">
        <v>0.81606999999999996</v>
      </c>
      <c r="BY2519" t="s">
        <v>176</v>
      </c>
      <c r="BZ2519" t="s">
        <v>176</v>
      </c>
      <c r="CA2519">
        <v>1.0118</v>
      </c>
      <c r="CB2519">
        <v>1.0980000000000001</v>
      </c>
      <c r="CC2519">
        <v>0.94452000000000003</v>
      </c>
      <c r="CD2519">
        <v>0.90876999999999997</v>
      </c>
      <c r="CE2519">
        <v>1.0226999999999999</v>
      </c>
      <c r="CF2519">
        <v>0.74816000000000005</v>
      </c>
      <c r="CG2519">
        <v>0.68591000000000002</v>
      </c>
      <c r="CH2519">
        <v>0.63878000000000001</v>
      </c>
      <c r="CI2519">
        <v>0.68844000000000005</v>
      </c>
      <c r="CJ2519">
        <v>0.71540000000000004</v>
      </c>
      <c r="CK2519">
        <v>0.62278</v>
      </c>
      <c r="CL2519">
        <v>0.63714999999999999</v>
      </c>
      <c r="CM2519">
        <v>0.33667000000000002</v>
      </c>
      <c r="CN2519">
        <v>0.25344</v>
      </c>
      <c r="CO2519" t="s">
        <v>176</v>
      </c>
      <c r="CP2519" t="s">
        <v>176</v>
      </c>
      <c r="CQ2519" t="s">
        <v>176</v>
      </c>
      <c r="CR2519" t="s">
        <v>176</v>
      </c>
      <c r="CS2519" t="s">
        <v>176</v>
      </c>
      <c r="CT2519" t="s">
        <v>176</v>
      </c>
      <c r="CU2519" t="s">
        <v>176</v>
      </c>
      <c r="CV2519" t="s">
        <v>12953</v>
      </c>
      <c r="CW2519">
        <v>378</v>
      </c>
      <c r="CX2519" t="s">
        <v>12953</v>
      </c>
      <c r="CY2519" t="s">
        <v>12953</v>
      </c>
      <c r="CZ2519" t="s">
        <v>12954</v>
      </c>
      <c r="DA2519" t="s">
        <v>12955</v>
      </c>
      <c r="DB2519" t="s">
        <v>69423</v>
      </c>
      <c r="DC2519" t="s">
        <v>69424</v>
      </c>
      <c r="DD2519">
        <v>1</v>
      </c>
      <c r="DE2519">
        <v>899</v>
      </c>
    </row>
    <row r="2520" spans="1:109" x14ac:dyDescent="0.35">
      <c r="A2520">
        <v>0</v>
      </c>
      <c r="B2520">
        <v>0.73831999999999998</v>
      </c>
      <c r="C2520">
        <v>0.69035000000000002</v>
      </c>
      <c r="D2520">
        <v>0.84402200000000005</v>
      </c>
      <c r="E2520">
        <v>0.86178699999999997</v>
      </c>
      <c r="F2520">
        <v>0.72292500000000004</v>
      </c>
      <c r="G2520">
        <v>0</v>
      </c>
      <c r="H2520">
        <v>0.75395999999999996</v>
      </c>
      <c r="I2520">
        <v>0.83076000000000005</v>
      </c>
      <c r="J2520">
        <v>0.73469200000000001</v>
      </c>
      <c r="K2520">
        <v>0.71753800000000001</v>
      </c>
      <c r="L2520">
        <v>0.55348699999999995</v>
      </c>
      <c r="M2520">
        <v>0.43676500000000001</v>
      </c>
      <c r="N2520">
        <v>0.40534199999999998</v>
      </c>
      <c r="O2520">
        <v>0.36012699999999997</v>
      </c>
      <c r="P2520">
        <v>0.22945499999999999</v>
      </c>
      <c r="Q2520">
        <v>0.14726300000000001</v>
      </c>
      <c r="R2520">
        <v>0.13682</v>
      </c>
      <c r="S2520" t="s">
        <v>170</v>
      </c>
      <c r="T2520">
        <v>4</v>
      </c>
      <c r="U2520" t="s">
        <v>84707</v>
      </c>
      <c r="V2520">
        <v>0.97847799999999996</v>
      </c>
      <c r="W2520" s="1">
        <v>2.24E-13</v>
      </c>
      <c r="X2520">
        <v>91.591999999999999</v>
      </c>
      <c r="Y2520">
        <v>73.971000000000004</v>
      </c>
      <c r="Z2520">
        <v>46.786999999999999</v>
      </c>
      <c r="AA2520">
        <v>-9.0512999999999996E-2</v>
      </c>
      <c r="AB2520">
        <v>3493600000</v>
      </c>
      <c r="AC2520">
        <v>2183600000</v>
      </c>
      <c r="AD2520">
        <v>1310100000</v>
      </c>
      <c r="AE2520">
        <v>350</v>
      </c>
      <c r="AF2520">
        <v>0.82365999999999995</v>
      </c>
      <c r="AG2520">
        <v>0.61650000000000005</v>
      </c>
      <c r="AH2520">
        <v>0.40933999999999998</v>
      </c>
      <c r="AI2520" t="s">
        <v>176</v>
      </c>
      <c r="AJ2520" t="s">
        <v>176</v>
      </c>
      <c r="AK2520" t="s">
        <v>176</v>
      </c>
      <c r="AL2520">
        <v>0.59265000000000001</v>
      </c>
      <c r="AM2520" t="s">
        <v>176</v>
      </c>
      <c r="AN2520" t="s">
        <v>176</v>
      </c>
      <c r="AO2520">
        <v>0.60887000000000002</v>
      </c>
      <c r="AP2520" t="s">
        <v>176</v>
      </c>
      <c r="AQ2520" t="s">
        <v>176</v>
      </c>
      <c r="AR2520">
        <v>0.32938000000000001</v>
      </c>
      <c r="AS2520">
        <v>0.32938000000000001</v>
      </c>
      <c r="AT2520" t="s">
        <v>176</v>
      </c>
      <c r="AU2520" t="s">
        <v>176</v>
      </c>
      <c r="AV2520">
        <v>0.83296000000000003</v>
      </c>
      <c r="AW2520">
        <v>0.77164500000000003</v>
      </c>
      <c r="AX2520">
        <v>0.71033000000000002</v>
      </c>
      <c r="AY2520" t="s">
        <v>176</v>
      </c>
      <c r="AZ2520" t="s">
        <v>176</v>
      </c>
      <c r="BA2520" t="s">
        <v>176</v>
      </c>
      <c r="BB2520" t="s">
        <v>176</v>
      </c>
      <c r="BC2520">
        <v>0.61553000000000002</v>
      </c>
      <c r="BD2520">
        <v>0.74570999999999998</v>
      </c>
      <c r="BE2520">
        <v>0.36681999999999998</v>
      </c>
      <c r="BF2520">
        <v>0.47194000000000003</v>
      </c>
      <c r="BG2520">
        <v>0.465615</v>
      </c>
      <c r="BH2520">
        <v>0.45928999999999998</v>
      </c>
      <c r="BI2520">
        <v>0.29877999999999999</v>
      </c>
      <c r="BJ2520">
        <v>0.13827</v>
      </c>
      <c r="BK2520">
        <v>0.10693999999999999</v>
      </c>
      <c r="BL2520" t="s">
        <v>176</v>
      </c>
      <c r="BM2520" t="s">
        <v>176</v>
      </c>
      <c r="BN2520" t="s">
        <v>176</v>
      </c>
      <c r="BO2520">
        <v>0.91157999999999995</v>
      </c>
      <c r="BP2520">
        <v>0.94196000000000002</v>
      </c>
      <c r="BQ2520">
        <v>0.42854999999999999</v>
      </c>
      <c r="BR2520" t="s">
        <v>176</v>
      </c>
      <c r="BS2520" t="s">
        <v>176</v>
      </c>
      <c r="BT2520">
        <v>0.71474000000000004</v>
      </c>
      <c r="BU2520">
        <v>0.79017499999999996</v>
      </c>
      <c r="BV2520">
        <v>0.86560999999999999</v>
      </c>
      <c r="BW2520">
        <v>0.77771000000000001</v>
      </c>
      <c r="BX2520" t="s">
        <v>176</v>
      </c>
      <c r="BY2520" t="s">
        <v>176</v>
      </c>
      <c r="BZ2520" t="s">
        <v>176</v>
      </c>
      <c r="CA2520" t="s">
        <v>176</v>
      </c>
      <c r="CB2520">
        <v>0.16828000000000001</v>
      </c>
      <c r="CC2520">
        <v>0.16828000000000001</v>
      </c>
      <c r="CD2520" t="s">
        <v>176</v>
      </c>
      <c r="CE2520">
        <v>0.86014000000000002</v>
      </c>
      <c r="CF2520">
        <v>0.82874999999999999</v>
      </c>
      <c r="CG2520">
        <v>0.84884000000000004</v>
      </c>
      <c r="CH2520">
        <v>0.93306999999999995</v>
      </c>
      <c r="CI2520">
        <v>1.0173000000000001</v>
      </c>
      <c r="CJ2520">
        <v>0.71270999999999995</v>
      </c>
      <c r="CK2520">
        <v>0.91527000000000003</v>
      </c>
      <c r="CL2520">
        <v>0.94677999999999995</v>
      </c>
      <c r="CM2520">
        <v>0.79837000000000002</v>
      </c>
      <c r="CN2520">
        <v>0.64995999999999998</v>
      </c>
      <c r="CO2520">
        <v>0.51593</v>
      </c>
      <c r="CP2520">
        <v>0.40159</v>
      </c>
      <c r="CQ2520">
        <v>0.42103000000000002</v>
      </c>
      <c r="CR2520">
        <v>0.29171000000000002</v>
      </c>
      <c r="CS2520">
        <v>0.16012999999999999</v>
      </c>
      <c r="CT2520">
        <v>0.13524</v>
      </c>
      <c r="CU2520">
        <v>0.13524</v>
      </c>
      <c r="CV2520" t="s">
        <v>52564</v>
      </c>
      <c r="CW2520" t="s">
        <v>52581</v>
      </c>
      <c r="CX2520" t="s">
        <v>52566</v>
      </c>
      <c r="CY2520" t="s">
        <v>52566</v>
      </c>
      <c r="CZ2520" t="s">
        <v>52567</v>
      </c>
      <c r="DA2520" t="s">
        <v>52568</v>
      </c>
      <c r="DB2520" t="s">
        <v>52582</v>
      </c>
      <c r="DC2520" t="s">
        <v>52583</v>
      </c>
      <c r="DD2520" t="s">
        <v>202</v>
      </c>
      <c r="DE2520">
        <v>3319</v>
      </c>
    </row>
    <row r="2521" spans="1:109" x14ac:dyDescent="0.35">
      <c r="A2521">
        <v>1.1568000000000001</v>
      </c>
      <c r="B2521">
        <v>0.89315</v>
      </c>
      <c r="C2521">
        <v>0.76637999999999995</v>
      </c>
      <c r="D2521">
        <v>0.81842499999999996</v>
      </c>
      <c r="E2521">
        <v>0.73960300000000001</v>
      </c>
      <c r="F2521">
        <v>0.82389000000000001</v>
      </c>
      <c r="G2521">
        <v>0.56123500000000004</v>
      </c>
      <c r="H2521">
        <v>0.95592500000000002</v>
      </c>
      <c r="I2521">
        <v>1.46512</v>
      </c>
      <c r="J2521">
        <v>0</v>
      </c>
      <c r="K2521">
        <v>0.40434999999999999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 t="s">
        <v>170</v>
      </c>
      <c r="T2521">
        <v>3</v>
      </c>
      <c r="U2521" t="s">
        <v>84707</v>
      </c>
      <c r="V2521">
        <v>0.99998600000000004</v>
      </c>
      <c r="W2521">
        <v>8.0434600000000005E-4</v>
      </c>
      <c r="X2521">
        <v>201.57</v>
      </c>
      <c r="Y2521">
        <v>134.68</v>
      </c>
      <c r="Z2521">
        <v>201.57</v>
      </c>
      <c r="AA2521">
        <v>-8.4778000000000006E-2</v>
      </c>
      <c r="AB2521">
        <v>276880000</v>
      </c>
      <c r="AC2521">
        <v>183490000</v>
      </c>
      <c r="AD2521">
        <v>93393000</v>
      </c>
      <c r="AE2521">
        <v>575</v>
      </c>
      <c r="AF2521">
        <v>1.2345999999999999</v>
      </c>
      <c r="AG2521">
        <v>0.94808999999999999</v>
      </c>
      <c r="AH2521" t="s">
        <v>176</v>
      </c>
      <c r="AI2521" t="s">
        <v>176</v>
      </c>
      <c r="AJ2521">
        <v>0.61355000000000004</v>
      </c>
      <c r="AK2521">
        <v>0.89800000000000002</v>
      </c>
      <c r="AL2521">
        <v>1.2427999999999999</v>
      </c>
      <c r="AM2521">
        <v>2.2997000000000001</v>
      </c>
      <c r="AN2521" t="s">
        <v>176</v>
      </c>
      <c r="AO2521" t="s">
        <v>176</v>
      </c>
      <c r="AP2521" t="s">
        <v>176</v>
      </c>
      <c r="AQ2521" t="s">
        <v>176</v>
      </c>
      <c r="AR2521" t="s">
        <v>176</v>
      </c>
      <c r="AS2521" t="s">
        <v>176</v>
      </c>
      <c r="AT2521" t="s">
        <v>176</v>
      </c>
      <c r="AU2521" t="s">
        <v>176</v>
      </c>
      <c r="AV2521" t="s">
        <v>176</v>
      </c>
      <c r="AW2521" t="s">
        <v>176</v>
      </c>
      <c r="AX2521" t="s">
        <v>176</v>
      </c>
      <c r="AY2521" t="s">
        <v>176</v>
      </c>
      <c r="AZ2521" t="s">
        <v>176</v>
      </c>
      <c r="BA2521" t="s">
        <v>176</v>
      </c>
      <c r="BB2521" t="s">
        <v>176</v>
      </c>
      <c r="BC2521" t="s">
        <v>176</v>
      </c>
      <c r="BD2521" t="s">
        <v>176</v>
      </c>
      <c r="BE2521" t="s">
        <v>176</v>
      </c>
      <c r="BF2521" t="s">
        <v>176</v>
      </c>
      <c r="BG2521" t="s">
        <v>176</v>
      </c>
      <c r="BH2521" t="s">
        <v>176</v>
      </c>
      <c r="BI2521" t="s">
        <v>176</v>
      </c>
      <c r="BJ2521" t="s">
        <v>176</v>
      </c>
      <c r="BK2521" t="s">
        <v>176</v>
      </c>
      <c r="BL2521">
        <v>1.1020000000000001</v>
      </c>
      <c r="BM2521">
        <v>1.0219</v>
      </c>
      <c r="BN2521">
        <v>0.81452999999999998</v>
      </c>
      <c r="BO2521">
        <v>0.98773</v>
      </c>
      <c r="BP2521">
        <v>0.89785000000000004</v>
      </c>
      <c r="BQ2521">
        <v>0.80796999999999997</v>
      </c>
      <c r="BR2521">
        <v>0.62748000000000004</v>
      </c>
      <c r="BS2521" t="s">
        <v>176</v>
      </c>
      <c r="BT2521" t="s">
        <v>176</v>
      </c>
      <c r="BU2521" t="s">
        <v>176</v>
      </c>
      <c r="BV2521">
        <v>0.41243999999999997</v>
      </c>
      <c r="BW2521" t="s">
        <v>176</v>
      </c>
      <c r="BX2521" t="s">
        <v>176</v>
      </c>
      <c r="BY2521" t="s">
        <v>176</v>
      </c>
      <c r="BZ2521" t="s">
        <v>176</v>
      </c>
      <c r="CA2521" t="s">
        <v>176</v>
      </c>
      <c r="CB2521" t="s">
        <v>176</v>
      </c>
      <c r="CC2521" t="s">
        <v>176</v>
      </c>
      <c r="CD2521">
        <v>1.1337999999999999</v>
      </c>
      <c r="CE2521">
        <v>0.70945999999999998</v>
      </c>
      <c r="CF2521">
        <v>0.71823000000000004</v>
      </c>
      <c r="CG2521">
        <v>0.64912000000000003</v>
      </c>
      <c r="CH2521">
        <v>0.70740999999999998</v>
      </c>
      <c r="CI2521">
        <v>0.76570000000000005</v>
      </c>
      <c r="CJ2521">
        <v>0.49498999999999999</v>
      </c>
      <c r="CK2521">
        <v>0.66905000000000003</v>
      </c>
      <c r="CL2521">
        <v>0.63053999999999999</v>
      </c>
      <c r="CM2521">
        <v>0.55723</v>
      </c>
      <c r="CN2521">
        <v>0.39626</v>
      </c>
      <c r="CO2521" t="s">
        <v>176</v>
      </c>
      <c r="CP2521" t="s">
        <v>176</v>
      </c>
      <c r="CQ2521">
        <v>9.9806000000000006E-2</v>
      </c>
      <c r="CR2521" t="s">
        <v>176</v>
      </c>
      <c r="CS2521" t="s">
        <v>176</v>
      </c>
      <c r="CT2521" t="s">
        <v>176</v>
      </c>
      <c r="CU2521" t="s">
        <v>176</v>
      </c>
      <c r="CV2521" t="s">
        <v>61752</v>
      </c>
      <c r="CW2521">
        <v>575</v>
      </c>
      <c r="CX2521" t="s">
        <v>61752</v>
      </c>
      <c r="CY2521" t="s">
        <v>61752</v>
      </c>
      <c r="CZ2521" t="s">
        <v>61753</v>
      </c>
      <c r="DA2521" t="s">
        <v>61754</v>
      </c>
      <c r="DB2521" t="s">
        <v>61784</v>
      </c>
      <c r="DC2521" t="s">
        <v>61785</v>
      </c>
      <c r="DD2521">
        <v>1</v>
      </c>
      <c r="DE2521">
        <v>3890</v>
      </c>
    </row>
    <row r="2522" spans="1:109" x14ac:dyDescent="0.35">
      <c r="A2522">
        <v>0.95121199999999995</v>
      </c>
      <c r="B2522">
        <v>0.80323500000000003</v>
      </c>
      <c r="C2522">
        <v>0.74096499999999998</v>
      </c>
      <c r="D2522">
        <v>0.718302</v>
      </c>
      <c r="E2522">
        <v>0.74850000000000005</v>
      </c>
      <c r="F2522">
        <v>0.72820499999999999</v>
      </c>
      <c r="G2522">
        <v>0.63541300000000001</v>
      </c>
      <c r="H2522">
        <v>0.75999000000000005</v>
      </c>
      <c r="I2522">
        <v>0.71831500000000004</v>
      </c>
      <c r="J2522">
        <v>0.56433699999999998</v>
      </c>
      <c r="K2522">
        <v>0.607155</v>
      </c>
      <c r="L2522">
        <v>0.45000699999999999</v>
      </c>
      <c r="M2522">
        <v>0.31416100000000002</v>
      </c>
      <c r="N2522">
        <v>0.24478</v>
      </c>
      <c r="O2522">
        <v>0.21647</v>
      </c>
      <c r="P2522">
        <v>0.18041299999999999</v>
      </c>
      <c r="Q2522">
        <v>0.18598500000000001</v>
      </c>
      <c r="R2522">
        <v>0.129</v>
      </c>
      <c r="S2522" t="s">
        <v>170</v>
      </c>
      <c r="T2522">
        <v>3</v>
      </c>
      <c r="U2522" t="s">
        <v>84707</v>
      </c>
      <c r="V2522">
        <v>1</v>
      </c>
      <c r="W2522" s="1">
        <v>5.91E-5</v>
      </c>
      <c r="X2522">
        <v>134.49</v>
      </c>
      <c r="Y2522">
        <v>69.022999999999996</v>
      </c>
      <c r="Z2522">
        <v>99.731999999999999</v>
      </c>
      <c r="AA2522">
        <v>-6.9975999999999997E-2</v>
      </c>
      <c r="AB2522">
        <v>920900000</v>
      </c>
      <c r="AC2522">
        <v>594550000</v>
      </c>
      <c r="AD2522">
        <v>326360000</v>
      </c>
      <c r="AE2522">
        <v>447</v>
      </c>
      <c r="AF2522">
        <v>0.97726000000000002</v>
      </c>
      <c r="AG2522">
        <v>0.74441999999999997</v>
      </c>
      <c r="AH2522">
        <v>0.49292999999999998</v>
      </c>
      <c r="AI2522">
        <v>0.77146000000000003</v>
      </c>
      <c r="AJ2522">
        <v>0.77959999999999996</v>
      </c>
      <c r="AK2522">
        <v>0.79149000000000003</v>
      </c>
      <c r="AL2522">
        <v>0.65613999999999995</v>
      </c>
      <c r="AM2522">
        <v>0.81820999999999999</v>
      </c>
      <c r="AN2522">
        <v>0.64553000000000005</v>
      </c>
      <c r="AO2522">
        <v>0.64451000000000003</v>
      </c>
      <c r="AP2522">
        <v>0.31661</v>
      </c>
      <c r="AQ2522">
        <v>0.21636</v>
      </c>
      <c r="AR2522" t="s">
        <v>176</v>
      </c>
      <c r="AS2522" t="s">
        <v>176</v>
      </c>
      <c r="AT2522">
        <v>0.82723999999999998</v>
      </c>
      <c r="AU2522">
        <v>0.79352</v>
      </c>
      <c r="AV2522">
        <v>0.94552999999999998</v>
      </c>
      <c r="AW2522">
        <v>0.75624000000000002</v>
      </c>
      <c r="AX2522">
        <v>0.69982999999999995</v>
      </c>
      <c r="AY2522">
        <v>0.61675999999999997</v>
      </c>
      <c r="AZ2522">
        <v>0.72811999999999999</v>
      </c>
      <c r="BA2522">
        <v>0.77002000000000004</v>
      </c>
      <c r="BB2522">
        <v>0.77646999999999999</v>
      </c>
      <c r="BC2522">
        <v>0.53132000000000001</v>
      </c>
      <c r="BD2522">
        <v>0.65349999999999997</v>
      </c>
      <c r="BE2522">
        <v>0.67261000000000004</v>
      </c>
      <c r="BF2522">
        <v>0.474275</v>
      </c>
      <c r="BG2522">
        <v>0.27594000000000002</v>
      </c>
      <c r="BH2522">
        <v>0.30692000000000003</v>
      </c>
      <c r="BI2522">
        <v>0.25022</v>
      </c>
      <c r="BJ2522" t="s">
        <v>176</v>
      </c>
      <c r="BK2522" t="s">
        <v>176</v>
      </c>
      <c r="BL2522">
        <v>1.0564</v>
      </c>
      <c r="BM2522">
        <v>1.0149999999999999</v>
      </c>
      <c r="BN2522">
        <v>0.91493000000000002</v>
      </c>
      <c r="BO2522">
        <v>0.70933000000000002</v>
      </c>
      <c r="BP2522">
        <v>0.78608</v>
      </c>
      <c r="BQ2522">
        <v>0.79622999999999999</v>
      </c>
      <c r="BR2522">
        <v>0.67673000000000005</v>
      </c>
      <c r="BS2522">
        <v>0.76724000000000003</v>
      </c>
      <c r="BT2522">
        <v>0.65100000000000002</v>
      </c>
      <c r="BU2522">
        <v>0.57647999999999999</v>
      </c>
      <c r="BV2522">
        <v>0.61843000000000004</v>
      </c>
      <c r="BW2522">
        <v>0.46467000000000003</v>
      </c>
      <c r="BX2522">
        <v>0.31714999999999999</v>
      </c>
      <c r="BY2522">
        <v>0.25059999999999999</v>
      </c>
      <c r="BZ2522">
        <v>0.15878999999999999</v>
      </c>
      <c r="CA2522">
        <v>0.13550999999999999</v>
      </c>
      <c r="CB2522">
        <v>0.25649</v>
      </c>
      <c r="CC2522">
        <v>0.10691000000000001</v>
      </c>
      <c r="CD2522">
        <v>0.94394999999999996</v>
      </c>
      <c r="CE2522">
        <v>0.66</v>
      </c>
      <c r="CF2522">
        <v>0.61046999999999996</v>
      </c>
      <c r="CG2522">
        <v>0.63617999999999997</v>
      </c>
      <c r="CH2522">
        <v>0.72848999999999997</v>
      </c>
      <c r="CI2522">
        <v>0.70833999999999997</v>
      </c>
      <c r="CJ2522">
        <v>0.50139</v>
      </c>
      <c r="CK2522">
        <v>0.84655999999999998</v>
      </c>
      <c r="CL2522">
        <v>0.62758000000000003</v>
      </c>
      <c r="CM2522">
        <v>0.50402000000000002</v>
      </c>
      <c r="CN2522">
        <v>0.51217999999999997</v>
      </c>
      <c r="CO2522">
        <v>0.34614</v>
      </c>
      <c r="CP2522">
        <v>0.24886</v>
      </c>
      <c r="CQ2522">
        <v>0.20780000000000001</v>
      </c>
      <c r="CR2522">
        <v>0.1837</v>
      </c>
      <c r="CS2522">
        <v>0.15551000000000001</v>
      </c>
      <c r="CT2522">
        <v>0.11548</v>
      </c>
      <c r="CU2522">
        <v>0.15109</v>
      </c>
      <c r="CV2522" t="s">
        <v>61752</v>
      </c>
      <c r="CW2522">
        <v>447</v>
      </c>
      <c r="CX2522" t="s">
        <v>61752</v>
      </c>
      <c r="CY2522" t="s">
        <v>61752</v>
      </c>
      <c r="CZ2522" t="s">
        <v>61753</v>
      </c>
      <c r="DA2522" t="s">
        <v>61754</v>
      </c>
      <c r="DB2522" t="s">
        <v>61772</v>
      </c>
      <c r="DC2522" t="s">
        <v>61773</v>
      </c>
      <c r="DD2522">
        <v>1</v>
      </c>
      <c r="DE2522">
        <v>3890</v>
      </c>
    </row>
    <row r="2523" spans="1:109" x14ac:dyDescent="0.35">
      <c r="A2523">
        <v>0.94930499999999995</v>
      </c>
      <c r="B2523">
        <v>0.85534699999999997</v>
      </c>
      <c r="C2523">
        <v>0.77628799999999998</v>
      </c>
      <c r="D2523">
        <v>0.81845500000000004</v>
      </c>
      <c r="E2523">
        <v>0.66452</v>
      </c>
      <c r="F2523">
        <v>0.78509399999999996</v>
      </c>
      <c r="G2523">
        <v>0.76025699999999996</v>
      </c>
      <c r="H2523">
        <v>0.73707500000000004</v>
      </c>
      <c r="I2523">
        <v>0.70621</v>
      </c>
      <c r="J2523">
        <v>0.70698000000000005</v>
      </c>
      <c r="K2523">
        <v>0.71848699999999999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 t="s">
        <v>170</v>
      </c>
      <c r="T2523">
        <v>2</v>
      </c>
      <c r="U2523" t="s">
        <v>84707</v>
      </c>
      <c r="V2523">
        <v>0.99066500000000002</v>
      </c>
      <c r="W2523" s="1">
        <v>4.3399999999999998E-70</v>
      </c>
      <c r="X2523">
        <v>198.36</v>
      </c>
      <c r="Y2523">
        <v>153.32</v>
      </c>
      <c r="Z2523">
        <v>167.83</v>
      </c>
      <c r="AA2523">
        <v>-0.51019999999999999</v>
      </c>
      <c r="AB2523">
        <v>10959000000</v>
      </c>
      <c r="AC2523">
        <v>7293300000</v>
      </c>
      <c r="AD2523">
        <v>3666100000</v>
      </c>
      <c r="AE2523">
        <v>367</v>
      </c>
      <c r="AF2523">
        <v>0.90542</v>
      </c>
      <c r="AG2523">
        <v>0.76646999999999998</v>
      </c>
      <c r="AH2523">
        <v>0.69464499999999996</v>
      </c>
      <c r="AI2523">
        <v>0.62282000000000004</v>
      </c>
      <c r="AJ2523">
        <v>0.43032999999999999</v>
      </c>
      <c r="AK2523">
        <v>0.77658000000000005</v>
      </c>
      <c r="AL2523">
        <v>0.61026000000000002</v>
      </c>
      <c r="AM2523">
        <v>0.78015000000000001</v>
      </c>
      <c r="AN2523">
        <v>0.69138999999999995</v>
      </c>
      <c r="AO2523">
        <v>0.60084000000000004</v>
      </c>
      <c r="AP2523" t="s">
        <v>176</v>
      </c>
      <c r="AQ2523" t="s">
        <v>176</v>
      </c>
      <c r="AR2523" t="s">
        <v>176</v>
      </c>
      <c r="AS2523" t="s">
        <v>176</v>
      </c>
      <c r="AT2523">
        <v>0.8165</v>
      </c>
      <c r="AU2523">
        <v>0.70357000000000003</v>
      </c>
      <c r="AV2523">
        <v>0.77927999999999997</v>
      </c>
      <c r="AW2523">
        <v>0.85499000000000003</v>
      </c>
      <c r="AX2523">
        <v>0.56820000000000004</v>
      </c>
      <c r="AY2523">
        <v>0.63122500000000004</v>
      </c>
      <c r="AZ2523">
        <v>0.69425000000000003</v>
      </c>
      <c r="BA2523">
        <v>0.64402000000000004</v>
      </c>
      <c r="BB2523">
        <v>0.54781000000000002</v>
      </c>
      <c r="BC2523">
        <v>0.73634999999999995</v>
      </c>
      <c r="BD2523">
        <v>0.91374</v>
      </c>
      <c r="BE2523" t="s">
        <v>176</v>
      </c>
      <c r="BF2523" t="s">
        <v>176</v>
      </c>
      <c r="BG2523" t="s">
        <v>176</v>
      </c>
      <c r="BH2523" t="s">
        <v>176</v>
      </c>
      <c r="BI2523" t="s">
        <v>176</v>
      </c>
      <c r="BJ2523" t="s">
        <v>176</v>
      </c>
      <c r="BK2523" t="s">
        <v>176</v>
      </c>
      <c r="BL2523">
        <v>1.0732999999999999</v>
      </c>
      <c r="BM2523">
        <v>1.0960000000000001</v>
      </c>
      <c r="BN2523">
        <v>0.85494000000000003</v>
      </c>
      <c r="BO2523">
        <v>1.0117</v>
      </c>
      <c r="BP2523">
        <v>0.85358999999999996</v>
      </c>
      <c r="BQ2523">
        <v>1.0386</v>
      </c>
      <c r="BR2523">
        <v>0.85058</v>
      </c>
      <c r="BS2523">
        <v>0.80044000000000004</v>
      </c>
      <c r="BT2523">
        <v>0.67889999999999995</v>
      </c>
      <c r="BU2523">
        <v>0.78312999999999999</v>
      </c>
      <c r="BV2523">
        <v>0.64088000000000001</v>
      </c>
      <c r="BW2523" t="s">
        <v>176</v>
      </c>
      <c r="BX2523" t="s">
        <v>176</v>
      </c>
      <c r="BY2523" t="s">
        <v>176</v>
      </c>
      <c r="BZ2523" t="s">
        <v>176</v>
      </c>
      <c r="CA2523" t="s">
        <v>176</v>
      </c>
      <c r="CB2523" t="s">
        <v>176</v>
      </c>
      <c r="CC2523" t="s">
        <v>176</v>
      </c>
      <c r="CD2523">
        <v>1.002</v>
      </c>
      <c r="CE2523" t="s">
        <v>176</v>
      </c>
      <c r="CF2523" t="s">
        <v>176</v>
      </c>
      <c r="CG2523">
        <v>0.78430999999999995</v>
      </c>
      <c r="CH2523">
        <v>0.80596000000000001</v>
      </c>
      <c r="CI2523">
        <v>0.69396999999999998</v>
      </c>
      <c r="CJ2523">
        <v>0.73594000000000004</v>
      </c>
      <c r="CK2523">
        <v>0.89358000000000004</v>
      </c>
      <c r="CL2523">
        <v>0.81798000000000004</v>
      </c>
      <c r="CM2523">
        <v>0.61704999999999999</v>
      </c>
      <c r="CN2523" t="s">
        <v>176</v>
      </c>
      <c r="CO2523" t="s">
        <v>176</v>
      </c>
      <c r="CP2523" t="s">
        <v>176</v>
      </c>
      <c r="CQ2523" t="s">
        <v>176</v>
      </c>
      <c r="CR2523" t="s">
        <v>176</v>
      </c>
      <c r="CS2523" t="s">
        <v>176</v>
      </c>
      <c r="CT2523" t="s">
        <v>176</v>
      </c>
      <c r="CU2523" t="s">
        <v>176</v>
      </c>
      <c r="CV2523" t="s">
        <v>16498</v>
      </c>
      <c r="CW2523" t="s">
        <v>16507</v>
      </c>
      <c r="CX2523" t="s">
        <v>16456</v>
      </c>
      <c r="CY2523" t="s">
        <v>16456</v>
      </c>
      <c r="CZ2523" t="s">
        <v>16457</v>
      </c>
      <c r="DA2523" t="s">
        <v>16458</v>
      </c>
      <c r="DB2523" t="s">
        <v>16508</v>
      </c>
      <c r="DC2523" t="s">
        <v>16509</v>
      </c>
      <c r="DD2523">
        <v>1</v>
      </c>
      <c r="DE2523">
        <v>1142</v>
      </c>
    </row>
    <row r="2524" spans="1:109" x14ac:dyDescent="0.35">
      <c r="A2524">
        <v>0.99211499999999997</v>
      </c>
      <c r="B2524">
        <v>1.02355</v>
      </c>
      <c r="C2524">
        <v>0.83542000000000005</v>
      </c>
      <c r="D2524">
        <v>0.87300699999999998</v>
      </c>
      <c r="E2524">
        <v>0.81984999999999997</v>
      </c>
      <c r="F2524">
        <v>0.95380699999999996</v>
      </c>
      <c r="G2524">
        <v>0.82706999999999997</v>
      </c>
      <c r="H2524">
        <v>1.0190900000000001</v>
      </c>
      <c r="I2524">
        <v>0.84423700000000002</v>
      </c>
      <c r="J2524">
        <v>0.662215</v>
      </c>
      <c r="K2524">
        <v>0.74636000000000002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 t="s">
        <v>170</v>
      </c>
      <c r="T2524">
        <v>3</v>
      </c>
      <c r="U2524" t="s">
        <v>84707</v>
      </c>
      <c r="V2524">
        <v>1</v>
      </c>
      <c r="W2524" s="1">
        <v>2.4000000000000002E-19</v>
      </c>
      <c r="X2524">
        <v>139.55000000000001</v>
      </c>
      <c r="Y2524">
        <v>117.79</v>
      </c>
      <c r="Z2524">
        <v>136.77000000000001</v>
      </c>
      <c r="AA2524">
        <v>0.69816</v>
      </c>
      <c r="AB2524">
        <v>1420800000</v>
      </c>
      <c r="AC2524">
        <v>900530000</v>
      </c>
      <c r="AD2524">
        <v>520310000</v>
      </c>
      <c r="AE2524">
        <v>289</v>
      </c>
      <c r="AF2524">
        <v>0.90963000000000005</v>
      </c>
      <c r="AG2524" t="s">
        <v>176</v>
      </c>
      <c r="AH2524" t="s">
        <v>176</v>
      </c>
      <c r="AI2524" t="s">
        <v>176</v>
      </c>
      <c r="AJ2524" t="s">
        <v>176</v>
      </c>
      <c r="AK2524">
        <v>0.77961999999999998</v>
      </c>
      <c r="AL2524" t="s">
        <v>176</v>
      </c>
      <c r="AM2524" t="s">
        <v>176</v>
      </c>
      <c r="AN2524">
        <v>0.59055000000000002</v>
      </c>
      <c r="AO2524" t="s">
        <v>176</v>
      </c>
      <c r="AP2524" t="s">
        <v>176</v>
      </c>
      <c r="AQ2524" t="s">
        <v>176</v>
      </c>
      <c r="AR2524" t="s">
        <v>176</v>
      </c>
      <c r="AS2524" t="s">
        <v>176</v>
      </c>
      <c r="AT2524">
        <v>0.86953000000000003</v>
      </c>
      <c r="AU2524">
        <v>0.85640000000000005</v>
      </c>
      <c r="AV2524">
        <v>0.68222000000000005</v>
      </c>
      <c r="AW2524">
        <v>0.75976999999999995</v>
      </c>
      <c r="AX2524">
        <v>0.69418000000000002</v>
      </c>
      <c r="AY2524" t="s">
        <v>176</v>
      </c>
      <c r="AZ2524" t="s">
        <v>176</v>
      </c>
      <c r="BA2524" t="s">
        <v>176</v>
      </c>
      <c r="BB2524">
        <v>0.70104999999999995</v>
      </c>
      <c r="BC2524">
        <v>0.58321000000000001</v>
      </c>
      <c r="BD2524">
        <v>0.74528000000000005</v>
      </c>
      <c r="BE2524" t="s">
        <v>176</v>
      </c>
      <c r="BF2524" t="s">
        <v>176</v>
      </c>
      <c r="BG2524" t="s">
        <v>176</v>
      </c>
      <c r="BH2524" t="s">
        <v>176</v>
      </c>
      <c r="BI2524" t="s">
        <v>176</v>
      </c>
      <c r="BJ2524" t="s">
        <v>176</v>
      </c>
      <c r="BK2524" t="s">
        <v>176</v>
      </c>
      <c r="BL2524">
        <v>1.0227999999999999</v>
      </c>
      <c r="BM2524">
        <v>1.1402000000000001</v>
      </c>
      <c r="BN2524">
        <v>0.84241999999999995</v>
      </c>
      <c r="BO2524">
        <v>1.0257000000000001</v>
      </c>
      <c r="BP2524">
        <v>0.90229999999999999</v>
      </c>
      <c r="BQ2524">
        <v>1.1995</v>
      </c>
      <c r="BR2524">
        <v>0.82930999999999999</v>
      </c>
      <c r="BS2524">
        <v>1.0843</v>
      </c>
      <c r="BT2524">
        <v>0.98756999999999995</v>
      </c>
      <c r="BU2524">
        <v>0.77603999999999995</v>
      </c>
      <c r="BV2524">
        <v>0.83298000000000005</v>
      </c>
      <c r="BW2524">
        <v>0.44155</v>
      </c>
      <c r="BX2524" t="s">
        <v>176</v>
      </c>
      <c r="BY2524" t="s">
        <v>176</v>
      </c>
      <c r="BZ2524" t="s">
        <v>176</v>
      </c>
      <c r="CA2524" t="s">
        <v>176</v>
      </c>
      <c r="CB2524">
        <v>0.32985999999999999</v>
      </c>
      <c r="CC2524">
        <v>0.32985999999999999</v>
      </c>
      <c r="CD2524">
        <v>1.1665000000000001</v>
      </c>
      <c r="CE2524">
        <v>1.07406</v>
      </c>
      <c r="CF2524">
        <v>0.98162000000000005</v>
      </c>
      <c r="CG2524">
        <v>0.83355000000000001</v>
      </c>
      <c r="CH2524">
        <v>0.86307</v>
      </c>
      <c r="CI2524">
        <v>0.88229999999999997</v>
      </c>
      <c r="CJ2524">
        <v>0.82482999999999995</v>
      </c>
      <c r="CK2524">
        <v>0.95387</v>
      </c>
      <c r="CL2524">
        <v>0.84409000000000001</v>
      </c>
      <c r="CM2524">
        <v>0.69906000000000001</v>
      </c>
      <c r="CN2524">
        <v>0.66081999999999996</v>
      </c>
      <c r="CO2524" t="s">
        <v>176</v>
      </c>
      <c r="CP2524" t="s">
        <v>176</v>
      </c>
      <c r="CQ2524" t="s">
        <v>176</v>
      </c>
      <c r="CR2524" t="s">
        <v>176</v>
      </c>
      <c r="CS2524" t="s">
        <v>176</v>
      </c>
      <c r="CT2524" t="s">
        <v>176</v>
      </c>
      <c r="CU2524" t="s">
        <v>176</v>
      </c>
      <c r="CV2524" t="s">
        <v>16498</v>
      </c>
      <c r="CW2524" t="s">
        <v>16499</v>
      </c>
      <c r="CX2524" t="s">
        <v>16456</v>
      </c>
      <c r="CY2524" t="s">
        <v>16456</v>
      </c>
      <c r="CZ2524" t="s">
        <v>16457</v>
      </c>
      <c r="DA2524" t="s">
        <v>16458</v>
      </c>
      <c r="DB2524" t="s">
        <v>16500</v>
      </c>
      <c r="DC2524" t="s">
        <v>16501</v>
      </c>
      <c r="DD2524">
        <v>1</v>
      </c>
      <c r="DE2524">
        <v>1142</v>
      </c>
    </row>
    <row r="2525" spans="1:109" x14ac:dyDescent="0.35">
      <c r="A2525">
        <v>0.80317700000000003</v>
      </c>
      <c r="B2525">
        <v>0.81174000000000002</v>
      </c>
      <c r="C2525">
        <v>0.85438700000000001</v>
      </c>
      <c r="D2525">
        <v>0.54431700000000005</v>
      </c>
      <c r="E2525">
        <v>1.3388599999999999</v>
      </c>
      <c r="F2525">
        <v>0.53649000000000002</v>
      </c>
      <c r="G2525">
        <v>0.65536700000000003</v>
      </c>
      <c r="H2525">
        <v>0.77083999999999997</v>
      </c>
      <c r="I2525">
        <v>0.81295700000000004</v>
      </c>
      <c r="J2525">
        <v>0.43058999999999997</v>
      </c>
      <c r="K2525">
        <v>0.513405</v>
      </c>
      <c r="L2525">
        <v>0.44067499999999998</v>
      </c>
      <c r="M2525">
        <v>6.7448999999999995E-2</v>
      </c>
      <c r="N2525">
        <v>5.6356999999999997E-2</v>
      </c>
      <c r="O2525">
        <v>0.25602200000000003</v>
      </c>
      <c r="P2525">
        <v>5.3266500000000001E-2</v>
      </c>
      <c r="Q2525">
        <v>4.0119500000000002E-2</v>
      </c>
      <c r="R2525">
        <v>2.6036299999999998E-2</v>
      </c>
      <c r="S2525" t="s">
        <v>170</v>
      </c>
      <c r="T2525">
        <v>3</v>
      </c>
      <c r="U2525" t="s">
        <v>84707</v>
      </c>
      <c r="V2525">
        <v>1</v>
      </c>
      <c r="W2525" s="1">
        <v>8.0200000000000003E-25</v>
      </c>
      <c r="X2525">
        <v>306.44</v>
      </c>
      <c r="Y2525">
        <v>235.87</v>
      </c>
      <c r="Z2525">
        <v>211.83</v>
      </c>
      <c r="AA2525">
        <v>1.9296</v>
      </c>
      <c r="AB2525">
        <v>8528400000</v>
      </c>
      <c r="AC2525">
        <v>5933000000</v>
      </c>
      <c r="AD2525">
        <v>2595400000</v>
      </c>
      <c r="AE2525">
        <v>241</v>
      </c>
      <c r="AF2525">
        <v>1.0091000000000001</v>
      </c>
      <c r="AG2525" t="s">
        <v>176</v>
      </c>
      <c r="AH2525" t="s">
        <v>176</v>
      </c>
      <c r="AI2525" t="s">
        <v>176</v>
      </c>
      <c r="AJ2525" t="s">
        <v>176</v>
      </c>
      <c r="AK2525" t="s">
        <v>176</v>
      </c>
      <c r="AL2525" t="s">
        <v>176</v>
      </c>
      <c r="AM2525" t="s">
        <v>176</v>
      </c>
      <c r="AN2525">
        <v>0.31559999999999999</v>
      </c>
      <c r="AO2525" t="s">
        <v>176</v>
      </c>
      <c r="AP2525" t="s">
        <v>176</v>
      </c>
      <c r="AQ2525" t="s">
        <v>176</v>
      </c>
      <c r="AR2525" t="s">
        <v>176</v>
      </c>
      <c r="AS2525" t="s">
        <v>176</v>
      </c>
      <c r="AT2525">
        <v>0.52800999999999998</v>
      </c>
      <c r="AU2525">
        <v>0.58596000000000004</v>
      </c>
      <c r="AV2525">
        <v>0.64822000000000002</v>
      </c>
      <c r="AW2525">
        <v>0.51815999999999995</v>
      </c>
      <c r="AX2525">
        <v>0.67261000000000004</v>
      </c>
      <c r="AY2525">
        <v>0.59019999999999995</v>
      </c>
      <c r="AZ2525">
        <v>0.52403999999999995</v>
      </c>
      <c r="BA2525">
        <v>0.64048000000000005</v>
      </c>
      <c r="BB2525">
        <v>0.59362000000000004</v>
      </c>
      <c r="BC2525">
        <v>0.57647999999999999</v>
      </c>
      <c r="BD2525">
        <v>0.72241999999999995</v>
      </c>
      <c r="BE2525">
        <v>0.18970000000000001</v>
      </c>
      <c r="BF2525">
        <v>6.5257999999999997E-2</v>
      </c>
      <c r="BG2525">
        <v>4.1005E-2</v>
      </c>
      <c r="BH2525">
        <v>4.4719000000000002E-2</v>
      </c>
      <c r="BI2525">
        <v>7.0543999999999996E-2</v>
      </c>
      <c r="BJ2525">
        <v>5.0474999999999999E-2</v>
      </c>
      <c r="BK2525">
        <v>3.4506000000000002E-2</v>
      </c>
      <c r="BL2525" t="s">
        <v>176</v>
      </c>
      <c r="BM2525">
        <v>1.3058000000000001</v>
      </c>
      <c r="BN2525">
        <v>1.0874999999999999</v>
      </c>
      <c r="BO2525">
        <v>0.51565000000000005</v>
      </c>
      <c r="BP2525">
        <v>2.7797000000000001</v>
      </c>
      <c r="BQ2525">
        <v>0.33169999999999999</v>
      </c>
      <c r="BR2525">
        <v>0.91508999999999996</v>
      </c>
      <c r="BS2525">
        <v>0.93339000000000005</v>
      </c>
      <c r="BT2525">
        <v>1.1277999999999999</v>
      </c>
      <c r="BU2525">
        <v>0.42730000000000001</v>
      </c>
      <c r="BV2525" t="s">
        <v>176</v>
      </c>
      <c r="BW2525" t="s">
        <v>176</v>
      </c>
      <c r="BX2525" t="s">
        <v>176</v>
      </c>
      <c r="BY2525">
        <v>7.4375999999999998E-2</v>
      </c>
      <c r="BZ2525">
        <v>0.67484999999999995</v>
      </c>
      <c r="CA2525" t="s">
        <v>176</v>
      </c>
      <c r="CB2525" t="s">
        <v>176</v>
      </c>
      <c r="CC2525">
        <v>1.0318000000000001E-2</v>
      </c>
      <c r="CD2525">
        <v>0.87241999999999997</v>
      </c>
      <c r="CE2525">
        <v>0.54346000000000005</v>
      </c>
      <c r="CF2525">
        <v>0.82743999999999995</v>
      </c>
      <c r="CG2525">
        <v>0.59914000000000001</v>
      </c>
      <c r="CH2525">
        <v>0.56427000000000005</v>
      </c>
      <c r="CI2525">
        <v>0.68757000000000001</v>
      </c>
      <c r="CJ2525">
        <v>0.52697000000000005</v>
      </c>
      <c r="CK2525">
        <v>0.73865000000000003</v>
      </c>
      <c r="CL2525">
        <v>0.71745000000000003</v>
      </c>
      <c r="CM2525">
        <v>0.40298</v>
      </c>
      <c r="CN2525">
        <v>0.30438999999999999</v>
      </c>
      <c r="CO2525">
        <v>0.69164999999999999</v>
      </c>
      <c r="CP2525">
        <v>6.9639999999999994E-2</v>
      </c>
      <c r="CQ2525">
        <v>5.3690000000000002E-2</v>
      </c>
      <c r="CR2525">
        <v>4.8495999999999997E-2</v>
      </c>
      <c r="CS2525">
        <v>3.5989E-2</v>
      </c>
      <c r="CT2525">
        <v>2.9763999999999999E-2</v>
      </c>
      <c r="CU2525">
        <v>3.3285000000000002E-2</v>
      </c>
      <c r="CV2525" t="s">
        <v>11831</v>
      </c>
      <c r="CW2525">
        <v>241</v>
      </c>
      <c r="CX2525" t="s">
        <v>11831</v>
      </c>
      <c r="CY2525" t="s">
        <v>11831</v>
      </c>
      <c r="CZ2525" t="s">
        <v>11832</v>
      </c>
      <c r="DA2525" t="s">
        <v>11833</v>
      </c>
      <c r="DB2525" t="s">
        <v>11835</v>
      </c>
      <c r="DC2525" t="s">
        <v>11836</v>
      </c>
      <c r="DD2525">
        <v>1</v>
      </c>
      <c r="DE2525">
        <v>821</v>
      </c>
    </row>
    <row r="2526" spans="1:109" x14ac:dyDescent="0.35">
      <c r="A2526">
        <v>1.0347</v>
      </c>
      <c r="B2526">
        <v>1.23712</v>
      </c>
      <c r="C2526">
        <v>0.96624699999999997</v>
      </c>
      <c r="D2526">
        <v>1.06673</v>
      </c>
      <c r="E2526">
        <v>0.89417999999999997</v>
      </c>
      <c r="F2526">
        <v>1.1436500000000001</v>
      </c>
      <c r="G2526">
        <v>0.73538000000000003</v>
      </c>
      <c r="H2526">
        <v>0.99480000000000002</v>
      </c>
      <c r="I2526">
        <v>0.74202500000000005</v>
      </c>
      <c r="J2526">
        <v>0.36259000000000002</v>
      </c>
      <c r="K2526">
        <v>0.47388000000000002</v>
      </c>
      <c r="L2526">
        <v>0.28873500000000002</v>
      </c>
      <c r="M2526">
        <v>0.18840999999999999</v>
      </c>
      <c r="N2526">
        <v>9.2453499999999994E-2</v>
      </c>
      <c r="O2526">
        <v>0</v>
      </c>
      <c r="P2526">
        <v>0</v>
      </c>
      <c r="Q2526">
        <v>0</v>
      </c>
      <c r="R2526">
        <v>0</v>
      </c>
      <c r="S2526" t="s">
        <v>66174</v>
      </c>
      <c r="T2526">
        <v>3</v>
      </c>
      <c r="U2526" t="s">
        <v>84707</v>
      </c>
      <c r="V2526">
        <v>1</v>
      </c>
      <c r="W2526" s="1">
        <v>2.87E-61</v>
      </c>
      <c r="X2526">
        <v>192.11</v>
      </c>
      <c r="Y2526">
        <v>143.38</v>
      </c>
      <c r="Z2526">
        <v>192.11</v>
      </c>
      <c r="AA2526">
        <v>3.0619999999999998</v>
      </c>
      <c r="AB2526">
        <v>1064600000</v>
      </c>
      <c r="AC2526">
        <v>651410000</v>
      </c>
      <c r="AD2526">
        <v>413150000</v>
      </c>
      <c r="AE2526">
        <v>169</v>
      </c>
      <c r="AF2526" t="s">
        <v>176</v>
      </c>
      <c r="AG2526" t="s">
        <v>176</v>
      </c>
      <c r="AH2526" t="s">
        <v>176</v>
      </c>
      <c r="AI2526" t="s">
        <v>176</v>
      </c>
      <c r="AJ2526" t="s">
        <v>176</v>
      </c>
      <c r="AK2526" t="s">
        <v>176</v>
      </c>
      <c r="AL2526" t="s">
        <v>176</v>
      </c>
      <c r="AM2526" t="s">
        <v>176</v>
      </c>
      <c r="AN2526" t="s">
        <v>176</v>
      </c>
      <c r="AO2526" t="s">
        <v>176</v>
      </c>
      <c r="AP2526" t="s">
        <v>176</v>
      </c>
      <c r="AQ2526" t="s">
        <v>176</v>
      </c>
      <c r="AR2526" t="s">
        <v>176</v>
      </c>
      <c r="AS2526" t="s">
        <v>176</v>
      </c>
      <c r="AT2526" t="s">
        <v>176</v>
      </c>
      <c r="AU2526" t="s">
        <v>176</v>
      </c>
      <c r="AV2526">
        <v>0.70884000000000003</v>
      </c>
      <c r="AW2526" t="s">
        <v>176</v>
      </c>
      <c r="AX2526" t="s">
        <v>176</v>
      </c>
      <c r="AY2526" t="s">
        <v>176</v>
      </c>
      <c r="AZ2526" t="s">
        <v>176</v>
      </c>
      <c r="BA2526" t="s">
        <v>176</v>
      </c>
      <c r="BB2526" t="s">
        <v>176</v>
      </c>
      <c r="BC2526" t="s">
        <v>176</v>
      </c>
      <c r="BD2526" t="s">
        <v>176</v>
      </c>
      <c r="BE2526" t="s">
        <v>176</v>
      </c>
      <c r="BF2526" t="s">
        <v>176</v>
      </c>
      <c r="BG2526" t="s">
        <v>176</v>
      </c>
      <c r="BH2526" t="s">
        <v>176</v>
      </c>
      <c r="BI2526" t="s">
        <v>176</v>
      </c>
      <c r="BJ2526" t="s">
        <v>176</v>
      </c>
      <c r="BK2526" t="s">
        <v>176</v>
      </c>
      <c r="BL2526">
        <v>1.0334000000000001</v>
      </c>
      <c r="BM2526">
        <v>1.6547000000000001</v>
      </c>
      <c r="BN2526">
        <v>1.0524</v>
      </c>
      <c r="BO2526">
        <v>1.4704999999999999</v>
      </c>
      <c r="BP2526">
        <v>0.98246999999999995</v>
      </c>
      <c r="BQ2526">
        <v>1.1950000000000001</v>
      </c>
      <c r="BR2526">
        <v>0.9365</v>
      </c>
      <c r="BS2526">
        <v>1.0994999999999999</v>
      </c>
      <c r="BT2526">
        <v>0.81660999999999995</v>
      </c>
      <c r="BU2526">
        <v>0.48509999999999998</v>
      </c>
      <c r="BV2526">
        <v>0.48280000000000001</v>
      </c>
      <c r="BW2526">
        <v>0.33073000000000002</v>
      </c>
      <c r="BX2526">
        <v>0.17866000000000001</v>
      </c>
      <c r="BY2526">
        <v>8.7010000000000004E-2</v>
      </c>
      <c r="BZ2526" t="s">
        <v>176</v>
      </c>
      <c r="CA2526" t="s">
        <v>176</v>
      </c>
      <c r="CB2526" t="s">
        <v>176</v>
      </c>
      <c r="CC2526" t="s">
        <v>176</v>
      </c>
      <c r="CD2526">
        <v>1.036</v>
      </c>
      <c r="CE2526">
        <v>0.81952999999999998</v>
      </c>
      <c r="CF2526">
        <v>1.1375</v>
      </c>
      <c r="CG2526">
        <v>0.66295000000000004</v>
      </c>
      <c r="CH2526">
        <v>0.80589</v>
      </c>
      <c r="CI2526">
        <v>1.0923</v>
      </c>
      <c r="CJ2526">
        <v>0.53425999999999996</v>
      </c>
      <c r="CK2526">
        <v>0.8901</v>
      </c>
      <c r="CL2526">
        <v>0.66744000000000003</v>
      </c>
      <c r="CM2526">
        <v>0.24007999999999999</v>
      </c>
      <c r="CN2526">
        <v>0.46495999999999998</v>
      </c>
      <c r="CO2526">
        <v>0.24673999999999999</v>
      </c>
      <c r="CP2526">
        <v>0.19816</v>
      </c>
      <c r="CQ2526">
        <v>9.7896999999999998E-2</v>
      </c>
      <c r="CR2526">
        <v>6.5505999999999995E-2</v>
      </c>
      <c r="CS2526" t="s">
        <v>176</v>
      </c>
      <c r="CT2526" t="s">
        <v>176</v>
      </c>
      <c r="CU2526" t="s">
        <v>176</v>
      </c>
      <c r="CV2526" t="s">
        <v>21096</v>
      </c>
      <c r="CW2526">
        <v>169</v>
      </c>
      <c r="CX2526" t="s">
        <v>21096</v>
      </c>
      <c r="CY2526" t="s">
        <v>21096</v>
      </c>
      <c r="CZ2526" t="s">
        <v>21097</v>
      </c>
      <c r="DA2526" t="s">
        <v>21098</v>
      </c>
      <c r="DB2526" t="s">
        <v>72076</v>
      </c>
      <c r="DC2526" t="s">
        <v>72077</v>
      </c>
      <c r="DD2526">
        <v>1</v>
      </c>
      <c r="DE2526">
        <v>1546</v>
      </c>
    </row>
    <row r="2527" spans="1:109" x14ac:dyDescent="0.35">
      <c r="A2527">
        <v>0.87753000000000003</v>
      </c>
      <c r="B2527">
        <v>0.77848499999999998</v>
      </c>
      <c r="C2527">
        <v>0.65432000000000001</v>
      </c>
      <c r="D2527">
        <v>0.55036499999999999</v>
      </c>
      <c r="E2527">
        <v>0.59876499999999999</v>
      </c>
      <c r="F2527">
        <v>0.57337000000000005</v>
      </c>
      <c r="G2527">
        <v>0.49380800000000002</v>
      </c>
      <c r="H2527">
        <v>0.65304200000000001</v>
      </c>
      <c r="I2527">
        <v>0.54814200000000002</v>
      </c>
      <c r="J2527">
        <v>0.45938499999999999</v>
      </c>
      <c r="K2527">
        <v>0.48546400000000001</v>
      </c>
      <c r="L2527">
        <v>0.40969</v>
      </c>
      <c r="M2527">
        <v>0.46814499999999998</v>
      </c>
      <c r="N2527">
        <v>0.339057</v>
      </c>
      <c r="O2527">
        <v>0.30233300000000002</v>
      </c>
      <c r="P2527">
        <v>0</v>
      </c>
      <c r="Q2527">
        <v>0.202455</v>
      </c>
      <c r="R2527">
        <v>0.21384300000000001</v>
      </c>
      <c r="S2527" t="s">
        <v>66174</v>
      </c>
      <c r="T2527">
        <v>3</v>
      </c>
      <c r="U2527" t="s">
        <v>84707</v>
      </c>
      <c r="V2527">
        <v>1</v>
      </c>
      <c r="W2527">
        <v>1.4953500000000001E-3</v>
      </c>
      <c r="X2527">
        <v>236.08</v>
      </c>
      <c r="Y2527">
        <v>187.48</v>
      </c>
      <c r="Z2527">
        <v>216.68</v>
      </c>
      <c r="AA2527">
        <v>5.0774E-2</v>
      </c>
      <c r="AB2527">
        <v>985870000</v>
      </c>
      <c r="AC2527">
        <v>674240000</v>
      </c>
      <c r="AD2527">
        <v>311620000</v>
      </c>
      <c r="AE2527">
        <v>895</v>
      </c>
      <c r="AF2527" t="s">
        <v>176</v>
      </c>
      <c r="AG2527" t="s">
        <v>176</v>
      </c>
      <c r="AH2527" t="s">
        <v>176</v>
      </c>
      <c r="AI2527">
        <v>0.73380999999999996</v>
      </c>
      <c r="AJ2527">
        <v>0.63817999999999997</v>
      </c>
      <c r="AK2527">
        <v>0.77625999999999995</v>
      </c>
      <c r="AL2527">
        <v>0.74861</v>
      </c>
      <c r="AM2527">
        <v>0.63149999999999995</v>
      </c>
      <c r="AN2527">
        <v>0.55547000000000002</v>
      </c>
      <c r="AO2527">
        <v>0.47738000000000003</v>
      </c>
      <c r="AP2527">
        <v>0.48753000000000002</v>
      </c>
      <c r="AQ2527">
        <v>0.43003999999999998</v>
      </c>
      <c r="AR2527">
        <v>0.37254999999999999</v>
      </c>
      <c r="AS2527">
        <v>0.29458000000000001</v>
      </c>
      <c r="AT2527">
        <v>0.87211000000000005</v>
      </c>
      <c r="AU2527">
        <v>0.71525000000000005</v>
      </c>
      <c r="AV2527">
        <v>0.62758999999999998</v>
      </c>
      <c r="AW2527">
        <v>0.50029999999999997</v>
      </c>
      <c r="AX2527">
        <v>0.60326000000000002</v>
      </c>
      <c r="AY2527">
        <v>0.49353999999999998</v>
      </c>
      <c r="AZ2527">
        <v>0.45962999999999998</v>
      </c>
      <c r="BA2527">
        <v>0.53086999999999995</v>
      </c>
      <c r="BB2527">
        <v>0.58460000000000001</v>
      </c>
      <c r="BC2527">
        <v>0.50780000000000003</v>
      </c>
      <c r="BD2527">
        <v>0.58435999999999999</v>
      </c>
      <c r="BE2527">
        <v>0.23269999999999999</v>
      </c>
      <c r="BF2527">
        <v>0.49920999999999999</v>
      </c>
      <c r="BG2527">
        <v>0.20022999999999999</v>
      </c>
      <c r="BH2527">
        <v>0.19949</v>
      </c>
      <c r="BI2527">
        <v>0.37080999999999997</v>
      </c>
      <c r="BJ2527">
        <v>0.15137999999999999</v>
      </c>
      <c r="BK2527">
        <v>0.15137999999999999</v>
      </c>
      <c r="BL2527">
        <v>0.88295000000000001</v>
      </c>
      <c r="BM2527">
        <v>0.84172000000000002</v>
      </c>
      <c r="BN2527">
        <v>0.68105000000000004</v>
      </c>
      <c r="BO2527">
        <v>0.44023000000000001</v>
      </c>
      <c r="BP2527">
        <v>0.52925999999999995</v>
      </c>
      <c r="BQ2527">
        <v>0.49712000000000001</v>
      </c>
      <c r="BR2527">
        <v>0.56051499999999999</v>
      </c>
      <c r="BS2527">
        <v>0.62390999999999996</v>
      </c>
      <c r="BT2527">
        <v>0.47635</v>
      </c>
      <c r="BU2527">
        <v>0.32879000000000003</v>
      </c>
      <c r="BV2527">
        <v>0.381185</v>
      </c>
      <c r="BW2527">
        <v>0.43358000000000002</v>
      </c>
      <c r="BX2527">
        <v>0.47865999999999997</v>
      </c>
      <c r="BY2527" t="s">
        <v>176</v>
      </c>
      <c r="BZ2527" t="s">
        <v>176</v>
      </c>
      <c r="CA2527" t="s">
        <v>176</v>
      </c>
      <c r="CB2527">
        <v>0.25352999999999998</v>
      </c>
      <c r="CC2527">
        <v>0.25352999999999998</v>
      </c>
      <c r="CD2527" t="s">
        <v>176</v>
      </c>
      <c r="CE2527" t="s">
        <v>176</v>
      </c>
      <c r="CF2527" t="s">
        <v>176</v>
      </c>
      <c r="CG2527">
        <v>0.52712000000000003</v>
      </c>
      <c r="CH2527">
        <v>0.62436000000000003</v>
      </c>
      <c r="CI2527">
        <v>0.52656000000000003</v>
      </c>
      <c r="CJ2527">
        <v>0.46128000000000002</v>
      </c>
      <c r="CK2527">
        <v>0.70877999999999997</v>
      </c>
      <c r="CL2527">
        <v>0.50012000000000001</v>
      </c>
      <c r="CM2527">
        <v>0.44547999999999999</v>
      </c>
      <c r="CN2527">
        <v>0.49892999999999998</v>
      </c>
      <c r="CO2527">
        <v>0.48494999999999999</v>
      </c>
      <c r="CP2527">
        <v>0.46467000000000003</v>
      </c>
      <c r="CQ2527">
        <v>0.44439000000000001</v>
      </c>
      <c r="CR2527">
        <v>0.41293000000000002</v>
      </c>
      <c r="CS2527" t="s">
        <v>176</v>
      </c>
      <c r="CT2527" t="s">
        <v>176</v>
      </c>
      <c r="CU2527">
        <v>0.23662</v>
      </c>
      <c r="CV2527" t="s">
        <v>39916</v>
      </c>
      <c r="CW2527" t="s">
        <v>63064</v>
      </c>
      <c r="CX2527" t="s">
        <v>39918</v>
      </c>
      <c r="CY2527" t="s">
        <v>39918</v>
      </c>
      <c r="CZ2527" t="s">
        <v>39919</v>
      </c>
      <c r="DA2527" t="s">
        <v>39920</v>
      </c>
      <c r="DB2527" t="s">
        <v>76936</v>
      </c>
      <c r="DC2527" t="s">
        <v>76937</v>
      </c>
      <c r="DD2527">
        <v>2</v>
      </c>
      <c r="DE2527">
        <v>2537</v>
      </c>
    </row>
    <row r="2528" spans="1:109" x14ac:dyDescent="0.35">
      <c r="A2528">
        <v>1.0275099999999999</v>
      </c>
      <c r="B2528">
        <v>1.3257300000000001</v>
      </c>
      <c r="C2528">
        <v>0.65432000000000001</v>
      </c>
      <c r="D2528">
        <v>0.55036499999999999</v>
      </c>
      <c r="E2528">
        <v>0.59876499999999999</v>
      </c>
      <c r="F2528">
        <v>0.57337000000000005</v>
      </c>
      <c r="G2528">
        <v>0.49380800000000002</v>
      </c>
      <c r="H2528">
        <v>0.65304200000000001</v>
      </c>
      <c r="I2528">
        <v>0.70229399999999997</v>
      </c>
      <c r="J2528">
        <v>1.1012200000000001</v>
      </c>
      <c r="K2528">
        <v>0.63961500000000004</v>
      </c>
      <c r="L2528">
        <v>0.40969</v>
      </c>
      <c r="M2528">
        <v>0.44365700000000002</v>
      </c>
      <c r="N2528">
        <v>0.339057</v>
      </c>
      <c r="O2528">
        <v>0.30233300000000002</v>
      </c>
      <c r="P2528">
        <v>0</v>
      </c>
      <c r="Q2528">
        <v>0.202455</v>
      </c>
      <c r="R2528">
        <v>0.383413</v>
      </c>
      <c r="S2528" t="s">
        <v>170</v>
      </c>
      <c r="T2528">
        <v>3</v>
      </c>
      <c r="U2528" t="s">
        <v>84707</v>
      </c>
      <c r="V2528">
        <v>0.99999300000000002</v>
      </c>
      <c r="W2528">
        <v>5.5300399999999995E-4</v>
      </c>
      <c r="X2528">
        <v>236.08</v>
      </c>
      <c r="Y2528">
        <v>187.48</v>
      </c>
      <c r="Z2528">
        <v>179.93</v>
      </c>
      <c r="AA2528">
        <v>-0.32690000000000002</v>
      </c>
      <c r="AB2528">
        <v>1054500000</v>
      </c>
      <c r="AC2528">
        <v>707160000</v>
      </c>
      <c r="AD2528">
        <v>347300000</v>
      </c>
      <c r="AE2528">
        <v>899</v>
      </c>
      <c r="AF2528">
        <v>0.96909000000000001</v>
      </c>
      <c r="AG2528" t="s">
        <v>176</v>
      </c>
      <c r="AH2528" t="s">
        <v>176</v>
      </c>
      <c r="AI2528">
        <v>0.73380999999999996</v>
      </c>
      <c r="AJ2528">
        <v>0.63817999999999997</v>
      </c>
      <c r="AK2528">
        <v>0.77625999999999995</v>
      </c>
      <c r="AL2528">
        <v>0.74861</v>
      </c>
      <c r="AM2528">
        <v>0.63149999999999995</v>
      </c>
      <c r="AN2528">
        <v>0.55547000000000002</v>
      </c>
      <c r="AO2528">
        <v>0.47738000000000003</v>
      </c>
      <c r="AP2528">
        <v>0.48753000000000002</v>
      </c>
      <c r="AQ2528">
        <v>0.33209</v>
      </c>
      <c r="AR2528">
        <v>0.37254999999999999</v>
      </c>
      <c r="AS2528">
        <v>0.29458000000000001</v>
      </c>
      <c r="AT2528">
        <v>0.87211000000000005</v>
      </c>
      <c r="AU2528">
        <v>0.71525000000000005</v>
      </c>
      <c r="AV2528">
        <v>0.62758999999999998</v>
      </c>
      <c r="AW2528">
        <v>0.50029999999999997</v>
      </c>
      <c r="AX2528">
        <v>0.60326000000000002</v>
      </c>
      <c r="AY2528">
        <v>0.49353999999999998</v>
      </c>
      <c r="AZ2528">
        <v>0.45962999999999998</v>
      </c>
      <c r="BA2528">
        <v>0.53086999999999995</v>
      </c>
      <c r="BB2528">
        <v>0.58460000000000001</v>
      </c>
      <c r="BC2528">
        <v>0.50780000000000003</v>
      </c>
      <c r="BD2528">
        <v>0.58435999999999999</v>
      </c>
      <c r="BE2528">
        <v>0.23269999999999999</v>
      </c>
      <c r="BF2528">
        <v>0.49920999999999999</v>
      </c>
      <c r="BG2528">
        <v>0.20022999999999999</v>
      </c>
      <c r="BH2528">
        <v>0.19949</v>
      </c>
      <c r="BI2528">
        <v>0.37080999999999997</v>
      </c>
      <c r="BJ2528">
        <v>0.15137999999999999</v>
      </c>
      <c r="BK2528">
        <v>0.15137999999999999</v>
      </c>
      <c r="BL2528">
        <v>0.97384000000000004</v>
      </c>
      <c r="BM2528">
        <v>1.9361999999999999</v>
      </c>
      <c r="BN2528">
        <v>0.68105000000000004</v>
      </c>
      <c r="BO2528">
        <v>0.44023000000000001</v>
      </c>
      <c r="BP2528">
        <v>0.52925999999999995</v>
      </c>
      <c r="BQ2528">
        <v>0.49712000000000001</v>
      </c>
      <c r="BR2528">
        <v>0.56051499999999999</v>
      </c>
      <c r="BS2528">
        <v>0.62390999999999996</v>
      </c>
      <c r="BT2528">
        <v>1.0929500000000001</v>
      </c>
      <c r="BU2528">
        <v>1.5620000000000001</v>
      </c>
      <c r="BV2528">
        <v>0.99778999999999995</v>
      </c>
      <c r="BW2528">
        <v>0.43358000000000002</v>
      </c>
      <c r="BX2528">
        <v>0.47865999999999997</v>
      </c>
      <c r="BY2528" t="s">
        <v>176</v>
      </c>
      <c r="BZ2528" t="s">
        <v>176</v>
      </c>
      <c r="CA2528" t="s">
        <v>176</v>
      </c>
      <c r="CB2528">
        <v>0.25352999999999998</v>
      </c>
      <c r="CC2528">
        <v>0.25352999999999998</v>
      </c>
      <c r="CD2528">
        <v>1.2949999999999999</v>
      </c>
      <c r="CE2528" t="s">
        <v>176</v>
      </c>
      <c r="CF2528" t="s">
        <v>176</v>
      </c>
      <c r="CG2528">
        <v>0.52712000000000003</v>
      </c>
      <c r="CH2528">
        <v>0.62436000000000003</v>
      </c>
      <c r="CI2528">
        <v>0.52656000000000003</v>
      </c>
      <c r="CJ2528">
        <v>0.46128000000000002</v>
      </c>
      <c r="CK2528">
        <v>0.70877999999999997</v>
      </c>
      <c r="CL2528">
        <v>0.50012000000000001</v>
      </c>
      <c r="CM2528">
        <v>1.7796000000000001</v>
      </c>
      <c r="CN2528">
        <v>0.49892999999999998</v>
      </c>
      <c r="CO2528">
        <v>0.48494999999999999</v>
      </c>
      <c r="CP2528">
        <v>0.46467000000000003</v>
      </c>
      <c r="CQ2528">
        <v>0.44439000000000001</v>
      </c>
      <c r="CR2528">
        <v>0.41293000000000002</v>
      </c>
      <c r="CS2528" t="s">
        <v>176</v>
      </c>
      <c r="CT2528" t="s">
        <v>176</v>
      </c>
      <c r="CU2528">
        <v>0.74533000000000005</v>
      </c>
      <c r="CV2528" t="s">
        <v>39916</v>
      </c>
      <c r="CW2528" t="s">
        <v>22078</v>
      </c>
      <c r="CX2528" t="s">
        <v>39918</v>
      </c>
      <c r="CY2528" t="s">
        <v>39918</v>
      </c>
      <c r="CZ2528" t="s">
        <v>39919</v>
      </c>
      <c r="DA2528" t="s">
        <v>39920</v>
      </c>
      <c r="DB2528" t="s">
        <v>39925</v>
      </c>
      <c r="DC2528" t="s">
        <v>39926</v>
      </c>
      <c r="DD2528" t="s">
        <v>202</v>
      </c>
      <c r="DE2528">
        <v>2537</v>
      </c>
    </row>
    <row r="2529" spans="1:109" x14ac:dyDescent="0.35">
      <c r="A2529">
        <v>0</v>
      </c>
      <c r="B2529">
        <v>1.1046199999999999</v>
      </c>
      <c r="C2529">
        <v>0.86063999999999996</v>
      </c>
      <c r="D2529">
        <v>0.79957500000000004</v>
      </c>
      <c r="E2529">
        <v>0.82441699999999996</v>
      </c>
      <c r="F2529">
        <v>0.91960500000000001</v>
      </c>
      <c r="G2529">
        <v>0.74207500000000004</v>
      </c>
      <c r="H2529">
        <v>0.91510999999999998</v>
      </c>
      <c r="I2529">
        <v>1.05128</v>
      </c>
      <c r="J2529">
        <v>0.85333499999999995</v>
      </c>
      <c r="K2529">
        <v>0.686697</v>
      </c>
      <c r="L2529">
        <v>0.59775999999999996</v>
      </c>
      <c r="M2529">
        <v>0</v>
      </c>
      <c r="N2529">
        <v>0</v>
      </c>
      <c r="O2529">
        <v>0.69738999999999995</v>
      </c>
      <c r="P2529">
        <v>0</v>
      </c>
      <c r="Q2529">
        <v>0</v>
      </c>
      <c r="R2529">
        <v>0.621695</v>
      </c>
      <c r="S2529" t="s">
        <v>170</v>
      </c>
      <c r="T2529">
        <v>2</v>
      </c>
      <c r="U2529" t="s">
        <v>84707</v>
      </c>
      <c r="V2529">
        <v>0.99980599999999997</v>
      </c>
      <c r="W2529" s="1">
        <v>6.3600000000000001E-136</v>
      </c>
      <c r="X2529">
        <v>256.06</v>
      </c>
      <c r="Y2529">
        <v>201.25</v>
      </c>
      <c r="Z2529">
        <v>256.06</v>
      </c>
      <c r="AA2529">
        <v>0.71484000000000003</v>
      </c>
      <c r="AB2529">
        <v>185830000</v>
      </c>
      <c r="AC2529">
        <v>100360000</v>
      </c>
      <c r="AD2529">
        <v>85467000</v>
      </c>
      <c r="AE2529">
        <v>306</v>
      </c>
      <c r="AF2529" t="s">
        <v>176</v>
      </c>
      <c r="AG2529" t="s">
        <v>176</v>
      </c>
      <c r="AH2529" t="s">
        <v>176</v>
      </c>
      <c r="AI2529" t="s">
        <v>176</v>
      </c>
      <c r="AJ2529" t="s">
        <v>176</v>
      </c>
      <c r="AK2529" t="s">
        <v>176</v>
      </c>
      <c r="AL2529" t="s">
        <v>176</v>
      </c>
      <c r="AM2529" t="s">
        <v>176</v>
      </c>
      <c r="AN2529" t="s">
        <v>176</v>
      </c>
      <c r="AO2529" t="s">
        <v>176</v>
      </c>
      <c r="AP2529" t="s">
        <v>176</v>
      </c>
      <c r="AQ2529" t="s">
        <v>176</v>
      </c>
      <c r="AR2529" t="s">
        <v>176</v>
      </c>
      <c r="AS2529" t="s">
        <v>176</v>
      </c>
      <c r="AT2529" t="s">
        <v>176</v>
      </c>
      <c r="AU2529" t="s">
        <v>176</v>
      </c>
      <c r="AV2529" t="s">
        <v>176</v>
      </c>
      <c r="AW2529" t="s">
        <v>176</v>
      </c>
      <c r="AX2529" t="s">
        <v>176</v>
      </c>
      <c r="AY2529" t="s">
        <v>176</v>
      </c>
      <c r="AZ2529" t="s">
        <v>176</v>
      </c>
      <c r="BA2529" t="s">
        <v>176</v>
      </c>
      <c r="BB2529" t="s">
        <v>176</v>
      </c>
      <c r="BC2529" t="s">
        <v>176</v>
      </c>
      <c r="BD2529" t="s">
        <v>176</v>
      </c>
      <c r="BE2529" t="s">
        <v>176</v>
      </c>
      <c r="BF2529" t="s">
        <v>176</v>
      </c>
      <c r="BG2529" t="s">
        <v>176</v>
      </c>
      <c r="BH2529" t="s">
        <v>176</v>
      </c>
      <c r="BI2529" t="s">
        <v>176</v>
      </c>
      <c r="BJ2529" t="s">
        <v>176</v>
      </c>
      <c r="BK2529" t="s">
        <v>176</v>
      </c>
      <c r="BL2529" t="s">
        <v>176</v>
      </c>
      <c r="BM2529">
        <v>1.298</v>
      </c>
      <c r="BN2529">
        <v>0.72350000000000003</v>
      </c>
      <c r="BO2529">
        <v>0.72957000000000005</v>
      </c>
      <c r="BP2529">
        <v>0.85252499999999998</v>
      </c>
      <c r="BQ2529">
        <v>0.97548000000000001</v>
      </c>
      <c r="BR2529">
        <v>0.58364000000000005</v>
      </c>
      <c r="BS2529">
        <v>0.90202000000000004</v>
      </c>
      <c r="BT2529">
        <v>1.2371000000000001</v>
      </c>
      <c r="BU2529">
        <v>0.86656999999999995</v>
      </c>
      <c r="BV2529">
        <v>0.67858499999999999</v>
      </c>
      <c r="BW2529">
        <v>0.49059999999999998</v>
      </c>
      <c r="BX2529" t="s">
        <v>176</v>
      </c>
      <c r="BY2529" t="s">
        <v>176</v>
      </c>
      <c r="BZ2529">
        <v>0.74136999999999997</v>
      </c>
      <c r="CA2529" t="s">
        <v>176</v>
      </c>
      <c r="CB2529" t="s">
        <v>176</v>
      </c>
      <c r="CC2529">
        <v>0.51259999999999994</v>
      </c>
      <c r="CD2529">
        <v>1.0125999999999999</v>
      </c>
      <c r="CE2529">
        <v>0.91124000000000005</v>
      </c>
      <c r="CF2529">
        <v>0.99778</v>
      </c>
      <c r="CG2529">
        <v>0.86958000000000002</v>
      </c>
      <c r="CH2529">
        <v>0.79630999999999996</v>
      </c>
      <c r="CI2529">
        <v>0.86373</v>
      </c>
      <c r="CJ2529">
        <v>0.90051000000000003</v>
      </c>
      <c r="CK2529">
        <v>0.92820000000000003</v>
      </c>
      <c r="CL2529">
        <v>0.86546000000000001</v>
      </c>
      <c r="CM2529">
        <v>0.84009999999999996</v>
      </c>
      <c r="CN2529">
        <v>0.69481000000000004</v>
      </c>
      <c r="CO2529">
        <v>0.70491999999999999</v>
      </c>
      <c r="CP2529">
        <v>0.74431999999999998</v>
      </c>
      <c r="CQ2529">
        <v>0.69699999999999995</v>
      </c>
      <c r="CR2529">
        <v>0.65341000000000005</v>
      </c>
      <c r="CS2529">
        <v>0.76778999999999997</v>
      </c>
      <c r="CT2529">
        <v>0.64483000000000001</v>
      </c>
      <c r="CU2529">
        <v>0.73079000000000005</v>
      </c>
      <c r="CV2529" t="s">
        <v>27940</v>
      </c>
      <c r="CW2529">
        <v>306</v>
      </c>
      <c r="CX2529" t="s">
        <v>27940</v>
      </c>
      <c r="CY2529" t="s">
        <v>27940</v>
      </c>
      <c r="CZ2529" t="s">
        <v>27941</v>
      </c>
      <c r="DA2529" t="s">
        <v>27942</v>
      </c>
      <c r="DB2529" t="s">
        <v>27947</v>
      </c>
      <c r="DC2529" t="s">
        <v>27948</v>
      </c>
      <c r="DD2529">
        <v>1</v>
      </c>
      <c r="DE2529">
        <v>1873</v>
      </c>
    </row>
    <row r="2530" spans="1:109" x14ac:dyDescent="0.35">
      <c r="A2530">
        <v>1.0988500000000001</v>
      </c>
      <c r="B2530">
        <v>0.760185</v>
      </c>
      <c r="C2530">
        <v>0.77812300000000001</v>
      </c>
      <c r="D2530">
        <v>0.87973000000000001</v>
      </c>
      <c r="E2530">
        <v>0</v>
      </c>
      <c r="F2530">
        <v>0</v>
      </c>
      <c r="G2530">
        <v>0.93145999999999995</v>
      </c>
      <c r="H2530">
        <v>0.85258</v>
      </c>
      <c r="I2530">
        <v>0.72158500000000003</v>
      </c>
      <c r="J2530">
        <v>0.89487499999999998</v>
      </c>
      <c r="K2530">
        <v>0</v>
      </c>
      <c r="L2530">
        <v>0</v>
      </c>
      <c r="M2530">
        <v>0</v>
      </c>
      <c r="N2530">
        <v>0.68388499999999997</v>
      </c>
      <c r="O2530">
        <v>0</v>
      </c>
      <c r="P2530">
        <v>0</v>
      </c>
      <c r="Q2530">
        <v>0</v>
      </c>
      <c r="R2530">
        <v>0</v>
      </c>
      <c r="S2530" t="s">
        <v>170</v>
      </c>
      <c r="T2530">
        <v>2</v>
      </c>
      <c r="U2530" t="s">
        <v>84707</v>
      </c>
      <c r="V2530">
        <v>1</v>
      </c>
      <c r="W2530">
        <v>8.8622899999999999E-4</v>
      </c>
      <c r="X2530">
        <v>89.301000000000002</v>
      </c>
      <c r="Y2530">
        <v>57.704000000000001</v>
      </c>
      <c r="Z2530">
        <v>82.85</v>
      </c>
      <c r="AA2530">
        <v>0.28444999999999998</v>
      </c>
      <c r="AB2530">
        <v>131190000</v>
      </c>
      <c r="AC2530">
        <v>74589000</v>
      </c>
      <c r="AD2530">
        <v>56600000</v>
      </c>
      <c r="AE2530">
        <v>1133</v>
      </c>
      <c r="AF2530" t="s">
        <v>176</v>
      </c>
      <c r="AG2530" t="s">
        <v>176</v>
      </c>
      <c r="AH2530" t="s">
        <v>176</v>
      </c>
      <c r="AI2530" t="s">
        <v>176</v>
      </c>
      <c r="AJ2530" t="s">
        <v>176</v>
      </c>
      <c r="AK2530" t="s">
        <v>176</v>
      </c>
      <c r="AL2530" t="s">
        <v>176</v>
      </c>
      <c r="AM2530" t="s">
        <v>176</v>
      </c>
      <c r="AN2530" t="s">
        <v>176</v>
      </c>
      <c r="AO2530" t="s">
        <v>176</v>
      </c>
      <c r="AP2530" t="s">
        <v>176</v>
      </c>
      <c r="AQ2530" t="s">
        <v>176</v>
      </c>
      <c r="AR2530" t="s">
        <v>176</v>
      </c>
      <c r="AS2530" t="s">
        <v>176</v>
      </c>
      <c r="AT2530" t="s">
        <v>176</v>
      </c>
      <c r="AU2530" t="s">
        <v>176</v>
      </c>
      <c r="AV2530">
        <v>0.54542000000000002</v>
      </c>
      <c r="AW2530">
        <v>0.73416000000000003</v>
      </c>
      <c r="AX2530" t="s">
        <v>176</v>
      </c>
      <c r="AY2530" t="s">
        <v>176</v>
      </c>
      <c r="AZ2530" t="s">
        <v>176</v>
      </c>
      <c r="BA2530">
        <v>0.88834000000000002</v>
      </c>
      <c r="BB2530">
        <v>0.43547000000000002</v>
      </c>
      <c r="BC2530" t="s">
        <v>176</v>
      </c>
      <c r="BD2530" t="s">
        <v>176</v>
      </c>
      <c r="BE2530" t="s">
        <v>176</v>
      </c>
      <c r="BF2530" t="s">
        <v>176</v>
      </c>
      <c r="BG2530" t="s">
        <v>176</v>
      </c>
      <c r="BH2530" t="s">
        <v>176</v>
      </c>
      <c r="BI2530" t="s">
        <v>176</v>
      </c>
      <c r="BJ2530" t="s">
        <v>176</v>
      </c>
      <c r="BK2530" t="s">
        <v>176</v>
      </c>
      <c r="BL2530">
        <v>1.0873999999999999</v>
      </c>
      <c r="BM2530">
        <v>0.96028000000000002</v>
      </c>
      <c r="BN2530">
        <v>1.0448999999999999</v>
      </c>
      <c r="BO2530">
        <v>1.0253000000000001</v>
      </c>
      <c r="BP2530">
        <v>1.0057</v>
      </c>
      <c r="BQ2530">
        <v>1.1902999999999999</v>
      </c>
      <c r="BR2530">
        <v>1.3778999999999999</v>
      </c>
      <c r="BS2530">
        <v>0.81681999999999999</v>
      </c>
      <c r="BT2530">
        <v>1.0077</v>
      </c>
      <c r="BU2530">
        <v>1.2795000000000001</v>
      </c>
      <c r="BV2530" t="s">
        <v>176</v>
      </c>
      <c r="BW2530" t="s">
        <v>176</v>
      </c>
      <c r="BX2530" t="s">
        <v>176</v>
      </c>
      <c r="BY2530">
        <v>0.84065000000000001</v>
      </c>
      <c r="BZ2530">
        <v>0.57806999999999997</v>
      </c>
      <c r="CA2530">
        <v>1.0588</v>
      </c>
      <c r="CB2530">
        <v>1.2263999999999999</v>
      </c>
      <c r="CC2530">
        <v>0.96926000000000001</v>
      </c>
      <c r="CD2530">
        <v>1.1103000000000001</v>
      </c>
      <c r="CE2530">
        <v>0.56008999999999998</v>
      </c>
      <c r="CF2530">
        <v>0.74404999999999999</v>
      </c>
      <c r="CG2530" t="s">
        <v>176</v>
      </c>
      <c r="CH2530" t="s">
        <v>176</v>
      </c>
      <c r="CI2530" t="s">
        <v>176</v>
      </c>
      <c r="CJ2530">
        <v>0.48502000000000001</v>
      </c>
      <c r="CK2530" t="s">
        <v>176</v>
      </c>
      <c r="CL2530" t="s">
        <v>176</v>
      </c>
      <c r="CM2530">
        <v>0.51024999999999998</v>
      </c>
      <c r="CN2530">
        <v>0.70504999999999995</v>
      </c>
      <c r="CO2530" t="s">
        <v>176</v>
      </c>
      <c r="CP2530" t="s">
        <v>176</v>
      </c>
      <c r="CQ2530">
        <v>0.52712000000000003</v>
      </c>
      <c r="CR2530" t="s">
        <v>176</v>
      </c>
      <c r="CS2530" t="s">
        <v>176</v>
      </c>
      <c r="CT2530" t="s">
        <v>176</v>
      </c>
      <c r="CU2530" t="s">
        <v>176</v>
      </c>
      <c r="CV2530" t="s">
        <v>26255</v>
      </c>
      <c r="CW2530">
        <v>1133</v>
      </c>
      <c r="CX2530" t="s">
        <v>26255</v>
      </c>
      <c r="CY2530" t="s">
        <v>26255</v>
      </c>
      <c r="CZ2530" t="s">
        <v>26256</v>
      </c>
      <c r="DA2530" t="s">
        <v>26257</v>
      </c>
      <c r="DB2530" t="s">
        <v>26262</v>
      </c>
      <c r="DC2530" t="s">
        <v>26263</v>
      </c>
      <c r="DD2530">
        <v>1</v>
      </c>
      <c r="DE2530">
        <v>1806</v>
      </c>
    </row>
    <row r="2531" spans="1:109" x14ac:dyDescent="0.35">
      <c r="A2531">
        <v>0.91787200000000002</v>
      </c>
      <c r="B2531">
        <v>0.816303</v>
      </c>
      <c r="C2531">
        <v>0.63910999999999996</v>
      </c>
      <c r="D2531">
        <v>0.69159499999999996</v>
      </c>
      <c r="E2531">
        <v>0.73666500000000001</v>
      </c>
      <c r="F2531">
        <v>0.70603499999999997</v>
      </c>
      <c r="G2531">
        <v>0.60128700000000002</v>
      </c>
      <c r="H2531">
        <v>0.73103200000000002</v>
      </c>
      <c r="I2531">
        <v>0.74822</v>
      </c>
      <c r="J2531">
        <v>0.57751300000000005</v>
      </c>
      <c r="K2531">
        <v>0.64503299999999997</v>
      </c>
      <c r="L2531">
        <v>0.495475</v>
      </c>
      <c r="M2531">
        <v>0.28526000000000001</v>
      </c>
      <c r="N2531">
        <v>0.21524299999999999</v>
      </c>
      <c r="O2531">
        <v>0.13867499999999999</v>
      </c>
      <c r="P2531">
        <v>0.147032</v>
      </c>
      <c r="Q2531">
        <v>0.118506</v>
      </c>
      <c r="R2531">
        <v>0.10854</v>
      </c>
      <c r="S2531" t="s">
        <v>170</v>
      </c>
      <c r="T2531">
        <v>3</v>
      </c>
      <c r="U2531" t="s">
        <v>84707</v>
      </c>
      <c r="V2531">
        <v>1</v>
      </c>
      <c r="W2531">
        <v>4.3664300000000001E-4</v>
      </c>
      <c r="X2531">
        <v>132.84</v>
      </c>
      <c r="Y2531">
        <v>95.18</v>
      </c>
      <c r="Z2531">
        <v>120.11</v>
      </c>
      <c r="AA2531">
        <v>-0.24995000000000001</v>
      </c>
      <c r="AB2531">
        <v>953350000</v>
      </c>
      <c r="AC2531">
        <v>604880000</v>
      </c>
      <c r="AD2531">
        <v>348470000</v>
      </c>
      <c r="AE2531">
        <v>420</v>
      </c>
      <c r="AF2531">
        <v>0.93405000000000005</v>
      </c>
      <c r="AG2531">
        <v>0.64771000000000001</v>
      </c>
      <c r="AH2531">
        <v>0.43342999999999998</v>
      </c>
      <c r="AI2531">
        <v>0.66825999999999997</v>
      </c>
      <c r="AJ2531">
        <v>0.65986</v>
      </c>
      <c r="AK2531">
        <v>0.69889999999999997</v>
      </c>
      <c r="AL2531">
        <v>0.66803000000000001</v>
      </c>
      <c r="AM2531">
        <v>0.86475000000000002</v>
      </c>
      <c r="AN2531">
        <v>0.63010999999999995</v>
      </c>
      <c r="AO2531">
        <v>0.60836000000000001</v>
      </c>
      <c r="AP2531">
        <v>0.38908999999999999</v>
      </c>
      <c r="AQ2531">
        <v>0.1764</v>
      </c>
      <c r="AR2531">
        <v>0.14907000000000001</v>
      </c>
      <c r="AS2531">
        <v>9.0590000000000004E-2</v>
      </c>
      <c r="AT2531">
        <v>0.75614000000000003</v>
      </c>
      <c r="AU2531">
        <v>0.76224999999999998</v>
      </c>
      <c r="AV2531">
        <v>0.66193000000000002</v>
      </c>
      <c r="AW2531">
        <v>0.60187999999999997</v>
      </c>
      <c r="AX2531">
        <v>0.76188</v>
      </c>
      <c r="AY2531">
        <v>0.63253000000000004</v>
      </c>
      <c r="AZ2531">
        <v>0.55937000000000003</v>
      </c>
      <c r="BA2531">
        <v>0.71608000000000005</v>
      </c>
      <c r="BB2531">
        <v>0.72560999999999998</v>
      </c>
      <c r="BC2531">
        <v>0.54191999999999996</v>
      </c>
      <c r="BD2531">
        <v>0.63717000000000001</v>
      </c>
      <c r="BE2531">
        <v>0.46192</v>
      </c>
      <c r="BF2531">
        <v>0.41395999999999999</v>
      </c>
      <c r="BG2531">
        <v>0.24704999999999999</v>
      </c>
      <c r="BH2531">
        <v>0.16363</v>
      </c>
      <c r="BI2531">
        <v>0.12957399999999999</v>
      </c>
      <c r="BJ2531">
        <v>9.5519000000000007E-2</v>
      </c>
      <c r="BK2531">
        <v>9.5519000000000007E-2</v>
      </c>
      <c r="BL2531">
        <v>1.0063</v>
      </c>
      <c r="BM2531">
        <v>1.1242000000000001</v>
      </c>
      <c r="BN2531">
        <v>0.74431000000000003</v>
      </c>
      <c r="BO2531">
        <v>0.85129999999999995</v>
      </c>
      <c r="BP2531">
        <v>0.86050000000000004</v>
      </c>
      <c r="BQ2531">
        <v>0.84055000000000002</v>
      </c>
      <c r="BR2531">
        <v>0.70157999999999998</v>
      </c>
      <c r="BS2531">
        <v>0.74378</v>
      </c>
      <c r="BT2531">
        <v>0.70355999999999996</v>
      </c>
      <c r="BU2531">
        <v>0.61829000000000001</v>
      </c>
      <c r="BV2531">
        <v>0.80881000000000003</v>
      </c>
      <c r="BW2531">
        <v>0.57421</v>
      </c>
      <c r="BX2531">
        <v>0.30137000000000003</v>
      </c>
      <c r="BY2531">
        <v>0.21535000000000001</v>
      </c>
      <c r="BZ2531">
        <v>0.12252</v>
      </c>
      <c r="CA2531">
        <v>0.12418999999999999</v>
      </c>
      <c r="CB2531">
        <v>0.12770999999999999</v>
      </c>
      <c r="CC2531">
        <v>0.12770999999999999</v>
      </c>
      <c r="CD2531">
        <v>0.97499999999999998</v>
      </c>
      <c r="CE2531">
        <v>0.73104999999999998</v>
      </c>
      <c r="CF2531">
        <v>0.71677000000000002</v>
      </c>
      <c r="CG2531">
        <v>0.64493999999999996</v>
      </c>
      <c r="CH2531">
        <v>0.66442000000000001</v>
      </c>
      <c r="CI2531">
        <v>0.65215999999999996</v>
      </c>
      <c r="CJ2531">
        <v>0.54291</v>
      </c>
      <c r="CK2531">
        <v>0.79623999999999995</v>
      </c>
      <c r="CL2531">
        <v>0.69896000000000003</v>
      </c>
      <c r="CM2531">
        <v>0.51973000000000003</v>
      </c>
      <c r="CN2531">
        <v>0.52578999999999998</v>
      </c>
      <c r="CO2531">
        <v>0.55667999999999995</v>
      </c>
      <c r="CP2531">
        <v>0.24931</v>
      </c>
      <c r="CQ2531">
        <v>0.2495</v>
      </c>
      <c r="CR2531">
        <v>0.17796000000000001</v>
      </c>
      <c r="CS2531">
        <v>0.18733</v>
      </c>
      <c r="CT2531">
        <v>0.13228999999999999</v>
      </c>
      <c r="CU2531">
        <v>0.10238999999999999</v>
      </c>
      <c r="CV2531" t="s">
        <v>8373</v>
      </c>
      <c r="CW2531" t="s">
        <v>8489</v>
      </c>
      <c r="CX2531" t="s">
        <v>8375</v>
      </c>
      <c r="CY2531" t="s">
        <v>8376</v>
      </c>
      <c r="CZ2531" t="s">
        <v>8377</v>
      </c>
      <c r="DA2531" t="s">
        <v>8378</v>
      </c>
      <c r="DB2531" t="s">
        <v>8490</v>
      </c>
      <c r="DC2531" t="s">
        <v>8492</v>
      </c>
      <c r="DD2531">
        <v>1</v>
      </c>
      <c r="DE2531" t="s">
        <v>8383</v>
      </c>
    </row>
    <row r="2532" spans="1:109" x14ac:dyDescent="0.35">
      <c r="A2532">
        <v>0.85608300000000004</v>
      </c>
      <c r="B2532">
        <v>0.74146299999999998</v>
      </c>
      <c r="C2532">
        <v>0.69694500000000004</v>
      </c>
      <c r="D2532">
        <v>0.62948999999999999</v>
      </c>
      <c r="E2532">
        <v>0.74726300000000001</v>
      </c>
      <c r="F2532">
        <v>0.74812999999999996</v>
      </c>
      <c r="G2532">
        <v>0.63136999999999999</v>
      </c>
      <c r="H2532">
        <v>0.66778000000000004</v>
      </c>
      <c r="I2532">
        <v>0.67349300000000001</v>
      </c>
      <c r="J2532">
        <v>0.57716000000000001</v>
      </c>
      <c r="K2532">
        <v>0.54313500000000003</v>
      </c>
      <c r="L2532">
        <v>0.35574</v>
      </c>
      <c r="M2532">
        <v>0</v>
      </c>
      <c r="N2532">
        <v>0.21662999999999999</v>
      </c>
      <c r="O2532">
        <v>0</v>
      </c>
      <c r="P2532">
        <v>0</v>
      </c>
      <c r="Q2532">
        <v>0</v>
      </c>
      <c r="R2532">
        <v>7.2373999999999994E-2</v>
      </c>
      <c r="S2532" t="s">
        <v>170</v>
      </c>
      <c r="T2532">
        <v>3</v>
      </c>
      <c r="U2532" t="s">
        <v>84707</v>
      </c>
      <c r="V2532">
        <v>0.968831</v>
      </c>
      <c r="W2532">
        <v>1.6015599999999999E-3</v>
      </c>
      <c r="X2532">
        <v>77.099999999999994</v>
      </c>
      <c r="Y2532">
        <v>53.613999999999997</v>
      </c>
      <c r="Z2532">
        <v>63.558999999999997</v>
      </c>
      <c r="AA2532">
        <v>0.26379999999999998</v>
      </c>
      <c r="AB2532">
        <v>849390000</v>
      </c>
      <c r="AC2532">
        <v>530880000</v>
      </c>
      <c r="AD2532">
        <v>318510000</v>
      </c>
      <c r="AE2532">
        <v>191</v>
      </c>
      <c r="AF2532" t="s">
        <v>176</v>
      </c>
      <c r="AG2532" t="s">
        <v>176</v>
      </c>
      <c r="AH2532" t="s">
        <v>176</v>
      </c>
      <c r="AI2532" t="s">
        <v>176</v>
      </c>
      <c r="AJ2532" t="s">
        <v>176</v>
      </c>
      <c r="AK2532" t="s">
        <v>176</v>
      </c>
      <c r="AL2532" t="s">
        <v>176</v>
      </c>
      <c r="AM2532" t="s">
        <v>176</v>
      </c>
      <c r="AN2532" t="s">
        <v>176</v>
      </c>
      <c r="AO2532" t="s">
        <v>176</v>
      </c>
      <c r="AP2532" t="s">
        <v>176</v>
      </c>
      <c r="AQ2532" t="s">
        <v>176</v>
      </c>
      <c r="AR2532" t="s">
        <v>176</v>
      </c>
      <c r="AS2532" t="s">
        <v>176</v>
      </c>
      <c r="AT2532">
        <v>0.78600999999999999</v>
      </c>
      <c r="AU2532">
        <v>0.77320999999999995</v>
      </c>
      <c r="AV2532">
        <v>0.70987999999999996</v>
      </c>
      <c r="AW2532">
        <v>0.63032999999999995</v>
      </c>
      <c r="AX2532">
        <v>0.78449000000000002</v>
      </c>
      <c r="AY2532">
        <v>0.56532000000000004</v>
      </c>
      <c r="AZ2532">
        <v>0.57765999999999995</v>
      </c>
      <c r="BA2532">
        <v>0.58201000000000003</v>
      </c>
      <c r="BB2532">
        <v>0.61043999999999998</v>
      </c>
      <c r="BC2532">
        <v>0.54300000000000004</v>
      </c>
      <c r="BD2532" t="s">
        <v>176</v>
      </c>
      <c r="BE2532" t="s">
        <v>176</v>
      </c>
      <c r="BF2532" t="s">
        <v>176</v>
      </c>
      <c r="BG2532">
        <v>0.23341999999999999</v>
      </c>
      <c r="BH2532">
        <v>0.19106999999999999</v>
      </c>
      <c r="BI2532" t="s">
        <v>176</v>
      </c>
      <c r="BJ2532" t="s">
        <v>176</v>
      </c>
      <c r="BK2532">
        <v>5.2565000000000001E-2</v>
      </c>
      <c r="BL2532">
        <v>0.79257999999999995</v>
      </c>
      <c r="BM2532">
        <v>0.79213</v>
      </c>
      <c r="BN2532">
        <v>0.75722999999999996</v>
      </c>
      <c r="BO2532">
        <v>0.66974</v>
      </c>
      <c r="BP2532">
        <v>0.61965999999999999</v>
      </c>
      <c r="BQ2532">
        <v>0.83121999999999996</v>
      </c>
      <c r="BR2532">
        <v>0.72699000000000003</v>
      </c>
      <c r="BS2532">
        <v>0.70716999999999997</v>
      </c>
      <c r="BT2532">
        <v>0.6502</v>
      </c>
      <c r="BU2532">
        <v>0.59235000000000004</v>
      </c>
      <c r="BV2532">
        <v>0.56660999999999995</v>
      </c>
      <c r="BW2532">
        <v>0.40739999999999998</v>
      </c>
      <c r="BX2532">
        <v>0.24162</v>
      </c>
      <c r="BY2532">
        <v>0.19983999999999999</v>
      </c>
      <c r="BZ2532" t="s">
        <v>176</v>
      </c>
      <c r="CA2532" t="s">
        <v>176</v>
      </c>
      <c r="CB2532">
        <v>9.2183000000000001E-2</v>
      </c>
      <c r="CC2532">
        <v>9.2183000000000001E-2</v>
      </c>
      <c r="CD2532">
        <v>0.98965999999999998</v>
      </c>
      <c r="CE2532">
        <v>0.65905000000000002</v>
      </c>
      <c r="CF2532">
        <v>0.62372499999999997</v>
      </c>
      <c r="CG2532">
        <v>0.58840000000000003</v>
      </c>
      <c r="CH2532">
        <v>0.83764000000000005</v>
      </c>
      <c r="CI2532">
        <v>0.84784999999999999</v>
      </c>
      <c r="CJ2532">
        <v>0.58945999999999998</v>
      </c>
      <c r="CK2532">
        <v>0.71416000000000002</v>
      </c>
      <c r="CL2532">
        <v>0.75983999999999996</v>
      </c>
      <c r="CM2532">
        <v>0.59613000000000005</v>
      </c>
      <c r="CN2532">
        <v>0.51966000000000001</v>
      </c>
      <c r="CO2532">
        <v>0.30408000000000002</v>
      </c>
      <c r="CP2532" t="s">
        <v>176</v>
      </c>
      <c r="CQ2532" t="s">
        <v>176</v>
      </c>
      <c r="CR2532" t="s">
        <v>176</v>
      </c>
      <c r="CS2532" t="s">
        <v>176</v>
      </c>
      <c r="CT2532" t="s">
        <v>176</v>
      </c>
      <c r="CU2532" t="s">
        <v>176</v>
      </c>
      <c r="CV2532" t="s">
        <v>8410</v>
      </c>
      <c r="CW2532" t="s">
        <v>8452</v>
      </c>
      <c r="CX2532" t="s">
        <v>8375</v>
      </c>
      <c r="CY2532" t="s">
        <v>8376</v>
      </c>
      <c r="CZ2532" t="s">
        <v>8377</v>
      </c>
      <c r="DA2532" t="s">
        <v>8378</v>
      </c>
      <c r="DB2532" t="s">
        <v>8453</v>
      </c>
      <c r="DC2532" t="s">
        <v>8455</v>
      </c>
      <c r="DD2532">
        <v>3</v>
      </c>
      <c r="DE2532" t="s">
        <v>8383</v>
      </c>
    </row>
    <row r="2533" spans="1:109" x14ac:dyDescent="0.35">
      <c r="A2533">
        <v>0.91044999999999998</v>
      </c>
      <c r="B2533">
        <v>0.70908199999999999</v>
      </c>
      <c r="C2533">
        <v>0.66598500000000005</v>
      </c>
      <c r="D2533">
        <v>0.698125</v>
      </c>
      <c r="E2533">
        <v>0.72848000000000002</v>
      </c>
      <c r="F2533">
        <v>0.70774700000000001</v>
      </c>
      <c r="G2533">
        <v>0.63212000000000002</v>
      </c>
      <c r="H2533">
        <v>0.68058700000000005</v>
      </c>
      <c r="I2533">
        <v>0.65754699999999999</v>
      </c>
      <c r="J2533">
        <v>0.61632500000000001</v>
      </c>
      <c r="K2533">
        <v>0.57967800000000003</v>
      </c>
      <c r="L2533">
        <v>0.38956200000000002</v>
      </c>
      <c r="M2533">
        <v>0.303844</v>
      </c>
      <c r="N2533">
        <v>0.22317000000000001</v>
      </c>
      <c r="O2533">
        <v>0.13697699999999999</v>
      </c>
      <c r="P2533">
        <v>0.115346</v>
      </c>
      <c r="Q2533">
        <v>7.3421E-2</v>
      </c>
      <c r="R2533">
        <v>6.6414699999999993E-2</v>
      </c>
      <c r="S2533" t="s">
        <v>170</v>
      </c>
      <c r="T2533">
        <v>3</v>
      </c>
      <c r="U2533" t="s">
        <v>84707</v>
      </c>
      <c r="V2533">
        <v>0.999946</v>
      </c>
      <c r="W2533">
        <v>8.2334200000000002E-4</v>
      </c>
      <c r="X2533">
        <v>85.936999999999998</v>
      </c>
      <c r="Y2533">
        <v>64.988</v>
      </c>
      <c r="Z2533">
        <v>83.963999999999999</v>
      </c>
      <c r="AA2533">
        <v>0.11137</v>
      </c>
      <c r="AB2533">
        <v>1741900000</v>
      </c>
      <c r="AC2533">
        <v>1092700000</v>
      </c>
      <c r="AD2533">
        <v>649190000</v>
      </c>
      <c r="AE2533">
        <v>187</v>
      </c>
      <c r="AF2533">
        <v>0.93396000000000001</v>
      </c>
      <c r="AG2533">
        <v>0.59419999999999995</v>
      </c>
      <c r="AH2533">
        <v>0.44085999999999997</v>
      </c>
      <c r="AI2533">
        <v>0.84611000000000003</v>
      </c>
      <c r="AJ2533">
        <v>0.64817999999999998</v>
      </c>
      <c r="AK2533">
        <v>0.74087000000000003</v>
      </c>
      <c r="AL2533">
        <v>0.68478000000000006</v>
      </c>
      <c r="AM2533">
        <v>0.63802999999999999</v>
      </c>
      <c r="AN2533">
        <v>0.59506999999999999</v>
      </c>
      <c r="AO2533">
        <v>0.64444000000000001</v>
      </c>
      <c r="AP2533">
        <v>0.42820000000000003</v>
      </c>
      <c r="AQ2533">
        <v>0.24328</v>
      </c>
      <c r="AR2533">
        <v>0.17199</v>
      </c>
      <c r="AS2533">
        <v>0.11217000000000001</v>
      </c>
      <c r="AT2533">
        <v>0.78600999999999999</v>
      </c>
      <c r="AU2533">
        <v>0.77320999999999995</v>
      </c>
      <c r="AV2533">
        <v>0.70987999999999996</v>
      </c>
      <c r="AW2533">
        <v>0.63032999999999995</v>
      </c>
      <c r="AX2533">
        <v>0.78449000000000002</v>
      </c>
      <c r="AY2533">
        <v>0.56532000000000004</v>
      </c>
      <c r="AZ2533">
        <v>0.57765999999999995</v>
      </c>
      <c r="BA2533">
        <v>0.58201000000000003</v>
      </c>
      <c r="BB2533">
        <v>0.61043999999999998</v>
      </c>
      <c r="BC2533">
        <v>0.54300000000000004</v>
      </c>
      <c r="BD2533">
        <v>0.68198000000000003</v>
      </c>
      <c r="BE2533">
        <v>0.36119000000000001</v>
      </c>
      <c r="BF2533">
        <v>0.47256999999999999</v>
      </c>
      <c r="BG2533">
        <v>0.33182</v>
      </c>
      <c r="BH2533">
        <v>0.19106999999999999</v>
      </c>
      <c r="BI2533">
        <v>0.14813999999999999</v>
      </c>
      <c r="BJ2533">
        <v>7.3583999999999997E-2</v>
      </c>
      <c r="BK2533">
        <v>5.2565000000000001E-2</v>
      </c>
      <c r="BL2533">
        <v>0.93217000000000005</v>
      </c>
      <c r="BM2533">
        <v>0.79401999999999995</v>
      </c>
      <c r="BN2533">
        <v>0.82747999999999999</v>
      </c>
      <c r="BO2533">
        <v>0.71975</v>
      </c>
      <c r="BP2533">
        <v>0.72743999999999998</v>
      </c>
      <c r="BQ2533">
        <v>0.79623999999999995</v>
      </c>
      <c r="BR2533">
        <v>0.72977000000000003</v>
      </c>
      <c r="BS2533">
        <v>0.70399999999999996</v>
      </c>
      <c r="BT2533">
        <v>0.6502</v>
      </c>
      <c r="BU2533">
        <v>0.70276000000000005</v>
      </c>
      <c r="BV2533">
        <v>0.47262999999999999</v>
      </c>
      <c r="BW2533">
        <v>0.44207999999999997</v>
      </c>
      <c r="BX2533">
        <v>0.24162</v>
      </c>
      <c r="BY2533">
        <v>0.19983999999999999</v>
      </c>
      <c r="BZ2533" t="s">
        <v>176</v>
      </c>
      <c r="CA2533" t="s">
        <v>176</v>
      </c>
      <c r="CB2533">
        <v>9.2183000000000001E-2</v>
      </c>
      <c r="CC2533">
        <v>9.2183000000000001E-2</v>
      </c>
      <c r="CD2533">
        <v>0.98965999999999998</v>
      </c>
      <c r="CE2533">
        <v>0.67490000000000006</v>
      </c>
      <c r="CF2533">
        <v>0.68572</v>
      </c>
      <c r="CG2533">
        <v>0.59631000000000001</v>
      </c>
      <c r="CH2533">
        <v>0.75380999999999998</v>
      </c>
      <c r="CI2533">
        <v>0.72855999999999999</v>
      </c>
      <c r="CJ2533">
        <v>0.58892999999999995</v>
      </c>
      <c r="CK2533">
        <v>0.75156000000000001</v>
      </c>
      <c r="CL2533">
        <v>0.73151999999999995</v>
      </c>
      <c r="CM2533">
        <v>0.62446999999999997</v>
      </c>
      <c r="CN2533">
        <v>0.51966000000000001</v>
      </c>
      <c r="CO2533">
        <v>0.32678000000000001</v>
      </c>
      <c r="CP2533">
        <v>0.257905</v>
      </c>
      <c r="CQ2533">
        <v>0.18903</v>
      </c>
      <c r="CR2533">
        <v>0.10768999999999999</v>
      </c>
      <c r="CS2533">
        <v>8.2552E-2</v>
      </c>
      <c r="CT2533">
        <v>5.4496000000000003E-2</v>
      </c>
      <c r="CU2533">
        <v>5.4496000000000003E-2</v>
      </c>
      <c r="CV2533" t="s">
        <v>8410</v>
      </c>
      <c r="CW2533" t="s">
        <v>8446</v>
      </c>
      <c r="CX2533" t="s">
        <v>8375</v>
      </c>
      <c r="CY2533" t="s">
        <v>8376</v>
      </c>
      <c r="CZ2533" t="s">
        <v>8377</v>
      </c>
      <c r="DA2533" t="s">
        <v>8378</v>
      </c>
      <c r="DB2533" t="s">
        <v>8447</v>
      </c>
      <c r="DC2533" t="s">
        <v>8449</v>
      </c>
      <c r="DD2533">
        <v>3</v>
      </c>
      <c r="DE2533" t="s">
        <v>8383</v>
      </c>
    </row>
    <row r="2534" spans="1:109" x14ac:dyDescent="0.35">
      <c r="A2534">
        <v>1.0443800000000001</v>
      </c>
      <c r="B2534">
        <v>0.85129699999999997</v>
      </c>
      <c r="C2534">
        <v>0.74191200000000002</v>
      </c>
      <c r="D2534">
        <v>0.77969999999999995</v>
      </c>
      <c r="E2534">
        <v>0.86358500000000005</v>
      </c>
      <c r="F2534">
        <v>0.78139700000000001</v>
      </c>
      <c r="G2534">
        <v>0.71243500000000004</v>
      </c>
      <c r="H2534">
        <v>0.80269699999999999</v>
      </c>
      <c r="I2534">
        <v>0.69567999999999997</v>
      </c>
      <c r="J2534">
        <v>0.58330700000000002</v>
      </c>
      <c r="K2534">
        <v>0.60852499999999998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 t="s">
        <v>170</v>
      </c>
      <c r="T2534">
        <v>3</v>
      </c>
      <c r="U2534" t="s">
        <v>84707</v>
      </c>
      <c r="V2534">
        <v>1</v>
      </c>
      <c r="W2534" s="1">
        <v>1.15E-7</v>
      </c>
      <c r="X2534">
        <v>109.42</v>
      </c>
      <c r="Y2534">
        <v>85.986000000000004</v>
      </c>
      <c r="Z2534">
        <v>109.42</v>
      </c>
      <c r="AA2534">
        <v>-0.50341999999999998</v>
      </c>
      <c r="AB2534">
        <v>3046000000</v>
      </c>
      <c r="AC2534">
        <v>1924000000</v>
      </c>
      <c r="AD2534">
        <v>1122000000</v>
      </c>
      <c r="AE2534">
        <v>448</v>
      </c>
      <c r="AF2534">
        <v>1.0543</v>
      </c>
      <c r="AG2534">
        <v>0.80539000000000005</v>
      </c>
      <c r="AH2534">
        <v>0.42887999999999998</v>
      </c>
      <c r="AI2534">
        <v>0.65454999999999997</v>
      </c>
      <c r="AJ2534">
        <v>1.2091000000000001</v>
      </c>
      <c r="AK2534">
        <v>0.84528999999999999</v>
      </c>
      <c r="AL2534">
        <v>0.71114999999999995</v>
      </c>
      <c r="AM2534">
        <v>0.76980999999999999</v>
      </c>
      <c r="AN2534">
        <v>0.82847000000000004</v>
      </c>
      <c r="AO2534" t="s">
        <v>176</v>
      </c>
      <c r="AP2534" t="s">
        <v>176</v>
      </c>
      <c r="AQ2534" t="s">
        <v>176</v>
      </c>
      <c r="AR2534" t="s">
        <v>176</v>
      </c>
      <c r="AS2534" t="s">
        <v>176</v>
      </c>
      <c r="AT2534">
        <v>0.77920999999999996</v>
      </c>
      <c r="AU2534">
        <v>0.87570000000000003</v>
      </c>
      <c r="AV2534">
        <v>0.99995000000000001</v>
      </c>
      <c r="AW2534">
        <v>1.1242000000000001</v>
      </c>
      <c r="AX2534">
        <v>0.95057999999999998</v>
      </c>
      <c r="AY2534" t="s">
        <v>176</v>
      </c>
      <c r="AZ2534" t="s">
        <v>176</v>
      </c>
      <c r="BA2534" t="s">
        <v>176</v>
      </c>
      <c r="BB2534" t="s">
        <v>176</v>
      </c>
      <c r="BC2534" t="s">
        <v>176</v>
      </c>
      <c r="BD2534" t="s">
        <v>176</v>
      </c>
      <c r="BE2534" t="s">
        <v>176</v>
      </c>
      <c r="BF2534" t="s">
        <v>176</v>
      </c>
      <c r="BG2534" t="s">
        <v>176</v>
      </c>
      <c r="BH2534" t="s">
        <v>176</v>
      </c>
      <c r="BI2534" t="s">
        <v>176</v>
      </c>
      <c r="BJ2534" t="s">
        <v>176</v>
      </c>
      <c r="BK2534" t="s">
        <v>176</v>
      </c>
      <c r="BL2534">
        <v>1.1144000000000001</v>
      </c>
      <c r="BM2534">
        <v>1.0448999999999999</v>
      </c>
      <c r="BN2534">
        <v>0.88515999999999995</v>
      </c>
      <c r="BO2534">
        <v>0.77737999999999996</v>
      </c>
      <c r="BP2534">
        <v>0.67837999999999998</v>
      </c>
      <c r="BQ2534">
        <v>0.83450000000000002</v>
      </c>
      <c r="BR2534">
        <v>0.80206</v>
      </c>
      <c r="BS2534">
        <v>0.81618999999999997</v>
      </c>
      <c r="BT2534">
        <v>0.60238000000000003</v>
      </c>
      <c r="BU2534">
        <v>0.51088999999999996</v>
      </c>
      <c r="BV2534">
        <v>0.70179999999999998</v>
      </c>
      <c r="BW2534" t="s">
        <v>176</v>
      </c>
      <c r="BX2534" t="s">
        <v>176</v>
      </c>
      <c r="BY2534" t="s">
        <v>176</v>
      </c>
      <c r="BZ2534" t="s">
        <v>176</v>
      </c>
      <c r="CA2534" t="s">
        <v>176</v>
      </c>
      <c r="CB2534" t="s">
        <v>176</v>
      </c>
      <c r="CC2534" t="s">
        <v>176</v>
      </c>
      <c r="CD2534">
        <v>1.2296</v>
      </c>
      <c r="CE2534">
        <v>0.67920000000000003</v>
      </c>
      <c r="CF2534">
        <v>0.65366000000000002</v>
      </c>
      <c r="CG2534">
        <v>0.56267</v>
      </c>
      <c r="CH2534">
        <v>0.61628000000000005</v>
      </c>
      <c r="CI2534">
        <v>0.66439999999999999</v>
      </c>
      <c r="CJ2534">
        <v>0.62280999999999997</v>
      </c>
      <c r="CK2534">
        <v>0.88075000000000003</v>
      </c>
      <c r="CL2534">
        <v>0.71484999999999999</v>
      </c>
      <c r="CM2534">
        <v>0.41055999999999998</v>
      </c>
      <c r="CN2534">
        <v>0.51524999999999999</v>
      </c>
      <c r="CO2534">
        <v>0.23094000000000001</v>
      </c>
      <c r="CP2534">
        <v>0.17152000000000001</v>
      </c>
      <c r="CQ2534">
        <v>0.11210000000000001</v>
      </c>
      <c r="CR2534" t="s">
        <v>176</v>
      </c>
      <c r="CS2534" t="s">
        <v>176</v>
      </c>
      <c r="CT2534" t="s">
        <v>176</v>
      </c>
      <c r="CU2534" t="s">
        <v>176</v>
      </c>
      <c r="CV2534" t="s">
        <v>8373</v>
      </c>
      <c r="CW2534" t="s">
        <v>8442</v>
      </c>
      <c r="CX2534" t="s">
        <v>8375</v>
      </c>
      <c r="CY2534" t="s">
        <v>8376</v>
      </c>
      <c r="CZ2534" t="s">
        <v>8377</v>
      </c>
      <c r="DA2534" t="s">
        <v>8378</v>
      </c>
      <c r="DB2534" t="s">
        <v>8443</v>
      </c>
      <c r="DC2534" t="s">
        <v>8439</v>
      </c>
      <c r="DD2534">
        <v>2</v>
      </c>
      <c r="DE2534" t="s">
        <v>8383</v>
      </c>
    </row>
    <row r="2535" spans="1:109" x14ac:dyDescent="0.35">
      <c r="A2535">
        <v>1.11669</v>
      </c>
      <c r="B2535">
        <v>0.90488500000000005</v>
      </c>
      <c r="C2535">
        <v>0.66882699999999995</v>
      </c>
      <c r="D2535">
        <v>0.65650699999999995</v>
      </c>
      <c r="E2535">
        <v>0.98161699999999996</v>
      </c>
      <c r="F2535">
        <v>0.89883800000000003</v>
      </c>
      <c r="G2535">
        <v>0</v>
      </c>
      <c r="H2535">
        <v>0.83530000000000004</v>
      </c>
      <c r="I2535">
        <v>0.70589299999999999</v>
      </c>
      <c r="J2535">
        <v>0.549257</v>
      </c>
      <c r="K2535">
        <v>0.50763999999999998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 t="s">
        <v>170</v>
      </c>
      <c r="T2535">
        <v>4</v>
      </c>
      <c r="U2535" t="s">
        <v>84707</v>
      </c>
      <c r="V2535">
        <v>0.958318</v>
      </c>
      <c r="W2535" s="1">
        <v>7.0500000000000006E-5</v>
      </c>
      <c r="X2535">
        <v>102.07</v>
      </c>
      <c r="Y2535">
        <v>102.07</v>
      </c>
      <c r="Z2535">
        <v>98.804000000000002</v>
      </c>
      <c r="AA2535">
        <v>-0.28055000000000002</v>
      </c>
      <c r="AB2535">
        <v>2135400000</v>
      </c>
      <c r="AC2535">
        <v>1309400000</v>
      </c>
      <c r="AD2535">
        <v>825960000</v>
      </c>
      <c r="AE2535">
        <v>441</v>
      </c>
      <c r="AF2535">
        <v>1.0543</v>
      </c>
      <c r="AG2535">
        <v>0.74158999999999997</v>
      </c>
      <c r="AH2535">
        <v>0.42887999999999998</v>
      </c>
      <c r="AI2535">
        <v>0.65258000000000005</v>
      </c>
      <c r="AJ2535">
        <v>1.6229</v>
      </c>
      <c r="AK2535">
        <v>1.1670199999999999</v>
      </c>
      <c r="AL2535">
        <v>0.71114999999999995</v>
      </c>
      <c r="AM2535">
        <v>0.76980999999999999</v>
      </c>
      <c r="AN2535">
        <v>0.82847000000000004</v>
      </c>
      <c r="AO2535" t="s">
        <v>176</v>
      </c>
      <c r="AP2535" t="s">
        <v>176</v>
      </c>
      <c r="AQ2535" t="s">
        <v>176</v>
      </c>
      <c r="AR2535" t="s">
        <v>176</v>
      </c>
      <c r="AS2535" t="s">
        <v>176</v>
      </c>
      <c r="AT2535">
        <v>0.86878</v>
      </c>
      <c r="AU2535">
        <v>1.0055000000000001</v>
      </c>
      <c r="AV2535" t="s">
        <v>176</v>
      </c>
      <c r="AW2535" t="s">
        <v>176</v>
      </c>
      <c r="AX2535" t="s">
        <v>176</v>
      </c>
      <c r="AY2535" t="s">
        <v>176</v>
      </c>
      <c r="AZ2535" t="s">
        <v>176</v>
      </c>
      <c r="BA2535" t="s">
        <v>176</v>
      </c>
      <c r="BB2535" t="s">
        <v>176</v>
      </c>
      <c r="BC2535" t="s">
        <v>176</v>
      </c>
      <c r="BD2535" t="s">
        <v>176</v>
      </c>
      <c r="BE2535" t="s">
        <v>176</v>
      </c>
      <c r="BF2535" t="s">
        <v>176</v>
      </c>
      <c r="BG2535" t="s">
        <v>176</v>
      </c>
      <c r="BH2535" t="s">
        <v>176</v>
      </c>
      <c r="BI2535" t="s">
        <v>176</v>
      </c>
      <c r="BJ2535" t="s">
        <v>176</v>
      </c>
      <c r="BK2535" t="s">
        <v>176</v>
      </c>
      <c r="BL2535">
        <v>1.2836000000000001</v>
      </c>
      <c r="BM2535">
        <v>1.1511</v>
      </c>
      <c r="BN2535">
        <v>0.83621000000000001</v>
      </c>
      <c r="BO2535">
        <v>0.75587000000000004</v>
      </c>
      <c r="BP2535">
        <v>0.73499999999999999</v>
      </c>
      <c r="BQ2535">
        <v>0.83450000000000002</v>
      </c>
      <c r="BR2535" t="s">
        <v>176</v>
      </c>
      <c r="BS2535" t="s">
        <v>176</v>
      </c>
      <c r="BT2535">
        <v>0.60238000000000003</v>
      </c>
      <c r="BU2535">
        <v>0.40873999999999999</v>
      </c>
      <c r="BV2535">
        <v>0.55791999999999997</v>
      </c>
      <c r="BW2535" t="s">
        <v>176</v>
      </c>
      <c r="BX2535" t="s">
        <v>176</v>
      </c>
      <c r="BY2535" t="s">
        <v>176</v>
      </c>
      <c r="BZ2535" t="s">
        <v>176</v>
      </c>
      <c r="CA2535" t="s">
        <v>176</v>
      </c>
      <c r="CB2535" t="s">
        <v>176</v>
      </c>
      <c r="CC2535" t="s">
        <v>176</v>
      </c>
      <c r="CD2535">
        <v>1.2601</v>
      </c>
      <c r="CE2535">
        <v>0.72135000000000005</v>
      </c>
      <c r="CF2535">
        <v>0.74138999999999999</v>
      </c>
      <c r="CG2535">
        <v>0.56106999999999996</v>
      </c>
      <c r="CH2535">
        <v>0.58694999999999997</v>
      </c>
      <c r="CI2535">
        <v>0.69499</v>
      </c>
      <c r="CJ2535">
        <v>0.66081999999999996</v>
      </c>
      <c r="CK2535">
        <v>0.95945000000000003</v>
      </c>
      <c r="CL2535">
        <v>0.74548999999999999</v>
      </c>
      <c r="CM2535">
        <v>0.41055999999999998</v>
      </c>
      <c r="CN2535">
        <v>0.45735999999999999</v>
      </c>
      <c r="CO2535">
        <v>0.27193000000000001</v>
      </c>
      <c r="CP2535" t="s">
        <v>176</v>
      </c>
      <c r="CQ2535" t="s">
        <v>176</v>
      </c>
      <c r="CR2535" t="s">
        <v>176</v>
      </c>
      <c r="CS2535" t="s">
        <v>176</v>
      </c>
      <c r="CT2535" t="s">
        <v>176</v>
      </c>
      <c r="CU2535" t="s">
        <v>176</v>
      </c>
      <c r="CV2535" t="s">
        <v>8373</v>
      </c>
      <c r="CW2535" t="s">
        <v>8430</v>
      </c>
      <c r="CX2535" t="s">
        <v>8375</v>
      </c>
      <c r="CY2535" t="s">
        <v>8376</v>
      </c>
      <c r="CZ2535" t="s">
        <v>8377</v>
      </c>
      <c r="DA2535" t="s">
        <v>8378</v>
      </c>
      <c r="DB2535" t="s">
        <v>8431</v>
      </c>
      <c r="DC2535" t="s">
        <v>8434</v>
      </c>
      <c r="DD2535">
        <v>2</v>
      </c>
      <c r="DE2535" t="s">
        <v>8383</v>
      </c>
    </row>
    <row r="2536" spans="1:109" x14ac:dyDescent="0.35">
      <c r="A2536">
        <v>0.88215699999999997</v>
      </c>
      <c r="B2536">
        <v>0.91077300000000005</v>
      </c>
      <c r="C2536">
        <v>0.83725000000000005</v>
      </c>
      <c r="D2536">
        <v>0.90987700000000005</v>
      </c>
      <c r="E2536">
        <v>0.90585700000000002</v>
      </c>
      <c r="F2536">
        <v>0.86533499999999997</v>
      </c>
      <c r="G2536">
        <v>0.89414000000000005</v>
      </c>
      <c r="H2536">
        <v>1.0811200000000001</v>
      </c>
      <c r="I2536">
        <v>0.93252699999999999</v>
      </c>
      <c r="J2536">
        <v>0.81341699999999995</v>
      </c>
      <c r="K2536">
        <v>0.92164000000000001</v>
      </c>
      <c r="L2536">
        <v>0.63097499999999995</v>
      </c>
      <c r="M2536">
        <v>0.36995499999999998</v>
      </c>
      <c r="N2536">
        <v>0.30312499999999998</v>
      </c>
      <c r="O2536">
        <v>0</v>
      </c>
      <c r="P2536">
        <v>0</v>
      </c>
      <c r="Q2536">
        <v>0</v>
      </c>
      <c r="R2536">
        <v>0.34945500000000002</v>
      </c>
      <c r="S2536" t="s">
        <v>170</v>
      </c>
      <c r="T2536">
        <v>2</v>
      </c>
      <c r="U2536" t="s">
        <v>84707</v>
      </c>
      <c r="V2536">
        <v>0.99840499999999999</v>
      </c>
      <c r="W2536" s="1">
        <v>5.9200000000000002E-5</v>
      </c>
      <c r="X2536">
        <v>109.07</v>
      </c>
      <c r="Y2536">
        <v>40.042999999999999</v>
      </c>
      <c r="Z2536">
        <v>101.72</v>
      </c>
      <c r="AA2536">
        <v>3.9155000000000002E-2</v>
      </c>
      <c r="AB2536">
        <v>406020000</v>
      </c>
      <c r="AC2536">
        <v>239160000</v>
      </c>
      <c r="AD2536">
        <v>166860000</v>
      </c>
      <c r="AE2536">
        <v>177</v>
      </c>
      <c r="AF2536" t="s">
        <v>176</v>
      </c>
      <c r="AG2536" t="s">
        <v>176</v>
      </c>
      <c r="AH2536" t="s">
        <v>176</v>
      </c>
      <c r="AI2536" t="s">
        <v>176</v>
      </c>
      <c r="AJ2536" t="s">
        <v>176</v>
      </c>
      <c r="AK2536" t="s">
        <v>176</v>
      </c>
      <c r="AL2536" t="s">
        <v>176</v>
      </c>
      <c r="AM2536" t="s">
        <v>176</v>
      </c>
      <c r="AN2536" t="s">
        <v>176</v>
      </c>
      <c r="AO2536" t="s">
        <v>176</v>
      </c>
      <c r="AP2536" t="s">
        <v>176</v>
      </c>
      <c r="AQ2536" t="s">
        <v>176</v>
      </c>
      <c r="AR2536" t="s">
        <v>176</v>
      </c>
      <c r="AS2536" t="s">
        <v>176</v>
      </c>
      <c r="AT2536">
        <v>0.64524000000000004</v>
      </c>
      <c r="AU2536">
        <v>0.73380000000000001</v>
      </c>
      <c r="AV2536">
        <v>0.84136999999999995</v>
      </c>
      <c r="AW2536">
        <v>0.75292999999999999</v>
      </c>
      <c r="AX2536">
        <v>0.66449000000000003</v>
      </c>
      <c r="AY2536">
        <v>0.75100500000000003</v>
      </c>
      <c r="AZ2536">
        <v>0.83752000000000004</v>
      </c>
      <c r="BA2536">
        <v>0.99316000000000004</v>
      </c>
      <c r="BB2536">
        <v>1.2765</v>
      </c>
      <c r="BC2536">
        <v>0.78427000000000002</v>
      </c>
      <c r="BD2536" t="s">
        <v>176</v>
      </c>
      <c r="BE2536" t="s">
        <v>176</v>
      </c>
      <c r="BF2536" t="s">
        <v>176</v>
      </c>
      <c r="BG2536" t="s">
        <v>176</v>
      </c>
      <c r="BH2536" t="s">
        <v>176</v>
      </c>
      <c r="BI2536" t="s">
        <v>176</v>
      </c>
      <c r="BJ2536" t="s">
        <v>176</v>
      </c>
      <c r="BK2536" t="s">
        <v>176</v>
      </c>
      <c r="BL2536">
        <v>0.97382999999999997</v>
      </c>
      <c r="BM2536">
        <v>1.1911</v>
      </c>
      <c r="BN2536">
        <v>1.0432999999999999</v>
      </c>
      <c r="BO2536">
        <v>1.0285</v>
      </c>
      <c r="BP2536">
        <v>1.2903</v>
      </c>
      <c r="BQ2536">
        <v>1.0266</v>
      </c>
      <c r="BR2536">
        <v>1.1133</v>
      </c>
      <c r="BS2536">
        <v>1.204</v>
      </c>
      <c r="BT2536">
        <v>0.63344999999999996</v>
      </c>
      <c r="BU2536">
        <v>1.2078</v>
      </c>
      <c r="BV2536">
        <v>1.0818000000000001</v>
      </c>
      <c r="BW2536">
        <v>0.67910000000000004</v>
      </c>
      <c r="BX2536">
        <v>0.53485000000000005</v>
      </c>
      <c r="BY2536">
        <v>0.35920999999999997</v>
      </c>
      <c r="BZ2536" t="s">
        <v>176</v>
      </c>
      <c r="CA2536" t="s">
        <v>176</v>
      </c>
      <c r="CB2536" t="s">
        <v>176</v>
      </c>
      <c r="CC2536">
        <v>0.57928999999999997</v>
      </c>
      <c r="CD2536">
        <v>1.0274000000000001</v>
      </c>
      <c r="CE2536">
        <v>0.80742000000000003</v>
      </c>
      <c r="CF2536">
        <v>0.62707999999999997</v>
      </c>
      <c r="CG2536">
        <v>0.94820000000000004</v>
      </c>
      <c r="CH2536">
        <v>0.76278000000000001</v>
      </c>
      <c r="CI2536">
        <v>0.81840000000000002</v>
      </c>
      <c r="CJ2536">
        <v>0.73160000000000003</v>
      </c>
      <c r="CK2536">
        <v>1.0462</v>
      </c>
      <c r="CL2536">
        <v>0.88763000000000003</v>
      </c>
      <c r="CM2536">
        <v>0.44818000000000002</v>
      </c>
      <c r="CN2536">
        <v>0.76148000000000005</v>
      </c>
      <c r="CO2536">
        <v>0.58284999999999998</v>
      </c>
      <c r="CP2536">
        <v>0.20505999999999999</v>
      </c>
      <c r="CQ2536">
        <v>0.24704000000000001</v>
      </c>
      <c r="CR2536">
        <v>0.10362</v>
      </c>
      <c r="CS2536">
        <v>0.11162</v>
      </c>
      <c r="CT2536">
        <v>0.11962</v>
      </c>
      <c r="CU2536">
        <v>0.11962</v>
      </c>
      <c r="CV2536" t="s">
        <v>8410</v>
      </c>
      <c r="CW2536" t="s">
        <v>8411</v>
      </c>
      <c r="CX2536" t="s">
        <v>8375</v>
      </c>
      <c r="CY2536" t="s">
        <v>8376</v>
      </c>
      <c r="CZ2536" t="s">
        <v>8377</v>
      </c>
      <c r="DA2536" t="s">
        <v>8378</v>
      </c>
      <c r="DB2536" t="s">
        <v>8413</v>
      </c>
      <c r="DC2536" t="s">
        <v>8415</v>
      </c>
      <c r="DD2536" t="s">
        <v>202</v>
      </c>
      <c r="DE2536" t="s">
        <v>8383</v>
      </c>
    </row>
    <row r="2537" spans="1:109" x14ac:dyDescent="0.35">
      <c r="A2537">
        <v>0.97677700000000001</v>
      </c>
      <c r="B2537">
        <v>0.80033200000000004</v>
      </c>
      <c r="C2537">
        <v>0.59553500000000004</v>
      </c>
      <c r="D2537">
        <v>1.18364</v>
      </c>
      <c r="E2537">
        <v>0.67685499999999998</v>
      </c>
      <c r="F2537">
        <v>0.64602199999999999</v>
      </c>
      <c r="G2537">
        <v>0.43592999999999998</v>
      </c>
      <c r="H2537">
        <v>0.43376999999999999</v>
      </c>
      <c r="I2537">
        <v>0.69616699999999998</v>
      </c>
      <c r="J2537">
        <v>1.1869000000000001</v>
      </c>
      <c r="K2537">
        <v>1.2677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 t="s">
        <v>66174</v>
      </c>
      <c r="T2537">
        <v>3</v>
      </c>
      <c r="U2537" t="s">
        <v>84707</v>
      </c>
      <c r="V2537">
        <v>0.98734299999999997</v>
      </c>
      <c r="W2537" s="1">
        <v>1.1300000000000001E-16</v>
      </c>
      <c r="X2537">
        <v>128.55000000000001</v>
      </c>
      <c r="Y2537">
        <v>128.55000000000001</v>
      </c>
      <c r="Z2537">
        <v>94.837000000000003</v>
      </c>
      <c r="AA2537">
        <v>0.45667999999999997</v>
      </c>
      <c r="AB2537">
        <v>6247200000</v>
      </c>
      <c r="AC2537">
        <v>4456100000</v>
      </c>
      <c r="AD2537">
        <v>1791100000</v>
      </c>
      <c r="AE2537">
        <v>72</v>
      </c>
      <c r="AF2537">
        <v>1.0547</v>
      </c>
      <c r="AG2537">
        <v>0.92469999999999997</v>
      </c>
      <c r="AH2537">
        <v>0.45340999999999998</v>
      </c>
      <c r="AI2537">
        <v>1.859</v>
      </c>
      <c r="AJ2537">
        <v>0.60870000000000002</v>
      </c>
      <c r="AK2537">
        <v>0.59921000000000002</v>
      </c>
      <c r="AL2537">
        <v>0.5766</v>
      </c>
      <c r="AM2537">
        <v>0.34648000000000001</v>
      </c>
      <c r="AN2537" t="s">
        <v>176</v>
      </c>
      <c r="AO2537" t="s">
        <v>176</v>
      </c>
      <c r="AP2537" t="s">
        <v>176</v>
      </c>
      <c r="AQ2537" t="s">
        <v>176</v>
      </c>
      <c r="AR2537" t="s">
        <v>176</v>
      </c>
      <c r="AS2537" t="s">
        <v>176</v>
      </c>
      <c r="AT2537">
        <v>0.84824999999999995</v>
      </c>
      <c r="AU2537">
        <v>0.65361000000000002</v>
      </c>
      <c r="AV2537">
        <v>0.73939999999999995</v>
      </c>
      <c r="AW2537">
        <v>0.43341000000000002</v>
      </c>
      <c r="AX2537">
        <v>0.47933999999999999</v>
      </c>
      <c r="AY2537">
        <v>0.41950999999999999</v>
      </c>
      <c r="AZ2537">
        <v>0.39356999999999998</v>
      </c>
      <c r="BA2537">
        <v>0.30198999999999998</v>
      </c>
      <c r="BB2537">
        <v>0.20527000000000001</v>
      </c>
      <c r="BC2537">
        <v>9.2189999999999994E-2</v>
      </c>
      <c r="BD2537">
        <v>0.33061000000000001</v>
      </c>
      <c r="BE2537" t="s">
        <v>176</v>
      </c>
      <c r="BF2537" t="s">
        <v>176</v>
      </c>
      <c r="BG2537" t="s">
        <v>176</v>
      </c>
      <c r="BH2537" t="s">
        <v>176</v>
      </c>
      <c r="BI2537" t="s">
        <v>176</v>
      </c>
      <c r="BJ2537" t="s">
        <v>176</v>
      </c>
      <c r="BK2537" t="s">
        <v>176</v>
      </c>
      <c r="BL2537">
        <v>0.99116000000000004</v>
      </c>
      <c r="BM2537">
        <v>0.75473999999999997</v>
      </c>
      <c r="BN2537">
        <v>0.64973999999999998</v>
      </c>
      <c r="BO2537">
        <v>0.41575000000000001</v>
      </c>
      <c r="BP2537">
        <v>0.44097999999999998</v>
      </c>
      <c r="BQ2537">
        <v>0.42476999999999998</v>
      </c>
      <c r="BR2537">
        <v>0.12509999999999999</v>
      </c>
      <c r="BS2537">
        <v>6.4588999999999994E-2</v>
      </c>
      <c r="BT2537" t="s">
        <v>176</v>
      </c>
      <c r="BU2537" t="s">
        <v>176</v>
      </c>
      <c r="BV2537" t="s">
        <v>176</v>
      </c>
      <c r="BW2537" t="s">
        <v>176</v>
      </c>
      <c r="BX2537" t="s">
        <v>176</v>
      </c>
      <c r="BY2537" t="s">
        <v>176</v>
      </c>
      <c r="BZ2537" t="s">
        <v>176</v>
      </c>
      <c r="CA2537" t="s">
        <v>176</v>
      </c>
      <c r="CB2537" t="s">
        <v>176</v>
      </c>
      <c r="CC2537" t="s">
        <v>176</v>
      </c>
      <c r="CD2537">
        <v>1.0129999999999999</v>
      </c>
      <c r="CE2537">
        <v>0.86828000000000005</v>
      </c>
      <c r="CF2537">
        <v>0.53959000000000001</v>
      </c>
      <c r="CG2537">
        <v>2.0264000000000002</v>
      </c>
      <c r="CH2537">
        <v>1.1783999999999999</v>
      </c>
      <c r="CI2537">
        <v>1.1406000000000001</v>
      </c>
      <c r="CJ2537">
        <v>0.78912000000000004</v>
      </c>
      <c r="CK2537">
        <v>0.79190000000000005</v>
      </c>
      <c r="CL2537">
        <v>1.5367500000000001</v>
      </c>
      <c r="CM2537">
        <v>2.2816000000000001</v>
      </c>
      <c r="CN2537">
        <v>2.2048000000000001</v>
      </c>
      <c r="CO2537">
        <v>0.38306000000000001</v>
      </c>
      <c r="CP2537" t="s">
        <v>176</v>
      </c>
      <c r="CQ2537" t="s">
        <v>176</v>
      </c>
      <c r="CR2537" t="s">
        <v>176</v>
      </c>
      <c r="CS2537" t="s">
        <v>176</v>
      </c>
      <c r="CT2537" t="s">
        <v>176</v>
      </c>
      <c r="CU2537" t="s">
        <v>176</v>
      </c>
      <c r="CV2537" t="s">
        <v>50930</v>
      </c>
      <c r="CW2537" t="s">
        <v>79542</v>
      </c>
      <c r="CX2537" t="s">
        <v>50923</v>
      </c>
      <c r="CY2537" t="s">
        <v>50923</v>
      </c>
      <c r="CZ2537" t="s">
        <v>50924</v>
      </c>
      <c r="DA2537" t="s">
        <v>50925</v>
      </c>
      <c r="DB2537" t="s">
        <v>79543</v>
      </c>
      <c r="DC2537" t="s">
        <v>79544</v>
      </c>
      <c r="DD2537" t="s">
        <v>202</v>
      </c>
      <c r="DE2537">
        <v>3217</v>
      </c>
    </row>
    <row r="2538" spans="1:109" x14ac:dyDescent="0.35">
      <c r="A2538">
        <v>0.95102799999999998</v>
      </c>
      <c r="B2538">
        <v>0.79819799999999996</v>
      </c>
      <c r="C2538">
        <v>0.57328500000000004</v>
      </c>
      <c r="D2538">
        <v>1.02654</v>
      </c>
      <c r="E2538">
        <v>0.65287300000000004</v>
      </c>
      <c r="F2538">
        <v>0.78869199999999995</v>
      </c>
      <c r="G2538">
        <v>0.28412999999999999</v>
      </c>
      <c r="H2538">
        <v>0.37623299999999998</v>
      </c>
      <c r="I2538">
        <v>1.49498</v>
      </c>
      <c r="J2538">
        <v>0.54623500000000003</v>
      </c>
      <c r="K2538">
        <v>0.54985499999999998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 t="s">
        <v>170</v>
      </c>
      <c r="T2538">
        <v>3</v>
      </c>
      <c r="U2538" t="s">
        <v>84707</v>
      </c>
      <c r="V2538">
        <v>0.99960199999999999</v>
      </c>
      <c r="W2538" s="1">
        <v>1.1300000000000001E-16</v>
      </c>
      <c r="X2538">
        <v>128.55000000000001</v>
      </c>
      <c r="Y2538">
        <v>128.55000000000001</v>
      </c>
      <c r="Z2538">
        <v>128.55000000000001</v>
      </c>
      <c r="AA2538">
        <v>0.56628999999999996</v>
      </c>
      <c r="AB2538">
        <v>4341600000</v>
      </c>
      <c r="AC2538">
        <v>3031100000</v>
      </c>
      <c r="AD2538">
        <v>1310400000</v>
      </c>
      <c r="AE2538">
        <v>64</v>
      </c>
      <c r="AF2538">
        <v>0.95052999999999999</v>
      </c>
      <c r="AG2538">
        <v>0.89422000000000001</v>
      </c>
      <c r="AH2538">
        <v>0.51249999999999996</v>
      </c>
      <c r="AI2538">
        <v>0.87458000000000002</v>
      </c>
      <c r="AJ2538">
        <v>1.2150000000000001</v>
      </c>
      <c r="AK2538">
        <v>1.9913000000000001</v>
      </c>
      <c r="AL2538">
        <v>0.5766</v>
      </c>
      <c r="AM2538">
        <v>1.7595000000000001</v>
      </c>
      <c r="AN2538">
        <v>0.86636000000000002</v>
      </c>
      <c r="AO2538">
        <v>0.86007999999999996</v>
      </c>
      <c r="AP2538" t="s">
        <v>176</v>
      </c>
      <c r="AQ2538" t="s">
        <v>176</v>
      </c>
      <c r="AR2538" t="s">
        <v>176</v>
      </c>
      <c r="AS2538" t="s">
        <v>176</v>
      </c>
      <c r="AT2538">
        <v>0.84824999999999995</v>
      </c>
      <c r="AU2538">
        <v>0.73953000000000002</v>
      </c>
      <c r="AV2538">
        <v>0.55869999999999997</v>
      </c>
      <c r="AW2538">
        <v>0.58001999999999998</v>
      </c>
      <c r="AX2538">
        <v>0.51846000000000003</v>
      </c>
      <c r="AY2538">
        <v>0.47460999999999998</v>
      </c>
      <c r="AZ2538">
        <v>0.43125000000000002</v>
      </c>
      <c r="BA2538">
        <v>0.43118000000000001</v>
      </c>
      <c r="BB2538">
        <v>0.37694</v>
      </c>
      <c r="BC2538">
        <v>0.22611000000000001</v>
      </c>
      <c r="BD2538">
        <v>0.23963000000000001</v>
      </c>
      <c r="BE2538" t="s">
        <v>176</v>
      </c>
      <c r="BF2538" t="s">
        <v>176</v>
      </c>
      <c r="BG2538" t="s">
        <v>176</v>
      </c>
      <c r="BH2538" t="s">
        <v>176</v>
      </c>
      <c r="BI2538" t="s">
        <v>176</v>
      </c>
      <c r="BJ2538" t="s">
        <v>176</v>
      </c>
      <c r="BK2538" t="s">
        <v>176</v>
      </c>
      <c r="BL2538">
        <v>0.97872999999999999</v>
      </c>
      <c r="BM2538">
        <v>0.85909000000000002</v>
      </c>
      <c r="BN2538">
        <v>0.69564000000000004</v>
      </c>
      <c r="BO2538">
        <v>2.1848000000000001</v>
      </c>
      <c r="BP2538">
        <v>0.44097999999999998</v>
      </c>
      <c r="BQ2538">
        <v>0.31417</v>
      </c>
      <c r="BR2538">
        <v>0.18881000000000001</v>
      </c>
      <c r="BS2538">
        <v>0.12092</v>
      </c>
      <c r="BT2538">
        <v>2.3485</v>
      </c>
      <c r="BU2538" t="s">
        <v>176</v>
      </c>
      <c r="BV2538" t="s">
        <v>176</v>
      </c>
      <c r="BW2538" t="s">
        <v>176</v>
      </c>
      <c r="BX2538" t="s">
        <v>176</v>
      </c>
      <c r="BY2538" t="s">
        <v>176</v>
      </c>
      <c r="BZ2538" t="s">
        <v>176</v>
      </c>
      <c r="CA2538" t="s">
        <v>176</v>
      </c>
      <c r="CB2538" t="s">
        <v>176</v>
      </c>
      <c r="CC2538" t="s">
        <v>176</v>
      </c>
      <c r="CD2538">
        <v>1.0266</v>
      </c>
      <c r="CE2538">
        <v>0.69994999999999996</v>
      </c>
      <c r="CF2538">
        <v>0.52629999999999999</v>
      </c>
      <c r="CG2538">
        <v>0.46677000000000002</v>
      </c>
      <c r="CH2538">
        <v>0.43704999999999999</v>
      </c>
      <c r="CI2538">
        <v>0.37469000000000002</v>
      </c>
      <c r="CJ2538">
        <v>0.23233000000000001</v>
      </c>
      <c r="CK2538" t="s">
        <v>176</v>
      </c>
      <c r="CL2538" t="s">
        <v>176</v>
      </c>
      <c r="CM2538" t="s">
        <v>176</v>
      </c>
      <c r="CN2538" t="s">
        <v>176</v>
      </c>
      <c r="CO2538" t="s">
        <v>176</v>
      </c>
      <c r="CP2538" t="s">
        <v>176</v>
      </c>
      <c r="CQ2538" t="s">
        <v>176</v>
      </c>
      <c r="CR2538" t="s">
        <v>176</v>
      </c>
      <c r="CS2538" t="s">
        <v>176</v>
      </c>
      <c r="CT2538" t="s">
        <v>176</v>
      </c>
      <c r="CU2538" t="s">
        <v>176</v>
      </c>
      <c r="CV2538" t="s">
        <v>50930</v>
      </c>
      <c r="CW2538" t="s">
        <v>50936</v>
      </c>
      <c r="CX2538" t="s">
        <v>50923</v>
      </c>
      <c r="CY2538" t="s">
        <v>50923</v>
      </c>
      <c r="CZ2538" t="s">
        <v>50924</v>
      </c>
      <c r="DA2538" t="s">
        <v>50925</v>
      </c>
      <c r="DB2538" t="s">
        <v>50937</v>
      </c>
      <c r="DC2538" t="s">
        <v>50938</v>
      </c>
      <c r="DD2538" t="s">
        <v>202</v>
      </c>
      <c r="DE2538">
        <v>3217</v>
      </c>
    </row>
    <row r="2539" spans="1:109" x14ac:dyDescent="0.35">
      <c r="A2539">
        <v>0.98938000000000004</v>
      </c>
      <c r="B2539">
        <v>0.763679</v>
      </c>
      <c r="C2539">
        <v>0.598912</v>
      </c>
      <c r="D2539">
        <v>1.1996</v>
      </c>
      <c r="E2539">
        <v>1.0419400000000001</v>
      </c>
      <c r="F2539">
        <v>0.65784699999999996</v>
      </c>
      <c r="G2539">
        <v>0.736815</v>
      </c>
      <c r="H2539">
        <v>0.59044799999999997</v>
      </c>
      <c r="I2539">
        <v>0.58823999999999999</v>
      </c>
      <c r="J2539">
        <v>0.45356999999999997</v>
      </c>
      <c r="K2539">
        <v>0.57650000000000001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 t="s">
        <v>66174</v>
      </c>
      <c r="T2539">
        <v>4</v>
      </c>
      <c r="U2539" t="s">
        <v>84707</v>
      </c>
      <c r="V2539">
        <v>0.99766500000000002</v>
      </c>
      <c r="W2539" s="1">
        <v>9.6299999999999996E-5</v>
      </c>
      <c r="X2539">
        <v>132.84</v>
      </c>
      <c r="Y2539">
        <v>111.59</v>
      </c>
      <c r="Z2539">
        <v>119.21</v>
      </c>
      <c r="AA2539">
        <v>0.11083</v>
      </c>
      <c r="AB2539">
        <v>299620000</v>
      </c>
      <c r="AC2539">
        <v>199860000</v>
      </c>
      <c r="AD2539">
        <v>99758000</v>
      </c>
      <c r="AE2539">
        <v>422</v>
      </c>
      <c r="AF2539">
        <v>0.81072</v>
      </c>
      <c r="AG2539">
        <v>0.59531500000000004</v>
      </c>
      <c r="AH2539">
        <v>0.37991000000000003</v>
      </c>
      <c r="AI2539">
        <v>0.46970000000000001</v>
      </c>
      <c r="AJ2539">
        <v>0.55949000000000004</v>
      </c>
      <c r="AK2539">
        <v>0.62321000000000004</v>
      </c>
      <c r="AL2539" t="s">
        <v>176</v>
      </c>
      <c r="AM2539" t="s">
        <v>176</v>
      </c>
      <c r="AN2539" t="s">
        <v>176</v>
      </c>
      <c r="AO2539" t="s">
        <v>176</v>
      </c>
      <c r="AP2539" t="s">
        <v>176</v>
      </c>
      <c r="AQ2539" t="s">
        <v>176</v>
      </c>
      <c r="AR2539" t="s">
        <v>176</v>
      </c>
      <c r="AS2539" t="s">
        <v>176</v>
      </c>
      <c r="AT2539">
        <v>1.0349999999999999</v>
      </c>
      <c r="AU2539">
        <v>0.79749999999999999</v>
      </c>
      <c r="AV2539">
        <v>0.69435999999999998</v>
      </c>
      <c r="AW2539">
        <v>0.65910999999999997</v>
      </c>
      <c r="AX2539">
        <v>0.63210500000000003</v>
      </c>
      <c r="AY2539">
        <v>0.60509999999999997</v>
      </c>
      <c r="AZ2539">
        <v>0.63876999999999995</v>
      </c>
      <c r="BA2539">
        <v>0.52532999999999996</v>
      </c>
      <c r="BB2539">
        <v>0.70021</v>
      </c>
      <c r="BC2539">
        <v>0.53576000000000001</v>
      </c>
      <c r="BD2539">
        <v>0.88651000000000002</v>
      </c>
      <c r="BE2539">
        <v>0.45251999999999998</v>
      </c>
      <c r="BF2539" t="s">
        <v>176</v>
      </c>
      <c r="BG2539" t="s">
        <v>176</v>
      </c>
      <c r="BH2539" t="s">
        <v>176</v>
      </c>
      <c r="BI2539" t="s">
        <v>176</v>
      </c>
      <c r="BJ2539" t="s">
        <v>176</v>
      </c>
      <c r="BK2539" t="s">
        <v>176</v>
      </c>
      <c r="BL2539">
        <v>1.0676000000000001</v>
      </c>
      <c r="BM2539">
        <v>0.83713000000000004</v>
      </c>
      <c r="BN2539">
        <v>0.71604000000000001</v>
      </c>
      <c r="BO2539">
        <v>3.1232000000000002</v>
      </c>
      <c r="BP2539">
        <v>1.93421</v>
      </c>
      <c r="BQ2539">
        <v>0.74522999999999995</v>
      </c>
      <c r="BR2539" t="s">
        <v>176</v>
      </c>
      <c r="BS2539" t="s">
        <v>176</v>
      </c>
      <c r="BT2539" t="s">
        <v>176</v>
      </c>
      <c r="BU2539" t="s">
        <v>176</v>
      </c>
      <c r="BV2539" t="s">
        <v>176</v>
      </c>
      <c r="BW2539" t="s">
        <v>176</v>
      </c>
      <c r="BX2539" t="s">
        <v>176</v>
      </c>
      <c r="BY2539" t="s">
        <v>176</v>
      </c>
      <c r="BZ2539" t="s">
        <v>176</v>
      </c>
      <c r="CA2539" t="s">
        <v>176</v>
      </c>
      <c r="CB2539" t="s">
        <v>176</v>
      </c>
      <c r="CC2539" t="s">
        <v>176</v>
      </c>
      <c r="CD2539">
        <v>1.0442</v>
      </c>
      <c r="CE2539">
        <v>0.82477</v>
      </c>
      <c r="CF2539">
        <v>0.60533999999999999</v>
      </c>
      <c r="CG2539">
        <v>0.54639000000000004</v>
      </c>
      <c r="CH2539" t="s">
        <v>176</v>
      </c>
      <c r="CI2539" t="s">
        <v>176</v>
      </c>
      <c r="CJ2539">
        <v>0.83486000000000005</v>
      </c>
      <c r="CK2539">
        <v>0.65556499999999995</v>
      </c>
      <c r="CL2539">
        <v>0.47627000000000003</v>
      </c>
      <c r="CM2539">
        <v>0.37137999999999999</v>
      </c>
      <c r="CN2539">
        <v>0.26649</v>
      </c>
      <c r="CO2539" t="s">
        <v>176</v>
      </c>
      <c r="CP2539" t="s">
        <v>176</v>
      </c>
      <c r="CQ2539" t="s">
        <v>176</v>
      </c>
      <c r="CR2539" t="s">
        <v>176</v>
      </c>
      <c r="CS2539" t="s">
        <v>176</v>
      </c>
      <c r="CT2539" t="s">
        <v>176</v>
      </c>
      <c r="CU2539" t="s">
        <v>176</v>
      </c>
      <c r="CV2539" t="s">
        <v>8741</v>
      </c>
      <c r="CW2539" t="s">
        <v>68162</v>
      </c>
      <c r="CX2539" t="s">
        <v>8729</v>
      </c>
      <c r="CY2539" t="s">
        <v>8729</v>
      </c>
      <c r="CZ2539" t="s">
        <v>8730</v>
      </c>
      <c r="DA2539" t="s">
        <v>8731</v>
      </c>
      <c r="DB2539" t="s">
        <v>68163</v>
      </c>
      <c r="DC2539" t="s">
        <v>68164</v>
      </c>
      <c r="DD2539">
        <v>1</v>
      </c>
      <c r="DE2539">
        <v>537</v>
      </c>
    </row>
    <row r="2540" spans="1:109" x14ac:dyDescent="0.35">
      <c r="A2540">
        <v>0.92435699999999998</v>
      </c>
      <c r="B2540">
        <v>0.87506200000000001</v>
      </c>
      <c r="C2540">
        <v>0.58806000000000003</v>
      </c>
      <c r="D2540">
        <v>0</v>
      </c>
      <c r="E2540">
        <v>0.88307000000000002</v>
      </c>
      <c r="F2540">
        <v>0.79643200000000003</v>
      </c>
      <c r="G2540">
        <v>0</v>
      </c>
      <c r="H2540">
        <v>0.77475000000000005</v>
      </c>
      <c r="I2540">
        <v>0.79963200000000001</v>
      </c>
      <c r="J2540">
        <v>0.68801000000000001</v>
      </c>
      <c r="K2540">
        <v>0.64149999999999996</v>
      </c>
      <c r="L2540">
        <v>0.470113</v>
      </c>
      <c r="M2540">
        <v>0</v>
      </c>
      <c r="N2540">
        <v>0.846835</v>
      </c>
      <c r="O2540">
        <v>0.160107</v>
      </c>
      <c r="P2540">
        <v>0.14674799999999999</v>
      </c>
      <c r="Q2540">
        <v>0.12634600000000001</v>
      </c>
      <c r="R2540">
        <v>0.12826399999999999</v>
      </c>
      <c r="S2540" t="s">
        <v>66174</v>
      </c>
      <c r="T2540">
        <v>3</v>
      </c>
      <c r="U2540" t="s">
        <v>84707</v>
      </c>
      <c r="V2540">
        <v>0.99843199999999999</v>
      </c>
      <c r="W2540" s="1">
        <v>3.25E-8</v>
      </c>
      <c r="X2540">
        <v>184.36</v>
      </c>
      <c r="Y2540">
        <v>145.58000000000001</v>
      </c>
      <c r="Z2540">
        <v>96.665000000000006</v>
      </c>
      <c r="AA2540">
        <v>-0.15765000000000001</v>
      </c>
      <c r="AB2540">
        <v>849540000</v>
      </c>
      <c r="AC2540">
        <v>559500000</v>
      </c>
      <c r="AD2540">
        <v>290040000</v>
      </c>
      <c r="AE2540">
        <v>94</v>
      </c>
      <c r="AF2540">
        <v>0.86702000000000001</v>
      </c>
      <c r="AG2540">
        <v>0.69167000000000001</v>
      </c>
      <c r="AH2540" t="s">
        <v>176</v>
      </c>
      <c r="AI2540" t="s">
        <v>176</v>
      </c>
      <c r="AJ2540" t="s">
        <v>176</v>
      </c>
      <c r="AK2540">
        <v>0.76788999999999996</v>
      </c>
      <c r="AL2540">
        <v>0.71148999999999996</v>
      </c>
      <c r="AM2540">
        <v>0.81866000000000005</v>
      </c>
      <c r="AN2540">
        <v>0.72911000000000004</v>
      </c>
      <c r="AO2540">
        <v>0.71216999999999997</v>
      </c>
      <c r="AP2540">
        <v>0.40188000000000001</v>
      </c>
      <c r="AQ2540">
        <v>0.88053999999999999</v>
      </c>
      <c r="AR2540">
        <v>1.3592</v>
      </c>
      <c r="AS2540">
        <v>0.14602000000000001</v>
      </c>
      <c r="AT2540">
        <v>0.85355000000000003</v>
      </c>
      <c r="AU2540">
        <v>0.71680999999999995</v>
      </c>
      <c r="AV2540">
        <v>0.50843000000000005</v>
      </c>
      <c r="AW2540" t="s">
        <v>176</v>
      </c>
      <c r="AX2540" t="s">
        <v>176</v>
      </c>
      <c r="AY2540">
        <v>0.66220000000000001</v>
      </c>
      <c r="AZ2540" t="s">
        <v>176</v>
      </c>
      <c r="BA2540" t="s">
        <v>176</v>
      </c>
      <c r="BB2540" t="s">
        <v>176</v>
      </c>
      <c r="BC2540">
        <v>0.60672999999999999</v>
      </c>
      <c r="BD2540" t="s">
        <v>176</v>
      </c>
      <c r="BE2540" t="s">
        <v>176</v>
      </c>
      <c r="BF2540" t="s">
        <v>176</v>
      </c>
      <c r="BG2540">
        <v>0.33446999999999999</v>
      </c>
      <c r="BH2540" t="s">
        <v>176</v>
      </c>
      <c r="BI2540" t="s">
        <v>176</v>
      </c>
      <c r="BJ2540" t="s">
        <v>176</v>
      </c>
      <c r="BK2540" t="s">
        <v>176</v>
      </c>
      <c r="BL2540" t="s">
        <v>176</v>
      </c>
      <c r="BM2540">
        <v>1.2506999999999999</v>
      </c>
      <c r="BN2540" t="s">
        <v>176</v>
      </c>
      <c r="BO2540" t="s">
        <v>176</v>
      </c>
      <c r="BP2540">
        <v>1.0071000000000001</v>
      </c>
      <c r="BQ2540">
        <v>0.9476</v>
      </c>
      <c r="BR2540" t="s">
        <v>176</v>
      </c>
      <c r="BS2540" t="s">
        <v>176</v>
      </c>
      <c r="BT2540">
        <v>0.81091999999999997</v>
      </c>
      <c r="BU2540">
        <v>0.71557999999999999</v>
      </c>
      <c r="BV2540">
        <v>0.67221500000000001</v>
      </c>
      <c r="BW2540">
        <v>0.62885000000000002</v>
      </c>
      <c r="BX2540" t="s">
        <v>176</v>
      </c>
      <c r="BY2540" t="s">
        <v>176</v>
      </c>
      <c r="BZ2540">
        <v>0.18471000000000001</v>
      </c>
      <c r="CA2540">
        <v>0.17738499999999999</v>
      </c>
      <c r="CB2540">
        <v>0.17005999999999999</v>
      </c>
      <c r="CC2540">
        <v>0.17005999999999999</v>
      </c>
      <c r="CD2540">
        <v>1.0525</v>
      </c>
      <c r="CE2540">
        <v>0.84106999999999998</v>
      </c>
      <c r="CF2540">
        <v>0.66769000000000001</v>
      </c>
      <c r="CG2540">
        <v>0.73826000000000003</v>
      </c>
      <c r="CH2540">
        <v>0.75904000000000005</v>
      </c>
      <c r="CI2540">
        <v>0.80803999999999998</v>
      </c>
      <c r="CJ2540">
        <v>0.66093000000000002</v>
      </c>
      <c r="CK2540">
        <v>0.83801000000000003</v>
      </c>
      <c r="CL2540">
        <v>0.76931499999999997</v>
      </c>
      <c r="CM2540">
        <v>0.70062000000000002</v>
      </c>
      <c r="CN2540">
        <v>0.54011500000000001</v>
      </c>
      <c r="CO2540">
        <v>0.37961</v>
      </c>
      <c r="CP2540" t="s">
        <v>176</v>
      </c>
      <c r="CQ2540" t="s">
        <v>176</v>
      </c>
      <c r="CR2540">
        <v>0.14959</v>
      </c>
      <c r="CS2540">
        <v>0.11611100000000001</v>
      </c>
      <c r="CT2540">
        <v>8.2630999999999996E-2</v>
      </c>
      <c r="CU2540">
        <v>8.6468000000000003E-2</v>
      </c>
      <c r="CV2540" t="s">
        <v>31262</v>
      </c>
      <c r="CW2540" t="s">
        <v>74778</v>
      </c>
      <c r="CX2540" t="s">
        <v>31264</v>
      </c>
      <c r="CY2540" t="s">
        <v>31264</v>
      </c>
      <c r="CZ2540" t="s">
        <v>31265</v>
      </c>
      <c r="DA2540" t="s">
        <v>31266</v>
      </c>
      <c r="DB2540" t="s">
        <v>74779</v>
      </c>
      <c r="DC2540" t="s">
        <v>74780</v>
      </c>
      <c r="DD2540">
        <v>1</v>
      </c>
      <c r="DE2540">
        <v>2103</v>
      </c>
    </row>
    <row r="2541" spans="1:109" x14ac:dyDescent="0.35">
      <c r="A2541">
        <v>0.890513</v>
      </c>
      <c r="B2541">
        <v>0.80512899999999998</v>
      </c>
      <c r="C2541">
        <v>0.58389199999999997</v>
      </c>
      <c r="D2541">
        <v>0.69412799999999997</v>
      </c>
      <c r="E2541">
        <v>0.73458500000000004</v>
      </c>
      <c r="F2541">
        <v>0.75985999999999998</v>
      </c>
      <c r="G2541">
        <v>0.64844000000000002</v>
      </c>
      <c r="H2541">
        <v>0.74055700000000002</v>
      </c>
      <c r="I2541">
        <v>0.68708199999999997</v>
      </c>
      <c r="J2541">
        <v>0.592692</v>
      </c>
      <c r="K2541">
        <v>0.62674200000000002</v>
      </c>
      <c r="L2541">
        <v>0.46948000000000001</v>
      </c>
      <c r="M2541">
        <v>0.29487000000000002</v>
      </c>
      <c r="N2541">
        <v>0.20546700000000001</v>
      </c>
      <c r="O2541">
        <v>0.14971599999999999</v>
      </c>
      <c r="P2541">
        <v>0.113833</v>
      </c>
      <c r="Q2541">
        <v>0.11432199999999999</v>
      </c>
      <c r="R2541">
        <v>7.9400700000000005E-2</v>
      </c>
      <c r="S2541" t="s">
        <v>170</v>
      </c>
      <c r="T2541">
        <v>2</v>
      </c>
      <c r="U2541" t="s">
        <v>84707</v>
      </c>
      <c r="V2541">
        <v>0.99995999999999996</v>
      </c>
      <c r="W2541" s="1">
        <v>2.8699999999999998E-93</v>
      </c>
      <c r="X2541">
        <v>239.43</v>
      </c>
      <c r="Y2541">
        <v>210.53</v>
      </c>
      <c r="Z2541">
        <v>193.71</v>
      </c>
      <c r="AA2541">
        <v>-5.2322E-2</v>
      </c>
      <c r="AB2541">
        <v>8115000000</v>
      </c>
      <c r="AC2541">
        <v>4923700000</v>
      </c>
      <c r="AD2541">
        <v>3191200000</v>
      </c>
      <c r="AE2541">
        <v>96</v>
      </c>
      <c r="AF2541">
        <v>0.79679999999999995</v>
      </c>
      <c r="AG2541">
        <v>0.57750999999999997</v>
      </c>
      <c r="AH2541">
        <v>0.41615000000000002</v>
      </c>
      <c r="AI2541">
        <v>0.57279000000000002</v>
      </c>
      <c r="AJ2541">
        <v>0.52734999999999999</v>
      </c>
      <c r="AK2541">
        <v>0.71404999999999996</v>
      </c>
      <c r="AL2541">
        <v>0.54783999999999999</v>
      </c>
      <c r="AM2541">
        <v>0.62990999999999997</v>
      </c>
      <c r="AN2541">
        <v>0.55213999999999996</v>
      </c>
      <c r="AO2541">
        <v>0.55222000000000004</v>
      </c>
      <c r="AP2541">
        <v>0.36601</v>
      </c>
      <c r="AQ2541">
        <v>0.20357</v>
      </c>
      <c r="AR2541">
        <v>0.14621999999999999</v>
      </c>
      <c r="AS2541">
        <v>9.5358999999999999E-2</v>
      </c>
      <c r="AT2541">
        <v>0.76065000000000005</v>
      </c>
      <c r="AU2541">
        <v>0.63099499999999997</v>
      </c>
      <c r="AV2541">
        <v>0.50134000000000001</v>
      </c>
      <c r="AW2541">
        <v>0.63168000000000002</v>
      </c>
      <c r="AX2541">
        <v>0.71787999999999996</v>
      </c>
      <c r="AY2541">
        <v>0.58930000000000005</v>
      </c>
      <c r="AZ2541">
        <v>0.52700000000000002</v>
      </c>
      <c r="BA2541">
        <v>0.64053000000000004</v>
      </c>
      <c r="BB2541">
        <v>0.61941000000000002</v>
      </c>
      <c r="BC2541">
        <v>0.55169999999999997</v>
      </c>
      <c r="BD2541">
        <v>0.59746999999999995</v>
      </c>
      <c r="BE2541">
        <v>0.48176999999999998</v>
      </c>
      <c r="BF2541">
        <v>0.33435999999999999</v>
      </c>
      <c r="BG2541">
        <v>0.2198</v>
      </c>
      <c r="BH2541">
        <v>0.19369</v>
      </c>
      <c r="BI2541">
        <v>0.13267000000000001</v>
      </c>
      <c r="BJ2541">
        <v>0.101814</v>
      </c>
      <c r="BK2541">
        <v>7.0957000000000006E-2</v>
      </c>
      <c r="BL2541">
        <v>1.0015000000000001</v>
      </c>
      <c r="BM2541">
        <v>1.2649999999999999</v>
      </c>
      <c r="BN2541">
        <v>0.75109000000000004</v>
      </c>
      <c r="BO2541">
        <v>0.86565000000000003</v>
      </c>
      <c r="BP2541">
        <v>0.96606000000000003</v>
      </c>
      <c r="BQ2541">
        <v>1.0066999999999999</v>
      </c>
      <c r="BR2541">
        <v>0.83023000000000002</v>
      </c>
      <c r="BS2541">
        <v>0.91056000000000004</v>
      </c>
      <c r="BT2541">
        <v>0.77400000000000002</v>
      </c>
      <c r="BU2541">
        <v>0.70516000000000001</v>
      </c>
      <c r="BV2541">
        <v>0.82030999999999998</v>
      </c>
      <c r="BW2541">
        <v>0.60945000000000005</v>
      </c>
      <c r="BX2541">
        <v>0.37940000000000002</v>
      </c>
      <c r="BY2541">
        <v>0.25037999999999999</v>
      </c>
      <c r="BZ2541">
        <v>0.16009999999999999</v>
      </c>
      <c r="CA2541">
        <v>9.4995999999999997E-2</v>
      </c>
      <c r="CB2541">
        <v>0.16335</v>
      </c>
      <c r="CC2541">
        <v>8.9443999999999996E-2</v>
      </c>
      <c r="CD2541">
        <v>1.0031000000000001</v>
      </c>
      <c r="CE2541">
        <v>0.74700999999999995</v>
      </c>
      <c r="CF2541">
        <v>0.66698999999999997</v>
      </c>
      <c r="CG2541">
        <v>0.70638999999999996</v>
      </c>
      <c r="CH2541">
        <v>0.72704999999999997</v>
      </c>
      <c r="CI2541">
        <v>0.72938999999999998</v>
      </c>
      <c r="CJ2541">
        <v>0.58809</v>
      </c>
      <c r="CK2541">
        <v>0.86329999999999996</v>
      </c>
      <c r="CL2541">
        <v>0.72501000000000004</v>
      </c>
      <c r="CM2541">
        <v>0.56176999999999999</v>
      </c>
      <c r="CN2541">
        <v>0.53696999999999995</v>
      </c>
      <c r="CO2541">
        <v>0.42069000000000001</v>
      </c>
      <c r="CP2541">
        <v>0.26214999999999999</v>
      </c>
      <c r="CQ2541" t="s">
        <v>176</v>
      </c>
      <c r="CR2541" t="s">
        <v>176</v>
      </c>
      <c r="CS2541" t="s">
        <v>176</v>
      </c>
      <c r="CT2541">
        <v>7.7800999999999995E-2</v>
      </c>
      <c r="CU2541">
        <v>7.7800999999999995E-2</v>
      </c>
      <c r="CV2541" t="s">
        <v>31262</v>
      </c>
      <c r="CW2541" t="s">
        <v>31263</v>
      </c>
      <c r="CX2541" t="s">
        <v>31264</v>
      </c>
      <c r="CY2541" t="s">
        <v>31264</v>
      </c>
      <c r="CZ2541" t="s">
        <v>31265</v>
      </c>
      <c r="DA2541" t="s">
        <v>31266</v>
      </c>
      <c r="DB2541" t="s">
        <v>31268</v>
      </c>
      <c r="DC2541" t="s">
        <v>31269</v>
      </c>
      <c r="DD2541">
        <v>1</v>
      </c>
      <c r="DE2541">
        <v>2103</v>
      </c>
    </row>
    <row r="2542" spans="1:109" x14ac:dyDescent="0.35">
      <c r="A2542">
        <v>0.90717000000000003</v>
      </c>
      <c r="B2542">
        <v>0.80086000000000002</v>
      </c>
      <c r="C2542">
        <v>0.74426999999999999</v>
      </c>
      <c r="D2542">
        <v>0.67160299999999995</v>
      </c>
      <c r="E2542">
        <v>0.62853499999999995</v>
      </c>
      <c r="F2542">
        <v>0.64204000000000006</v>
      </c>
      <c r="G2542">
        <v>0.68561300000000003</v>
      </c>
      <c r="H2542">
        <v>0.66146300000000002</v>
      </c>
      <c r="I2542">
        <v>0.66909300000000005</v>
      </c>
      <c r="J2542">
        <v>0.66110000000000002</v>
      </c>
      <c r="K2542">
        <v>0.62489499999999998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 t="s">
        <v>170</v>
      </c>
      <c r="T2542">
        <v>2</v>
      </c>
      <c r="U2542" t="s">
        <v>84707</v>
      </c>
      <c r="V2542">
        <v>0.99996600000000002</v>
      </c>
      <c r="W2542">
        <v>4.5560899999999996E-3</v>
      </c>
      <c r="X2542">
        <v>78.323999999999998</v>
      </c>
      <c r="Y2542">
        <v>53.393999999999998</v>
      </c>
      <c r="Z2542">
        <v>78.323999999999998</v>
      </c>
      <c r="AA2542">
        <v>0.30892999999999998</v>
      </c>
      <c r="AB2542">
        <v>185540000</v>
      </c>
      <c r="AC2542">
        <v>107370000</v>
      </c>
      <c r="AD2542">
        <v>78166000</v>
      </c>
      <c r="AE2542">
        <v>411</v>
      </c>
      <c r="AF2542" t="s">
        <v>176</v>
      </c>
      <c r="AG2542" t="s">
        <v>176</v>
      </c>
      <c r="AH2542" t="s">
        <v>176</v>
      </c>
      <c r="AI2542" t="s">
        <v>176</v>
      </c>
      <c r="AJ2542" t="s">
        <v>176</v>
      </c>
      <c r="AK2542" t="s">
        <v>176</v>
      </c>
      <c r="AL2542" t="s">
        <v>176</v>
      </c>
      <c r="AM2542" t="s">
        <v>176</v>
      </c>
      <c r="AN2542" t="s">
        <v>176</v>
      </c>
      <c r="AO2542" t="s">
        <v>176</v>
      </c>
      <c r="AP2542" t="s">
        <v>176</v>
      </c>
      <c r="AQ2542" t="s">
        <v>176</v>
      </c>
      <c r="AR2542" t="s">
        <v>176</v>
      </c>
      <c r="AS2542" t="s">
        <v>176</v>
      </c>
      <c r="AT2542">
        <v>0.78996999999999995</v>
      </c>
      <c r="AU2542">
        <v>0.63373999999999997</v>
      </c>
      <c r="AV2542">
        <v>0.63624999999999998</v>
      </c>
      <c r="AW2542">
        <v>0.63875999999999999</v>
      </c>
      <c r="AX2542">
        <v>0.59733000000000003</v>
      </c>
      <c r="AY2542">
        <v>0.45334000000000002</v>
      </c>
      <c r="AZ2542">
        <v>0.61631999999999998</v>
      </c>
      <c r="BA2542">
        <v>0.66088999999999998</v>
      </c>
      <c r="BB2542">
        <v>0.73685999999999996</v>
      </c>
      <c r="BC2542" t="s">
        <v>176</v>
      </c>
      <c r="BD2542" t="s">
        <v>176</v>
      </c>
      <c r="BE2542" t="s">
        <v>176</v>
      </c>
      <c r="BF2542" t="s">
        <v>176</v>
      </c>
      <c r="BG2542">
        <v>0.42303000000000002</v>
      </c>
      <c r="BH2542">
        <v>0.48427500000000001</v>
      </c>
      <c r="BI2542">
        <v>0.54552</v>
      </c>
      <c r="BJ2542" t="s">
        <v>176</v>
      </c>
      <c r="BK2542" t="s">
        <v>176</v>
      </c>
      <c r="BL2542">
        <v>0.92103999999999997</v>
      </c>
      <c r="BM2542">
        <v>0.99690999999999996</v>
      </c>
      <c r="BN2542">
        <v>0.88102000000000003</v>
      </c>
      <c r="BO2542">
        <v>0.71689999999999998</v>
      </c>
      <c r="BP2542">
        <v>0.65973999999999999</v>
      </c>
      <c r="BQ2542">
        <v>0.83074000000000003</v>
      </c>
      <c r="BR2542">
        <v>0.77630999999999994</v>
      </c>
      <c r="BS2542">
        <v>0.64419999999999999</v>
      </c>
      <c r="BT2542">
        <v>0.57603000000000004</v>
      </c>
      <c r="BU2542">
        <v>0.65139999999999998</v>
      </c>
      <c r="BV2542">
        <v>0.60258</v>
      </c>
      <c r="BW2542">
        <v>0.54705999999999999</v>
      </c>
      <c r="BX2542" t="s">
        <v>176</v>
      </c>
      <c r="BY2542" t="s">
        <v>176</v>
      </c>
      <c r="BZ2542" t="s">
        <v>176</v>
      </c>
      <c r="CA2542" t="s">
        <v>176</v>
      </c>
      <c r="CB2542">
        <v>0.34104000000000001</v>
      </c>
      <c r="CC2542">
        <v>0.34104000000000001</v>
      </c>
      <c r="CD2542">
        <v>1.0105</v>
      </c>
      <c r="CE2542">
        <v>0.77193000000000001</v>
      </c>
      <c r="CF2542">
        <v>0.71553999999999995</v>
      </c>
      <c r="CG2542">
        <v>0.65915000000000001</v>
      </c>
      <c r="CH2542" t="s">
        <v>176</v>
      </c>
      <c r="CI2542" t="s">
        <v>176</v>
      </c>
      <c r="CJ2542">
        <v>0.66420999999999997</v>
      </c>
      <c r="CK2542">
        <v>0.67930000000000001</v>
      </c>
      <c r="CL2542">
        <v>0.69438999999999995</v>
      </c>
      <c r="CM2542">
        <v>0.67079999999999995</v>
      </c>
      <c r="CN2542">
        <v>0.64720999999999995</v>
      </c>
      <c r="CO2542" t="s">
        <v>176</v>
      </c>
      <c r="CP2542" t="s">
        <v>176</v>
      </c>
      <c r="CQ2542" t="s">
        <v>176</v>
      </c>
      <c r="CR2542" t="s">
        <v>176</v>
      </c>
      <c r="CS2542" t="s">
        <v>176</v>
      </c>
      <c r="CT2542" t="s">
        <v>176</v>
      </c>
      <c r="CU2542" t="s">
        <v>176</v>
      </c>
      <c r="CV2542" t="s">
        <v>19418</v>
      </c>
      <c r="CW2542" t="s">
        <v>19419</v>
      </c>
      <c r="CX2542" t="s">
        <v>19420</v>
      </c>
      <c r="CY2542" t="s">
        <v>19420</v>
      </c>
      <c r="CZ2542" t="s">
        <v>19421</v>
      </c>
      <c r="DA2542" t="s">
        <v>19422</v>
      </c>
      <c r="DB2542" t="s">
        <v>19424</v>
      </c>
      <c r="DC2542" t="s">
        <v>19425</v>
      </c>
      <c r="DD2542">
        <v>1</v>
      </c>
      <c r="DE2542">
        <v>1343</v>
      </c>
    </row>
    <row r="2543" spans="1:109" x14ac:dyDescent="0.35">
      <c r="A2543">
        <v>1.1890499999999999</v>
      </c>
      <c r="B2543">
        <v>0.84430499999999997</v>
      </c>
      <c r="C2543">
        <v>0.97102999999999995</v>
      </c>
      <c r="D2543">
        <v>0.77677200000000002</v>
      </c>
      <c r="E2543">
        <v>0.67088499999999995</v>
      </c>
      <c r="F2543">
        <v>0.55445999999999995</v>
      </c>
      <c r="G2543">
        <v>0.61768199999999995</v>
      </c>
      <c r="H2543">
        <v>0.68090499999999998</v>
      </c>
      <c r="I2543">
        <v>0.53561499999999995</v>
      </c>
      <c r="J2543">
        <v>0.54754499999999995</v>
      </c>
      <c r="K2543">
        <v>0.55947499999999994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 t="s">
        <v>170</v>
      </c>
      <c r="T2543">
        <v>2</v>
      </c>
      <c r="U2543" t="s">
        <v>84707</v>
      </c>
      <c r="V2543">
        <v>0.99848899999999996</v>
      </c>
      <c r="W2543">
        <v>4.1352499999999998E-4</v>
      </c>
      <c r="X2543">
        <v>89.230999999999995</v>
      </c>
      <c r="Y2543">
        <v>54.481000000000002</v>
      </c>
      <c r="Z2543">
        <v>67.233999999999995</v>
      </c>
      <c r="AA2543">
        <v>9.9306000000000005E-2</v>
      </c>
      <c r="AB2543">
        <v>92879000</v>
      </c>
      <c r="AC2543">
        <v>60599000</v>
      </c>
      <c r="AD2543">
        <v>32280000</v>
      </c>
      <c r="AE2543">
        <v>199</v>
      </c>
      <c r="AF2543" t="s">
        <v>176</v>
      </c>
      <c r="AG2543" t="s">
        <v>176</v>
      </c>
      <c r="AH2543" t="s">
        <v>176</v>
      </c>
      <c r="AI2543" t="s">
        <v>176</v>
      </c>
      <c r="AJ2543" t="s">
        <v>176</v>
      </c>
      <c r="AK2543" t="s">
        <v>176</v>
      </c>
      <c r="AL2543" t="s">
        <v>176</v>
      </c>
      <c r="AM2543" t="s">
        <v>176</v>
      </c>
      <c r="AN2543" t="s">
        <v>176</v>
      </c>
      <c r="AO2543" t="s">
        <v>176</v>
      </c>
      <c r="AP2543" t="s">
        <v>176</v>
      </c>
      <c r="AQ2543" t="s">
        <v>176</v>
      </c>
      <c r="AR2543" t="s">
        <v>176</v>
      </c>
      <c r="AS2543" t="s">
        <v>176</v>
      </c>
      <c r="AT2543" t="s">
        <v>176</v>
      </c>
      <c r="AU2543" t="s">
        <v>176</v>
      </c>
      <c r="AV2543" t="s">
        <v>176</v>
      </c>
      <c r="AW2543" t="s">
        <v>176</v>
      </c>
      <c r="AX2543" t="s">
        <v>176</v>
      </c>
      <c r="AY2543" t="s">
        <v>176</v>
      </c>
      <c r="AZ2543" t="s">
        <v>176</v>
      </c>
      <c r="BA2543" t="s">
        <v>176</v>
      </c>
      <c r="BB2543" t="s">
        <v>176</v>
      </c>
      <c r="BC2543" t="s">
        <v>176</v>
      </c>
      <c r="BD2543" t="s">
        <v>176</v>
      </c>
      <c r="BE2543" t="s">
        <v>176</v>
      </c>
      <c r="BF2543" t="s">
        <v>176</v>
      </c>
      <c r="BG2543" t="s">
        <v>176</v>
      </c>
      <c r="BH2543" t="s">
        <v>176</v>
      </c>
      <c r="BI2543" t="s">
        <v>176</v>
      </c>
      <c r="BJ2543" t="s">
        <v>176</v>
      </c>
      <c r="BK2543" t="s">
        <v>176</v>
      </c>
      <c r="BL2543">
        <v>1.2758</v>
      </c>
      <c r="BM2543">
        <v>1.0386</v>
      </c>
      <c r="BN2543">
        <v>0.98421999999999998</v>
      </c>
      <c r="BO2543">
        <v>0.75172000000000005</v>
      </c>
      <c r="BP2543">
        <v>0.69596000000000002</v>
      </c>
      <c r="BQ2543">
        <v>0.64019999999999999</v>
      </c>
      <c r="BR2543">
        <v>0.69780500000000001</v>
      </c>
      <c r="BS2543">
        <v>0.75541000000000003</v>
      </c>
      <c r="BT2543">
        <v>0.37504999999999999</v>
      </c>
      <c r="BU2543">
        <v>0.47487000000000001</v>
      </c>
      <c r="BV2543">
        <v>0.57469000000000003</v>
      </c>
      <c r="BW2543" t="s">
        <v>176</v>
      </c>
      <c r="BX2543" t="s">
        <v>176</v>
      </c>
      <c r="BY2543" t="s">
        <v>176</v>
      </c>
      <c r="BZ2543" t="s">
        <v>176</v>
      </c>
      <c r="CA2543" t="s">
        <v>176</v>
      </c>
      <c r="CB2543" t="s">
        <v>176</v>
      </c>
      <c r="CC2543" t="s">
        <v>176</v>
      </c>
      <c r="CD2543">
        <v>1.1023000000000001</v>
      </c>
      <c r="CE2543">
        <v>0.65000999999999998</v>
      </c>
      <c r="CF2543">
        <v>0.95784000000000002</v>
      </c>
      <c r="CG2543">
        <v>0.80182500000000001</v>
      </c>
      <c r="CH2543">
        <v>0.64581</v>
      </c>
      <c r="CI2543">
        <v>0.46872000000000003</v>
      </c>
      <c r="CJ2543">
        <v>0.53756000000000004</v>
      </c>
      <c r="CK2543">
        <v>0.60640000000000005</v>
      </c>
      <c r="CL2543">
        <v>0.69618000000000002</v>
      </c>
      <c r="CM2543">
        <v>0.62021999999999999</v>
      </c>
      <c r="CN2543">
        <v>0.54425999999999997</v>
      </c>
      <c r="CO2543">
        <v>0.34195999999999999</v>
      </c>
      <c r="CP2543">
        <v>0.31951000000000002</v>
      </c>
      <c r="CQ2543">
        <v>0.18185000000000001</v>
      </c>
      <c r="CR2543" t="s">
        <v>176</v>
      </c>
      <c r="CS2543" t="s">
        <v>176</v>
      </c>
      <c r="CT2543" t="s">
        <v>176</v>
      </c>
      <c r="CU2543" t="s">
        <v>176</v>
      </c>
      <c r="CV2543" t="s">
        <v>56447</v>
      </c>
      <c r="CW2543" t="s">
        <v>56448</v>
      </c>
      <c r="CX2543" t="s">
        <v>56449</v>
      </c>
      <c r="CY2543" t="s">
        <v>56449</v>
      </c>
      <c r="CZ2543" t="s">
        <v>56450</v>
      </c>
      <c r="DA2543" t="s">
        <v>56451</v>
      </c>
      <c r="DB2543" t="s">
        <v>56453</v>
      </c>
      <c r="DC2543" t="s">
        <v>56454</v>
      </c>
      <c r="DD2543">
        <v>1</v>
      </c>
      <c r="DE2543">
        <v>3560</v>
      </c>
    </row>
    <row r="2544" spans="1:109" x14ac:dyDescent="0.35">
      <c r="A2544">
        <v>0.98458999999999997</v>
      </c>
      <c r="B2544">
        <v>1.2071000000000001</v>
      </c>
      <c r="C2544">
        <v>0.92033699999999996</v>
      </c>
      <c r="D2544">
        <v>0.79171999999999998</v>
      </c>
      <c r="E2544">
        <v>0.60072000000000003</v>
      </c>
      <c r="F2544">
        <v>0.84130300000000002</v>
      </c>
      <c r="G2544">
        <v>0.74583999999999995</v>
      </c>
      <c r="H2544">
        <v>0.63632200000000005</v>
      </c>
      <c r="I2544">
        <v>0.66415000000000002</v>
      </c>
      <c r="J2544">
        <v>0.69227499999999997</v>
      </c>
      <c r="K2544">
        <v>0.53634499999999996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 t="s">
        <v>66174</v>
      </c>
      <c r="T2544">
        <v>3</v>
      </c>
      <c r="U2544" t="s">
        <v>84707</v>
      </c>
      <c r="V2544">
        <v>0.94904999999999995</v>
      </c>
      <c r="W2544">
        <v>3.3787399999999999E-3</v>
      </c>
      <c r="X2544">
        <v>66.263999999999996</v>
      </c>
      <c r="Y2544">
        <v>36.817</v>
      </c>
      <c r="Z2544">
        <v>46.368000000000002</v>
      </c>
      <c r="AA2544">
        <v>-0.30837999999999999</v>
      </c>
      <c r="AB2544">
        <v>317090000</v>
      </c>
      <c r="AC2544">
        <v>176020000</v>
      </c>
      <c r="AD2544">
        <v>141070000</v>
      </c>
      <c r="AE2544">
        <v>325</v>
      </c>
      <c r="AF2544" t="s">
        <v>176</v>
      </c>
      <c r="AG2544" t="s">
        <v>176</v>
      </c>
      <c r="AH2544" t="s">
        <v>176</v>
      </c>
      <c r="AI2544" t="s">
        <v>176</v>
      </c>
      <c r="AJ2544" t="s">
        <v>176</v>
      </c>
      <c r="AK2544" t="s">
        <v>176</v>
      </c>
      <c r="AL2544" t="s">
        <v>176</v>
      </c>
      <c r="AM2544" t="s">
        <v>176</v>
      </c>
      <c r="AN2544" t="s">
        <v>176</v>
      </c>
      <c r="AO2544" t="s">
        <v>176</v>
      </c>
      <c r="AP2544" t="s">
        <v>176</v>
      </c>
      <c r="AQ2544" t="s">
        <v>176</v>
      </c>
      <c r="AR2544" t="s">
        <v>176</v>
      </c>
      <c r="AS2544" t="s">
        <v>176</v>
      </c>
      <c r="AT2544">
        <v>0.93957999999999997</v>
      </c>
      <c r="AU2544">
        <v>1.2265999999999999</v>
      </c>
      <c r="AV2544">
        <v>1.1005</v>
      </c>
      <c r="AW2544" t="s">
        <v>176</v>
      </c>
      <c r="AX2544" t="s">
        <v>176</v>
      </c>
      <c r="AY2544">
        <v>0.86639999999999995</v>
      </c>
      <c r="AZ2544">
        <v>0.77122999999999997</v>
      </c>
      <c r="BA2544" t="s">
        <v>176</v>
      </c>
      <c r="BB2544" t="s">
        <v>176</v>
      </c>
      <c r="BC2544">
        <v>0.77910999999999997</v>
      </c>
      <c r="BD2544">
        <v>0.77664999999999995</v>
      </c>
      <c r="BE2544" t="s">
        <v>176</v>
      </c>
      <c r="BF2544" t="s">
        <v>176</v>
      </c>
      <c r="BG2544" t="s">
        <v>176</v>
      </c>
      <c r="BH2544" t="s">
        <v>176</v>
      </c>
      <c r="BI2544" t="s">
        <v>176</v>
      </c>
      <c r="BJ2544" t="s">
        <v>176</v>
      </c>
      <c r="BK2544" t="s">
        <v>176</v>
      </c>
      <c r="BL2544">
        <v>1.0296000000000001</v>
      </c>
      <c r="BM2544">
        <v>1.3141</v>
      </c>
      <c r="BN2544">
        <v>0.75102000000000002</v>
      </c>
      <c r="BO2544">
        <v>0.74065000000000003</v>
      </c>
      <c r="BP2544">
        <v>0.48415000000000002</v>
      </c>
      <c r="BQ2544">
        <v>0.87512999999999996</v>
      </c>
      <c r="BR2544">
        <v>0.57711999999999997</v>
      </c>
      <c r="BS2544">
        <v>0.65912499999999996</v>
      </c>
      <c r="BT2544">
        <v>0.74112999999999996</v>
      </c>
      <c r="BU2544" t="s">
        <v>176</v>
      </c>
      <c r="BV2544" t="s">
        <v>176</v>
      </c>
      <c r="BW2544" t="s">
        <v>176</v>
      </c>
      <c r="BX2544" t="s">
        <v>176</v>
      </c>
      <c r="BY2544" t="s">
        <v>176</v>
      </c>
      <c r="BZ2544" t="s">
        <v>176</v>
      </c>
      <c r="CA2544" t="s">
        <v>176</v>
      </c>
      <c r="CB2544" t="s">
        <v>176</v>
      </c>
      <c r="CC2544" t="s">
        <v>176</v>
      </c>
      <c r="CD2544" t="s">
        <v>176</v>
      </c>
      <c r="CE2544">
        <v>1.0806</v>
      </c>
      <c r="CF2544">
        <v>0.90949000000000002</v>
      </c>
      <c r="CG2544">
        <v>0.84279000000000004</v>
      </c>
      <c r="CH2544">
        <v>0.71728999999999998</v>
      </c>
      <c r="CI2544">
        <v>0.78237999999999996</v>
      </c>
      <c r="CJ2544">
        <v>0.88917000000000002</v>
      </c>
      <c r="CK2544">
        <v>0.61351999999999995</v>
      </c>
      <c r="CL2544">
        <v>0.58716999999999997</v>
      </c>
      <c r="CM2544">
        <v>0.60543999999999998</v>
      </c>
      <c r="CN2544">
        <v>0.29604000000000003</v>
      </c>
      <c r="CO2544" t="s">
        <v>176</v>
      </c>
      <c r="CP2544" t="s">
        <v>176</v>
      </c>
      <c r="CQ2544" t="s">
        <v>176</v>
      </c>
      <c r="CR2544" t="s">
        <v>176</v>
      </c>
      <c r="CS2544" t="s">
        <v>176</v>
      </c>
      <c r="CT2544" t="s">
        <v>176</v>
      </c>
      <c r="CU2544" t="s">
        <v>176</v>
      </c>
      <c r="CV2544" t="s">
        <v>30483</v>
      </c>
      <c r="CW2544">
        <v>325</v>
      </c>
      <c r="CX2544" t="s">
        <v>30483</v>
      </c>
      <c r="CY2544" t="s">
        <v>30483</v>
      </c>
      <c r="CZ2544" t="s">
        <v>30484</v>
      </c>
      <c r="DA2544" t="s">
        <v>30485</v>
      </c>
      <c r="DB2544" t="s">
        <v>74626</v>
      </c>
      <c r="DC2544" t="s">
        <v>74627</v>
      </c>
      <c r="DD2544">
        <v>1</v>
      </c>
      <c r="DE2544">
        <v>2051</v>
      </c>
    </row>
    <row r="2545" spans="1:109" x14ac:dyDescent="0.35">
      <c r="A2545">
        <v>0.99280999999999997</v>
      </c>
      <c r="B2545">
        <v>0.85387299999999999</v>
      </c>
      <c r="C2545">
        <v>0.90800999999999998</v>
      </c>
      <c r="D2545">
        <v>0.75782700000000003</v>
      </c>
      <c r="E2545">
        <v>0.84047000000000005</v>
      </c>
      <c r="F2545">
        <v>0.84672199999999997</v>
      </c>
      <c r="G2545">
        <v>0.79469000000000001</v>
      </c>
      <c r="H2545">
        <v>0.80406</v>
      </c>
      <c r="I2545">
        <v>0.74061299999999997</v>
      </c>
      <c r="J2545">
        <v>0.57772299999999999</v>
      </c>
      <c r="K2545">
        <v>0.65774299999999997</v>
      </c>
      <c r="L2545">
        <v>0.430037</v>
      </c>
      <c r="M2545">
        <v>0.38314500000000001</v>
      </c>
      <c r="N2545">
        <v>0</v>
      </c>
      <c r="O2545">
        <v>0</v>
      </c>
      <c r="P2545">
        <v>0</v>
      </c>
      <c r="Q2545">
        <v>0</v>
      </c>
      <c r="R2545">
        <v>0</v>
      </c>
      <c r="S2545" t="s">
        <v>170</v>
      </c>
      <c r="T2545">
        <v>3</v>
      </c>
      <c r="U2545" t="s">
        <v>84707</v>
      </c>
      <c r="V2545">
        <v>0.99999899999999997</v>
      </c>
      <c r="W2545">
        <v>1.59755E-4</v>
      </c>
      <c r="X2545">
        <v>274.60000000000002</v>
      </c>
      <c r="Y2545">
        <v>211.17</v>
      </c>
      <c r="Z2545">
        <v>274.60000000000002</v>
      </c>
      <c r="AA2545">
        <v>-0.31874000000000002</v>
      </c>
      <c r="AB2545">
        <v>213340000</v>
      </c>
      <c r="AC2545">
        <v>123010000</v>
      </c>
      <c r="AD2545">
        <v>90323000</v>
      </c>
      <c r="AE2545">
        <v>140</v>
      </c>
      <c r="AF2545" t="s">
        <v>176</v>
      </c>
      <c r="AG2545" t="s">
        <v>176</v>
      </c>
      <c r="AH2545" t="s">
        <v>176</v>
      </c>
      <c r="AI2545" t="s">
        <v>176</v>
      </c>
      <c r="AJ2545" t="s">
        <v>176</v>
      </c>
      <c r="AK2545" t="s">
        <v>176</v>
      </c>
      <c r="AL2545" t="s">
        <v>176</v>
      </c>
      <c r="AM2545" t="s">
        <v>176</v>
      </c>
      <c r="AN2545" t="s">
        <v>176</v>
      </c>
      <c r="AO2545" t="s">
        <v>176</v>
      </c>
      <c r="AP2545" t="s">
        <v>176</v>
      </c>
      <c r="AQ2545" t="s">
        <v>176</v>
      </c>
      <c r="AR2545" t="s">
        <v>176</v>
      </c>
      <c r="AS2545" t="s">
        <v>176</v>
      </c>
      <c r="AT2545">
        <v>0.70533000000000001</v>
      </c>
      <c r="AU2545">
        <v>0.70533000000000001</v>
      </c>
      <c r="AV2545">
        <v>0.97750000000000004</v>
      </c>
      <c r="AW2545">
        <v>0.4607</v>
      </c>
      <c r="AX2545" t="s">
        <v>176</v>
      </c>
      <c r="AY2545" t="s">
        <v>176</v>
      </c>
      <c r="AZ2545">
        <v>0.90158000000000005</v>
      </c>
      <c r="BA2545">
        <v>0.80235999999999996</v>
      </c>
      <c r="BB2545">
        <v>0.85148000000000001</v>
      </c>
      <c r="BC2545">
        <v>0.71667000000000003</v>
      </c>
      <c r="BD2545">
        <v>0.56484999999999996</v>
      </c>
      <c r="BE2545">
        <v>0.41303000000000001</v>
      </c>
      <c r="BF2545">
        <v>0.47954000000000002</v>
      </c>
      <c r="BG2545" t="s">
        <v>176</v>
      </c>
      <c r="BH2545" t="s">
        <v>176</v>
      </c>
      <c r="BI2545" t="s">
        <v>176</v>
      </c>
      <c r="BJ2545" t="s">
        <v>176</v>
      </c>
      <c r="BK2545" t="s">
        <v>176</v>
      </c>
      <c r="BL2545">
        <v>1.2110000000000001</v>
      </c>
      <c r="BM2545">
        <v>1.1367</v>
      </c>
      <c r="BN2545">
        <v>0.91393999999999997</v>
      </c>
      <c r="BO2545">
        <v>1.0215000000000001</v>
      </c>
      <c r="BP2545">
        <v>0.86628000000000005</v>
      </c>
      <c r="BQ2545">
        <v>0.77430500000000002</v>
      </c>
      <c r="BR2545">
        <v>0.68232999999999999</v>
      </c>
      <c r="BS2545">
        <v>0.74365000000000003</v>
      </c>
      <c r="BT2545">
        <v>0.43818000000000001</v>
      </c>
      <c r="BU2545">
        <v>0.55347000000000002</v>
      </c>
      <c r="BV2545">
        <v>0.79920000000000002</v>
      </c>
      <c r="BW2545">
        <v>0.43712000000000001</v>
      </c>
      <c r="BX2545">
        <v>0.28675</v>
      </c>
      <c r="BY2545" t="s">
        <v>176</v>
      </c>
      <c r="BZ2545" t="s">
        <v>176</v>
      </c>
      <c r="CA2545" t="s">
        <v>176</v>
      </c>
      <c r="CB2545" t="s">
        <v>176</v>
      </c>
      <c r="CC2545" t="s">
        <v>176</v>
      </c>
      <c r="CD2545">
        <v>1.0621</v>
      </c>
      <c r="CE2545">
        <v>0.71958999999999995</v>
      </c>
      <c r="CF2545">
        <v>0.83259000000000005</v>
      </c>
      <c r="CG2545">
        <v>0.79127999999999998</v>
      </c>
      <c r="CH2545">
        <v>0.81466000000000005</v>
      </c>
      <c r="CI2545">
        <v>0.91913999999999996</v>
      </c>
      <c r="CJ2545">
        <v>0.80015999999999998</v>
      </c>
      <c r="CK2545">
        <v>0.86617</v>
      </c>
      <c r="CL2545">
        <v>0.93218000000000001</v>
      </c>
      <c r="CM2545">
        <v>0.46303</v>
      </c>
      <c r="CN2545">
        <v>0.60918000000000005</v>
      </c>
      <c r="CO2545">
        <v>0.43996000000000002</v>
      </c>
      <c r="CP2545" t="s">
        <v>176</v>
      </c>
      <c r="CQ2545" t="s">
        <v>176</v>
      </c>
      <c r="CR2545" t="s">
        <v>176</v>
      </c>
      <c r="CS2545" t="s">
        <v>176</v>
      </c>
      <c r="CT2545" t="s">
        <v>176</v>
      </c>
      <c r="CU2545" t="s">
        <v>176</v>
      </c>
      <c r="CV2545" t="s">
        <v>50703</v>
      </c>
      <c r="CW2545">
        <v>140</v>
      </c>
      <c r="CX2545" t="s">
        <v>50703</v>
      </c>
      <c r="CY2545" t="s">
        <v>50703</v>
      </c>
      <c r="CZ2545" t="s">
        <v>50704</v>
      </c>
      <c r="DA2545" t="s">
        <v>50705</v>
      </c>
      <c r="DB2545" t="s">
        <v>50707</v>
      </c>
      <c r="DC2545" t="s">
        <v>50708</v>
      </c>
      <c r="DD2545">
        <v>1</v>
      </c>
      <c r="DE2545">
        <v>3203</v>
      </c>
    </row>
    <row r="2546" spans="1:109" x14ac:dyDescent="0.35">
      <c r="A2546">
        <v>0.88376200000000005</v>
      </c>
      <c r="B2546">
        <v>0.80632000000000004</v>
      </c>
      <c r="C2546">
        <v>0.572847</v>
      </c>
      <c r="D2546">
        <v>0.70442199999999999</v>
      </c>
      <c r="E2546">
        <v>0.65331300000000003</v>
      </c>
      <c r="F2546">
        <v>0.73441699999999999</v>
      </c>
      <c r="G2546">
        <v>0.52832000000000001</v>
      </c>
      <c r="H2546">
        <v>0.65558700000000003</v>
      </c>
      <c r="I2546">
        <v>0.58495200000000003</v>
      </c>
      <c r="J2546">
        <v>0.60234600000000005</v>
      </c>
      <c r="K2546">
        <v>0.46408700000000003</v>
      </c>
      <c r="L2546">
        <v>0.39399000000000001</v>
      </c>
      <c r="M2546">
        <v>0.28536400000000001</v>
      </c>
      <c r="N2546">
        <v>0.22225</v>
      </c>
      <c r="O2546">
        <v>0</v>
      </c>
      <c r="P2546">
        <v>0</v>
      </c>
      <c r="Q2546">
        <v>0</v>
      </c>
      <c r="R2546">
        <v>0</v>
      </c>
      <c r="S2546" t="s">
        <v>66174</v>
      </c>
      <c r="T2546">
        <v>3</v>
      </c>
      <c r="U2546" t="s">
        <v>84707</v>
      </c>
      <c r="V2546">
        <v>0.99776900000000002</v>
      </c>
      <c r="W2546" s="1">
        <v>1.2799999999999999E-5</v>
      </c>
      <c r="X2546">
        <v>295.29000000000002</v>
      </c>
      <c r="Y2546">
        <v>266.2</v>
      </c>
      <c r="Z2546">
        <v>185.29</v>
      </c>
      <c r="AA2546">
        <v>0.18276000000000001</v>
      </c>
      <c r="AB2546">
        <v>20605000000</v>
      </c>
      <c r="AC2546">
        <v>13644000000</v>
      </c>
      <c r="AD2546">
        <v>6960900000</v>
      </c>
      <c r="AE2546">
        <v>458</v>
      </c>
      <c r="AF2546">
        <v>0.81354000000000004</v>
      </c>
      <c r="AG2546">
        <v>0.81050999999999995</v>
      </c>
      <c r="AH2546">
        <v>0.43603999999999998</v>
      </c>
      <c r="AI2546">
        <v>0.75107999999999997</v>
      </c>
      <c r="AJ2546">
        <v>0.44303999999999999</v>
      </c>
      <c r="AK2546">
        <v>0.57042000000000004</v>
      </c>
      <c r="AL2546">
        <v>0.54776999999999998</v>
      </c>
      <c r="AM2546">
        <v>0.74507999999999996</v>
      </c>
      <c r="AN2546">
        <v>0.79764000000000002</v>
      </c>
      <c r="AO2546">
        <v>0.38640999999999998</v>
      </c>
      <c r="AP2546">
        <v>0.30792999999999998</v>
      </c>
      <c r="AQ2546">
        <v>0.22736000000000001</v>
      </c>
      <c r="AR2546" t="s">
        <v>176</v>
      </c>
      <c r="AS2546" t="s">
        <v>176</v>
      </c>
      <c r="AT2546">
        <v>0.79342999999999997</v>
      </c>
      <c r="AU2546">
        <v>0.57447999999999999</v>
      </c>
      <c r="AV2546">
        <v>0.55313999999999997</v>
      </c>
      <c r="AW2546">
        <v>0.53605999999999998</v>
      </c>
      <c r="AX2546" t="s">
        <v>176</v>
      </c>
      <c r="AY2546" t="s">
        <v>176</v>
      </c>
      <c r="AZ2546" t="s">
        <v>176</v>
      </c>
      <c r="BA2546">
        <v>0.54766999999999999</v>
      </c>
      <c r="BB2546">
        <v>0.42183999999999999</v>
      </c>
      <c r="BC2546">
        <v>0.46582499999999999</v>
      </c>
      <c r="BD2546">
        <v>0.50980999999999999</v>
      </c>
      <c r="BE2546">
        <v>0.42537999999999998</v>
      </c>
      <c r="BF2546">
        <v>0.30286999999999997</v>
      </c>
      <c r="BG2546">
        <v>0.1799</v>
      </c>
      <c r="BH2546" t="s">
        <v>176</v>
      </c>
      <c r="BI2546" t="s">
        <v>176</v>
      </c>
      <c r="BJ2546" t="s">
        <v>176</v>
      </c>
      <c r="BK2546" t="s">
        <v>176</v>
      </c>
      <c r="BL2546">
        <v>0.87727999999999995</v>
      </c>
      <c r="BM2546">
        <v>1.0615000000000001</v>
      </c>
      <c r="BN2546">
        <v>0.56840999999999997</v>
      </c>
      <c r="BO2546">
        <v>0.91986999999999997</v>
      </c>
      <c r="BP2546">
        <v>0.74206000000000005</v>
      </c>
      <c r="BQ2546">
        <v>0.90063000000000004</v>
      </c>
      <c r="BR2546">
        <v>0.51888999999999996</v>
      </c>
      <c r="BS2546">
        <v>0.76148000000000005</v>
      </c>
      <c r="BT2546">
        <v>0.56401999999999997</v>
      </c>
      <c r="BU2546">
        <v>0.56432000000000004</v>
      </c>
      <c r="BV2546">
        <v>0.45293</v>
      </c>
      <c r="BW2546">
        <v>0.43923000000000001</v>
      </c>
      <c r="BX2546">
        <v>0.35191499999999998</v>
      </c>
      <c r="BY2546">
        <v>0.2646</v>
      </c>
      <c r="BZ2546">
        <v>0.20635000000000001</v>
      </c>
      <c r="CA2546">
        <v>0.17348</v>
      </c>
      <c r="CB2546">
        <v>0.21393999999999999</v>
      </c>
      <c r="CC2546">
        <v>0.21393999999999999</v>
      </c>
      <c r="CD2546">
        <v>1.0508</v>
      </c>
      <c r="CE2546">
        <v>0.77878999999999998</v>
      </c>
      <c r="CF2546">
        <v>0.73380000000000001</v>
      </c>
      <c r="CG2546">
        <v>0.61068</v>
      </c>
      <c r="CH2546">
        <v>0.77483999999999997</v>
      </c>
      <c r="CI2546">
        <v>0.73219999999999996</v>
      </c>
      <c r="CJ2546">
        <v>0.53774999999999995</v>
      </c>
      <c r="CK2546">
        <v>0.76543000000000005</v>
      </c>
      <c r="CL2546">
        <v>0.60887000000000002</v>
      </c>
      <c r="CM2546">
        <v>0.58160000000000001</v>
      </c>
      <c r="CN2546">
        <v>0.50719999999999998</v>
      </c>
      <c r="CO2546">
        <v>0.40342</v>
      </c>
      <c r="CP2546">
        <v>0.25930999999999998</v>
      </c>
      <c r="CQ2546" t="s">
        <v>176</v>
      </c>
      <c r="CR2546" t="s">
        <v>176</v>
      </c>
      <c r="CS2546" t="s">
        <v>176</v>
      </c>
      <c r="CT2546" t="s">
        <v>176</v>
      </c>
      <c r="CU2546" t="s">
        <v>176</v>
      </c>
      <c r="CV2546" t="s">
        <v>9906</v>
      </c>
      <c r="CW2546">
        <v>458</v>
      </c>
      <c r="CX2546" t="s">
        <v>9906</v>
      </c>
      <c r="CY2546" t="s">
        <v>9906</v>
      </c>
      <c r="CZ2546" t="s">
        <v>9907</v>
      </c>
      <c r="DA2546" t="s">
        <v>9908</v>
      </c>
      <c r="DB2546" t="s">
        <v>68473</v>
      </c>
      <c r="DC2546" t="s">
        <v>68474</v>
      </c>
      <c r="DD2546">
        <v>1</v>
      </c>
      <c r="DE2546">
        <v>643</v>
      </c>
    </row>
    <row r="2547" spans="1:109" x14ac:dyDescent="0.35">
      <c r="A2547">
        <v>0.90384799999999998</v>
      </c>
      <c r="B2547">
        <v>0.70519799999999999</v>
      </c>
      <c r="C2547">
        <v>0.60556500000000002</v>
      </c>
      <c r="D2547">
        <v>0.587978</v>
      </c>
      <c r="E2547">
        <v>0.64589799999999997</v>
      </c>
      <c r="F2547">
        <v>0.68818800000000002</v>
      </c>
      <c r="G2547">
        <v>0.50905299999999998</v>
      </c>
      <c r="H2547">
        <v>0.62746800000000003</v>
      </c>
      <c r="I2547">
        <v>0.58955299999999999</v>
      </c>
      <c r="J2547">
        <v>0.431533</v>
      </c>
      <c r="K2547">
        <v>0.50283699999999998</v>
      </c>
      <c r="L2547">
        <v>0.69293199999999999</v>
      </c>
      <c r="M2547">
        <v>0.291875</v>
      </c>
      <c r="N2547">
        <v>0.39732699999999999</v>
      </c>
      <c r="O2547">
        <v>0.30058800000000002</v>
      </c>
      <c r="P2547">
        <v>0.20812</v>
      </c>
      <c r="Q2547">
        <v>0.27419300000000002</v>
      </c>
      <c r="R2547">
        <v>0.17363500000000001</v>
      </c>
      <c r="S2547" t="s">
        <v>170</v>
      </c>
      <c r="T2547">
        <v>3</v>
      </c>
      <c r="U2547" t="s">
        <v>84707</v>
      </c>
      <c r="V2547">
        <v>0.99999899999999997</v>
      </c>
      <c r="W2547" s="1">
        <v>9.37E-113</v>
      </c>
      <c r="X2547">
        <v>304.2</v>
      </c>
      <c r="Y2547">
        <v>234.77</v>
      </c>
      <c r="Z2547">
        <v>304.2</v>
      </c>
      <c r="AA2547">
        <v>3.4431999999999997E-2</v>
      </c>
      <c r="AB2547">
        <v>188000000000</v>
      </c>
      <c r="AC2547">
        <v>123000000000</v>
      </c>
      <c r="AD2547">
        <v>64761000000</v>
      </c>
      <c r="AE2547">
        <v>56</v>
      </c>
      <c r="AF2547">
        <v>0.87294000000000005</v>
      </c>
      <c r="AG2547">
        <v>0.74197999999999997</v>
      </c>
      <c r="AH2547">
        <v>0.40611000000000003</v>
      </c>
      <c r="AI2547">
        <v>0.62997999999999998</v>
      </c>
      <c r="AJ2547">
        <v>0.59684999999999999</v>
      </c>
      <c r="AK2547">
        <v>0.81272999999999995</v>
      </c>
      <c r="AL2547">
        <v>0.54984999999999995</v>
      </c>
      <c r="AM2547">
        <v>0.62641000000000002</v>
      </c>
      <c r="AN2547">
        <v>0.51183000000000001</v>
      </c>
      <c r="AO2547">
        <v>0.442</v>
      </c>
      <c r="AP2547">
        <v>0.33033000000000001</v>
      </c>
      <c r="AQ2547">
        <v>0.14215</v>
      </c>
      <c r="AR2547">
        <v>0.20130000000000001</v>
      </c>
      <c r="AS2547">
        <v>0.20130000000000001</v>
      </c>
      <c r="AT2547">
        <v>0.70055000000000001</v>
      </c>
      <c r="AU2547">
        <v>0.21212</v>
      </c>
      <c r="AV2547">
        <v>0.20616000000000001</v>
      </c>
      <c r="AW2547">
        <v>0.1656</v>
      </c>
      <c r="AX2547">
        <v>0.27059</v>
      </c>
      <c r="AY2547">
        <v>0.20079</v>
      </c>
      <c r="AZ2547">
        <v>0.18446000000000001</v>
      </c>
      <c r="BA2547">
        <v>0.29513</v>
      </c>
      <c r="BB2547">
        <v>0.31874999999999998</v>
      </c>
      <c r="BC2547">
        <v>0.28388999999999998</v>
      </c>
      <c r="BD2547">
        <v>0.32399</v>
      </c>
      <c r="BE2547">
        <v>1.2927999999999999</v>
      </c>
      <c r="BF2547">
        <v>0.25491999999999998</v>
      </c>
      <c r="BG2547">
        <v>0.67815000000000003</v>
      </c>
      <c r="BH2547">
        <v>0.54342999999999997</v>
      </c>
      <c r="BI2547">
        <v>0.29271000000000003</v>
      </c>
      <c r="BJ2547">
        <v>0.36043999999999998</v>
      </c>
      <c r="BK2547">
        <v>0.31902000000000003</v>
      </c>
      <c r="BL2547">
        <v>1.02</v>
      </c>
      <c r="BM2547">
        <v>1.2185999999999999</v>
      </c>
      <c r="BN2547">
        <v>1.1914</v>
      </c>
      <c r="BO2547">
        <v>0.97289000000000003</v>
      </c>
      <c r="BP2547">
        <v>1.0939000000000001</v>
      </c>
      <c r="BQ2547">
        <v>1.1137999999999999</v>
      </c>
      <c r="BR2547">
        <v>0.86575000000000002</v>
      </c>
      <c r="BS2547">
        <v>0.97023999999999999</v>
      </c>
      <c r="BT2547">
        <v>0.86946999999999997</v>
      </c>
      <c r="BU2547">
        <v>0.51466999999999996</v>
      </c>
      <c r="BV2547">
        <v>0.85658000000000001</v>
      </c>
      <c r="BW2547">
        <v>0.69925000000000004</v>
      </c>
      <c r="BX2547">
        <v>0.44882</v>
      </c>
      <c r="BY2547">
        <v>0.39184999999999998</v>
      </c>
      <c r="BZ2547">
        <v>0.24984000000000001</v>
      </c>
      <c r="CA2547">
        <v>0.16636999999999999</v>
      </c>
      <c r="CB2547">
        <v>0.31163999999999997</v>
      </c>
      <c r="CC2547">
        <v>8.0825999999999995E-2</v>
      </c>
      <c r="CD2547">
        <v>1.0219</v>
      </c>
      <c r="CE2547">
        <v>0.64809000000000005</v>
      </c>
      <c r="CF2547">
        <v>0.61858999999999997</v>
      </c>
      <c r="CG2547">
        <v>0.58343999999999996</v>
      </c>
      <c r="CH2547">
        <v>0.62224999999999997</v>
      </c>
      <c r="CI2547">
        <v>0.62543000000000004</v>
      </c>
      <c r="CJ2547">
        <v>0.47694999999999999</v>
      </c>
      <c r="CK2547">
        <v>0.69464999999999999</v>
      </c>
      <c r="CL2547">
        <v>0.54357999999999995</v>
      </c>
      <c r="CM2547">
        <v>0.41574</v>
      </c>
      <c r="CN2547">
        <v>0.38878000000000001</v>
      </c>
      <c r="CO2547">
        <v>0.44935000000000003</v>
      </c>
      <c r="CP2547">
        <v>0.32161000000000001</v>
      </c>
      <c r="CQ2547">
        <v>0.31801000000000001</v>
      </c>
      <c r="CR2547">
        <v>0.20777999999999999</v>
      </c>
      <c r="CS2547">
        <v>0.16528000000000001</v>
      </c>
      <c r="CT2547">
        <v>0.15049999999999999</v>
      </c>
      <c r="CU2547">
        <v>0.12106</v>
      </c>
      <c r="CV2547" t="s">
        <v>9906</v>
      </c>
      <c r="CW2547">
        <v>56</v>
      </c>
      <c r="CX2547" t="s">
        <v>9906</v>
      </c>
      <c r="CY2547" t="s">
        <v>9906</v>
      </c>
      <c r="CZ2547" t="s">
        <v>9907</v>
      </c>
      <c r="DA2547" t="s">
        <v>9908</v>
      </c>
      <c r="DB2547" t="s">
        <v>9971</v>
      </c>
      <c r="DC2547" t="s">
        <v>9973</v>
      </c>
      <c r="DD2547" t="s">
        <v>202</v>
      </c>
      <c r="DE2547">
        <v>643</v>
      </c>
    </row>
    <row r="2548" spans="1:109" x14ac:dyDescent="0.35">
      <c r="A2548">
        <v>0.90984699999999996</v>
      </c>
      <c r="B2548">
        <v>0.80085499999999998</v>
      </c>
      <c r="C2548">
        <v>0.73315799999999998</v>
      </c>
      <c r="D2548">
        <v>0.63041000000000003</v>
      </c>
      <c r="E2548">
        <v>0.75302199999999997</v>
      </c>
      <c r="F2548">
        <v>0.76702499999999996</v>
      </c>
      <c r="G2548">
        <v>0.833233</v>
      </c>
      <c r="H2548">
        <v>0.54133500000000001</v>
      </c>
      <c r="I2548">
        <v>0.49120999999999998</v>
      </c>
      <c r="J2548">
        <v>0.31805699999999998</v>
      </c>
      <c r="K2548">
        <v>0.34678700000000001</v>
      </c>
      <c r="L2548">
        <v>0.90037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 t="s">
        <v>170</v>
      </c>
      <c r="T2548">
        <v>3</v>
      </c>
      <c r="U2548" t="s">
        <v>84707</v>
      </c>
      <c r="V2548">
        <v>0.999699</v>
      </c>
      <c r="W2548">
        <v>7.5759899999999997E-4</v>
      </c>
      <c r="X2548">
        <v>214.48</v>
      </c>
      <c r="Y2548">
        <v>170.71</v>
      </c>
      <c r="Z2548">
        <v>173.19</v>
      </c>
      <c r="AA2548">
        <v>-0.18722</v>
      </c>
      <c r="AB2548">
        <v>1261600000</v>
      </c>
      <c r="AC2548">
        <v>662210000</v>
      </c>
      <c r="AD2548">
        <v>599420000</v>
      </c>
      <c r="AE2548">
        <v>26</v>
      </c>
      <c r="AF2548">
        <v>0.79649999999999999</v>
      </c>
      <c r="AG2548">
        <v>0.60951</v>
      </c>
      <c r="AH2548">
        <v>0.41797000000000001</v>
      </c>
      <c r="AI2548">
        <v>0.57909999999999995</v>
      </c>
      <c r="AJ2548">
        <v>0.55330999999999997</v>
      </c>
      <c r="AK2548">
        <v>0.70774000000000004</v>
      </c>
      <c r="AL2548">
        <v>0.643235</v>
      </c>
      <c r="AM2548">
        <v>0.57872999999999997</v>
      </c>
      <c r="AN2548" t="s">
        <v>176</v>
      </c>
      <c r="AO2548" t="s">
        <v>176</v>
      </c>
      <c r="AP2548">
        <v>1.0161</v>
      </c>
      <c r="AQ2548" t="s">
        <v>176</v>
      </c>
      <c r="AR2548" t="s">
        <v>176</v>
      </c>
      <c r="AS2548" t="s">
        <v>176</v>
      </c>
      <c r="AT2548">
        <v>0.80581000000000003</v>
      </c>
      <c r="AU2548">
        <v>0.68447999999999998</v>
      </c>
      <c r="AV2548">
        <v>0.50744</v>
      </c>
      <c r="AW2548">
        <v>0.63173999999999997</v>
      </c>
      <c r="AX2548">
        <v>0.51173000000000002</v>
      </c>
      <c r="AY2548">
        <v>0.43823000000000001</v>
      </c>
      <c r="AZ2548">
        <v>0.39717000000000002</v>
      </c>
      <c r="BA2548">
        <v>0.39189000000000002</v>
      </c>
      <c r="BB2548">
        <v>0.49912000000000001</v>
      </c>
      <c r="BC2548">
        <v>0.29930000000000001</v>
      </c>
      <c r="BD2548">
        <v>0.52927000000000002</v>
      </c>
      <c r="BE2548" t="s">
        <v>176</v>
      </c>
      <c r="BF2548" t="s">
        <v>176</v>
      </c>
      <c r="BG2548" t="s">
        <v>176</v>
      </c>
      <c r="BH2548" t="s">
        <v>176</v>
      </c>
      <c r="BI2548" t="s">
        <v>176</v>
      </c>
      <c r="BJ2548" t="s">
        <v>176</v>
      </c>
      <c r="BK2548" t="s">
        <v>176</v>
      </c>
      <c r="BL2548">
        <v>0.99787999999999999</v>
      </c>
      <c r="BM2548">
        <v>1.1789000000000001</v>
      </c>
      <c r="BN2548">
        <v>1.3466</v>
      </c>
      <c r="BO2548">
        <v>0.80806</v>
      </c>
      <c r="BP2548">
        <v>1.3423</v>
      </c>
      <c r="BQ2548">
        <v>1.3431999999999999</v>
      </c>
      <c r="BR2548">
        <v>1.6972</v>
      </c>
      <c r="BS2548">
        <v>0.58887999999999996</v>
      </c>
      <c r="BT2548">
        <v>0.39578000000000002</v>
      </c>
      <c r="BU2548">
        <v>0.33681499999999998</v>
      </c>
      <c r="BV2548">
        <v>0.27784999999999999</v>
      </c>
      <c r="BW2548">
        <v>1.5217000000000001</v>
      </c>
      <c r="BX2548" t="s">
        <v>176</v>
      </c>
      <c r="BY2548" t="s">
        <v>176</v>
      </c>
      <c r="BZ2548" t="s">
        <v>176</v>
      </c>
      <c r="CA2548" t="s">
        <v>176</v>
      </c>
      <c r="CB2548" t="s">
        <v>176</v>
      </c>
      <c r="CC2548" t="s">
        <v>176</v>
      </c>
      <c r="CD2548">
        <v>1.0391999999999999</v>
      </c>
      <c r="CE2548">
        <v>0.73053000000000001</v>
      </c>
      <c r="CF2548">
        <v>0.66061999999999999</v>
      </c>
      <c r="CG2548">
        <v>0.50273999999999996</v>
      </c>
      <c r="CH2548">
        <v>0.60475000000000001</v>
      </c>
      <c r="CI2548">
        <v>0.57892999999999994</v>
      </c>
      <c r="CJ2548">
        <v>0.40533000000000002</v>
      </c>
      <c r="CK2548" t="s">
        <v>176</v>
      </c>
      <c r="CL2548" t="s">
        <v>176</v>
      </c>
      <c r="CM2548" t="s">
        <v>176</v>
      </c>
      <c r="CN2548">
        <v>0.23324</v>
      </c>
      <c r="CO2548">
        <v>0.16331000000000001</v>
      </c>
      <c r="CP2548">
        <v>0.65612000000000004</v>
      </c>
      <c r="CQ2548" t="s">
        <v>176</v>
      </c>
      <c r="CR2548" t="s">
        <v>176</v>
      </c>
      <c r="CS2548" t="s">
        <v>176</v>
      </c>
      <c r="CT2548">
        <v>0.58896000000000004</v>
      </c>
      <c r="CU2548">
        <v>0.35659999999999997</v>
      </c>
      <c r="CV2548" t="s">
        <v>9906</v>
      </c>
      <c r="CW2548">
        <v>26</v>
      </c>
      <c r="CX2548" t="s">
        <v>9906</v>
      </c>
      <c r="CY2548" t="s">
        <v>9906</v>
      </c>
      <c r="CZ2548" t="s">
        <v>9907</v>
      </c>
      <c r="DA2548" t="s">
        <v>9908</v>
      </c>
      <c r="DB2548" t="s">
        <v>9948</v>
      </c>
      <c r="DC2548" t="s">
        <v>9950</v>
      </c>
      <c r="DD2548" t="s">
        <v>260</v>
      </c>
      <c r="DE2548">
        <v>643</v>
      </c>
    </row>
    <row r="2549" spans="1:109" x14ac:dyDescent="0.35">
      <c r="A2549">
        <v>0.88645499999999999</v>
      </c>
      <c r="B2549">
        <v>0.74931499999999995</v>
      </c>
      <c r="C2549">
        <v>0.50256800000000001</v>
      </c>
      <c r="D2549">
        <v>0.61369799999999997</v>
      </c>
      <c r="E2549">
        <v>0.64011300000000004</v>
      </c>
      <c r="F2549">
        <v>0.68355299999999997</v>
      </c>
      <c r="G2549">
        <v>0.55597300000000005</v>
      </c>
      <c r="H2549">
        <v>0.626278</v>
      </c>
      <c r="I2549">
        <v>0.54669699999999999</v>
      </c>
      <c r="J2549">
        <v>0.48963000000000001</v>
      </c>
      <c r="K2549">
        <v>0.36070799999999997</v>
      </c>
      <c r="L2549">
        <v>0.17954000000000001</v>
      </c>
      <c r="M2549">
        <v>0.12640299999999999</v>
      </c>
      <c r="N2549">
        <v>0.11257499999999999</v>
      </c>
      <c r="O2549">
        <v>0.111265</v>
      </c>
      <c r="P2549">
        <v>9.3194700000000005E-2</v>
      </c>
      <c r="Q2549">
        <v>9.3254699999999996E-2</v>
      </c>
      <c r="R2549">
        <v>8.8568999999999995E-2</v>
      </c>
      <c r="S2549" t="s">
        <v>170</v>
      </c>
      <c r="T2549">
        <v>3</v>
      </c>
      <c r="U2549" t="s">
        <v>84707</v>
      </c>
      <c r="V2549">
        <v>1</v>
      </c>
      <c r="W2549" s="1">
        <v>9.6899999999999994E-21</v>
      </c>
      <c r="X2549">
        <v>388.9</v>
      </c>
      <c r="Y2549">
        <v>309.55</v>
      </c>
      <c r="Z2549">
        <v>234.81</v>
      </c>
      <c r="AA2549">
        <v>0.21429000000000001</v>
      </c>
      <c r="AB2549">
        <v>13692000000</v>
      </c>
      <c r="AC2549">
        <v>9048000000</v>
      </c>
      <c r="AD2549">
        <v>4644100000</v>
      </c>
      <c r="AE2549">
        <v>430</v>
      </c>
      <c r="AF2549">
        <v>0.87070000000000003</v>
      </c>
      <c r="AG2549">
        <v>0.60521000000000003</v>
      </c>
      <c r="AH2549">
        <v>0.32395000000000002</v>
      </c>
      <c r="AI2549">
        <v>0.58770999999999995</v>
      </c>
      <c r="AJ2549">
        <v>0.72435000000000005</v>
      </c>
      <c r="AK2549">
        <v>0.74329999999999996</v>
      </c>
      <c r="AL2549">
        <v>0.58262000000000003</v>
      </c>
      <c r="AM2549">
        <v>0.71421000000000001</v>
      </c>
      <c r="AN2549">
        <v>0.83216000000000001</v>
      </c>
      <c r="AO2549">
        <v>0.38834999999999997</v>
      </c>
      <c r="AP2549">
        <v>0.14541999999999999</v>
      </c>
      <c r="AQ2549">
        <v>9.2101000000000002E-2</v>
      </c>
      <c r="AR2549">
        <v>8.4165000000000004E-2</v>
      </c>
      <c r="AS2549">
        <v>0.14566999999999999</v>
      </c>
      <c r="AT2549">
        <v>0.70099</v>
      </c>
      <c r="AU2549">
        <v>0.65225999999999995</v>
      </c>
      <c r="AV2549">
        <v>0.54837000000000002</v>
      </c>
      <c r="AW2549">
        <v>0.49220000000000003</v>
      </c>
      <c r="AX2549">
        <v>0.50470000000000004</v>
      </c>
      <c r="AY2549">
        <v>0.55056000000000005</v>
      </c>
      <c r="AZ2549">
        <v>0.55869000000000002</v>
      </c>
      <c r="BA2549">
        <v>0.60370999999999997</v>
      </c>
      <c r="BB2549">
        <v>0.49303000000000002</v>
      </c>
      <c r="BC2549">
        <v>0.42320999999999998</v>
      </c>
      <c r="BD2549">
        <v>0.35764000000000001</v>
      </c>
      <c r="BE2549">
        <v>0.15</v>
      </c>
      <c r="BF2549">
        <v>0.13908000000000001</v>
      </c>
      <c r="BG2549">
        <v>9.9573999999999996E-2</v>
      </c>
      <c r="BH2549">
        <v>0.10414</v>
      </c>
      <c r="BI2549">
        <v>0.14982999999999999</v>
      </c>
      <c r="BJ2549">
        <v>0.11798</v>
      </c>
      <c r="BK2549">
        <v>0.11798</v>
      </c>
      <c r="BL2549">
        <v>0.97824999999999995</v>
      </c>
      <c r="BM2549">
        <v>1.1637999999999999</v>
      </c>
      <c r="BN2549">
        <v>0.62609999999999999</v>
      </c>
      <c r="BO2549">
        <v>0.72241</v>
      </c>
      <c r="BP2549">
        <v>0.71423000000000003</v>
      </c>
      <c r="BQ2549">
        <v>0.80125000000000002</v>
      </c>
      <c r="BR2549">
        <v>0.58264000000000005</v>
      </c>
      <c r="BS2549">
        <v>0.68733999999999995</v>
      </c>
      <c r="BT2549">
        <v>0.49381000000000003</v>
      </c>
      <c r="BU2549">
        <v>0.37451000000000001</v>
      </c>
      <c r="BV2549">
        <v>0.40884999999999999</v>
      </c>
      <c r="BW2549">
        <v>0.22553999999999999</v>
      </c>
      <c r="BX2549">
        <v>0.14321999999999999</v>
      </c>
      <c r="BY2549">
        <v>0.11547</v>
      </c>
      <c r="BZ2549">
        <v>8.6981000000000003E-2</v>
      </c>
      <c r="CA2549">
        <v>5.2045000000000001E-2</v>
      </c>
      <c r="CB2549">
        <v>9.1944999999999999E-2</v>
      </c>
      <c r="CC2549">
        <v>4.8127999999999997E-2</v>
      </c>
      <c r="CD2549">
        <v>0.99587999999999999</v>
      </c>
      <c r="CE2549">
        <v>0.57599</v>
      </c>
      <c r="CF2549">
        <v>0.51185000000000003</v>
      </c>
      <c r="CG2549">
        <v>0.65246999999999999</v>
      </c>
      <c r="CH2549">
        <v>0.61717</v>
      </c>
      <c r="CI2549">
        <v>0.6391</v>
      </c>
      <c r="CJ2549">
        <v>0.52659</v>
      </c>
      <c r="CK2549">
        <v>0.63144</v>
      </c>
      <c r="CL2549">
        <v>0.48574000000000001</v>
      </c>
      <c r="CM2549">
        <v>0.32863999999999999</v>
      </c>
      <c r="CN2549">
        <v>0.28799000000000002</v>
      </c>
      <c r="CO2549">
        <v>0.19719999999999999</v>
      </c>
      <c r="CP2549">
        <v>0.13120999999999999</v>
      </c>
      <c r="CQ2549">
        <v>0.15109</v>
      </c>
      <c r="CR2549">
        <v>0.10827000000000001</v>
      </c>
      <c r="CS2549">
        <v>7.7709E-2</v>
      </c>
      <c r="CT2549">
        <v>6.9838999999999998E-2</v>
      </c>
      <c r="CU2549">
        <v>9.9598999999999993E-2</v>
      </c>
      <c r="CV2549" t="s">
        <v>9906</v>
      </c>
      <c r="CW2549">
        <v>430</v>
      </c>
      <c r="CX2549" t="s">
        <v>9906</v>
      </c>
      <c r="CY2549" t="s">
        <v>9906</v>
      </c>
      <c r="CZ2549" t="s">
        <v>9907</v>
      </c>
      <c r="DA2549" t="s">
        <v>9908</v>
      </c>
      <c r="DB2549" t="s">
        <v>9913</v>
      </c>
      <c r="DC2549" t="s">
        <v>9914</v>
      </c>
      <c r="DD2549">
        <v>1</v>
      </c>
      <c r="DE2549">
        <v>643</v>
      </c>
    </row>
    <row r="2550" spans="1:109" x14ac:dyDescent="0.35">
      <c r="A2550">
        <v>0.88610999999999995</v>
      </c>
      <c r="B2550">
        <v>0.80600799999999995</v>
      </c>
      <c r="C2550">
        <v>0.62425200000000003</v>
      </c>
      <c r="D2550">
        <v>0.63967499999999999</v>
      </c>
      <c r="E2550">
        <v>0.63383999999999996</v>
      </c>
      <c r="F2550">
        <v>0.64482499999999998</v>
      </c>
      <c r="G2550">
        <v>0.59105700000000005</v>
      </c>
      <c r="H2550">
        <v>0.62666500000000003</v>
      </c>
      <c r="I2550">
        <v>0.61502500000000004</v>
      </c>
      <c r="J2550">
        <v>0.47785499999999997</v>
      </c>
      <c r="K2550">
        <v>0.53637500000000005</v>
      </c>
      <c r="L2550">
        <v>0.37192500000000001</v>
      </c>
      <c r="M2550">
        <v>0.21326200000000001</v>
      </c>
      <c r="N2550">
        <v>0.170346</v>
      </c>
      <c r="O2550">
        <v>0.157694</v>
      </c>
      <c r="P2550">
        <v>0.18515999999999999</v>
      </c>
      <c r="Q2550">
        <v>0.17591999999999999</v>
      </c>
      <c r="R2550">
        <v>0.138215</v>
      </c>
      <c r="S2550" t="s">
        <v>170</v>
      </c>
      <c r="T2550">
        <v>3</v>
      </c>
      <c r="U2550" t="s">
        <v>84707</v>
      </c>
      <c r="V2550">
        <v>0.99996700000000005</v>
      </c>
      <c r="W2550" s="1">
        <v>1.5999999999999999E-87</v>
      </c>
      <c r="X2550">
        <v>350.86</v>
      </c>
      <c r="Y2550">
        <v>325.67</v>
      </c>
      <c r="Z2550">
        <v>304.86</v>
      </c>
      <c r="AA2550">
        <v>0.14968000000000001</v>
      </c>
      <c r="AB2550">
        <v>104000000000</v>
      </c>
      <c r="AC2550">
        <v>70757000000</v>
      </c>
      <c r="AD2550">
        <v>33682000000</v>
      </c>
      <c r="AE2550">
        <v>459</v>
      </c>
      <c r="AF2550">
        <v>0.82038999999999995</v>
      </c>
      <c r="AG2550">
        <v>0.72162000000000004</v>
      </c>
      <c r="AH2550">
        <v>0.32382</v>
      </c>
      <c r="AI2550">
        <v>0.57511000000000001</v>
      </c>
      <c r="AJ2550">
        <v>0.49761</v>
      </c>
      <c r="AK2550">
        <v>0.62595999999999996</v>
      </c>
      <c r="AL2550">
        <v>0.49774000000000002</v>
      </c>
      <c r="AM2550">
        <v>0.56072999999999995</v>
      </c>
      <c r="AN2550">
        <v>0.41233999999999998</v>
      </c>
      <c r="AO2550">
        <v>0.41715000000000002</v>
      </c>
      <c r="AP2550">
        <v>0.26440999999999998</v>
      </c>
      <c r="AQ2550">
        <v>0.12592</v>
      </c>
      <c r="AR2550">
        <v>9.7626000000000004E-2</v>
      </c>
      <c r="AS2550">
        <v>9.7626000000000004E-2</v>
      </c>
      <c r="AT2550">
        <v>0.73133999999999999</v>
      </c>
      <c r="AU2550">
        <v>0.75392999999999999</v>
      </c>
      <c r="AV2550">
        <v>0.68493000000000004</v>
      </c>
      <c r="AW2550">
        <v>0.62056999999999995</v>
      </c>
      <c r="AX2550">
        <v>0.63180000000000003</v>
      </c>
      <c r="AY2550">
        <v>0.6038</v>
      </c>
      <c r="AZ2550">
        <v>0.55679999999999996</v>
      </c>
      <c r="BA2550">
        <v>0.57338999999999996</v>
      </c>
      <c r="BB2550">
        <v>0.6472</v>
      </c>
      <c r="BC2550">
        <v>0.50031999999999999</v>
      </c>
      <c r="BD2550">
        <v>0.69806999999999997</v>
      </c>
      <c r="BE2550">
        <v>0.40328000000000003</v>
      </c>
      <c r="BF2550">
        <v>0.24454999999999999</v>
      </c>
      <c r="BG2550">
        <v>0.12062</v>
      </c>
      <c r="BH2550">
        <v>0.13466</v>
      </c>
      <c r="BI2550">
        <v>0.13916999999999999</v>
      </c>
      <c r="BJ2550">
        <v>0.18174000000000001</v>
      </c>
      <c r="BK2550">
        <v>0.18174000000000001</v>
      </c>
      <c r="BL2550">
        <v>1.0195000000000001</v>
      </c>
      <c r="BM2550">
        <v>1.0028999999999999</v>
      </c>
      <c r="BN2550">
        <v>0.87251000000000001</v>
      </c>
      <c r="BO2550">
        <v>0.71155000000000002</v>
      </c>
      <c r="BP2550">
        <v>0.82955000000000001</v>
      </c>
      <c r="BQ2550">
        <v>0.73675999999999997</v>
      </c>
      <c r="BR2550">
        <v>0.67718999999999996</v>
      </c>
      <c r="BS2550">
        <v>0.79554999999999998</v>
      </c>
      <c r="BT2550">
        <v>0.64798999999999995</v>
      </c>
      <c r="BU2550">
        <v>0.54700000000000004</v>
      </c>
      <c r="BV2550">
        <v>0.65541000000000005</v>
      </c>
      <c r="BW2550">
        <v>0.45677000000000001</v>
      </c>
      <c r="BX2550">
        <v>0.26899000000000001</v>
      </c>
      <c r="BY2550">
        <v>0.24013000000000001</v>
      </c>
      <c r="BZ2550">
        <v>0.17366999999999999</v>
      </c>
      <c r="CA2550">
        <v>0.17080000000000001</v>
      </c>
      <c r="CB2550" t="s">
        <v>176</v>
      </c>
      <c r="CC2550" t="s">
        <v>176</v>
      </c>
      <c r="CD2550">
        <v>0.97321000000000002</v>
      </c>
      <c r="CE2550">
        <v>0.74558000000000002</v>
      </c>
      <c r="CF2550">
        <v>0.61575000000000002</v>
      </c>
      <c r="CG2550">
        <v>0.65146999999999999</v>
      </c>
      <c r="CH2550">
        <v>0.57640000000000002</v>
      </c>
      <c r="CI2550">
        <v>0.61277999999999999</v>
      </c>
      <c r="CJ2550">
        <v>0.53917999999999999</v>
      </c>
      <c r="CK2550">
        <v>0.63997999999999999</v>
      </c>
      <c r="CL2550">
        <v>0.60418000000000005</v>
      </c>
      <c r="CM2550">
        <v>0.45175999999999999</v>
      </c>
      <c r="CN2550">
        <v>0.37486999999999998</v>
      </c>
      <c r="CO2550">
        <v>0.36324000000000001</v>
      </c>
      <c r="CP2550">
        <v>0.21359</v>
      </c>
      <c r="CQ2550">
        <v>0.22301000000000001</v>
      </c>
      <c r="CR2550">
        <v>0.22481999999999999</v>
      </c>
      <c r="CS2550">
        <v>0.24551000000000001</v>
      </c>
      <c r="CT2550">
        <v>0.1701</v>
      </c>
      <c r="CU2550">
        <v>9.4690999999999997E-2</v>
      </c>
      <c r="CV2550" t="s">
        <v>9906</v>
      </c>
      <c r="CW2550">
        <v>459</v>
      </c>
      <c r="CX2550" t="s">
        <v>9906</v>
      </c>
      <c r="CY2550" t="s">
        <v>9906</v>
      </c>
      <c r="CZ2550" t="s">
        <v>9907</v>
      </c>
      <c r="DA2550" t="s">
        <v>9908</v>
      </c>
      <c r="DB2550" t="s">
        <v>9910</v>
      </c>
      <c r="DC2550" t="s">
        <v>9911</v>
      </c>
      <c r="DD2550">
        <v>1</v>
      </c>
      <c r="DE2550">
        <v>643</v>
      </c>
    </row>
    <row r="2551" spans="1:109" x14ac:dyDescent="0.35">
      <c r="A2551">
        <v>0.86695500000000003</v>
      </c>
      <c r="B2551">
        <v>0.83348</v>
      </c>
      <c r="C2551">
        <v>0.74767499999999998</v>
      </c>
      <c r="D2551">
        <v>0.90756999999999999</v>
      </c>
      <c r="E2551">
        <v>0.85005500000000001</v>
      </c>
      <c r="F2551">
        <v>0.95271300000000003</v>
      </c>
      <c r="G2551">
        <v>0.95804299999999998</v>
      </c>
      <c r="H2551">
        <v>0.99934000000000001</v>
      </c>
      <c r="I2551">
        <v>0.90616300000000005</v>
      </c>
      <c r="J2551">
        <v>0.85486300000000004</v>
      </c>
      <c r="K2551">
        <v>0.88066299999999997</v>
      </c>
      <c r="L2551">
        <v>0.63786100000000001</v>
      </c>
      <c r="M2551">
        <v>0.46666000000000002</v>
      </c>
      <c r="N2551">
        <v>0.25358700000000001</v>
      </c>
      <c r="O2551">
        <v>0</v>
      </c>
      <c r="P2551">
        <v>0</v>
      </c>
      <c r="Q2551">
        <v>0</v>
      </c>
      <c r="R2551">
        <v>0</v>
      </c>
      <c r="S2551" t="s">
        <v>170</v>
      </c>
      <c r="T2551">
        <v>3</v>
      </c>
      <c r="U2551" t="s">
        <v>84707</v>
      </c>
      <c r="V2551">
        <v>0.99999800000000005</v>
      </c>
      <c r="W2551" s="1">
        <v>2.73E-13</v>
      </c>
      <c r="X2551">
        <v>303.7</v>
      </c>
      <c r="Y2551">
        <v>250.69</v>
      </c>
      <c r="Z2551">
        <v>278.93</v>
      </c>
      <c r="AA2551">
        <v>0.16220999999999999</v>
      </c>
      <c r="AB2551">
        <v>1551700000</v>
      </c>
      <c r="AC2551">
        <v>1005900000</v>
      </c>
      <c r="AD2551">
        <v>545750000</v>
      </c>
      <c r="AE2551">
        <v>149</v>
      </c>
      <c r="AF2551">
        <v>0.78964999999999996</v>
      </c>
      <c r="AG2551">
        <v>0.67830000000000001</v>
      </c>
      <c r="AH2551">
        <v>0.40231</v>
      </c>
      <c r="AI2551">
        <v>0.71928000000000003</v>
      </c>
      <c r="AJ2551">
        <v>0.72096000000000005</v>
      </c>
      <c r="AK2551">
        <v>0.87573000000000001</v>
      </c>
      <c r="AL2551">
        <v>0.85868999999999995</v>
      </c>
      <c r="AM2551">
        <v>0.74214000000000002</v>
      </c>
      <c r="AN2551">
        <v>0.74239999999999995</v>
      </c>
      <c r="AO2551">
        <v>0.74265999999999999</v>
      </c>
      <c r="AP2551">
        <v>0.45312000000000002</v>
      </c>
      <c r="AQ2551" t="s">
        <v>176</v>
      </c>
      <c r="AR2551" t="s">
        <v>176</v>
      </c>
      <c r="AS2551" t="s">
        <v>176</v>
      </c>
      <c r="AT2551">
        <v>0.70847000000000004</v>
      </c>
      <c r="AU2551">
        <v>0.94598000000000004</v>
      </c>
      <c r="AV2551">
        <v>0.61667000000000005</v>
      </c>
      <c r="AW2551">
        <v>0.79113</v>
      </c>
      <c r="AX2551">
        <v>0.78029999999999999</v>
      </c>
      <c r="AY2551">
        <v>0.69450000000000001</v>
      </c>
      <c r="AZ2551">
        <v>0.91776999999999997</v>
      </c>
      <c r="BA2551">
        <v>0.74966999999999995</v>
      </c>
      <c r="BB2551">
        <v>0.82225000000000004</v>
      </c>
      <c r="BC2551">
        <v>0.81586000000000003</v>
      </c>
      <c r="BD2551">
        <v>1.1158999999999999</v>
      </c>
      <c r="BE2551">
        <v>0.92891500000000005</v>
      </c>
      <c r="BF2551">
        <v>0.74192999999999998</v>
      </c>
      <c r="BG2551">
        <v>0.35350999999999999</v>
      </c>
      <c r="BH2551" t="s">
        <v>176</v>
      </c>
      <c r="BI2551" t="s">
        <v>176</v>
      </c>
      <c r="BJ2551">
        <v>0.19797999999999999</v>
      </c>
      <c r="BK2551">
        <v>0.19797999999999999</v>
      </c>
      <c r="BL2551">
        <v>0.94769999999999999</v>
      </c>
      <c r="BM2551">
        <v>0.94503000000000004</v>
      </c>
      <c r="BN2551">
        <v>1.0758000000000001</v>
      </c>
      <c r="BO2551">
        <v>1.1879999999999999</v>
      </c>
      <c r="BP2551">
        <v>0.93113999999999997</v>
      </c>
      <c r="BQ2551">
        <v>1.2961</v>
      </c>
      <c r="BR2551">
        <v>1.1096999999999999</v>
      </c>
      <c r="BS2551">
        <v>1.2572000000000001</v>
      </c>
      <c r="BT2551">
        <v>1.1055999999999999</v>
      </c>
      <c r="BU2551">
        <v>1.008</v>
      </c>
      <c r="BV2551">
        <v>0.84653999999999996</v>
      </c>
      <c r="BW2551">
        <v>0.70252999999999999</v>
      </c>
      <c r="BX2551">
        <v>0.32388</v>
      </c>
      <c r="BY2551">
        <v>0.20579</v>
      </c>
      <c r="BZ2551">
        <v>0.15525</v>
      </c>
      <c r="CA2551" t="s">
        <v>176</v>
      </c>
      <c r="CB2551" t="s">
        <v>176</v>
      </c>
      <c r="CC2551" t="s">
        <v>176</v>
      </c>
      <c r="CD2551">
        <v>1.022</v>
      </c>
      <c r="CE2551">
        <v>0.76461000000000001</v>
      </c>
      <c r="CF2551">
        <v>0.89592000000000005</v>
      </c>
      <c r="CG2551">
        <v>0.93186999999999998</v>
      </c>
      <c r="CH2551">
        <v>0.96782000000000001</v>
      </c>
      <c r="CI2551">
        <v>0.94452000000000003</v>
      </c>
      <c r="CJ2551">
        <v>0.84665999999999997</v>
      </c>
      <c r="CK2551">
        <v>1.1317999999999999</v>
      </c>
      <c r="CL2551">
        <v>0.95465999999999995</v>
      </c>
      <c r="CM2551">
        <v>0.85319</v>
      </c>
      <c r="CN2551">
        <v>0.81755</v>
      </c>
      <c r="CO2551">
        <v>0.46688000000000002</v>
      </c>
      <c r="CP2551">
        <v>0.33417000000000002</v>
      </c>
      <c r="CQ2551">
        <v>0.20146</v>
      </c>
      <c r="CR2551" t="s">
        <v>176</v>
      </c>
      <c r="CS2551" t="s">
        <v>176</v>
      </c>
      <c r="CT2551" t="s">
        <v>176</v>
      </c>
      <c r="CU2551" t="s">
        <v>176</v>
      </c>
      <c r="CV2551" t="s">
        <v>25820</v>
      </c>
      <c r="CW2551" t="s">
        <v>25829</v>
      </c>
      <c r="CX2551" t="s">
        <v>25822</v>
      </c>
      <c r="CY2551" t="s">
        <v>25822</v>
      </c>
      <c r="CZ2551" t="s">
        <v>25823</v>
      </c>
      <c r="DA2551" t="s">
        <v>25824</v>
      </c>
      <c r="DB2551" t="s">
        <v>25830</v>
      </c>
      <c r="DC2551" t="s">
        <v>25831</v>
      </c>
      <c r="DD2551" t="s">
        <v>202</v>
      </c>
      <c r="DE2551">
        <v>1789</v>
      </c>
    </row>
    <row r="2552" spans="1:109" x14ac:dyDescent="0.35">
      <c r="A2552">
        <v>1.0441</v>
      </c>
      <c r="B2552">
        <v>0.86438800000000005</v>
      </c>
      <c r="C2552">
        <v>0.63325299999999995</v>
      </c>
      <c r="D2552">
        <v>0.806427</v>
      </c>
      <c r="E2552">
        <v>0.67102499999999998</v>
      </c>
      <c r="F2552">
        <v>0.54766999999999999</v>
      </c>
      <c r="G2552">
        <v>0.44797500000000001</v>
      </c>
      <c r="H2552">
        <v>1.4270499999999999</v>
      </c>
      <c r="I2552">
        <v>0.40514</v>
      </c>
      <c r="J2552">
        <v>0.33492</v>
      </c>
      <c r="K2552">
        <v>0.32877499999999998</v>
      </c>
      <c r="L2552">
        <v>0.24935499999999999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 t="s">
        <v>66174</v>
      </c>
      <c r="T2552">
        <v>2</v>
      </c>
      <c r="U2552" t="s">
        <v>84707</v>
      </c>
      <c r="V2552">
        <v>0.99583999999999995</v>
      </c>
      <c r="W2552">
        <v>2.2203699999999999E-4</v>
      </c>
      <c r="X2552">
        <v>157.35</v>
      </c>
      <c r="Y2552">
        <v>103.07</v>
      </c>
      <c r="Z2552">
        <v>95.47</v>
      </c>
      <c r="AA2552">
        <v>-1.5677E-2</v>
      </c>
      <c r="AB2552">
        <v>860730000</v>
      </c>
      <c r="AC2552">
        <v>555450000</v>
      </c>
      <c r="AD2552">
        <v>305280000</v>
      </c>
      <c r="AE2552">
        <v>761</v>
      </c>
      <c r="AF2552">
        <v>1.4928999999999999</v>
      </c>
      <c r="AG2552">
        <v>0.98292000000000002</v>
      </c>
      <c r="AH2552" t="s">
        <v>176</v>
      </c>
      <c r="AI2552" t="s">
        <v>176</v>
      </c>
      <c r="AJ2552" t="s">
        <v>176</v>
      </c>
      <c r="AK2552" t="s">
        <v>176</v>
      </c>
      <c r="AL2552" t="s">
        <v>176</v>
      </c>
      <c r="AM2552" t="s">
        <v>176</v>
      </c>
      <c r="AN2552" t="s">
        <v>176</v>
      </c>
      <c r="AO2552" t="s">
        <v>176</v>
      </c>
      <c r="AP2552" t="s">
        <v>176</v>
      </c>
      <c r="AQ2552" t="s">
        <v>176</v>
      </c>
      <c r="AR2552" t="s">
        <v>176</v>
      </c>
      <c r="AS2552" t="s">
        <v>176</v>
      </c>
      <c r="AT2552">
        <v>0.80893999999999999</v>
      </c>
      <c r="AU2552">
        <v>0.60106000000000004</v>
      </c>
      <c r="AV2552">
        <v>0.51893999999999996</v>
      </c>
      <c r="AW2552">
        <v>0.43681999999999999</v>
      </c>
      <c r="AX2552">
        <v>0.52922000000000002</v>
      </c>
      <c r="AY2552">
        <v>0.42574000000000001</v>
      </c>
      <c r="AZ2552">
        <v>0.3866</v>
      </c>
      <c r="BA2552">
        <v>0.52314000000000005</v>
      </c>
      <c r="BB2552">
        <v>0.40601999999999999</v>
      </c>
      <c r="BC2552">
        <v>0.30792999999999998</v>
      </c>
      <c r="BD2552">
        <v>0.38999</v>
      </c>
      <c r="BE2552">
        <v>0.12268999999999999</v>
      </c>
      <c r="BF2552">
        <v>9.1825000000000004E-2</v>
      </c>
      <c r="BG2552">
        <v>2.5066000000000001E-2</v>
      </c>
      <c r="BH2552">
        <v>3.7754999999999997E-2</v>
      </c>
      <c r="BI2552" t="s">
        <v>176</v>
      </c>
      <c r="BJ2552" t="s">
        <v>176</v>
      </c>
      <c r="BK2552" t="s">
        <v>176</v>
      </c>
      <c r="BL2552">
        <v>0.75194000000000005</v>
      </c>
      <c r="BM2552">
        <v>0.95287999999999995</v>
      </c>
      <c r="BN2552">
        <v>0.64390000000000003</v>
      </c>
      <c r="BO2552">
        <v>0.53486</v>
      </c>
      <c r="BP2552">
        <v>0.81283000000000005</v>
      </c>
      <c r="BQ2552">
        <v>0.66959999999999997</v>
      </c>
      <c r="BR2552">
        <v>0.50934999999999997</v>
      </c>
      <c r="BS2552">
        <v>2.1478999999999999</v>
      </c>
      <c r="BT2552">
        <v>0.40426000000000001</v>
      </c>
      <c r="BU2552">
        <v>0.36191000000000001</v>
      </c>
      <c r="BV2552">
        <v>0.26756000000000002</v>
      </c>
      <c r="BW2552" t="s">
        <v>176</v>
      </c>
      <c r="BX2552" t="s">
        <v>176</v>
      </c>
      <c r="BY2552" t="s">
        <v>176</v>
      </c>
      <c r="BZ2552" t="s">
        <v>176</v>
      </c>
      <c r="CA2552" t="s">
        <v>176</v>
      </c>
      <c r="CB2552" t="s">
        <v>176</v>
      </c>
      <c r="CC2552" t="s">
        <v>176</v>
      </c>
      <c r="CD2552">
        <v>1.1226</v>
      </c>
      <c r="CE2552">
        <v>0.92069000000000001</v>
      </c>
      <c r="CF2552">
        <v>0.73692000000000002</v>
      </c>
      <c r="CG2552">
        <v>1.4476</v>
      </c>
      <c r="CH2552" t="s">
        <v>176</v>
      </c>
      <c r="CI2552" t="s">
        <v>176</v>
      </c>
      <c r="CJ2552" t="s">
        <v>176</v>
      </c>
      <c r="CK2552">
        <v>1.6101000000000001</v>
      </c>
      <c r="CL2552" t="s">
        <v>176</v>
      </c>
      <c r="CM2552" t="s">
        <v>176</v>
      </c>
      <c r="CN2552" t="s">
        <v>176</v>
      </c>
      <c r="CO2552">
        <v>0.37602000000000002</v>
      </c>
      <c r="CP2552" t="s">
        <v>176</v>
      </c>
      <c r="CQ2552" t="s">
        <v>176</v>
      </c>
      <c r="CR2552" t="s">
        <v>176</v>
      </c>
      <c r="CS2552" t="s">
        <v>176</v>
      </c>
      <c r="CT2552">
        <v>0.57874999999999999</v>
      </c>
      <c r="CU2552">
        <v>0.57874999999999999</v>
      </c>
      <c r="CV2552" t="s">
        <v>47947</v>
      </c>
      <c r="CW2552">
        <v>761</v>
      </c>
      <c r="CX2552" t="s">
        <v>47947</v>
      </c>
      <c r="CY2552" t="s">
        <v>47947</v>
      </c>
      <c r="CZ2552" t="s">
        <v>47948</v>
      </c>
      <c r="DA2552" t="s">
        <v>47949</v>
      </c>
      <c r="DB2552" t="s">
        <v>78835</v>
      </c>
      <c r="DC2552" t="s">
        <v>78830</v>
      </c>
      <c r="DD2552" t="s">
        <v>3294</v>
      </c>
      <c r="DE2552">
        <v>3037</v>
      </c>
    </row>
    <row r="2553" spans="1:109" x14ac:dyDescent="0.35">
      <c r="A2553">
        <v>1.0528299999999999</v>
      </c>
      <c r="B2553">
        <v>0.92391299999999998</v>
      </c>
      <c r="C2553">
        <v>0.62134500000000004</v>
      </c>
      <c r="D2553">
        <v>0.61551800000000001</v>
      </c>
      <c r="E2553">
        <v>0.65316799999999997</v>
      </c>
      <c r="F2553">
        <v>0.72311000000000003</v>
      </c>
      <c r="G2553">
        <v>0.59372999999999998</v>
      </c>
      <c r="H2553">
        <v>0.69602299999999995</v>
      </c>
      <c r="I2553">
        <v>0.62321000000000004</v>
      </c>
      <c r="J2553">
        <v>0.50028300000000003</v>
      </c>
      <c r="K2553">
        <v>0.666153</v>
      </c>
      <c r="L2553">
        <v>0.72986799999999996</v>
      </c>
      <c r="M2553">
        <v>0.46551799999999999</v>
      </c>
      <c r="N2553">
        <v>0.42107</v>
      </c>
      <c r="O2553">
        <v>0.22542499999999999</v>
      </c>
      <c r="P2553">
        <v>0.201325</v>
      </c>
      <c r="Q2553">
        <v>0</v>
      </c>
      <c r="R2553">
        <v>0</v>
      </c>
      <c r="S2553" t="s">
        <v>170</v>
      </c>
      <c r="T2553">
        <v>3</v>
      </c>
      <c r="U2553" t="s">
        <v>84707</v>
      </c>
      <c r="V2553">
        <v>0.99999899999999997</v>
      </c>
      <c r="W2553" s="1">
        <v>2.3699999999999999E-7</v>
      </c>
      <c r="X2553">
        <v>303.36</v>
      </c>
      <c r="Y2553">
        <v>254.75</v>
      </c>
      <c r="Z2553">
        <v>303.36</v>
      </c>
      <c r="AA2553">
        <v>0.35932999999999998</v>
      </c>
      <c r="AB2553">
        <v>390690000</v>
      </c>
      <c r="AC2553">
        <v>232910000</v>
      </c>
      <c r="AD2553">
        <v>157770000</v>
      </c>
      <c r="AE2553">
        <v>994</v>
      </c>
      <c r="AF2553">
        <v>1.1020000000000001</v>
      </c>
      <c r="AG2553">
        <v>1.3662000000000001</v>
      </c>
      <c r="AH2553" t="s">
        <v>176</v>
      </c>
      <c r="AI2553" t="s">
        <v>176</v>
      </c>
      <c r="AJ2553" t="s">
        <v>176</v>
      </c>
      <c r="AK2553" t="s">
        <v>176</v>
      </c>
      <c r="AL2553" t="s">
        <v>176</v>
      </c>
      <c r="AM2553" t="s">
        <v>176</v>
      </c>
      <c r="AN2553" t="s">
        <v>176</v>
      </c>
      <c r="AO2553" t="s">
        <v>176</v>
      </c>
      <c r="AP2553" t="s">
        <v>176</v>
      </c>
      <c r="AQ2553">
        <v>0.31853999999999999</v>
      </c>
      <c r="AR2553" t="s">
        <v>176</v>
      </c>
      <c r="AS2553" t="s">
        <v>176</v>
      </c>
      <c r="AT2553">
        <v>1.2797000000000001</v>
      </c>
      <c r="AU2553">
        <v>0.73097000000000001</v>
      </c>
      <c r="AV2553">
        <v>0.72704000000000002</v>
      </c>
      <c r="AW2553">
        <v>0.70890500000000001</v>
      </c>
      <c r="AX2553">
        <v>0.69077</v>
      </c>
      <c r="AY2553">
        <v>0.76951000000000003</v>
      </c>
      <c r="AZ2553">
        <v>0.45299</v>
      </c>
      <c r="BA2553">
        <v>0.58326999999999996</v>
      </c>
      <c r="BB2553">
        <v>0.55562999999999996</v>
      </c>
      <c r="BC2553">
        <v>0.55911999999999995</v>
      </c>
      <c r="BD2553">
        <v>0.95875999999999995</v>
      </c>
      <c r="BE2553">
        <v>0.78266500000000006</v>
      </c>
      <c r="BF2553">
        <v>0.60657000000000005</v>
      </c>
      <c r="BG2553" t="s">
        <v>176</v>
      </c>
      <c r="BH2553" t="s">
        <v>176</v>
      </c>
      <c r="BI2553" t="s">
        <v>176</v>
      </c>
      <c r="BJ2553" t="s">
        <v>176</v>
      </c>
      <c r="BK2553" t="s">
        <v>176</v>
      </c>
      <c r="BL2553">
        <v>0.89997000000000005</v>
      </c>
      <c r="BM2553">
        <v>0.89997000000000005</v>
      </c>
      <c r="BN2553">
        <v>0.49181999999999998</v>
      </c>
      <c r="BO2553">
        <v>0.54581000000000002</v>
      </c>
      <c r="BP2553">
        <v>0.70728000000000002</v>
      </c>
      <c r="BQ2553">
        <v>0.86875000000000002</v>
      </c>
      <c r="BR2553">
        <v>0.78354999999999997</v>
      </c>
      <c r="BS2553">
        <v>0.76061999999999996</v>
      </c>
      <c r="BT2553">
        <v>0.65724000000000005</v>
      </c>
      <c r="BU2553">
        <v>0.68788000000000005</v>
      </c>
      <c r="BV2553">
        <v>0.49247000000000002</v>
      </c>
      <c r="BW2553">
        <v>0.78456000000000004</v>
      </c>
      <c r="BX2553">
        <v>0.58150999999999997</v>
      </c>
      <c r="BY2553">
        <v>0.37846000000000002</v>
      </c>
      <c r="BZ2553">
        <v>0.24904000000000001</v>
      </c>
      <c r="CA2553">
        <v>0.17824999999999999</v>
      </c>
      <c r="CB2553">
        <v>0.15543000000000001</v>
      </c>
      <c r="CC2553">
        <v>0.13261000000000001</v>
      </c>
      <c r="CD2553">
        <v>0.92964999999999998</v>
      </c>
      <c r="CE2553">
        <v>0.69850999999999996</v>
      </c>
      <c r="CF2553">
        <v>0.64517500000000005</v>
      </c>
      <c r="CG2553">
        <v>0.59184000000000003</v>
      </c>
      <c r="CH2553">
        <v>0.56145500000000004</v>
      </c>
      <c r="CI2553">
        <v>0.53107000000000004</v>
      </c>
      <c r="CJ2553">
        <v>0.54464999999999997</v>
      </c>
      <c r="CK2553">
        <v>0.74417999999999995</v>
      </c>
      <c r="CL2553">
        <v>0.65676000000000001</v>
      </c>
      <c r="CM2553">
        <v>0.25385000000000002</v>
      </c>
      <c r="CN2553">
        <v>0.54722999999999999</v>
      </c>
      <c r="CO2553">
        <v>0.62238000000000004</v>
      </c>
      <c r="CP2553">
        <v>0.35544999999999999</v>
      </c>
      <c r="CQ2553">
        <v>0.46367999999999998</v>
      </c>
      <c r="CR2553">
        <v>0.20180999999999999</v>
      </c>
      <c r="CS2553">
        <v>0.22439999999999999</v>
      </c>
      <c r="CT2553" t="s">
        <v>176</v>
      </c>
      <c r="CU2553" t="s">
        <v>176</v>
      </c>
      <c r="CV2553" t="s">
        <v>47947</v>
      </c>
      <c r="CW2553">
        <v>994</v>
      </c>
      <c r="CX2553" t="s">
        <v>47947</v>
      </c>
      <c r="CY2553" t="s">
        <v>47947</v>
      </c>
      <c r="CZ2553" t="s">
        <v>47948</v>
      </c>
      <c r="DA2553" t="s">
        <v>47949</v>
      </c>
      <c r="DB2553" t="s">
        <v>47951</v>
      </c>
      <c r="DC2553" t="s">
        <v>47953</v>
      </c>
      <c r="DD2553">
        <v>2</v>
      </c>
      <c r="DE2553">
        <v>3037</v>
      </c>
    </row>
    <row r="2554" spans="1:109" x14ac:dyDescent="0.35">
      <c r="A2554">
        <v>0.85849799999999998</v>
      </c>
      <c r="B2554">
        <v>0.671122</v>
      </c>
      <c r="C2554">
        <v>0.56034200000000001</v>
      </c>
      <c r="D2554">
        <v>0.65784500000000001</v>
      </c>
      <c r="E2554">
        <v>0.61854699999999996</v>
      </c>
      <c r="F2554">
        <v>0.68763300000000005</v>
      </c>
      <c r="G2554">
        <v>0.57123000000000002</v>
      </c>
      <c r="H2554">
        <v>0.49698999999999999</v>
      </c>
      <c r="I2554">
        <v>0.87187000000000003</v>
      </c>
      <c r="J2554">
        <v>0.47522700000000001</v>
      </c>
      <c r="K2554">
        <v>0.61646500000000004</v>
      </c>
      <c r="L2554">
        <v>0.30120000000000002</v>
      </c>
      <c r="M2554">
        <v>0.26153300000000002</v>
      </c>
      <c r="N2554">
        <v>0.13642499999999999</v>
      </c>
      <c r="O2554">
        <v>0.115895</v>
      </c>
      <c r="P2554">
        <v>0.100725</v>
      </c>
      <c r="Q2554">
        <v>0</v>
      </c>
      <c r="R2554">
        <v>0</v>
      </c>
      <c r="S2554" t="s">
        <v>66174</v>
      </c>
      <c r="T2554">
        <v>4</v>
      </c>
      <c r="U2554" t="s">
        <v>84707</v>
      </c>
      <c r="V2554">
        <v>0.999996</v>
      </c>
      <c r="W2554" s="1">
        <v>1.2100000000000001E-7</v>
      </c>
      <c r="X2554">
        <v>128.66999999999999</v>
      </c>
      <c r="Y2554">
        <v>105.08</v>
      </c>
      <c r="Z2554">
        <v>126.93</v>
      </c>
      <c r="AA2554">
        <v>0.47421000000000002</v>
      </c>
      <c r="AB2554">
        <v>3242900000</v>
      </c>
      <c r="AC2554">
        <v>2184900000</v>
      </c>
      <c r="AD2554">
        <v>1058000000</v>
      </c>
      <c r="AE2554">
        <v>284</v>
      </c>
      <c r="AF2554">
        <v>0.89144999999999996</v>
      </c>
      <c r="AG2554">
        <v>0.55125999999999997</v>
      </c>
      <c r="AH2554">
        <v>0.48508000000000001</v>
      </c>
      <c r="AI2554">
        <v>0.72016999999999998</v>
      </c>
      <c r="AJ2554">
        <v>0.82735999999999998</v>
      </c>
      <c r="AK2554">
        <v>0.92510999999999999</v>
      </c>
      <c r="AL2554">
        <v>0.51973000000000003</v>
      </c>
      <c r="AM2554">
        <v>0.67798000000000003</v>
      </c>
      <c r="AN2554">
        <v>0.54905000000000004</v>
      </c>
      <c r="AO2554">
        <v>0.59238999999999997</v>
      </c>
      <c r="AP2554">
        <v>0.44067000000000001</v>
      </c>
      <c r="AQ2554">
        <v>0.21479999999999999</v>
      </c>
      <c r="AR2554">
        <v>0.10070999999999999</v>
      </c>
      <c r="AS2554">
        <v>0.10070999999999999</v>
      </c>
      <c r="AT2554">
        <v>0.79935</v>
      </c>
      <c r="AU2554">
        <v>0.75117</v>
      </c>
      <c r="AV2554">
        <v>0.67098999999999998</v>
      </c>
      <c r="AW2554">
        <v>0.63216000000000006</v>
      </c>
      <c r="AX2554">
        <v>0.59835000000000005</v>
      </c>
      <c r="AY2554">
        <v>0.55208999999999997</v>
      </c>
      <c r="AZ2554">
        <v>0.57599999999999996</v>
      </c>
      <c r="BA2554">
        <v>0.60492999999999997</v>
      </c>
      <c r="BB2554">
        <v>0.63229999999999997</v>
      </c>
      <c r="BC2554">
        <v>0.43565999999999999</v>
      </c>
      <c r="BD2554">
        <v>0.64054</v>
      </c>
      <c r="BE2554">
        <v>0.28310000000000002</v>
      </c>
      <c r="BF2554">
        <v>0.34348000000000001</v>
      </c>
      <c r="BG2554">
        <v>0.17213999999999999</v>
      </c>
      <c r="BH2554">
        <v>0.13108</v>
      </c>
      <c r="BI2554">
        <v>0.10607</v>
      </c>
      <c r="BJ2554" t="s">
        <v>176</v>
      </c>
      <c r="BK2554" t="s">
        <v>176</v>
      </c>
      <c r="BL2554">
        <v>0.84521000000000002</v>
      </c>
      <c r="BM2554">
        <v>0.87961999999999996</v>
      </c>
      <c r="BN2554">
        <v>0.58506000000000002</v>
      </c>
      <c r="BO2554">
        <v>0.93101</v>
      </c>
      <c r="BP2554">
        <v>0.46568999999999999</v>
      </c>
      <c r="BQ2554">
        <v>0.73138999999999998</v>
      </c>
      <c r="BR2554">
        <v>0.69723000000000002</v>
      </c>
      <c r="BS2554">
        <v>0.40705999999999998</v>
      </c>
      <c r="BT2554">
        <v>1.107</v>
      </c>
      <c r="BU2554">
        <v>0.44096999999999997</v>
      </c>
      <c r="BV2554" t="s">
        <v>176</v>
      </c>
      <c r="BW2554" t="s">
        <v>176</v>
      </c>
      <c r="BX2554" t="s">
        <v>176</v>
      </c>
      <c r="BY2554" t="s">
        <v>176</v>
      </c>
      <c r="BZ2554" t="s">
        <v>176</v>
      </c>
      <c r="CA2554" t="s">
        <v>176</v>
      </c>
      <c r="CB2554" t="s">
        <v>176</v>
      </c>
      <c r="CC2554" t="s">
        <v>176</v>
      </c>
      <c r="CD2554">
        <v>0.89798</v>
      </c>
      <c r="CE2554">
        <v>0.50244</v>
      </c>
      <c r="CF2554">
        <v>0.50024000000000002</v>
      </c>
      <c r="CG2554">
        <v>0.34804000000000002</v>
      </c>
      <c r="CH2554">
        <v>0.58279000000000003</v>
      </c>
      <c r="CI2554">
        <v>0.54193999999999998</v>
      </c>
      <c r="CJ2554">
        <v>0.44046000000000002</v>
      </c>
      <c r="CK2554">
        <v>0.45623999999999998</v>
      </c>
      <c r="CL2554">
        <v>1.0702</v>
      </c>
      <c r="CM2554" t="s">
        <v>176</v>
      </c>
      <c r="CN2554" t="s">
        <v>176</v>
      </c>
      <c r="CO2554">
        <v>0.17982999999999999</v>
      </c>
      <c r="CP2554">
        <v>0.22631999999999999</v>
      </c>
      <c r="CQ2554" t="s">
        <v>176</v>
      </c>
      <c r="CR2554" t="s">
        <v>176</v>
      </c>
      <c r="CS2554">
        <v>9.5380000000000006E-2</v>
      </c>
      <c r="CT2554" t="s">
        <v>176</v>
      </c>
      <c r="CU2554" t="s">
        <v>176</v>
      </c>
      <c r="CV2554" t="s">
        <v>17866</v>
      </c>
      <c r="CW2554">
        <v>284</v>
      </c>
      <c r="CX2554" t="s">
        <v>17866</v>
      </c>
      <c r="CY2554" t="s">
        <v>17866</v>
      </c>
      <c r="CZ2554" t="s">
        <v>17867</v>
      </c>
      <c r="DA2554" t="s">
        <v>17868</v>
      </c>
      <c r="DB2554" t="s">
        <v>71094</v>
      </c>
      <c r="DC2554" t="s">
        <v>71095</v>
      </c>
      <c r="DD2554">
        <v>1</v>
      </c>
      <c r="DE2554">
        <v>1218</v>
      </c>
    </row>
    <row r="2555" spans="1:109" x14ac:dyDescent="0.35">
      <c r="A2555">
        <v>1.2082999999999999</v>
      </c>
      <c r="B2555">
        <v>0.75354200000000005</v>
      </c>
      <c r="C2555">
        <v>0.79477600000000004</v>
      </c>
      <c r="D2555">
        <v>0.95118199999999997</v>
      </c>
      <c r="E2555">
        <v>0.75717699999999999</v>
      </c>
      <c r="F2555">
        <v>0.74158000000000002</v>
      </c>
      <c r="G2555">
        <v>0.52339500000000005</v>
      </c>
      <c r="H2555">
        <v>0.67149000000000003</v>
      </c>
      <c r="I2555">
        <v>0.55651200000000001</v>
      </c>
      <c r="J2555">
        <v>0.33837499999999998</v>
      </c>
      <c r="K2555">
        <v>0.33721499999999999</v>
      </c>
      <c r="L2555">
        <v>0.41619299999999998</v>
      </c>
      <c r="M2555">
        <v>0.17496</v>
      </c>
      <c r="N2555">
        <v>0.118145</v>
      </c>
      <c r="O2555">
        <v>0</v>
      </c>
      <c r="P2555">
        <v>0</v>
      </c>
      <c r="Q2555">
        <v>0</v>
      </c>
      <c r="R2555">
        <v>0</v>
      </c>
      <c r="S2555" t="s">
        <v>170</v>
      </c>
      <c r="T2555">
        <v>3</v>
      </c>
      <c r="U2555" t="s">
        <v>84707</v>
      </c>
      <c r="V2555">
        <v>0.99983900000000003</v>
      </c>
      <c r="W2555" s="1">
        <v>1.7700000000000001E-37</v>
      </c>
      <c r="X2555">
        <v>308.37</v>
      </c>
      <c r="Y2555">
        <v>254.92</v>
      </c>
      <c r="Z2555">
        <v>293.47000000000003</v>
      </c>
      <c r="AA2555">
        <v>2.0879000000000002E-2</v>
      </c>
      <c r="AB2555">
        <v>2248900000</v>
      </c>
      <c r="AC2555">
        <v>1356800000</v>
      </c>
      <c r="AD2555">
        <v>892110000</v>
      </c>
      <c r="AE2555">
        <v>569</v>
      </c>
      <c r="AF2555">
        <v>1.2601</v>
      </c>
      <c r="AG2555">
        <v>0.65795000000000003</v>
      </c>
      <c r="AH2555">
        <v>0.42414000000000002</v>
      </c>
      <c r="AI2555">
        <v>1.5595000000000001</v>
      </c>
      <c r="AJ2555">
        <v>0.65859000000000001</v>
      </c>
      <c r="AK2555">
        <v>0.80125000000000002</v>
      </c>
      <c r="AL2555">
        <v>0.71272999999999997</v>
      </c>
      <c r="AM2555">
        <v>0.62421000000000004</v>
      </c>
      <c r="AN2555">
        <v>0.22538</v>
      </c>
      <c r="AO2555" t="s">
        <v>176</v>
      </c>
      <c r="AP2555" t="s">
        <v>176</v>
      </c>
      <c r="AQ2555" t="s">
        <v>176</v>
      </c>
      <c r="AR2555" t="s">
        <v>176</v>
      </c>
      <c r="AS2555" t="s">
        <v>176</v>
      </c>
      <c r="AT2555">
        <v>1.3891</v>
      </c>
      <c r="AU2555">
        <v>0.59614999999999996</v>
      </c>
      <c r="AV2555">
        <v>0.66931499999999999</v>
      </c>
      <c r="AW2555">
        <v>0.74248000000000003</v>
      </c>
      <c r="AX2555">
        <v>0.61448999999999998</v>
      </c>
      <c r="AY2555">
        <v>0.63280000000000003</v>
      </c>
      <c r="AZ2555" t="s">
        <v>176</v>
      </c>
      <c r="BA2555" t="s">
        <v>176</v>
      </c>
      <c r="BB2555" t="s">
        <v>176</v>
      </c>
      <c r="BC2555" t="s">
        <v>176</v>
      </c>
      <c r="BD2555" t="s">
        <v>176</v>
      </c>
      <c r="BE2555">
        <v>0.77781999999999996</v>
      </c>
      <c r="BF2555" t="s">
        <v>176</v>
      </c>
      <c r="BG2555" t="s">
        <v>176</v>
      </c>
      <c r="BH2555" t="s">
        <v>176</v>
      </c>
      <c r="BI2555" t="s">
        <v>176</v>
      </c>
      <c r="BJ2555" t="s">
        <v>176</v>
      </c>
      <c r="BK2555" t="s">
        <v>176</v>
      </c>
      <c r="BL2555">
        <v>1.1791</v>
      </c>
      <c r="BM2555">
        <v>1.0577000000000001</v>
      </c>
      <c r="BN2555">
        <v>0.82815000000000005</v>
      </c>
      <c r="BO2555">
        <v>0.70118999999999998</v>
      </c>
      <c r="BP2555">
        <v>0.57423000000000002</v>
      </c>
      <c r="BQ2555">
        <v>0.78459000000000001</v>
      </c>
      <c r="BR2555">
        <v>0.60119</v>
      </c>
      <c r="BS2555">
        <v>0.65010999999999997</v>
      </c>
      <c r="BT2555">
        <v>0.510625</v>
      </c>
      <c r="BU2555">
        <v>0.37114000000000003</v>
      </c>
      <c r="BV2555">
        <v>0.37191999999999997</v>
      </c>
      <c r="BW2555">
        <v>0.26727000000000001</v>
      </c>
      <c r="BX2555">
        <v>0.16261999999999999</v>
      </c>
      <c r="BY2555">
        <v>0.12078</v>
      </c>
      <c r="BZ2555" t="s">
        <v>176</v>
      </c>
      <c r="CA2555" t="s">
        <v>176</v>
      </c>
      <c r="CB2555" t="s">
        <v>176</v>
      </c>
      <c r="CC2555" t="s">
        <v>176</v>
      </c>
      <c r="CD2555">
        <v>1.0048999999999999</v>
      </c>
      <c r="CE2555">
        <v>0.70237000000000005</v>
      </c>
      <c r="CF2555">
        <v>1.2575000000000001</v>
      </c>
      <c r="CG2555">
        <v>0.80156000000000005</v>
      </c>
      <c r="CH2555">
        <v>1.1814</v>
      </c>
      <c r="CI2555">
        <v>0.74768000000000001</v>
      </c>
      <c r="CJ2555">
        <v>0.4456</v>
      </c>
      <c r="CK2555">
        <v>0.65163000000000004</v>
      </c>
      <c r="CL2555">
        <v>0.53469999999999995</v>
      </c>
      <c r="CM2555">
        <v>0.418605</v>
      </c>
      <c r="CN2555">
        <v>0.30251</v>
      </c>
      <c r="CO2555">
        <v>0.20349</v>
      </c>
      <c r="CP2555">
        <v>0.18729999999999999</v>
      </c>
      <c r="CQ2555">
        <v>0.11551</v>
      </c>
      <c r="CR2555" t="s">
        <v>176</v>
      </c>
      <c r="CS2555" t="s">
        <v>176</v>
      </c>
      <c r="CT2555" t="s">
        <v>176</v>
      </c>
      <c r="CU2555" t="s">
        <v>176</v>
      </c>
      <c r="CV2555" t="s">
        <v>51620</v>
      </c>
      <c r="CW2555" t="s">
        <v>51628</v>
      </c>
      <c r="CX2555" t="s">
        <v>51612</v>
      </c>
      <c r="CY2555" t="s">
        <v>51612</v>
      </c>
      <c r="CZ2555" t="s">
        <v>51613</v>
      </c>
      <c r="DA2555" t="s">
        <v>51614</v>
      </c>
      <c r="DB2555" t="s">
        <v>51629</v>
      </c>
      <c r="DC2555" t="s">
        <v>51630</v>
      </c>
      <c r="DD2555">
        <v>1</v>
      </c>
      <c r="DE2555">
        <v>3266</v>
      </c>
    </row>
    <row r="2556" spans="1:109" x14ac:dyDescent="0.35">
      <c r="A2556">
        <v>1.07378</v>
      </c>
      <c r="B2556">
        <v>0.80748500000000001</v>
      </c>
      <c r="C2556">
        <v>0.69467999999999996</v>
      </c>
      <c r="D2556">
        <v>0.82121299999999997</v>
      </c>
      <c r="E2556">
        <v>0.72972599999999999</v>
      </c>
      <c r="F2556">
        <v>0.70635499999999996</v>
      </c>
      <c r="G2556">
        <v>0.77855300000000005</v>
      </c>
      <c r="H2556">
        <v>0.73896700000000004</v>
      </c>
      <c r="I2556">
        <v>0.75546000000000002</v>
      </c>
      <c r="J2556">
        <v>0.60770000000000002</v>
      </c>
      <c r="K2556">
        <v>0.69533999999999996</v>
      </c>
      <c r="L2556">
        <v>0.54715999999999998</v>
      </c>
      <c r="M2556">
        <v>0.34002300000000002</v>
      </c>
      <c r="N2556">
        <v>0.25368000000000002</v>
      </c>
      <c r="O2556">
        <v>0</v>
      </c>
      <c r="P2556">
        <v>0</v>
      </c>
      <c r="Q2556">
        <v>0</v>
      </c>
      <c r="R2556">
        <v>0</v>
      </c>
      <c r="S2556" t="s">
        <v>170</v>
      </c>
      <c r="T2556">
        <v>3</v>
      </c>
      <c r="U2556" t="s">
        <v>84707</v>
      </c>
      <c r="V2556">
        <v>0.99907599999999996</v>
      </c>
      <c r="W2556">
        <v>1.10376E-4</v>
      </c>
      <c r="X2556">
        <v>82.448999999999998</v>
      </c>
      <c r="Y2556">
        <v>51.710999999999999</v>
      </c>
      <c r="Z2556">
        <v>63.613999999999997</v>
      </c>
      <c r="AA2556">
        <v>-0.15287000000000001</v>
      </c>
      <c r="AB2556">
        <v>306300000</v>
      </c>
      <c r="AC2556">
        <v>193590000</v>
      </c>
      <c r="AD2556">
        <v>112700000</v>
      </c>
      <c r="AE2556">
        <v>659</v>
      </c>
      <c r="AF2556" t="s">
        <v>176</v>
      </c>
      <c r="AG2556">
        <v>0.70916999999999997</v>
      </c>
      <c r="AH2556">
        <v>0.42377999999999999</v>
      </c>
      <c r="AI2556">
        <v>1.1573</v>
      </c>
      <c r="AJ2556">
        <v>0.72960999999999998</v>
      </c>
      <c r="AK2556">
        <v>0.79293999999999998</v>
      </c>
      <c r="AL2556" t="s">
        <v>176</v>
      </c>
      <c r="AM2556" t="s">
        <v>176</v>
      </c>
      <c r="AN2556" t="s">
        <v>176</v>
      </c>
      <c r="AO2556" t="s">
        <v>176</v>
      </c>
      <c r="AP2556" t="s">
        <v>176</v>
      </c>
      <c r="AQ2556" t="s">
        <v>176</v>
      </c>
      <c r="AR2556" t="s">
        <v>176</v>
      </c>
      <c r="AS2556" t="s">
        <v>176</v>
      </c>
      <c r="AT2556">
        <v>1.1678999999999999</v>
      </c>
      <c r="AU2556">
        <v>0.58184999999999998</v>
      </c>
      <c r="AV2556">
        <v>0.59933999999999998</v>
      </c>
      <c r="AW2556">
        <v>0.61682999999999999</v>
      </c>
      <c r="AX2556">
        <v>0.67727000000000004</v>
      </c>
      <c r="AY2556">
        <v>0.58438999999999997</v>
      </c>
      <c r="AZ2556">
        <v>0.65636000000000005</v>
      </c>
      <c r="BA2556">
        <v>0.50055000000000005</v>
      </c>
      <c r="BB2556" t="s">
        <v>176</v>
      </c>
      <c r="BC2556" t="s">
        <v>176</v>
      </c>
      <c r="BD2556" t="s">
        <v>176</v>
      </c>
      <c r="BE2556">
        <v>0.59119999999999995</v>
      </c>
      <c r="BF2556">
        <v>0.413715</v>
      </c>
      <c r="BG2556">
        <v>0.23623</v>
      </c>
      <c r="BH2556" t="s">
        <v>176</v>
      </c>
      <c r="BI2556" t="s">
        <v>176</v>
      </c>
      <c r="BJ2556" t="s">
        <v>176</v>
      </c>
      <c r="BK2556" t="s">
        <v>176</v>
      </c>
      <c r="BL2556">
        <v>0.97967000000000004</v>
      </c>
      <c r="BM2556">
        <v>1.1157999999999999</v>
      </c>
      <c r="BN2556">
        <v>0.98536999999999997</v>
      </c>
      <c r="BO2556">
        <v>0.84980999999999995</v>
      </c>
      <c r="BP2556">
        <v>0.79576999999999998</v>
      </c>
      <c r="BQ2556">
        <v>0.67649000000000004</v>
      </c>
      <c r="BR2556">
        <v>0.92566999999999999</v>
      </c>
      <c r="BS2556">
        <v>0.87583</v>
      </c>
      <c r="BT2556">
        <v>0.58350999999999997</v>
      </c>
      <c r="BU2556">
        <v>0.48050999999999999</v>
      </c>
      <c r="BV2556">
        <v>0.67086000000000001</v>
      </c>
      <c r="BW2556">
        <v>0.50312000000000001</v>
      </c>
      <c r="BX2556">
        <v>0.26633000000000001</v>
      </c>
      <c r="BY2556" t="s">
        <v>176</v>
      </c>
      <c r="BZ2556" t="s">
        <v>176</v>
      </c>
      <c r="CA2556" t="s">
        <v>176</v>
      </c>
      <c r="CB2556" t="s">
        <v>176</v>
      </c>
      <c r="CC2556" t="s">
        <v>176</v>
      </c>
      <c r="CD2556" t="s">
        <v>176</v>
      </c>
      <c r="CE2556">
        <v>0.82311999999999996</v>
      </c>
      <c r="CF2556">
        <v>0.77022999999999997</v>
      </c>
      <c r="CG2556">
        <v>0.66091</v>
      </c>
      <c r="CH2556">
        <v>0.71625499999999998</v>
      </c>
      <c r="CI2556">
        <v>0.77159999999999995</v>
      </c>
      <c r="CJ2556">
        <v>0.75363000000000002</v>
      </c>
      <c r="CK2556">
        <v>0.84052000000000004</v>
      </c>
      <c r="CL2556">
        <v>0.92740999999999996</v>
      </c>
      <c r="CM2556">
        <v>0.73489000000000004</v>
      </c>
      <c r="CN2556">
        <v>0.71982000000000002</v>
      </c>
      <c r="CO2556" t="s">
        <v>176</v>
      </c>
      <c r="CP2556" t="s">
        <v>176</v>
      </c>
      <c r="CQ2556">
        <v>0.27112999999999998</v>
      </c>
      <c r="CR2556" t="s">
        <v>176</v>
      </c>
      <c r="CS2556" t="s">
        <v>176</v>
      </c>
      <c r="CT2556" t="s">
        <v>176</v>
      </c>
      <c r="CU2556" t="s">
        <v>176</v>
      </c>
      <c r="CV2556" t="s">
        <v>45850</v>
      </c>
      <c r="CW2556" t="s">
        <v>45859</v>
      </c>
      <c r="CX2556" t="s">
        <v>45852</v>
      </c>
      <c r="CY2556" t="s">
        <v>45852</v>
      </c>
      <c r="CZ2556" t="s">
        <v>45853</v>
      </c>
      <c r="DA2556" t="s">
        <v>45854</v>
      </c>
      <c r="DB2556" t="s">
        <v>45860</v>
      </c>
      <c r="DC2556" t="s">
        <v>45862</v>
      </c>
      <c r="DD2556">
        <v>1</v>
      </c>
      <c r="DE2556">
        <v>2866</v>
      </c>
    </row>
    <row r="2557" spans="1:109" x14ac:dyDescent="0.35">
      <c r="A2557">
        <v>0.84038500000000005</v>
      </c>
      <c r="B2557">
        <v>0.65149699999999999</v>
      </c>
      <c r="C2557">
        <v>0.59133199999999997</v>
      </c>
      <c r="D2557">
        <v>0.81835800000000003</v>
      </c>
      <c r="E2557">
        <v>0.74638000000000004</v>
      </c>
      <c r="F2557">
        <v>0.72894000000000003</v>
      </c>
      <c r="G2557">
        <v>0.654833</v>
      </c>
      <c r="H2557">
        <v>0.61548999999999998</v>
      </c>
      <c r="I2557">
        <v>1.03531</v>
      </c>
      <c r="J2557">
        <v>0.74827999999999995</v>
      </c>
      <c r="K2557">
        <v>0.44206699999999999</v>
      </c>
      <c r="L2557">
        <v>0.43634299999999998</v>
      </c>
      <c r="M2557">
        <v>0.29415000000000002</v>
      </c>
      <c r="N2557">
        <v>0.237569</v>
      </c>
      <c r="O2557">
        <v>0.227852</v>
      </c>
      <c r="P2557">
        <v>0.26980799999999999</v>
      </c>
      <c r="Q2557">
        <v>0.16878099999999999</v>
      </c>
      <c r="R2557">
        <v>0.121861</v>
      </c>
      <c r="S2557" t="s">
        <v>170</v>
      </c>
      <c r="T2557">
        <v>3</v>
      </c>
      <c r="U2557" t="s">
        <v>84707</v>
      </c>
      <c r="V2557">
        <v>1</v>
      </c>
      <c r="W2557" s="1">
        <v>1.2000000000000001E-38</v>
      </c>
      <c r="X2557">
        <v>488.14</v>
      </c>
      <c r="Y2557">
        <v>447.19</v>
      </c>
      <c r="Z2557">
        <v>488.14</v>
      </c>
      <c r="AA2557">
        <v>-6.0788000000000002E-2</v>
      </c>
      <c r="AB2557">
        <v>1850000000</v>
      </c>
      <c r="AC2557">
        <v>1189900000</v>
      </c>
      <c r="AD2557">
        <v>660080000</v>
      </c>
      <c r="AE2557">
        <v>1141</v>
      </c>
      <c r="AF2557">
        <v>0.79157999999999995</v>
      </c>
      <c r="AG2557">
        <v>0.52010000000000001</v>
      </c>
      <c r="AH2557">
        <v>0.36401</v>
      </c>
      <c r="AI2557">
        <v>0.52195999999999998</v>
      </c>
      <c r="AJ2557">
        <v>0.55410999999999999</v>
      </c>
      <c r="AK2557" t="s">
        <v>176</v>
      </c>
      <c r="AL2557" t="s">
        <v>176</v>
      </c>
      <c r="AM2557" t="s">
        <v>176</v>
      </c>
      <c r="AN2557" t="s">
        <v>176</v>
      </c>
      <c r="AO2557" t="s">
        <v>176</v>
      </c>
      <c r="AP2557" t="s">
        <v>176</v>
      </c>
      <c r="AQ2557" t="s">
        <v>176</v>
      </c>
      <c r="AR2557">
        <v>0.25145000000000001</v>
      </c>
      <c r="AS2557">
        <v>0.12684999999999999</v>
      </c>
      <c r="AT2557">
        <v>0.86165999999999998</v>
      </c>
      <c r="AU2557">
        <v>0.58523999999999998</v>
      </c>
      <c r="AV2557">
        <v>0.66735999999999995</v>
      </c>
      <c r="AW2557">
        <v>0.55881999999999998</v>
      </c>
      <c r="AX2557">
        <v>0.57528000000000001</v>
      </c>
      <c r="AY2557">
        <v>0.75888999999999995</v>
      </c>
      <c r="AZ2557">
        <v>0.55711999999999995</v>
      </c>
      <c r="BA2557">
        <v>0.61890999999999996</v>
      </c>
      <c r="BB2557">
        <v>0.53488999999999998</v>
      </c>
      <c r="BC2557">
        <v>0.47661999999999999</v>
      </c>
      <c r="BD2557">
        <v>0.67535000000000001</v>
      </c>
      <c r="BE2557">
        <v>0.72431999999999996</v>
      </c>
      <c r="BF2557">
        <v>0.36387999999999998</v>
      </c>
      <c r="BG2557">
        <v>0.40777999999999998</v>
      </c>
      <c r="BH2557">
        <v>0.46339000000000002</v>
      </c>
      <c r="BI2557">
        <v>0.45676</v>
      </c>
      <c r="BJ2557">
        <v>0.24156</v>
      </c>
      <c r="BK2557">
        <v>0.17323</v>
      </c>
      <c r="BL2557">
        <v>0.89880000000000004</v>
      </c>
      <c r="BM2557">
        <v>0.84824999999999995</v>
      </c>
      <c r="BN2557">
        <v>0.69967000000000001</v>
      </c>
      <c r="BO2557">
        <v>1.7974000000000001</v>
      </c>
      <c r="BP2557">
        <v>1.2421500000000001</v>
      </c>
      <c r="BQ2557">
        <v>0.68689999999999996</v>
      </c>
      <c r="BR2557">
        <v>0.68339000000000005</v>
      </c>
      <c r="BS2557">
        <v>0.72950999999999999</v>
      </c>
      <c r="BT2557">
        <v>2.0062000000000002</v>
      </c>
      <c r="BU2557">
        <v>0.65961999999999998</v>
      </c>
      <c r="BV2557">
        <v>0.23044999999999999</v>
      </c>
      <c r="BW2557">
        <v>0.204205</v>
      </c>
      <c r="BX2557">
        <v>0.17796000000000001</v>
      </c>
      <c r="BY2557">
        <v>0.161135</v>
      </c>
      <c r="BZ2557">
        <v>0.14430999999999999</v>
      </c>
      <c r="CA2557">
        <v>0.128855</v>
      </c>
      <c r="CB2557">
        <v>0.1134</v>
      </c>
      <c r="CC2557">
        <v>0.1134</v>
      </c>
      <c r="CD2557">
        <v>0.8095</v>
      </c>
      <c r="CE2557">
        <v>0.65239999999999998</v>
      </c>
      <c r="CF2557">
        <v>0.63429000000000002</v>
      </c>
      <c r="CG2557">
        <v>0.39524999999999999</v>
      </c>
      <c r="CH2557">
        <v>0.61397999999999997</v>
      </c>
      <c r="CI2557">
        <v>0.74102999999999997</v>
      </c>
      <c r="CJ2557">
        <v>0.72399000000000002</v>
      </c>
      <c r="CK2557">
        <v>0.49804999999999999</v>
      </c>
      <c r="CL2557">
        <v>0.56483000000000005</v>
      </c>
      <c r="CM2557">
        <v>1.1086</v>
      </c>
      <c r="CN2557">
        <v>0.4204</v>
      </c>
      <c r="CO2557">
        <v>0.38050499999999998</v>
      </c>
      <c r="CP2557">
        <v>0.34061000000000002</v>
      </c>
      <c r="CQ2557">
        <v>0.12991</v>
      </c>
      <c r="CR2557">
        <v>0.17685999999999999</v>
      </c>
      <c r="CS2557">
        <v>0.22381000000000001</v>
      </c>
      <c r="CT2557">
        <v>0.15138199999999999</v>
      </c>
      <c r="CU2557">
        <v>7.8953999999999996E-2</v>
      </c>
      <c r="CV2557" t="s">
        <v>62707</v>
      </c>
      <c r="CW2557">
        <v>1141</v>
      </c>
      <c r="CX2557" t="s">
        <v>62707</v>
      </c>
      <c r="CY2557" t="s">
        <v>62707</v>
      </c>
      <c r="CZ2557" t="s">
        <v>62708</v>
      </c>
      <c r="DA2557" t="s">
        <v>62709</v>
      </c>
      <c r="DB2557" t="s">
        <v>62736</v>
      </c>
      <c r="DC2557" t="s">
        <v>62737</v>
      </c>
      <c r="DD2557">
        <v>1</v>
      </c>
      <c r="DE2557">
        <v>3942</v>
      </c>
    </row>
    <row r="2558" spans="1:109" x14ac:dyDescent="0.35">
      <c r="A2558">
        <v>0.96341299999999996</v>
      </c>
      <c r="B2558">
        <v>0.77519000000000005</v>
      </c>
      <c r="C2558">
        <v>0.88766800000000001</v>
      </c>
      <c r="D2558">
        <v>0.73160700000000001</v>
      </c>
      <c r="E2558">
        <v>0.75482000000000005</v>
      </c>
      <c r="F2558">
        <v>0.74582499999999996</v>
      </c>
      <c r="G2558">
        <v>0.78480499999999997</v>
      </c>
      <c r="H2558">
        <v>0.916103</v>
      </c>
      <c r="I2558">
        <v>0.86119000000000001</v>
      </c>
      <c r="J2558">
        <v>0.75070000000000003</v>
      </c>
      <c r="K2558">
        <v>0.75912500000000005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 t="s">
        <v>170</v>
      </c>
      <c r="T2558">
        <v>3</v>
      </c>
      <c r="U2558" t="s">
        <v>84707</v>
      </c>
      <c r="V2558">
        <v>1</v>
      </c>
      <c r="W2558" s="1">
        <v>1.1E-5</v>
      </c>
      <c r="X2558">
        <v>91.888999999999996</v>
      </c>
      <c r="Y2558">
        <v>52.064</v>
      </c>
      <c r="Z2558">
        <v>77.168999999999997</v>
      </c>
      <c r="AA2558">
        <v>-0.69686999999999999</v>
      </c>
      <c r="AB2558">
        <v>302750000</v>
      </c>
      <c r="AC2558">
        <v>194800000</v>
      </c>
      <c r="AD2558">
        <v>107960000</v>
      </c>
      <c r="AE2558">
        <v>210</v>
      </c>
      <c r="AF2558">
        <v>0.88219999999999998</v>
      </c>
      <c r="AG2558">
        <v>0.77885000000000004</v>
      </c>
      <c r="AH2558">
        <v>0.76178500000000005</v>
      </c>
      <c r="AI2558">
        <v>0.74472000000000005</v>
      </c>
      <c r="AJ2558" t="s">
        <v>176</v>
      </c>
      <c r="AK2558" t="s">
        <v>176</v>
      </c>
      <c r="AL2558" t="s">
        <v>176</v>
      </c>
      <c r="AM2558">
        <v>0.72272999999999998</v>
      </c>
      <c r="AN2558">
        <v>0.72138999999999998</v>
      </c>
      <c r="AO2558">
        <v>0.95259000000000005</v>
      </c>
      <c r="AP2558" t="s">
        <v>176</v>
      </c>
      <c r="AQ2558" t="s">
        <v>176</v>
      </c>
      <c r="AR2558" t="s">
        <v>176</v>
      </c>
      <c r="AS2558" t="s">
        <v>176</v>
      </c>
      <c r="AT2558">
        <v>0.88493999999999995</v>
      </c>
      <c r="AU2558">
        <v>0.92195000000000005</v>
      </c>
      <c r="AV2558">
        <v>1.0011000000000001</v>
      </c>
      <c r="AW2558">
        <v>0.80113000000000001</v>
      </c>
      <c r="AX2558">
        <v>0.78486999999999996</v>
      </c>
      <c r="AY2558">
        <v>0.76861000000000002</v>
      </c>
      <c r="AZ2558">
        <v>0.86541000000000001</v>
      </c>
      <c r="BA2558">
        <v>0.94460500000000003</v>
      </c>
      <c r="BB2558">
        <v>1.0238</v>
      </c>
      <c r="BC2558" t="s">
        <v>176</v>
      </c>
      <c r="BD2558" t="s">
        <v>176</v>
      </c>
      <c r="BE2558" t="s">
        <v>176</v>
      </c>
      <c r="BF2558" t="s">
        <v>176</v>
      </c>
      <c r="BG2558" t="s">
        <v>176</v>
      </c>
      <c r="BH2558" t="s">
        <v>176</v>
      </c>
      <c r="BI2558">
        <v>0.56623000000000001</v>
      </c>
      <c r="BJ2558" t="s">
        <v>176</v>
      </c>
      <c r="BK2558" t="s">
        <v>176</v>
      </c>
      <c r="BL2558" t="s">
        <v>176</v>
      </c>
      <c r="BM2558" t="s">
        <v>176</v>
      </c>
      <c r="BN2558" t="s">
        <v>176</v>
      </c>
      <c r="BO2558" t="s">
        <v>176</v>
      </c>
      <c r="BP2558" t="s">
        <v>176</v>
      </c>
      <c r="BQ2558" t="s">
        <v>176</v>
      </c>
      <c r="BR2558" t="s">
        <v>176</v>
      </c>
      <c r="BS2558" t="s">
        <v>176</v>
      </c>
      <c r="BT2558" t="s">
        <v>176</v>
      </c>
      <c r="BU2558">
        <v>0.86082999999999998</v>
      </c>
      <c r="BV2558" t="s">
        <v>176</v>
      </c>
      <c r="BW2558" t="s">
        <v>176</v>
      </c>
      <c r="BX2558" t="s">
        <v>176</v>
      </c>
      <c r="BY2558" t="s">
        <v>176</v>
      </c>
      <c r="BZ2558" t="s">
        <v>176</v>
      </c>
      <c r="CA2558" t="s">
        <v>176</v>
      </c>
      <c r="CB2558" t="s">
        <v>176</v>
      </c>
      <c r="CC2558" t="s">
        <v>176</v>
      </c>
      <c r="CD2558">
        <v>1.1231</v>
      </c>
      <c r="CE2558">
        <v>0.62477000000000005</v>
      </c>
      <c r="CF2558">
        <v>0.90012000000000003</v>
      </c>
      <c r="CG2558">
        <v>0.64897000000000005</v>
      </c>
      <c r="CH2558">
        <v>0.72477000000000003</v>
      </c>
      <c r="CI2558">
        <v>0.72304000000000002</v>
      </c>
      <c r="CJ2558">
        <v>0.70420000000000005</v>
      </c>
      <c r="CK2558">
        <v>0.88759999999999994</v>
      </c>
      <c r="CL2558">
        <v>0.83704000000000001</v>
      </c>
      <c r="CM2558">
        <v>0.66988000000000003</v>
      </c>
      <c r="CN2558">
        <v>0.56566000000000005</v>
      </c>
      <c r="CO2558">
        <v>0.61807999999999996</v>
      </c>
      <c r="CP2558">
        <v>0.52527000000000001</v>
      </c>
      <c r="CQ2558">
        <v>0.43246000000000001</v>
      </c>
      <c r="CR2558">
        <v>0.38801999999999998</v>
      </c>
      <c r="CS2558" t="s">
        <v>176</v>
      </c>
      <c r="CT2558" t="s">
        <v>176</v>
      </c>
      <c r="CU2558" t="s">
        <v>176</v>
      </c>
      <c r="CV2558" t="s">
        <v>7159</v>
      </c>
      <c r="CW2558" t="s">
        <v>7160</v>
      </c>
      <c r="CX2558" t="s">
        <v>7161</v>
      </c>
      <c r="CY2558" t="s">
        <v>7161</v>
      </c>
      <c r="CZ2558" t="s">
        <v>7162</v>
      </c>
      <c r="DA2558" t="s">
        <v>7163</v>
      </c>
      <c r="DB2558" t="s">
        <v>7165</v>
      </c>
      <c r="DC2558" t="s">
        <v>7166</v>
      </c>
      <c r="DD2558">
        <v>1</v>
      </c>
      <c r="DE2558">
        <v>453</v>
      </c>
    </row>
    <row r="2559" spans="1:109" x14ac:dyDescent="0.35">
      <c r="A2559">
        <v>0.95362800000000003</v>
      </c>
      <c r="B2559">
        <v>0.85830200000000001</v>
      </c>
      <c r="C2559">
        <v>0.73566699999999996</v>
      </c>
      <c r="D2559">
        <v>0.72744699999999995</v>
      </c>
      <c r="E2559">
        <v>0.80492699999999995</v>
      </c>
      <c r="F2559">
        <v>0.86117699999999997</v>
      </c>
      <c r="G2559">
        <v>0.63805299999999998</v>
      </c>
      <c r="H2559">
        <v>0.94580699999999995</v>
      </c>
      <c r="I2559">
        <v>0.78210000000000002</v>
      </c>
      <c r="J2559">
        <v>0.70891700000000002</v>
      </c>
      <c r="K2559">
        <v>0.79497300000000004</v>
      </c>
      <c r="L2559">
        <v>0.52944999999999998</v>
      </c>
      <c r="M2559">
        <v>0.57869300000000001</v>
      </c>
      <c r="N2559">
        <v>0.44284000000000001</v>
      </c>
      <c r="O2559">
        <v>0.28154000000000001</v>
      </c>
      <c r="P2559">
        <v>0.25963000000000003</v>
      </c>
      <c r="Q2559">
        <v>0</v>
      </c>
      <c r="R2559">
        <v>0</v>
      </c>
      <c r="S2559" t="s">
        <v>170</v>
      </c>
      <c r="T2559">
        <v>3</v>
      </c>
      <c r="U2559" t="s">
        <v>84707</v>
      </c>
      <c r="V2559">
        <v>1</v>
      </c>
      <c r="W2559">
        <v>1.03285E-4</v>
      </c>
      <c r="X2559">
        <v>140.11000000000001</v>
      </c>
      <c r="Y2559">
        <v>88.835999999999999</v>
      </c>
      <c r="Z2559">
        <v>122.66</v>
      </c>
      <c r="AA2559">
        <v>-0.43236999999999998</v>
      </c>
      <c r="AB2559">
        <v>632870000</v>
      </c>
      <c r="AC2559">
        <v>396530000</v>
      </c>
      <c r="AD2559">
        <v>236340000</v>
      </c>
      <c r="AE2559">
        <v>189</v>
      </c>
      <c r="AF2559">
        <v>0.90968000000000004</v>
      </c>
      <c r="AG2559">
        <v>0.60665999999999998</v>
      </c>
      <c r="AH2559">
        <v>0.52315</v>
      </c>
      <c r="AI2559" t="s">
        <v>176</v>
      </c>
      <c r="AJ2559" t="s">
        <v>176</v>
      </c>
      <c r="AK2559" t="s">
        <v>176</v>
      </c>
      <c r="AL2559" t="s">
        <v>176</v>
      </c>
      <c r="AM2559" t="s">
        <v>176</v>
      </c>
      <c r="AN2559" t="s">
        <v>176</v>
      </c>
      <c r="AO2559" t="s">
        <v>176</v>
      </c>
      <c r="AP2559" t="s">
        <v>176</v>
      </c>
      <c r="AQ2559" t="s">
        <v>176</v>
      </c>
      <c r="AR2559" t="s">
        <v>176</v>
      </c>
      <c r="AS2559" t="s">
        <v>176</v>
      </c>
      <c r="AT2559">
        <v>0.87870000000000004</v>
      </c>
      <c r="AU2559">
        <v>0.90849999999999997</v>
      </c>
      <c r="AV2559">
        <v>0.85897000000000001</v>
      </c>
      <c r="AW2559">
        <v>0.64002000000000003</v>
      </c>
      <c r="AX2559">
        <v>0.84623000000000004</v>
      </c>
      <c r="AY2559">
        <v>0.85707</v>
      </c>
      <c r="AZ2559">
        <v>0.57608000000000004</v>
      </c>
      <c r="BA2559">
        <v>0.85204999999999997</v>
      </c>
      <c r="BB2559">
        <v>0.72184999999999999</v>
      </c>
      <c r="BC2559">
        <v>0.89132</v>
      </c>
      <c r="BD2559">
        <v>0.92537999999999998</v>
      </c>
      <c r="BE2559">
        <v>0.44052000000000002</v>
      </c>
      <c r="BF2559">
        <v>0.68942000000000003</v>
      </c>
      <c r="BG2559" t="s">
        <v>176</v>
      </c>
      <c r="BH2559" t="s">
        <v>176</v>
      </c>
      <c r="BI2559">
        <v>0.33561999999999997</v>
      </c>
      <c r="BJ2559">
        <v>0.16453999999999999</v>
      </c>
      <c r="BK2559">
        <v>0.20451</v>
      </c>
      <c r="BL2559">
        <v>0.98582999999999998</v>
      </c>
      <c r="BM2559">
        <v>1.1823999999999999</v>
      </c>
      <c r="BN2559">
        <v>0.68972999999999995</v>
      </c>
      <c r="BO2559">
        <v>0.84089000000000003</v>
      </c>
      <c r="BP2559">
        <v>0.76121000000000005</v>
      </c>
      <c r="BQ2559">
        <v>0.96070999999999995</v>
      </c>
      <c r="BR2559">
        <v>0.66247999999999996</v>
      </c>
      <c r="BS2559">
        <v>1.0439000000000001</v>
      </c>
      <c r="BT2559">
        <v>0.82769999999999999</v>
      </c>
      <c r="BU2559">
        <v>0.61150000000000004</v>
      </c>
      <c r="BV2559">
        <v>0.78788000000000002</v>
      </c>
      <c r="BW2559">
        <v>0.58367999999999998</v>
      </c>
      <c r="BX2559">
        <v>0.58831999999999995</v>
      </c>
      <c r="BY2559">
        <v>0.43330000000000002</v>
      </c>
      <c r="BZ2559">
        <v>0.23302</v>
      </c>
      <c r="CA2559">
        <v>0.23022999999999999</v>
      </c>
      <c r="CB2559" t="s">
        <v>176</v>
      </c>
      <c r="CC2559" t="s">
        <v>176</v>
      </c>
      <c r="CD2559">
        <v>1.0403</v>
      </c>
      <c r="CE2559">
        <v>0.73565000000000003</v>
      </c>
      <c r="CF2559">
        <v>0.87082000000000004</v>
      </c>
      <c r="CG2559">
        <v>0.70143</v>
      </c>
      <c r="CH2559">
        <v>0.80733999999999995</v>
      </c>
      <c r="CI2559">
        <v>0.76575000000000004</v>
      </c>
      <c r="CJ2559">
        <v>0.67559999999999998</v>
      </c>
      <c r="CK2559">
        <v>0.94147000000000003</v>
      </c>
      <c r="CL2559">
        <v>0.79674999999999996</v>
      </c>
      <c r="CM2559">
        <v>0.62392999999999998</v>
      </c>
      <c r="CN2559">
        <v>0.67166000000000003</v>
      </c>
      <c r="CO2559">
        <v>0.56415000000000004</v>
      </c>
      <c r="CP2559">
        <v>0.45834000000000003</v>
      </c>
      <c r="CQ2559">
        <v>0.45238</v>
      </c>
      <c r="CR2559">
        <v>0.33006000000000002</v>
      </c>
      <c r="CS2559">
        <v>0.21304000000000001</v>
      </c>
      <c r="CT2559" t="s">
        <v>176</v>
      </c>
      <c r="CU2559" t="s">
        <v>176</v>
      </c>
      <c r="CV2559" t="s">
        <v>65190</v>
      </c>
      <c r="CW2559" t="s">
        <v>65191</v>
      </c>
      <c r="CX2559" t="s">
        <v>65192</v>
      </c>
      <c r="CY2559" t="s">
        <v>65192</v>
      </c>
      <c r="CZ2559" t="s">
        <v>65193</v>
      </c>
      <c r="DA2559" t="s">
        <v>65194</v>
      </c>
      <c r="DB2559" t="s">
        <v>65196</v>
      </c>
      <c r="DC2559" t="s">
        <v>65197</v>
      </c>
      <c r="DD2559">
        <v>1</v>
      </c>
      <c r="DE2559">
        <v>4079</v>
      </c>
    </row>
    <row r="2560" spans="1:109" x14ac:dyDescent="0.35">
      <c r="A2560">
        <v>1.11287</v>
      </c>
      <c r="B2560">
        <v>1.00787</v>
      </c>
      <c r="C2560">
        <v>0.98240000000000005</v>
      </c>
      <c r="D2560">
        <v>0.81884500000000005</v>
      </c>
      <c r="E2560">
        <v>0.67240500000000003</v>
      </c>
      <c r="F2560">
        <v>0.84889499999999996</v>
      </c>
      <c r="G2560">
        <v>0.68295499999999998</v>
      </c>
      <c r="H2560">
        <v>0.64617000000000002</v>
      </c>
      <c r="I2560">
        <v>0.63210500000000003</v>
      </c>
      <c r="J2560">
        <v>0.55527499999999996</v>
      </c>
      <c r="K2560">
        <v>0.50783999999999996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 t="s">
        <v>170</v>
      </c>
      <c r="T2560">
        <v>3</v>
      </c>
      <c r="U2560" t="s">
        <v>84707</v>
      </c>
      <c r="V2560">
        <v>0.99990500000000004</v>
      </c>
      <c r="W2560">
        <v>7.5457900000000001E-4</v>
      </c>
      <c r="X2560">
        <v>180.09</v>
      </c>
      <c r="Y2560">
        <v>145.99</v>
      </c>
      <c r="Z2560">
        <v>180.09</v>
      </c>
      <c r="AA2560">
        <v>-0.14782999999999999</v>
      </c>
      <c r="AB2560">
        <v>81289000</v>
      </c>
      <c r="AC2560">
        <v>44440000</v>
      </c>
      <c r="AD2560">
        <v>36849000</v>
      </c>
      <c r="AE2560">
        <v>630</v>
      </c>
      <c r="AF2560" t="s">
        <v>176</v>
      </c>
      <c r="AG2560" t="s">
        <v>176</v>
      </c>
      <c r="AH2560" t="s">
        <v>176</v>
      </c>
      <c r="AI2560" t="s">
        <v>176</v>
      </c>
      <c r="AJ2560" t="s">
        <v>176</v>
      </c>
      <c r="AK2560" t="s">
        <v>176</v>
      </c>
      <c r="AL2560" t="s">
        <v>176</v>
      </c>
      <c r="AM2560" t="s">
        <v>176</v>
      </c>
      <c r="AN2560" t="s">
        <v>176</v>
      </c>
      <c r="AO2560" t="s">
        <v>176</v>
      </c>
      <c r="AP2560" t="s">
        <v>176</v>
      </c>
      <c r="AQ2560" t="s">
        <v>176</v>
      </c>
      <c r="AR2560" t="s">
        <v>176</v>
      </c>
      <c r="AS2560" t="s">
        <v>176</v>
      </c>
      <c r="AT2560" t="s">
        <v>176</v>
      </c>
      <c r="AU2560" t="s">
        <v>176</v>
      </c>
      <c r="AV2560" t="s">
        <v>176</v>
      </c>
      <c r="AW2560" t="s">
        <v>176</v>
      </c>
      <c r="AX2560" t="s">
        <v>176</v>
      </c>
      <c r="AY2560" t="s">
        <v>176</v>
      </c>
      <c r="AZ2560" t="s">
        <v>176</v>
      </c>
      <c r="BA2560" t="s">
        <v>176</v>
      </c>
      <c r="BB2560" t="s">
        <v>176</v>
      </c>
      <c r="BC2560" t="s">
        <v>176</v>
      </c>
      <c r="BD2560">
        <v>0.50453000000000003</v>
      </c>
      <c r="BE2560" t="s">
        <v>176</v>
      </c>
      <c r="BF2560" t="s">
        <v>176</v>
      </c>
      <c r="BG2560" t="s">
        <v>176</v>
      </c>
      <c r="BH2560" t="s">
        <v>176</v>
      </c>
      <c r="BI2560" t="s">
        <v>176</v>
      </c>
      <c r="BJ2560" t="s">
        <v>176</v>
      </c>
      <c r="BK2560" t="s">
        <v>176</v>
      </c>
      <c r="BL2560">
        <v>1.4280999999999999</v>
      </c>
      <c r="BM2560">
        <v>1.1262000000000001</v>
      </c>
      <c r="BN2560">
        <v>0.96626999999999996</v>
      </c>
      <c r="BO2560">
        <v>0.84619999999999995</v>
      </c>
      <c r="BP2560">
        <v>0.70806000000000002</v>
      </c>
      <c r="BQ2560">
        <v>0.94527000000000005</v>
      </c>
      <c r="BR2560">
        <v>0.86016000000000004</v>
      </c>
      <c r="BS2560">
        <v>0.74894000000000005</v>
      </c>
      <c r="BT2560">
        <v>0.63771999999999995</v>
      </c>
      <c r="BU2560">
        <v>0.47994999999999999</v>
      </c>
      <c r="BV2560">
        <v>0.50666</v>
      </c>
      <c r="BW2560">
        <v>0.56335000000000002</v>
      </c>
      <c r="BX2560" t="s">
        <v>176</v>
      </c>
      <c r="BY2560" t="s">
        <v>176</v>
      </c>
      <c r="BZ2560" t="s">
        <v>176</v>
      </c>
      <c r="CA2560" t="s">
        <v>176</v>
      </c>
      <c r="CB2560" t="s">
        <v>176</v>
      </c>
      <c r="CC2560" t="s">
        <v>176</v>
      </c>
      <c r="CD2560">
        <v>0.79764000000000002</v>
      </c>
      <c r="CE2560">
        <v>0.88954</v>
      </c>
      <c r="CF2560">
        <v>0.99853000000000003</v>
      </c>
      <c r="CG2560">
        <v>0.79149000000000003</v>
      </c>
      <c r="CH2560">
        <v>0.63675000000000004</v>
      </c>
      <c r="CI2560">
        <v>0.75251999999999997</v>
      </c>
      <c r="CJ2560">
        <v>0.50575000000000003</v>
      </c>
      <c r="CK2560">
        <v>0.54339999999999999</v>
      </c>
      <c r="CL2560">
        <v>0.62648999999999999</v>
      </c>
      <c r="CM2560">
        <v>0.63060000000000005</v>
      </c>
      <c r="CN2560">
        <v>0.51232999999999995</v>
      </c>
      <c r="CO2560" t="s">
        <v>176</v>
      </c>
      <c r="CP2560" t="s">
        <v>176</v>
      </c>
      <c r="CQ2560" t="s">
        <v>176</v>
      </c>
      <c r="CR2560" t="s">
        <v>176</v>
      </c>
      <c r="CS2560" t="s">
        <v>176</v>
      </c>
      <c r="CT2560" t="s">
        <v>176</v>
      </c>
      <c r="CU2560" t="s">
        <v>176</v>
      </c>
      <c r="CV2560" t="s">
        <v>64703</v>
      </c>
      <c r="CW2560" t="s">
        <v>64704</v>
      </c>
      <c r="CX2560" t="s">
        <v>64705</v>
      </c>
      <c r="CY2560" t="s">
        <v>64676</v>
      </c>
      <c r="CZ2560" t="s">
        <v>64677</v>
      </c>
      <c r="DA2560" t="s">
        <v>64678</v>
      </c>
      <c r="DB2560" t="s">
        <v>64707</v>
      </c>
      <c r="DC2560" t="s">
        <v>64708</v>
      </c>
      <c r="DD2560">
        <v>1</v>
      </c>
      <c r="DE2560" t="s">
        <v>64710</v>
      </c>
    </row>
    <row r="2561" spans="1:109" x14ac:dyDescent="0.35">
      <c r="A2561">
        <v>0.78896999999999995</v>
      </c>
      <c r="B2561">
        <v>0.85613799999999995</v>
      </c>
      <c r="C2561">
        <v>0.75665199999999999</v>
      </c>
      <c r="D2561">
        <v>0.66691800000000001</v>
      </c>
      <c r="E2561">
        <v>0.62063999999999997</v>
      </c>
      <c r="F2561">
        <v>0.67068499999999998</v>
      </c>
      <c r="G2561">
        <v>0.70392999999999994</v>
      </c>
      <c r="H2561">
        <v>0.78217700000000001</v>
      </c>
      <c r="I2561">
        <v>0.69358299999999995</v>
      </c>
      <c r="J2561">
        <v>0.49067699999999997</v>
      </c>
      <c r="K2561">
        <v>0.50473199999999996</v>
      </c>
      <c r="L2561">
        <v>0.47374300000000003</v>
      </c>
      <c r="M2561">
        <v>0.50161</v>
      </c>
      <c r="N2561">
        <v>0.45465</v>
      </c>
      <c r="O2561">
        <v>0</v>
      </c>
      <c r="P2561">
        <v>0.36222500000000002</v>
      </c>
      <c r="Q2561">
        <v>0</v>
      </c>
      <c r="R2561">
        <v>0</v>
      </c>
      <c r="S2561" t="s">
        <v>66174</v>
      </c>
      <c r="T2561">
        <v>2</v>
      </c>
      <c r="U2561" t="s">
        <v>84707</v>
      </c>
      <c r="V2561">
        <v>0.999699</v>
      </c>
      <c r="W2561">
        <v>1.2994999999999999E-4</v>
      </c>
      <c r="X2561">
        <v>117</v>
      </c>
      <c r="Y2561">
        <v>73.494</v>
      </c>
      <c r="Z2561">
        <v>106.6</v>
      </c>
      <c r="AA2561">
        <v>-0.14727000000000001</v>
      </c>
      <c r="AB2561">
        <v>355140000</v>
      </c>
      <c r="AC2561">
        <v>212380000</v>
      </c>
      <c r="AD2561">
        <v>142760000</v>
      </c>
      <c r="AE2561">
        <v>169</v>
      </c>
      <c r="AF2561">
        <v>0.61789000000000005</v>
      </c>
      <c r="AG2561">
        <v>0.87222999999999995</v>
      </c>
      <c r="AH2561" t="s">
        <v>176</v>
      </c>
      <c r="AI2561" t="s">
        <v>176</v>
      </c>
      <c r="AJ2561" t="s">
        <v>176</v>
      </c>
      <c r="AK2561" t="s">
        <v>176</v>
      </c>
      <c r="AL2561" t="s">
        <v>176</v>
      </c>
      <c r="AM2561" t="s">
        <v>176</v>
      </c>
      <c r="AN2561" t="s">
        <v>176</v>
      </c>
      <c r="AO2561" t="s">
        <v>176</v>
      </c>
      <c r="AP2561" t="s">
        <v>176</v>
      </c>
      <c r="AQ2561" t="s">
        <v>176</v>
      </c>
      <c r="AR2561" t="s">
        <v>176</v>
      </c>
      <c r="AS2561" t="s">
        <v>176</v>
      </c>
      <c r="AT2561">
        <v>0.92512000000000005</v>
      </c>
      <c r="AU2561">
        <v>0.72921000000000002</v>
      </c>
      <c r="AV2561">
        <v>0.646505</v>
      </c>
      <c r="AW2561">
        <v>0.56379999999999997</v>
      </c>
      <c r="AX2561">
        <v>0.62414999999999998</v>
      </c>
      <c r="AY2561">
        <v>0.57828999999999997</v>
      </c>
      <c r="AZ2561">
        <v>0.65708999999999995</v>
      </c>
      <c r="BA2561">
        <v>0.65598999999999996</v>
      </c>
      <c r="BB2561">
        <v>0.65488999999999997</v>
      </c>
      <c r="BC2561">
        <v>0.60662000000000005</v>
      </c>
      <c r="BD2561">
        <v>0.57984000000000002</v>
      </c>
      <c r="BE2561">
        <v>0.55306</v>
      </c>
      <c r="BF2561">
        <v>0.41929</v>
      </c>
      <c r="BG2561">
        <v>0.28552</v>
      </c>
      <c r="BH2561" t="s">
        <v>176</v>
      </c>
      <c r="BI2561" t="s">
        <v>176</v>
      </c>
      <c r="BJ2561" t="s">
        <v>176</v>
      </c>
      <c r="BK2561" t="s">
        <v>176</v>
      </c>
      <c r="BL2561">
        <v>0.79093000000000002</v>
      </c>
      <c r="BM2561">
        <v>1.0809</v>
      </c>
      <c r="BN2561">
        <v>0.93171000000000004</v>
      </c>
      <c r="BO2561">
        <v>0.78251999999999999</v>
      </c>
      <c r="BP2561" t="s">
        <v>176</v>
      </c>
      <c r="BQ2561" t="s">
        <v>176</v>
      </c>
      <c r="BR2561">
        <v>0.87089000000000005</v>
      </c>
      <c r="BS2561">
        <v>0.81777999999999995</v>
      </c>
      <c r="BT2561">
        <v>0.69947000000000004</v>
      </c>
      <c r="BU2561">
        <v>0.49046000000000001</v>
      </c>
      <c r="BV2561">
        <v>0.58187999999999995</v>
      </c>
      <c r="BW2561">
        <v>0.53817000000000004</v>
      </c>
      <c r="BX2561">
        <v>0.58392999999999995</v>
      </c>
      <c r="BY2561">
        <v>0.62378</v>
      </c>
      <c r="BZ2561">
        <v>0.37142999999999998</v>
      </c>
      <c r="CA2561">
        <v>0.38513999999999998</v>
      </c>
      <c r="CB2561">
        <v>0.59563999999999995</v>
      </c>
      <c r="CC2561">
        <v>0.59563999999999995</v>
      </c>
      <c r="CD2561">
        <v>0.82194</v>
      </c>
      <c r="CE2561">
        <v>0.74221000000000004</v>
      </c>
      <c r="CF2561">
        <v>0.69174000000000002</v>
      </c>
      <c r="CG2561">
        <v>0.65443499999999999</v>
      </c>
      <c r="CH2561">
        <v>0.61712999999999996</v>
      </c>
      <c r="CI2561">
        <v>0.76307999999999998</v>
      </c>
      <c r="CJ2561">
        <v>0.58381000000000005</v>
      </c>
      <c r="CK2561">
        <v>0.87275999999999998</v>
      </c>
      <c r="CL2561">
        <v>0.72638999999999998</v>
      </c>
      <c r="CM2561">
        <v>0.37495000000000001</v>
      </c>
      <c r="CN2561">
        <v>0.35247499999999998</v>
      </c>
      <c r="CO2561">
        <v>0.33</v>
      </c>
      <c r="CP2561" t="s">
        <v>176</v>
      </c>
      <c r="CQ2561" t="s">
        <v>176</v>
      </c>
      <c r="CR2561" t="s">
        <v>176</v>
      </c>
      <c r="CS2561">
        <v>0.33931</v>
      </c>
      <c r="CT2561" t="s">
        <v>176</v>
      </c>
      <c r="CU2561" t="s">
        <v>176</v>
      </c>
      <c r="CV2561" t="s">
        <v>52798</v>
      </c>
      <c r="CW2561" t="s">
        <v>79964</v>
      </c>
      <c r="CX2561" t="s">
        <v>52800</v>
      </c>
      <c r="CY2561" t="s">
        <v>52800</v>
      </c>
      <c r="CZ2561" t="s">
        <v>52801</v>
      </c>
      <c r="DA2561" t="s">
        <v>52802</v>
      </c>
      <c r="DB2561" t="s">
        <v>79965</v>
      </c>
      <c r="DC2561" t="s">
        <v>79966</v>
      </c>
      <c r="DD2561">
        <v>1</v>
      </c>
      <c r="DE2561">
        <v>3335</v>
      </c>
    </row>
    <row r="2562" spans="1:109" x14ac:dyDescent="0.35">
      <c r="A2562">
        <v>0.99838800000000005</v>
      </c>
      <c r="B2562">
        <v>0.89648000000000005</v>
      </c>
      <c r="C2562">
        <v>0.7349</v>
      </c>
      <c r="D2562">
        <v>0.85948100000000005</v>
      </c>
      <c r="E2562">
        <v>0.733815</v>
      </c>
      <c r="F2562">
        <v>0.75423499999999999</v>
      </c>
      <c r="G2562">
        <v>0.69458500000000001</v>
      </c>
      <c r="H2562">
        <v>0.62592999999999999</v>
      </c>
      <c r="I2562">
        <v>0.67605800000000005</v>
      </c>
      <c r="J2562">
        <v>0.48965199999999998</v>
      </c>
      <c r="K2562">
        <v>0.42102000000000001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 t="s">
        <v>66174</v>
      </c>
      <c r="T2562">
        <v>3</v>
      </c>
      <c r="U2562" t="s">
        <v>84707</v>
      </c>
      <c r="V2562">
        <v>0.99988100000000002</v>
      </c>
      <c r="W2562" s="1">
        <v>3.23E-6</v>
      </c>
      <c r="X2562">
        <v>92.564999999999998</v>
      </c>
      <c r="Y2562">
        <v>45.508000000000003</v>
      </c>
      <c r="Z2562">
        <v>66.016999999999996</v>
      </c>
      <c r="AA2562">
        <v>-5.6119000000000002E-2</v>
      </c>
      <c r="AB2562">
        <v>688020000</v>
      </c>
      <c r="AC2562">
        <v>440440000</v>
      </c>
      <c r="AD2562">
        <v>247570000</v>
      </c>
      <c r="AE2562">
        <v>60</v>
      </c>
      <c r="AF2562">
        <v>1.0552999999999999</v>
      </c>
      <c r="AG2562" t="s">
        <v>176</v>
      </c>
      <c r="AH2562" t="s">
        <v>176</v>
      </c>
      <c r="AI2562">
        <v>0.71658999999999995</v>
      </c>
      <c r="AJ2562">
        <v>0.71758</v>
      </c>
      <c r="AK2562">
        <v>0.83725000000000005</v>
      </c>
      <c r="AL2562">
        <v>0.53661000000000003</v>
      </c>
      <c r="AM2562">
        <v>0.70067999999999997</v>
      </c>
      <c r="AN2562">
        <v>0.34583999999999998</v>
      </c>
      <c r="AO2562">
        <v>0.26239000000000001</v>
      </c>
      <c r="AP2562" t="s">
        <v>176</v>
      </c>
      <c r="AQ2562" t="s">
        <v>176</v>
      </c>
      <c r="AR2562" t="s">
        <v>176</v>
      </c>
      <c r="AS2562" t="s">
        <v>176</v>
      </c>
      <c r="AT2562">
        <v>0.92179999999999995</v>
      </c>
      <c r="AU2562">
        <v>0.74595999999999996</v>
      </c>
      <c r="AV2562">
        <v>0.66649999999999998</v>
      </c>
      <c r="AW2562">
        <v>0.69338500000000003</v>
      </c>
      <c r="AX2562">
        <v>0.72026999999999997</v>
      </c>
      <c r="AY2562">
        <v>0.64973000000000003</v>
      </c>
      <c r="AZ2562">
        <v>0.62849999999999995</v>
      </c>
      <c r="BA2562">
        <v>0.67715999999999998</v>
      </c>
      <c r="BB2562">
        <v>0.66354000000000002</v>
      </c>
      <c r="BC2562">
        <v>0.57237000000000005</v>
      </c>
      <c r="BD2562">
        <v>0.56294</v>
      </c>
      <c r="BE2562" t="s">
        <v>176</v>
      </c>
      <c r="BF2562" t="s">
        <v>176</v>
      </c>
      <c r="BG2562" t="s">
        <v>176</v>
      </c>
      <c r="BH2562" t="s">
        <v>176</v>
      </c>
      <c r="BI2562" t="s">
        <v>176</v>
      </c>
      <c r="BJ2562" t="s">
        <v>176</v>
      </c>
      <c r="BK2562" t="s">
        <v>176</v>
      </c>
      <c r="BL2562">
        <v>1.0288999999999999</v>
      </c>
      <c r="BM2562">
        <v>1.081</v>
      </c>
      <c r="BN2562">
        <v>0.72938000000000003</v>
      </c>
      <c r="BO2562">
        <v>1.2041999999999999</v>
      </c>
      <c r="BP2562">
        <v>0.65873000000000004</v>
      </c>
      <c r="BQ2562">
        <v>0.69020999999999999</v>
      </c>
      <c r="BR2562" t="s">
        <v>176</v>
      </c>
      <c r="BS2562" t="s">
        <v>176</v>
      </c>
      <c r="BT2562">
        <v>0.71477999999999997</v>
      </c>
      <c r="BU2562">
        <v>0.50810999999999995</v>
      </c>
      <c r="BV2562">
        <v>0.38867000000000002</v>
      </c>
      <c r="BW2562" t="s">
        <v>176</v>
      </c>
      <c r="BX2562" t="s">
        <v>176</v>
      </c>
      <c r="BY2562" t="s">
        <v>176</v>
      </c>
      <c r="BZ2562" t="s">
        <v>176</v>
      </c>
      <c r="CA2562" t="s">
        <v>176</v>
      </c>
      <c r="CB2562" t="s">
        <v>176</v>
      </c>
      <c r="CC2562" t="s">
        <v>176</v>
      </c>
      <c r="CD2562">
        <v>0.98755000000000004</v>
      </c>
      <c r="CE2562">
        <v>0.86248000000000002</v>
      </c>
      <c r="CF2562">
        <v>0.80881999999999998</v>
      </c>
      <c r="CG2562">
        <v>0.82374999999999998</v>
      </c>
      <c r="CH2562">
        <v>0.83867999999999998</v>
      </c>
      <c r="CI2562">
        <v>0.83975</v>
      </c>
      <c r="CJ2562">
        <v>0.76066999999999996</v>
      </c>
      <c r="CK2562">
        <v>0.66402000000000005</v>
      </c>
      <c r="CL2562">
        <v>0.62522999999999995</v>
      </c>
      <c r="CM2562">
        <v>0.53229000000000004</v>
      </c>
      <c r="CN2562">
        <v>0.47008</v>
      </c>
      <c r="CO2562" t="s">
        <v>176</v>
      </c>
      <c r="CP2562" t="s">
        <v>176</v>
      </c>
      <c r="CQ2562" t="s">
        <v>176</v>
      </c>
      <c r="CR2562" t="s">
        <v>176</v>
      </c>
      <c r="CS2562" t="s">
        <v>176</v>
      </c>
      <c r="CT2562" t="s">
        <v>176</v>
      </c>
      <c r="CU2562" t="s">
        <v>176</v>
      </c>
      <c r="CV2562" t="s">
        <v>10795</v>
      </c>
      <c r="CW2562" t="s">
        <v>68763</v>
      </c>
      <c r="CX2562" t="s">
        <v>10797</v>
      </c>
      <c r="CY2562" t="s">
        <v>10797</v>
      </c>
      <c r="CZ2562" t="s">
        <v>10798</v>
      </c>
      <c r="DA2562" t="s">
        <v>10799</v>
      </c>
      <c r="DB2562" t="s">
        <v>68764</v>
      </c>
      <c r="DC2562" t="s">
        <v>68766</v>
      </c>
      <c r="DD2562" t="s">
        <v>202</v>
      </c>
      <c r="DE2562">
        <v>722</v>
      </c>
    </row>
    <row r="2563" spans="1:109" x14ac:dyDescent="0.35">
      <c r="A2563">
        <v>0.92878300000000003</v>
      </c>
      <c r="B2563">
        <v>0.84503300000000003</v>
      </c>
      <c r="C2563">
        <v>0.73414999999999997</v>
      </c>
      <c r="D2563">
        <v>0.80765200000000004</v>
      </c>
      <c r="E2563">
        <v>0.832507</v>
      </c>
      <c r="F2563">
        <v>0.85514999999999997</v>
      </c>
      <c r="G2563">
        <v>0.668207</v>
      </c>
      <c r="H2563">
        <v>0.83698700000000004</v>
      </c>
      <c r="I2563">
        <v>0.79125000000000001</v>
      </c>
      <c r="J2563">
        <v>0.62857700000000005</v>
      </c>
      <c r="K2563">
        <v>0.66277200000000003</v>
      </c>
      <c r="L2563">
        <v>0.64309300000000003</v>
      </c>
      <c r="M2563">
        <v>0.411325</v>
      </c>
      <c r="N2563">
        <v>0.35256199999999999</v>
      </c>
      <c r="O2563">
        <v>0.33416299999999999</v>
      </c>
      <c r="P2563">
        <v>0.16159499999999999</v>
      </c>
      <c r="Q2563">
        <v>0</v>
      </c>
      <c r="R2563">
        <v>0.23347999999999999</v>
      </c>
      <c r="S2563" t="s">
        <v>66174</v>
      </c>
      <c r="T2563">
        <v>4</v>
      </c>
      <c r="U2563" t="s">
        <v>84707</v>
      </c>
      <c r="V2563">
        <v>0.99825799999999998</v>
      </c>
      <c r="W2563">
        <v>4.4977100000000002E-3</v>
      </c>
      <c r="X2563">
        <v>85.013000000000005</v>
      </c>
      <c r="Y2563">
        <v>47.837000000000003</v>
      </c>
      <c r="Z2563">
        <v>85.013000000000005</v>
      </c>
      <c r="AA2563">
        <v>-0.38057999999999997</v>
      </c>
      <c r="AB2563">
        <v>1506200000</v>
      </c>
      <c r="AC2563">
        <v>922730000</v>
      </c>
      <c r="AD2563">
        <v>583470000</v>
      </c>
      <c r="AE2563">
        <v>15</v>
      </c>
      <c r="AF2563" t="s">
        <v>176</v>
      </c>
      <c r="AG2563">
        <v>0.73512</v>
      </c>
      <c r="AH2563">
        <v>0.55608000000000002</v>
      </c>
      <c r="AI2563">
        <v>0.96857000000000004</v>
      </c>
      <c r="AJ2563">
        <v>0.83181000000000005</v>
      </c>
      <c r="AK2563">
        <v>0.85724999999999996</v>
      </c>
      <c r="AL2563">
        <v>0.94035999999999997</v>
      </c>
      <c r="AM2563">
        <v>0.82367999999999997</v>
      </c>
      <c r="AN2563">
        <v>0.68955999999999995</v>
      </c>
      <c r="AO2563">
        <v>0.67173000000000005</v>
      </c>
      <c r="AP2563">
        <v>0.65390000000000004</v>
      </c>
      <c r="AQ2563">
        <v>0.32129999999999997</v>
      </c>
      <c r="AR2563">
        <v>0.30229</v>
      </c>
      <c r="AS2563">
        <v>0.30229</v>
      </c>
      <c r="AT2563">
        <v>0.82299</v>
      </c>
      <c r="AU2563">
        <v>0.60821999999999998</v>
      </c>
      <c r="AV2563">
        <v>0.61334999999999995</v>
      </c>
      <c r="AW2563">
        <v>0.61221999999999999</v>
      </c>
      <c r="AX2563">
        <v>0.85901000000000005</v>
      </c>
      <c r="AY2563">
        <v>0.61470999999999998</v>
      </c>
      <c r="AZ2563">
        <v>0.49865999999999999</v>
      </c>
      <c r="BA2563">
        <v>0.56798999999999999</v>
      </c>
      <c r="BB2563">
        <v>0.65046000000000004</v>
      </c>
      <c r="BC2563">
        <v>0.59691000000000005</v>
      </c>
      <c r="BD2563">
        <v>0.74861</v>
      </c>
      <c r="BE2563">
        <v>0.72497</v>
      </c>
      <c r="BF2563">
        <v>0.55805000000000005</v>
      </c>
      <c r="BG2563">
        <v>0.39112999999999998</v>
      </c>
      <c r="BH2563">
        <v>0.56706000000000001</v>
      </c>
      <c r="BI2563" t="s">
        <v>176</v>
      </c>
      <c r="BJ2563" t="s">
        <v>176</v>
      </c>
      <c r="BK2563">
        <v>0.25108000000000003</v>
      </c>
      <c r="BL2563">
        <v>0.97189999999999999</v>
      </c>
      <c r="BM2563">
        <v>1.2071000000000001</v>
      </c>
      <c r="BN2563">
        <v>1.0117</v>
      </c>
      <c r="BO2563">
        <v>0.89759</v>
      </c>
      <c r="BP2563">
        <v>0.80352999999999997</v>
      </c>
      <c r="BQ2563">
        <v>0.94754000000000005</v>
      </c>
      <c r="BR2563">
        <v>0.83531999999999995</v>
      </c>
      <c r="BS2563">
        <v>0.91007000000000005</v>
      </c>
      <c r="BT2563">
        <v>0.70625000000000004</v>
      </c>
      <c r="BU2563">
        <v>0.53022000000000002</v>
      </c>
      <c r="BV2563">
        <v>0.80978000000000006</v>
      </c>
      <c r="BW2563">
        <v>0.50975000000000004</v>
      </c>
      <c r="BX2563">
        <v>0.44651000000000002</v>
      </c>
      <c r="BY2563">
        <v>0.34797</v>
      </c>
      <c r="BZ2563">
        <v>0.14121</v>
      </c>
      <c r="CA2563">
        <v>0.19486999999999999</v>
      </c>
      <c r="CB2563" t="s">
        <v>176</v>
      </c>
      <c r="CC2563" t="s">
        <v>176</v>
      </c>
      <c r="CD2563">
        <v>0.99146000000000001</v>
      </c>
      <c r="CE2563">
        <v>0.82969000000000004</v>
      </c>
      <c r="CF2563">
        <v>0.75546999999999997</v>
      </c>
      <c r="CG2563">
        <v>0.75222999999999995</v>
      </c>
      <c r="CH2563">
        <v>0.83567999999999998</v>
      </c>
      <c r="CI2563">
        <v>1.0011000000000001</v>
      </c>
      <c r="CJ2563">
        <v>0.67064000000000001</v>
      </c>
      <c r="CK2563">
        <v>0.92952999999999997</v>
      </c>
      <c r="CL2563">
        <v>0.98460999999999999</v>
      </c>
      <c r="CM2563">
        <v>0.69762000000000002</v>
      </c>
      <c r="CN2563">
        <v>0.42097000000000001</v>
      </c>
      <c r="CO2563">
        <v>0.68374999999999997</v>
      </c>
      <c r="CP2563">
        <v>0.31944</v>
      </c>
      <c r="CQ2563">
        <v>0.36886000000000002</v>
      </c>
      <c r="CR2563">
        <v>0.32608999999999999</v>
      </c>
      <c r="CS2563">
        <v>0.12831999999999999</v>
      </c>
      <c r="CT2563">
        <v>0.14183000000000001</v>
      </c>
      <c r="CU2563">
        <v>0.21587999999999999</v>
      </c>
      <c r="CV2563" t="s">
        <v>54405</v>
      </c>
      <c r="CW2563">
        <v>15</v>
      </c>
      <c r="CX2563" t="s">
        <v>54405</v>
      </c>
      <c r="CY2563" t="s">
        <v>54405</v>
      </c>
      <c r="CZ2563" t="s">
        <v>54406</v>
      </c>
      <c r="DA2563" t="s">
        <v>54407</v>
      </c>
      <c r="DB2563" t="s">
        <v>80344</v>
      </c>
      <c r="DC2563" t="s">
        <v>80346</v>
      </c>
      <c r="DD2563" t="s">
        <v>3294</v>
      </c>
      <c r="DE2563">
        <v>3430</v>
      </c>
    </row>
    <row r="2564" spans="1:109" x14ac:dyDescent="0.35">
      <c r="A2564">
        <v>0.95118000000000003</v>
      </c>
      <c r="B2564">
        <v>0.81944300000000003</v>
      </c>
      <c r="C2564">
        <v>0.73326999999999998</v>
      </c>
      <c r="D2564">
        <v>0.838202</v>
      </c>
      <c r="E2564">
        <v>0.832507</v>
      </c>
      <c r="F2564">
        <v>0.85514999999999997</v>
      </c>
      <c r="G2564">
        <v>0.66150299999999995</v>
      </c>
      <c r="H2564">
        <v>0.81801699999999999</v>
      </c>
      <c r="I2564">
        <v>0.79125000000000001</v>
      </c>
      <c r="J2564">
        <v>0.57313000000000003</v>
      </c>
      <c r="K2564">
        <v>0.64759699999999998</v>
      </c>
      <c r="L2564">
        <v>0.789717</v>
      </c>
      <c r="M2564">
        <v>0.36241699999999999</v>
      </c>
      <c r="N2564">
        <v>0.35256199999999999</v>
      </c>
      <c r="O2564">
        <v>0.33416299999999999</v>
      </c>
      <c r="P2564">
        <v>0.16159499999999999</v>
      </c>
      <c r="Q2564">
        <v>0</v>
      </c>
      <c r="R2564">
        <v>0.23347999999999999</v>
      </c>
      <c r="S2564" t="s">
        <v>66174</v>
      </c>
      <c r="T2564">
        <v>3</v>
      </c>
      <c r="U2564" t="s">
        <v>84707</v>
      </c>
      <c r="V2564">
        <v>0.99940099999999998</v>
      </c>
      <c r="W2564">
        <v>2.7311599999999998E-3</v>
      </c>
      <c r="X2564">
        <v>85.013000000000005</v>
      </c>
      <c r="Y2564">
        <v>47.837000000000003</v>
      </c>
      <c r="Z2564">
        <v>55.427999999999997</v>
      </c>
      <c r="AA2564">
        <v>0.57647999999999999</v>
      </c>
      <c r="AB2564">
        <v>1609300000</v>
      </c>
      <c r="AC2564">
        <v>987080000</v>
      </c>
      <c r="AD2564">
        <v>622220000</v>
      </c>
      <c r="AE2564">
        <v>8</v>
      </c>
      <c r="AF2564">
        <v>1.0197000000000001</v>
      </c>
      <c r="AG2564">
        <v>0.73512</v>
      </c>
      <c r="AH2564">
        <v>0.55608000000000002</v>
      </c>
      <c r="AI2564">
        <v>0.96857000000000004</v>
      </c>
      <c r="AJ2564">
        <v>0.83181000000000005</v>
      </c>
      <c r="AK2564">
        <v>0.85724999999999996</v>
      </c>
      <c r="AL2564">
        <v>0.94035999999999997</v>
      </c>
      <c r="AM2564">
        <v>0.82367999999999997</v>
      </c>
      <c r="AN2564">
        <v>0.68955999999999995</v>
      </c>
      <c r="AO2564">
        <v>0.67559000000000002</v>
      </c>
      <c r="AP2564">
        <v>0.65390000000000004</v>
      </c>
      <c r="AQ2564">
        <v>0.32129999999999997</v>
      </c>
      <c r="AR2564">
        <v>0.30229</v>
      </c>
      <c r="AS2564">
        <v>0.30229</v>
      </c>
      <c r="AT2564">
        <v>0.89054999999999995</v>
      </c>
      <c r="AU2564">
        <v>0.64976</v>
      </c>
      <c r="AV2564">
        <v>0.60982999999999998</v>
      </c>
      <c r="AW2564">
        <v>0.73441999999999996</v>
      </c>
      <c r="AX2564">
        <v>0.85901000000000005</v>
      </c>
      <c r="AY2564">
        <v>0.61470999999999998</v>
      </c>
      <c r="AZ2564">
        <v>0.47854999999999998</v>
      </c>
      <c r="BA2564">
        <v>0.56798999999999999</v>
      </c>
      <c r="BB2564">
        <v>0.65046000000000004</v>
      </c>
      <c r="BC2564">
        <v>0.37512000000000001</v>
      </c>
      <c r="BD2564">
        <v>0.68405000000000005</v>
      </c>
      <c r="BE2564" t="s">
        <v>176</v>
      </c>
      <c r="BF2564" t="s">
        <v>176</v>
      </c>
      <c r="BG2564">
        <v>0.39112999999999998</v>
      </c>
      <c r="BH2564">
        <v>0.56706000000000001</v>
      </c>
      <c r="BI2564" t="s">
        <v>176</v>
      </c>
      <c r="BJ2564" t="s">
        <v>176</v>
      </c>
      <c r="BK2564">
        <v>0.25108000000000003</v>
      </c>
      <c r="BL2564">
        <v>0.94886999999999999</v>
      </c>
      <c r="BM2564">
        <v>1.0631999999999999</v>
      </c>
      <c r="BN2564">
        <v>1.0117</v>
      </c>
      <c r="BO2564">
        <v>0.89759</v>
      </c>
      <c r="BP2564">
        <v>0.80352999999999997</v>
      </c>
      <c r="BQ2564">
        <v>0.94754000000000005</v>
      </c>
      <c r="BR2564">
        <v>0.83531999999999995</v>
      </c>
      <c r="BS2564">
        <v>0.83418999999999999</v>
      </c>
      <c r="BT2564">
        <v>0.70625000000000004</v>
      </c>
      <c r="BU2564">
        <v>0.53022000000000002</v>
      </c>
      <c r="BV2564">
        <v>0.80978000000000006</v>
      </c>
      <c r="BW2564">
        <v>1.0315000000000001</v>
      </c>
      <c r="BX2564">
        <v>0.44651000000000002</v>
      </c>
      <c r="BY2564">
        <v>0.34797</v>
      </c>
      <c r="BZ2564">
        <v>0.14121</v>
      </c>
      <c r="CA2564">
        <v>0.19486999999999999</v>
      </c>
      <c r="CB2564" t="s">
        <v>176</v>
      </c>
      <c r="CC2564" t="s">
        <v>176</v>
      </c>
      <c r="CD2564">
        <v>0.9456</v>
      </c>
      <c r="CE2564">
        <v>0.82969000000000004</v>
      </c>
      <c r="CF2564">
        <v>0.75546999999999997</v>
      </c>
      <c r="CG2564">
        <v>0.75222999999999995</v>
      </c>
      <c r="CH2564">
        <v>0.83567999999999998</v>
      </c>
      <c r="CI2564">
        <v>1.0011000000000001</v>
      </c>
      <c r="CJ2564">
        <v>0.67064000000000001</v>
      </c>
      <c r="CK2564">
        <v>0.92952999999999997</v>
      </c>
      <c r="CL2564">
        <v>0.98460999999999999</v>
      </c>
      <c r="CM2564">
        <v>0.69762000000000002</v>
      </c>
      <c r="CN2564">
        <v>0.42097000000000001</v>
      </c>
      <c r="CO2564">
        <v>0.68374999999999997</v>
      </c>
      <c r="CP2564">
        <v>0.31944</v>
      </c>
      <c r="CQ2564">
        <v>0.36886000000000002</v>
      </c>
      <c r="CR2564">
        <v>0.32608999999999999</v>
      </c>
      <c r="CS2564">
        <v>0.12831999999999999</v>
      </c>
      <c r="CT2564">
        <v>0.14183000000000001</v>
      </c>
      <c r="CU2564">
        <v>0.21587999999999999</v>
      </c>
      <c r="CV2564" t="s">
        <v>54405</v>
      </c>
      <c r="CW2564">
        <v>8</v>
      </c>
      <c r="CX2564" t="s">
        <v>54405</v>
      </c>
      <c r="CY2564" t="s">
        <v>54405</v>
      </c>
      <c r="CZ2564" t="s">
        <v>54406</v>
      </c>
      <c r="DA2564" t="s">
        <v>54407</v>
      </c>
      <c r="DB2564" t="s">
        <v>80340</v>
      </c>
      <c r="DC2564" t="s">
        <v>80342</v>
      </c>
      <c r="DD2564" t="s">
        <v>260</v>
      </c>
      <c r="DE2564">
        <v>3430</v>
      </c>
    </row>
    <row r="2565" spans="1:109" x14ac:dyDescent="0.35">
      <c r="A2565">
        <v>0.98043999999999998</v>
      </c>
      <c r="B2565">
        <v>0.79311500000000001</v>
      </c>
      <c r="C2565">
        <v>0</v>
      </c>
      <c r="D2565">
        <v>0.71013700000000002</v>
      </c>
      <c r="E2565">
        <v>0.76436999999999999</v>
      </c>
      <c r="F2565">
        <v>0.665385</v>
      </c>
      <c r="G2565">
        <v>0.60072999999999999</v>
      </c>
      <c r="H2565">
        <v>0.69053200000000003</v>
      </c>
      <c r="I2565">
        <v>0.61713700000000005</v>
      </c>
      <c r="J2565">
        <v>0.54641300000000004</v>
      </c>
      <c r="K2565">
        <v>0.60305799999999998</v>
      </c>
      <c r="L2565">
        <v>0.74517</v>
      </c>
      <c r="M2565">
        <v>0.40608699999999998</v>
      </c>
      <c r="N2565">
        <v>0.35441</v>
      </c>
      <c r="O2565">
        <v>0</v>
      </c>
      <c r="P2565">
        <v>0</v>
      </c>
      <c r="Q2565">
        <v>0</v>
      </c>
      <c r="R2565">
        <v>0</v>
      </c>
      <c r="S2565" t="s">
        <v>66174</v>
      </c>
      <c r="T2565">
        <v>4</v>
      </c>
      <c r="U2565" t="s">
        <v>84707</v>
      </c>
      <c r="V2565">
        <v>0.84893799999999997</v>
      </c>
      <c r="W2565">
        <v>2.7311599999999998E-3</v>
      </c>
      <c r="X2565">
        <v>71.353999999999999</v>
      </c>
      <c r="Y2565">
        <v>41.679000000000002</v>
      </c>
      <c r="Z2565">
        <v>63.680999999999997</v>
      </c>
      <c r="AA2565">
        <v>0.48354000000000003</v>
      </c>
      <c r="AB2565">
        <v>463620000</v>
      </c>
      <c r="AC2565">
        <v>301620000</v>
      </c>
      <c r="AD2565">
        <v>162000000</v>
      </c>
      <c r="AE2565">
        <v>2</v>
      </c>
      <c r="AF2565" t="s">
        <v>176</v>
      </c>
      <c r="AG2565" t="s">
        <v>176</v>
      </c>
      <c r="AH2565" t="s">
        <v>176</v>
      </c>
      <c r="AI2565">
        <v>0.86482999999999999</v>
      </c>
      <c r="AJ2565" t="s">
        <v>176</v>
      </c>
      <c r="AK2565" t="s">
        <v>176</v>
      </c>
      <c r="AL2565" t="s">
        <v>176</v>
      </c>
      <c r="AM2565">
        <v>0.65527999999999997</v>
      </c>
      <c r="AN2565">
        <v>0.57242999999999999</v>
      </c>
      <c r="AO2565" t="s">
        <v>176</v>
      </c>
      <c r="AP2565" t="s">
        <v>176</v>
      </c>
      <c r="AQ2565">
        <v>0.29543999999999998</v>
      </c>
      <c r="AR2565" t="s">
        <v>176</v>
      </c>
      <c r="AS2565" t="s">
        <v>176</v>
      </c>
      <c r="AT2565" t="s">
        <v>176</v>
      </c>
      <c r="AU2565">
        <v>0.64976</v>
      </c>
      <c r="AV2565" t="s">
        <v>176</v>
      </c>
      <c r="AW2565" t="s">
        <v>176</v>
      </c>
      <c r="AX2565" t="s">
        <v>176</v>
      </c>
      <c r="AY2565" t="s">
        <v>176</v>
      </c>
      <c r="AZ2565" t="s">
        <v>176</v>
      </c>
      <c r="BA2565" t="s">
        <v>176</v>
      </c>
      <c r="BB2565" t="s">
        <v>176</v>
      </c>
      <c r="BC2565" t="s">
        <v>176</v>
      </c>
      <c r="BD2565">
        <v>0.74861</v>
      </c>
      <c r="BE2565" t="s">
        <v>176</v>
      </c>
      <c r="BF2565" t="s">
        <v>176</v>
      </c>
      <c r="BG2565">
        <v>0.39112999999999998</v>
      </c>
      <c r="BH2565" t="s">
        <v>176</v>
      </c>
      <c r="BI2565" t="s">
        <v>176</v>
      </c>
      <c r="BJ2565" t="s">
        <v>176</v>
      </c>
      <c r="BK2565" t="s">
        <v>176</v>
      </c>
      <c r="BL2565">
        <v>0.97189999999999999</v>
      </c>
      <c r="BM2565">
        <v>0.93647000000000002</v>
      </c>
      <c r="BN2565">
        <v>0.82588499999999998</v>
      </c>
      <c r="BO2565">
        <v>0.71530000000000005</v>
      </c>
      <c r="BP2565">
        <v>0.80352999999999997</v>
      </c>
      <c r="BQ2565">
        <v>0.71001999999999998</v>
      </c>
      <c r="BR2565">
        <v>0.61651</v>
      </c>
      <c r="BS2565">
        <v>0.76463999999999999</v>
      </c>
      <c r="BT2565">
        <v>0.54823</v>
      </c>
      <c r="BU2565">
        <v>0.56398000000000004</v>
      </c>
      <c r="BV2565">
        <v>0.57972999999999997</v>
      </c>
      <c r="BW2565">
        <v>1.0315000000000001</v>
      </c>
      <c r="BX2565">
        <v>0.60338000000000003</v>
      </c>
      <c r="BY2565" t="s">
        <v>176</v>
      </c>
      <c r="BZ2565" t="s">
        <v>176</v>
      </c>
      <c r="CA2565" t="s">
        <v>176</v>
      </c>
      <c r="CB2565" t="s">
        <v>176</v>
      </c>
      <c r="CC2565" t="s">
        <v>176</v>
      </c>
      <c r="CD2565">
        <v>0.98897999999999997</v>
      </c>
      <c r="CE2565" t="s">
        <v>176</v>
      </c>
      <c r="CF2565" t="s">
        <v>176</v>
      </c>
      <c r="CG2565">
        <v>0.55027999999999999</v>
      </c>
      <c r="CH2565">
        <v>0.72521000000000002</v>
      </c>
      <c r="CI2565">
        <v>0.62075000000000002</v>
      </c>
      <c r="CJ2565">
        <v>0.58494999999999997</v>
      </c>
      <c r="CK2565">
        <v>0.616425</v>
      </c>
      <c r="CL2565">
        <v>0.64790000000000003</v>
      </c>
      <c r="CM2565">
        <v>0.50283</v>
      </c>
      <c r="CN2565">
        <v>0.48083500000000001</v>
      </c>
      <c r="CO2565">
        <v>0.45884000000000003</v>
      </c>
      <c r="CP2565">
        <v>0.31944</v>
      </c>
      <c r="CQ2565">
        <v>0.31768999999999997</v>
      </c>
      <c r="CR2565">
        <v>0.22300500000000001</v>
      </c>
      <c r="CS2565">
        <v>0.12831999999999999</v>
      </c>
      <c r="CT2565">
        <v>0.14183000000000001</v>
      </c>
      <c r="CU2565">
        <v>0.14183000000000001</v>
      </c>
      <c r="CV2565" t="s">
        <v>54405</v>
      </c>
      <c r="CW2565">
        <v>2</v>
      </c>
      <c r="CX2565" t="s">
        <v>54405</v>
      </c>
      <c r="CY2565" t="s">
        <v>54405</v>
      </c>
      <c r="CZ2565" t="s">
        <v>54406</v>
      </c>
      <c r="DA2565" t="s">
        <v>54407</v>
      </c>
      <c r="DB2565" t="s">
        <v>80337</v>
      </c>
      <c r="DC2565" t="s">
        <v>80338</v>
      </c>
      <c r="DD2565" t="s">
        <v>3294</v>
      </c>
      <c r="DE2565">
        <v>3430</v>
      </c>
    </row>
    <row r="2566" spans="1:109" x14ac:dyDescent="0.35">
      <c r="A2566">
        <v>0</v>
      </c>
      <c r="B2566">
        <v>0.76217999999999997</v>
      </c>
      <c r="C2566">
        <v>0</v>
      </c>
      <c r="D2566">
        <v>0.74606799999999995</v>
      </c>
      <c r="E2566">
        <v>0.81168499999999999</v>
      </c>
      <c r="F2566">
        <v>0.90393999999999997</v>
      </c>
      <c r="G2566">
        <v>0.79021300000000005</v>
      </c>
      <c r="H2566">
        <v>0.85853000000000002</v>
      </c>
      <c r="I2566">
        <v>0.79117999999999999</v>
      </c>
      <c r="J2566">
        <v>0</v>
      </c>
      <c r="K2566">
        <v>0.61597000000000002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 t="s">
        <v>170</v>
      </c>
      <c r="T2566">
        <v>3</v>
      </c>
      <c r="U2566" t="s">
        <v>84707</v>
      </c>
      <c r="V2566">
        <v>0.98944299999999996</v>
      </c>
      <c r="W2566" s="1">
        <v>1.2799999999999999E-34</v>
      </c>
      <c r="X2566">
        <v>167.35</v>
      </c>
      <c r="Y2566">
        <v>137.51</v>
      </c>
      <c r="Z2566">
        <v>167.35</v>
      </c>
      <c r="AA2566">
        <v>-0.48193000000000003</v>
      </c>
      <c r="AB2566">
        <v>263660000</v>
      </c>
      <c r="AC2566">
        <v>169940000</v>
      </c>
      <c r="AD2566">
        <v>93716000</v>
      </c>
      <c r="AE2566">
        <v>367</v>
      </c>
      <c r="AF2566" t="s">
        <v>176</v>
      </c>
      <c r="AG2566">
        <v>0.70262999999999998</v>
      </c>
      <c r="AH2566" t="s">
        <v>176</v>
      </c>
      <c r="AI2566" t="s">
        <v>176</v>
      </c>
      <c r="AJ2566" t="s">
        <v>176</v>
      </c>
      <c r="AK2566" t="s">
        <v>176</v>
      </c>
      <c r="AL2566" t="s">
        <v>176</v>
      </c>
      <c r="AM2566">
        <v>0.73558999999999997</v>
      </c>
      <c r="AN2566" t="s">
        <v>176</v>
      </c>
      <c r="AO2566" t="s">
        <v>176</v>
      </c>
      <c r="AP2566" t="s">
        <v>176</v>
      </c>
      <c r="AQ2566" t="s">
        <v>176</v>
      </c>
      <c r="AR2566" t="s">
        <v>176</v>
      </c>
      <c r="AS2566" t="s">
        <v>176</v>
      </c>
      <c r="AT2566" t="s">
        <v>176</v>
      </c>
      <c r="AU2566">
        <v>0.82172999999999996</v>
      </c>
      <c r="AV2566">
        <v>0.78293999999999997</v>
      </c>
      <c r="AW2566">
        <v>0.69070500000000001</v>
      </c>
      <c r="AX2566">
        <v>0.59846999999999995</v>
      </c>
      <c r="AY2566">
        <v>0.83460999999999996</v>
      </c>
      <c r="AZ2566" t="s">
        <v>176</v>
      </c>
      <c r="BA2566" t="s">
        <v>176</v>
      </c>
      <c r="BB2566">
        <v>0.84677000000000002</v>
      </c>
      <c r="BC2566">
        <v>0.74138000000000004</v>
      </c>
      <c r="BD2566">
        <v>0.63599000000000006</v>
      </c>
      <c r="BE2566" t="s">
        <v>176</v>
      </c>
      <c r="BF2566" t="s">
        <v>176</v>
      </c>
      <c r="BG2566" t="s">
        <v>176</v>
      </c>
      <c r="BH2566" t="s">
        <v>176</v>
      </c>
      <c r="BI2566" t="s">
        <v>176</v>
      </c>
      <c r="BJ2566" t="s">
        <v>176</v>
      </c>
      <c r="BK2566" t="s">
        <v>176</v>
      </c>
      <c r="BL2566" t="s">
        <v>176</v>
      </c>
      <c r="BM2566" t="s">
        <v>176</v>
      </c>
      <c r="BN2566" t="s">
        <v>176</v>
      </c>
      <c r="BO2566" t="s">
        <v>176</v>
      </c>
      <c r="BP2566">
        <v>1.0248999999999999</v>
      </c>
      <c r="BQ2566">
        <v>0.97326999999999997</v>
      </c>
      <c r="BR2566">
        <v>0.91947500000000004</v>
      </c>
      <c r="BS2566">
        <v>0.86568000000000001</v>
      </c>
      <c r="BT2566" t="s">
        <v>176</v>
      </c>
      <c r="BU2566" t="s">
        <v>176</v>
      </c>
      <c r="BV2566">
        <v>0.59594999999999998</v>
      </c>
      <c r="BW2566" t="s">
        <v>176</v>
      </c>
      <c r="BX2566" t="s">
        <v>176</v>
      </c>
      <c r="BY2566" t="s">
        <v>176</v>
      </c>
      <c r="BZ2566" t="s">
        <v>176</v>
      </c>
      <c r="CA2566" t="s">
        <v>176</v>
      </c>
      <c r="CB2566" t="s">
        <v>176</v>
      </c>
      <c r="CC2566" t="s">
        <v>176</v>
      </c>
      <c r="CD2566">
        <v>0.97987000000000002</v>
      </c>
      <c r="CE2566" t="s">
        <v>176</v>
      </c>
      <c r="CF2566" t="s">
        <v>176</v>
      </c>
      <c r="CG2566">
        <v>0.80142999999999998</v>
      </c>
      <c r="CH2566" t="s">
        <v>176</v>
      </c>
      <c r="CI2566" t="s">
        <v>176</v>
      </c>
      <c r="CJ2566">
        <v>0.66095000000000004</v>
      </c>
      <c r="CK2566">
        <v>0.85138000000000003</v>
      </c>
      <c r="CL2566" t="s">
        <v>176</v>
      </c>
      <c r="CM2566" t="s">
        <v>176</v>
      </c>
      <c r="CN2566" t="s">
        <v>176</v>
      </c>
      <c r="CO2566" t="s">
        <v>176</v>
      </c>
      <c r="CP2566" t="s">
        <v>176</v>
      </c>
      <c r="CQ2566" t="s">
        <v>176</v>
      </c>
      <c r="CR2566" t="s">
        <v>176</v>
      </c>
      <c r="CS2566" t="s">
        <v>176</v>
      </c>
      <c r="CT2566" t="s">
        <v>176</v>
      </c>
      <c r="CU2566" t="s">
        <v>176</v>
      </c>
      <c r="CV2566" t="s">
        <v>2140</v>
      </c>
      <c r="CW2566" t="s">
        <v>2148</v>
      </c>
      <c r="CX2566" t="s">
        <v>2141</v>
      </c>
      <c r="CY2566" t="s">
        <v>2141</v>
      </c>
      <c r="CZ2566" t="s">
        <v>2142</v>
      </c>
      <c r="DA2566" t="s">
        <v>2143</v>
      </c>
      <c r="DB2566" t="s">
        <v>2149</v>
      </c>
      <c r="DC2566" t="s">
        <v>2150</v>
      </c>
      <c r="DD2566">
        <v>1</v>
      </c>
      <c r="DE2566">
        <v>138</v>
      </c>
    </row>
    <row r="2567" spans="1:109" x14ac:dyDescent="0.35">
      <c r="A2567">
        <v>0.934975</v>
      </c>
      <c r="B2567">
        <v>0.81843999999999995</v>
      </c>
      <c r="C2567">
        <v>0.68676000000000004</v>
      </c>
      <c r="D2567">
        <v>0.68417499999999998</v>
      </c>
      <c r="E2567">
        <v>0.64093699999999998</v>
      </c>
      <c r="F2567">
        <v>0.75129500000000005</v>
      </c>
      <c r="G2567">
        <v>0.66282300000000005</v>
      </c>
      <c r="H2567">
        <v>0.79710499999999995</v>
      </c>
      <c r="I2567">
        <v>0.76971599999999996</v>
      </c>
      <c r="J2567">
        <v>0.65487600000000001</v>
      </c>
      <c r="K2567">
        <v>0.62282999999999999</v>
      </c>
      <c r="L2567">
        <v>0.54807700000000004</v>
      </c>
      <c r="M2567">
        <v>0.49974000000000002</v>
      </c>
      <c r="N2567">
        <v>0.37089699999999998</v>
      </c>
      <c r="O2567">
        <v>0.37528299999999998</v>
      </c>
      <c r="P2567">
        <v>0</v>
      </c>
      <c r="Q2567">
        <v>0</v>
      </c>
      <c r="R2567">
        <v>0.24833</v>
      </c>
      <c r="S2567" t="s">
        <v>170</v>
      </c>
      <c r="T2567">
        <v>2</v>
      </c>
      <c r="U2567" t="s">
        <v>84707</v>
      </c>
      <c r="V2567">
        <v>1</v>
      </c>
      <c r="W2567">
        <v>2.51892E-3</v>
      </c>
      <c r="X2567">
        <v>88.021000000000001</v>
      </c>
      <c r="Y2567">
        <v>26.859000000000002</v>
      </c>
      <c r="Z2567">
        <v>47.712000000000003</v>
      </c>
      <c r="AA2567">
        <v>0.23749999999999999</v>
      </c>
      <c r="AB2567">
        <v>328380000</v>
      </c>
      <c r="AC2567">
        <v>193000000</v>
      </c>
      <c r="AD2567">
        <v>135380000</v>
      </c>
      <c r="AE2567">
        <v>677</v>
      </c>
      <c r="AF2567">
        <v>0.91344999999999998</v>
      </c>
      <c r="AG2567">
        <v>0.59440000000000004</v>
      </c>
      <c r="AH2567" t="s">
        <v>176</v>
      </c>
      <c r="AI2567" t="s">
        <v>176</v>
      </c>
      <c r="AJ2567">
        <v>0.60157000000000005</v>
      </c>
      <c r="AK2567">
        <v>0.747</v>
      </c>
      <c r="AL2567">
        <v>0.81081999999999999</v>
      </c>
      <c r="AM2567">
        <v>0.75770999999999999</v>
      </c>
      <c r="AN2567">
        <v>0.62305999999999995</v>
      </c>
      <c r="AO2567">
        <v>0.68937999999999999</v>
      </c>
      <c r="AP2567" t="s">
        <v>176</v>
      </c>
      <c r="AQ2567" t="s">
        <v>176</v>
      </c>
      <c r="AR2567">
        <v>0.35265000000000002</v>
      </c>
      <c r="AS2567">
        <v>0.35265000000000002</v>
      </c>
      <c r="AT2567">
        <v>0.66185000000000005</v>
      </c>
      <c r="AU2567">
        <v>0.73326999999999998</v>
      </c>
      <c r="AV2567">
        <v>0.59511000000000003</v>
      </c>
      <c r="AW2567">
        <v>0.65829000000000004</v>
      </c>
      <c r="AX2567">
        <v>0.62587999999999999</v>
      </c>
      <c r="AY2567">
        <v>0.5665</v>
      </c>
      <c r="AZ2567">
        <v>0.64903</v>
      </c>
      <c r="BA2567">
        <v>0.61217999999999995</v>
      </c>
      <c r="BB2567">
        <v>0.66146000000000005</v>
      </c>
      <c r="BC2567">
        <v>0.53808999999999996</v>
      </c>
      <c r="BD2567">
        <v>0.55642999999999998</v>
      </c>
      <c r="BE2567">
        <v>0.43691999999999998</v>
      </c>
      <c r="BF2567">
        <v>0.38372000000000001</v>
      </c>
      <c r="BG2567">
        <v>0.33051999999999998</v>
      </c>
      <c r="BH2567">
        <v>0.43214999999999998</v>
      </c>
      <c r="BI2567">
        <v>0.341665</v>
      </c>
      <c r="BJ2567">
        <v>0.25118000000000001</v>
      </c>
      <c r="BK2567">
        <v>0.25118000000000001</v>
      </c>
      <c r="BL2567">
        <v>1.1968000000000001</v>
      </c>
      <c r="BM2567">
        <v>1.2110000000000001</v>
      </c>
      <c r="BN2567">
        <v>0.70789000000000002</v>
      </c>
      <c r="BO2567" t="s">
        <v>176</v>
      </c>
      <c r="BP2567" t="s">
        <v>176</v>
      </c>
      <c r="BQ2567">
        <v>0.98155000000000003</v>
      </c>
      <c r="BR2567">
        <v>0.71353</v>
      </c>
      <c r="BS2567">
        <v>0.85297000000000001</v>
      </c>
      <c r="BT2567">
        <v>0.86253999999999997</v>
      </c>
      <c r="BU2567">
        <v>0.77649500000000005</v>
      </c>
      <c r="BV2567">
        <v>0.69045000000000001</v>
      </c>
      <c r="BW2567">
        <v>0.69352000000000003</v>
      </c>
      <c r="BX2567">
        <v>0.59628000000000003</v>
      </c>
      <c r="BY2567" t="s">
        <v>176</v>
      </c>
      <c r="BZ2567" t="s">
        <v>176</v>
      </c>
      <c r="CA2567" t="s">
        <v>176</v>
      </c>
      <c r="CB2567" t="s">
        <v>176</v>
      </c>
      <c r="CC2567" t="s">
        <v>176</v>
      </c>
      <c r="CD2567">
        <v>0.96779999999999999</v>
      </c>
      <c r="CE2567">
        <v>0.73509000000000002</v>
      </c>
      <c r="CF2567">
        <v>0.75727999999999995</v>
      </c>
      <c r="CG2567">
        <v>0.71006000000000002</v>
      </c>
      <c r="CH2567">
        <v>0.69535999999999998</v>
      </c>
      <c r="CI2567">
        <v>0.71013000000000004</v>
      </c>
      <c r="CJ2567">
        <v>0.62590999999999997</v>
      </c>
      <c r="CK2567">
        <v>0.91244999999999998</v>
      </c>
      <c r="CL2567">
        <v>0.79715499999999995</v>
      </c>
      <c r="CM2567">
        <v>0.68186000000000002</v>
      </c>
      <c r="CN2567">
        <v>0.55506</v>
      </c>
      <c r="CO2567">
        <v>0.51378999999999997</v>
      </c>
      <c r="CP2567">
        <v>0.51922000000000001</v>
      </c>
      <c r="CQ2567">
        <v>0.42952000000000001</v>
      </c>
      <c r="CR2567">
        <v>0.34105000000000002</v>
      </c>
      <c r="CS2567" t="s">
        <v>176</v>
      </c>
      <c r="CT2567" t="s">
        <v>176</v>
      </c>
      <c r="CU2567">
        <v>0.24548</v>
      </c>
      <c r="CV2567" t="s">
        <v>49121</v>
      </c>
      <c r="CW2567" t="s">
        <v>49122</v>
      </c>
      <c r="CX2567" t="s">
        <v>49114</v>
      </c>
      <c r="CY2567" t="s">
        <v>49114</v>
      </c>
      <c r="CZ2567" t="s">
        <v>49115</v>
      </c>
      <c r="DA2567" t="s">
        <v>49116</v>
      </c>
      <c r="DB2567" t="s">
        <v>49123</v>
      </c>
      <c r="DC2567" t="s">
        <v>49124</v>
      </c>
      <c r="DD2567">
        <v>1</v>
      </c>
      <c r="DE2567">
        <v>3105</v>
      </c>
    </row>
    <row r="2568" spans="1:109" x14ac:dyDescent="0.35">
      <c r="A2568">
        <v>0</v>
      </c>
      <c r="B2568">
        <v>0.89058999999999999</v>
      </c>
      <c r="C2568">
        <v>0.84604000000000001</v>
      </c>
      <c r="D2568">
        <v>0.69180299999999995</v>
      </c>
      <c r="E2568">
        <v>0.80148699999999995</v>
      </c>
      <c r="F2568">
        <v>0.82080200000000003</v>
      </c>
      <c r="G2568">
        <v>0.80075499999999999</v>
      </c>
      <c r="H2568">
        <v>0.94990799999999997</v>
      </c>
      <c r="I2568">
        <v>0.84611999999999998</v>
      </c>
      <c r="J2568">
        <v>0.80759700000000001</v>
      </c>
      <c r="K2568">
        <v>0.75648000000000004</v>
      </c>
      <c r="L2568">
        <v>0.66029499999999997</v>
      </c>
      <c r="M2568">
        <v>0.813523</v>
      </c>
      <c r="N2568">
        <v>0.64134999999999998</v>
      </c>
      <c r="O2568">
        <v>0</v>
      </c>
      <c r="P2568">
        <v>0</v>
      </c>
      <c r="Q2568">
        <v>0</v>
      </c>
      <c r="R2568">
        <v>0</v>
      </c>
      <c r="S2568" t="s">
        <v>170</v>
      </c>
      <c r="T2568">
        <v>2</v>
      </c>
      <c r="U2568" t="s">
        <v>84707</v>
      </c>
      <c r="V2568">
        <v>0.99995299999999998</v>
      </c>
      <c r="W2568">
        <v>1.29159E-3</v>
      </c>
      <c r="X2568">
        <v>78.400999999999996</v>
      </c>
      <c r="Y2568">
        <v>43.052</v>
      </c>
      <c r="Z2568">
        <v>62.616999999999997</v>
      </c>
      <c r="AA2568">
        <v>-0.57345999999999997</v>
      </c>
      <c r="AB2568">
        <v>427840000</v>
      </c>
      <c r="AC2568">
        <v>237160000</v>
      </c>
      <c r="AD2568">
        <v>190680000</v>
      </c>
      <c r="AE2568">
        <v>667</v>
      </c>
      <c r="AF2568" t="s">
        <v>176</v>
      </c>
      <c r="AG2568" t="s">
        <v>176</v>
      </c>
      <c r="AH2568" t="s">
        <v>176</v>
      </c>
      <c r="AI2568" t="s">
        <v>176</v>
      </c>
      <c r="AJ2568" t="s">
        <v>176</v>
      </c>
      <c r="AK2568" t="s">
        <v>176</v>
      </c>
      <c r="AL2568" t="s">
        <v>176</v>
      </c>
      <c r="AM2568" t="s">
        <v>176</v>
      </c>
      <c r="AN2568" t="s">
        <v>176</v>
      </c>
      <c r="AO2568" t="s">
        <v>176</v>
      </c>
      <c r="AP2568" t="s">
        <v>176</v>
      </c>
      <c r="AQ2568" t="s">
        <v>176</v>
      </c>
      <c r="AR2568" t="s">
        <v>176</v>
      </c>
      <c r="AS2568" t="s">
        <v>176</v>
      </c>
      <c r="AT2568" t="s">
        <v>176</v>
      </c>
      <c r="AU2568">
        <v>1.0899000000000001</v>
      </c>
      <c r="AV2568">
        <v>0.90973000000000004</v>
      </c>
      <c r="AW2568">
        <v>0.72955999999999999</v>
      </c>
      <c r="AX2568">
        <v>0.73951</v>
      </c>
      <c r="AY2568">
        <v>0.73988500000000001</v>
      </c>
      <c r="AZ2568">
        <v>0.74026000000000003</v>
      </c>
      <c r="BA2568">
        <v>0.85531500000000005</v>
      </c>
      <c r="BB2568">
        <v>0.97036999999999995</v>
      </c>
      <c r="BC2568">
        <v>0.93315999999999999</v>
      </c>
      <c r="BD2568" t="s">
        <v>176</v>
      </c>
      <c r="BE2568" t="s">
        <v>176</v>
      </c>
      <c r="BF2568">
        <v>1.0117</v>
      </c>
      <c r="BG2568" t="s">
        <v>176</v>
      </c>
      <c r="BH2568" t="s">
        <v>176</v>
      </c>
      <c r="BI2568" t="s">
        <v>176</v>
      </c>
      <c r="BJ2568" t="s">
        <v>176</v>
      </c>
      <c r="BK2568" t="s">
        <v>176</v>
      </c>
      <c r="BL2568">
        <v>0.95520000000000005</v>
      </c>
      <c r="BM2568">
        <v>0.98012999999999995</v>
      </c>
      <c r="BN2568">
        <v>1.0107999999999999</v>
      </c>
      <c r="BO2568">
        <v>0.71240999999999999</v>
      </c>
      <c r="BP2568">
        <v>0.96847000000000005</v>
      </c>
      <c r="BQ2568">
        <v>0.83130999999999999</v>
      </c>
      <c r="BR2568">
        <v>0.69415000000000004</v>
      </c>
      <c r="BS2568" t="s">
        <v>176</v>
      </c>
      <c r="BT2568" t="s">
        <v>176</v>
      </c>
      <c r="BU2568">
        <v>0.83645000000000003</v>
      </c>
      <c r="BV2568">
        <v>0.81730999999999998</v>
      </c>
      <c r="BW2568">
        <v>0.60689000000000004</v>
      </c>
      <c r="BX2568">
        <v>0.39646999999999999</v>
      </c>
      <c r="BY2568">
        <v>0.42275000000000001</v>
      </c>
      <c r="BZ2568" t="s">
        <v>176</v>
      </c>
      <c r="CA2568" t="s">
        <v>176</v>
      </c>
      <c r="CB2568" t="s">
        <v>176</v>
      </c>
      <c r="CC2568" t="s">
        <v>176</v>
      </c>
      <c r="CD2568" t="s">
        <v>176</v>
      </c>
      <c r="CE2568">
        <v>0.60174000000000005</v>
      </c>
      <c r="CF2568">
        <v>0.61758999999999997</v>
      </c>
      <c r="CG2568">
        <v>0.63344</v>
      </c>
      <c r="CH2568">
        <v>0.69647999999999999</v>
      </c>
      <c r="CI2568">
        <v>0.89120999999999995</v>
      </c>
      <c r="CJ2568">
        <v>0.96785500000000002</v>
      </c>
      <c r="CK2568">
        <v>1.0445</v>
      </c>
      <c r="CL2568">
        <v>0.72187000000000001</v>
      </c>
      <c r="CM2568">
        <v>0.65317999999999998</v>
      </c>
      <c r="CN2568">
        <v>0.69564999999999999</v>
      </c>
      <c r="CO2568">
        <v>0.7137</v>
      </c>
      <c r="CP2568">
        <v>1.0324</v>
      </c>
      <c r="CQ2568">
        <v>0.85994999999999999</v>
      </c>
      <c r="CR2568">
        <v>0.83670999999999995</v>
      </c>
      <c r="CS2568">
        <v>0.78924000000000005</v>
      </c>
      <c r="CT2568">
        <v>0.66986000000000001</v>
      </c>
      <c r="CU2568">
        <v>0.66856000000000004</v>
      </c>
      <c r="CV2568" t="s">
        <v>48815</v>
      </c>
      <c r="CW2568">
        <v>667</v>
      </c>
      <c r="CX2568" t="s">
        <v>48815</v>
      </c>
      <c r="CY2568" t="s">
        <v>48815</v>
      </c>
      <c r="CZ2568" t="s">
        <v>48816</v>
      </c>
      <c r="DA2568" t="s">
        <v>48817</v>
      </c>
      <c r="DB2568" t="s">
        <v>48819</v>
      </c>
      <c r="DC2568" t="s">
        <v>48820</v>
      </c>
      <c r="DD2568">
        <v>1</v>
      </c>
      <c r="DE2568">
        <v>3085</v>
      </c>
    </row>
    <row r="2569" spans="1:109" x14ac:dyDescent="0.35">
      <c r="A2569">
        <v>1.03386</v>
      </c>
      <c r="B2569">
        <v>1.02671</v>
      </c>
      <c r="C2569">
        <v>0.63127999999999995</v>
      </c>
      <c r="D2569">
        <v>0.80042999999999997</v>
      </c>
      <c r="E2569">
        <v>0.81505000000000005</v>
      </c>
      <c r="F2569">
        <v>0.74297500000000005</v>
      </c>
      <c r="G2569">
        <v>0.60468500000000003</v>
      </c>
      <c r="H2569">
        <v>0.698828</v>
      </c>
      <c r="I2569">
        <v>0.67343500000000001</v>
      </c>
      <c r="J2569">
        <v>0.440583</v>
      </c>
      <c r="K2569">
        <v>0.39944499999999999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 t="s">
        <v>170</v>
      </c>
      <c r="T2569">
        <v>3</v>
      </c>
      <c r="U2569" t="s">
        <v>84707</v>
      </c>
      <c r="V2569">
        <v>0.99995900000000004</v>
      </c>
      <c r="W2569">
        <v>8.9116399999999995E-4</v>
      </c>
      <c r="X2569">
        <v>201</v>
      </c>
      <c r="Y2569">
        <v>158.29</v>
      </c>
      <c r="Z2569">
        <v>196.27</v>
      </c>
      <c r="AA2569">
        <v>-7.3190000000000005E-2</v>
      </c>
      <c r="AB2569">
        <v>262690000</v>
      </c>
      <c r="AC2569">
        <v>176620000</v>
      </c>
      <c r="AD2569">
        <v>86075000</v>
      </c>
      <c r="AE2569">
        <v>988</v>
      </c>
      <c r="AF2569" t="s">
        <v>176</v>
      </c>
      <c r="AG2569" t="s">
        <v>176</v>
      </c>
      <c r="AH2569" t="s">
        <v>176</v>
      </c>
      <c r="AI2569">
        <v>0.67940999999999996</v>
      </c>
      <c r="AJ2569">
        <v>0.67825999999999997</v>
      </c>
      <c r="AK2569">
        <v>0.63767499999999999</v>
      </c>
      <c r="AL2569">
        <v>0.59709000000000001</v>
      </c>
      <c r="AM2569">
        <v>0.77212999999999998</v>
      </c>
      <c r="AN2569">
        <v>0.42416999999999999</v>
      </c>
      <c r="AO2569">
        <v>0.41310000000000002</v>
      </c>
      <c r="AP2569" t="s">
        <v>176</v>
      </c>
      <c r="AQ2569" t="s">
        <v>176</v>
      </c>
      <c r="AR2569" t="s">
        <v>176</v>
      </c>
      <c r="AS2569" t="s">
        <v>176</v>
      </c>
      <c r="AT2569" t="s">
        <v>176</v>
      </c>
      <c r="AU2569" t="s">
        <v>176</v>
      </c>
      <c r="AV2569" t="s">
        <v>176</v>
      </c>
      <c r="AW2569" t="s">
        <v>176</v>
      </c>
      <c r="AX2569" t="s">
        <v>176</v>
      </c>
      <c r="AY2569" t="s">
        <v>176</v>
      </c>
      <c r="AZ2569">
        <v>0.33054</v>
      </c>
      <c r="BA2569">
        <v>0.65400999999999998</v>
      </c>
      <c r="BB2569">
        <v>0.61507000000000001</v>
      </c>
      <c r="BC2569" t="s">
        <v>176</v>
      </c>
      <c r="BD2569" t="s">
        <v>176</v>
      </c>
      <c r="BE2569" t="s">
        <v>176</v>
      </c>
      <c r="BF2569" t="s">
        <v>176</v>
      </c>
      <c r="BG2569" t="s">
        <v>176</v>
      </c>
      <c r="BH2569" t="s">
        <v>176</v>
      </c>
      <c r="BI2569" t="s">
        <v>176</v>
      </c>
      <c r="BJ2569" t="s">
        <v>176</v>
      </c>
      <c r="BK2569" t="s">
        <v>176</v>
      </c>
      <c r="BL2569">
        <v>1.085</v>
      </c>
      <c r="BM2569">
        <v>1.284</v>
      </c>
      <c r="BN2569">
        <v>0.55723999999999996</v>
      </c>
      <c r="BO2569">
        <v>1.0370999999999999</v>
      </c>
      <c r="BP2569">
        <v>1.0282</v>
      </c>
      <c r="BQ2569">
        <v>0.87970999999999999</v>
      </c>
      <c r="BR2569">
        <v>0.83564499999999997</v>
      </c>
      <c r="BS2569">
        <v>0.79157999999999995</v>
      </c>
      <c r="BT2569">
        <v>0.63127</v>
      </c>
      <c r="BU2569">
        <v>0.48871999999999999</v>
      </c>
      <c r="BV2569" t="s">
        <v>176</v>
      </c>
      <c r="BW2569" t="s">
        <v>176</v>
      </c>
      <c r="BX2569" t="s">
        <v>176</v>
      </c>
      <c r="BY2569" t="s">
        <v>176</v>
      </c>
      <c r="BZ2569" t="s">
        <v>176</v>
      </c>
      <c r="CA2569" t="s">
        <v>176</v>
      </c>
      <c r="CB2569" t="s">
        <v>176</v>
      </c>
      <c r="CC2569" t="s">
        <v>176</v>
      </c>
      <c r="CD2569">
        <v>0.98272000000000004</v>
      </c>
      <c r="CE2569">
        <v>0.76941000000000004</v>
      </c>
      <c r="CF2569">
        <v>0.70531999999999995</v>
      </c>
      <c r="CG2569">
        <v>0.68478000000000006</v>
      </c>
      <c r="CH2569">
        <v>0.73868999999999996</v>
      </c>
      <c r="CI2569">
        <v>0.71153999999999995</v>
      </c>
      <c r="CJ2569">
        <v>0.64786999999999995</v>
      </c>
      <c r="CK2569">
        <v>0.75263000000000002</v>
      </c>
      <c r="CL2569">
        <v>0.67527000000000004</v>
      </c>
      <c r="CM2569">
        <v>0.40886</v>
      </c>
      <c r="CN2569">
        <v>0.38579000000000002</v>
      </c>
      <c r="CO2569">
        <v>0.16774</v>
      </c>
      <c r="CP2569">
        <v>7.2066000000000005E-2</v>
      </c>
      <c r="CQ2569" t="s">
        <v>176</v>
      </c>
      <c r="CR2569" t="s">
        <v>176</v>
      </c>
      <c r="CS2569" t="s">
        <v>176</v>
      </c>
      <c r="CT2569" t="s">
        <v>176</v>
      </c>
      <c r="CU2569" t="s">
        <v>176</v>
      </c>
      <c r="CV2569" t="s">
        <v>34166</v>
      </c>
      <c r="CW2569">
        <v>988</v>
      </c>
      <c r="CX2569" t="s">
        <v>34166</v>
      </c>
      <c r="CY2569" t="s">
        <v>34166</v>
      </c>
      <c r="CZ2569" t="s">
        <v>34167</v>
      </c>
      <c r="DA2569" t="s">
        <v>34168</v>
      </c>
      <c r="DB2569" t="s">
        <v>34179</v>
      </c>
      <c r="DC2569" t="s">
        <v>34180</v>
      </c>
      <c r="DD2569">
        <v>1</v>
      </c>
      <c r="DE2569">
        <v>2225</v>
      </c>
    </row>
    <row r="2570" spans="1:109" x14ac:dyDescent="0.35">
      <c r="A2570">
        <v>0.93387699999999996</v>
      </c>
      <c r="B2570">
        <v>0.96432700000000005</v>
      </c>
      <c r="C2570">
        <v>0.65429700000000002</v>
      </c>
      <c r="D2570">
        <v>0.74374499999999999</v>
      </c>
      <c r="E2570">
        <v>0.73552499999999998</v>
      </c>
      <c r="F2570">
        <v>0.75775800000000004</v>
      </c>
      <c r="G2570">
        <v>0.61354200000000003</v>
      </c>
      <c r="H2570">
        <v>0.74399999999999999</v>
      </c>
      <c r="I2570">
        <v>0.627475</v>
      </c>
      <c r="J2570">
        <v>0.41748499999999999</v>
      </c>
      <c r="K2570">
        <v>0.41716300000000001</v>
      </c>
      <c r="L2570">
        <v>0.261957</v>
      </c>
      <c r="M2570">
        <v>9.3379799999999999E-2</v>
      </c>
      <c r="N2570">
        <v>8.2796800000000004E-2</v>
      </c>
      <c r="O2570">
        <v>0</v>
      </c>
      <c r="P2570">
        <v>0</v>
      </c>
      <c r="Q2570">
        <v>0</v>
      </c>
      <c r="R2570">
        <v>0</v>
      </c>
      <c r="S2570" t="s">
        <v>170</v>
      </c>
      <c r="T2570">
        <v>3</v>
      </c>
      <c r="U2570" t="s">
        <v>84707</v>
      </c>
      <c r="V2570">
        <v>1</v>
      </c>
      <c r="W2570" s="1">
        <v>9.1600000000000005E-21</v>
      </c>
      <c r="X2570">
        <v>314.11</v>
      </c>
      <c r="Y2570">
        <v>261.5</v>
      </c>
      <c r="Z2570">
        <v>270.95</v>
      </c>
      <c r="AA2570">
        <v>8.8080000000000006E-2</v>
      </c>
      <c r="AB2570">
        <v>1552300000</v>
      </c>
      <c r="AC2570">
        <v>1084300000</v>
      </c>
      <c r="AD2570">
        <v>468020000</v>
      </c>
      <c r="AE2570">
        <v>639</v>
      </c>
      <c r="AF2570">
        <v>0.93942999999999999</v>
      </c>
      <c r="AG2570">
        <v>0.79818</v>
      </c>
      <c r="AH2570">
        <v>0.50182000000000004</v>
      </c>
      <c r="AI2570">
        <v>0.94738999999999995</v>
      </c>
      <c r="AJ2570">
        <v>0.81798999999999999</v>
      </c>
      <c r="AK2570">
        <v>0.88156000000000001</v>
      </c>
      <c r="AL2570">
        <v>0.80288999999999999</v>
      </c>
      <c r="AM2570">
        <v>0.81127000000000005</v>
      </c>
      <c r="AN2570">
        <v>0.35519000000000001</v>
      </c>
      <c r="AO2570">
        <v>0.30026000000000003</v>
      </c>
      <c r="AP2570">
        <v>0.18682000000000001</v>
      </c>
      <c r="AQ2570" t="s">
        <v>176</v>
      </c>
      <c r="AR2570" t="s">
        <v>176</v>
      </c>
      <c r="AS2570" t="s">
        <v>176</v>
      </c>
      <c r="AT2570">
        <v>0.79635999999999996</v>
      </c>
      <c r="AU2570">
        <v>0.93700000000000006</v>
      </c>
      <c r="AV2570">
        <v>0.75993999999999995</v>
      </c>
      <c r="AW2570">
        <v>0.82055</v>
      </c>
      <c r="AX2570">
        <v>0.82928999999999997</v>
      </c>
      <c r="AY2570">
        <v>0.75700000000000001</v>
      </c>
      <c r="AZ2570">
        <v>0.59758</v>
      </c>
      <c r="BA2570">
        <v>0.8236</v>
      </c>
      <c r="BB2570">
        <v>0.75731999999999999</v>
      </c>
      <c r="BC2570">
        <v>0.58240999999999998</v>
      </c>
      <c r="BD2570">
        <v>0.70284000000000002</v>
      </c>
      <c r="BE2570">
        <v>0.62463999999999997</v>
      </c>
      <c r="BF2570">
        <v>7.4981999999999993E-2</v>
      </c>
      <c r="BG2570">
        <v>7.7288499999999996E-2</v>
      </c>
      <c r="BH2570">
        <v>7.9594999999999999E-2</v>
      </c>
      <c r="BI2570">
        <v>6.5878999999999993E-2</v>
      </c>
      <c r="BJ2570">
        <v>5.2163000000000001E-2</v>
      </c>
      <c r="BK2570">
        <v>5.2163000000000001E-2</v>
      </c>
      <c r="BL2570">
        <v>0.97121999999999997</v>
      </c>
      <c r="BM2570">
        <v>1.1577999999999999</v>
      </c>
      <c r="BN2570">
        <v>0.70113000000000003</v>
      </c>
      <c r="BO2570">
        <v>0.63536000000000004</v>
      </c>
      <c r="BP2570">
        <v>0.69301000000000001</v>
      </c>
      <c r="BQ2570">
        <v>0.82008999999999999</v>
      </c>
      <c r="BR2570">
        <v>0.62858000000000003</v>
      </c>
      <c r="BS2570">
        <v>0.69296000000000002</v>
      </c>
      <c r="BT2570">
        <v>0.36298000000000002</v>
      </c>
      <c r="BU2570">
        <v>0.42268</v>
      </c>
      <c r="BV2570">
        <v>0.34329999999999999</v>
      </c>
      <c r="BW2570">
        <v>0.13525000000000001</v>
      </c>
      <c r="BX2570">
        <v>0.111777</v>
      </c>
      <c r="BY2570">
        <v>8.8304999999999995E-2</v>
      </c>
      <c r="BZ2570" t="s">
        <v>176</v>
      </c>
      <c r="CA2570" t="s">
        <v>176</v>
      </c>
      <c r="CB2570" t="s">
        <v>176</v>
      </c>
      <c r="CC2570" t="s">
        <v>176</v>
      </c>
      <c r="CD2570">
        <v>1.0285</v>
      </c>
      <c r="CE2570" t="s">
        <v>176</v>
      </c>
      <c r="CF2570" t="s">
        <v>176</v>
      </c>
      <c r="CG2570">
        <v>0.57167999999999997</v>
      </c>
      <c r="CH2570">
        <v>0.60180999999999996</v>
      </c>
      <c r="CI2570">
        <v>0.57238</v>
      </c>
      <c r="CJ2570">
        <v>0.61446500000000004</v>
      </c>
      <c r="CK2570">
        <v>0.65654999999999997</v>
      </c>
      <c r="CL2570">
        <v>0.57833000000000001</v>
      </c>
      <c r="CM2570">
        <v>0.30965999999999999</v>
      </c>
      <c r="CN2570">
        <v>0.32224999999999998</v>
      </c>
      <c r="CO2570">
        <v>0.10112</v>
      </c>
      <c r="CP2570" t="s">
        <v>176</v>
      </c>
      <c r="CQ2570" t="s">
        <v>176</v>
      </c>
      <c r="CR2570" t="s">
        <v>176</v>
      </c>
      <c r="CS2570" t="s">
        <v>176</v>
      </c>
      <c r="CT2570" t="s">
        <v>176</v>
      </c>
      <c r="CU2570" t="s">
        <v>176</v>
      </c>
      <c r="CV2570" t="s">
        <v>49779</v>
      </c>
      <c r="CW2570" t="s">
        <v>49788</v>
      </c>
      <c r="CX2570" t="s">
        <v>49781</v>
      </c>
      <c r="CY2570" t="s">
        <v>49781</v>
      </c>
      <c r="CZ2570" t="s">
        <v>49782</v>
      </c>
      <c r="DA2570" t="s">
        <v>49783</v>
      </c>
      <c r="DB2570" t="s">
        <v>49789</v>
      </c>
      <c r="DC2570" t="s">
        <v>49790</v>
      </c>
      <c r="DD2570">
        <v>1</v>
      </c>
      <c r="DE2570">
        <v>3136</v>
      </c>
    </row>
    <row r="2571" spans="1:109" x14ac:dyDescent="0.35">
      <c r="A2571">
        <v>0.96831999999999996</v>
      </c>
      <c r="B2571">
        <v>0.78163000000000005</v>
      </c>
      <c r="C2571">
        <v>0.66028299999999995</v>
      </c>
      <c r="D2571">
        <v>0.71245999999999998</v>
      </c>
      <c r="E2571">
        <v>0.82335499999999995</v>
      </c>
      <c r="F2571">
        <v>0.77158499999999997</v>
      </c>
      <c r="G2571">
        <v>0.65449999999999997</v>
      </c>
      <c r="H2571">
        <v>0.76953499999999997</v>
      </c>
      <c r="I2571">
        <v>0.61970000000000003</v>
      </c>
      <c r="J2571">
        <v>0.59787800000000002</v>
      </c>
      <c r="K2571">
        <v>0.57683499999999999</v>
      </c>
      <c r="L2571">
        <v>0.50290000000000001</v>
      </c>
      <c r="M2571">
        <v>0.41553200000000001</v>
      </c>
      <c r="N2571">
        <v>0.39153300000000002</v>
      </c>
      <c r="O2571">
        <v>0</v>
      </c>
      <c r="P2571">
        <v>0</v>
      </c>
      <c r="Q2571">
        <v>0</v>
      </c>
      <c r="R2571">
        <v>0</v>
      </c>
      <c r="S2571" t="s">
        <v>170</v>
      </c>
      <c r="T2571">
        <v>3</v>
      </c>
      <c r="U2571" t="s">
        <v>84707</v>
      </c>
      <c r="V2571">
        <v>1</v>
      </c>
      <c r="W2571" s="1">
        <v>8.1299999999999997E-5</v>
      </c>
      <c r="X2571">
        <v>249.69</v>
      </c>
      <c r="Y2571">
        <v>206.27</v>
      </c>
      <c r="Z2571">
        <v>183.72</v>
      </c>
      <c r="AA2571">
        <v>-0.40836</v>
      </c>
      <c r="AB2571">
        <v>250380000</v>
      </c>
      <c r="AC2571">
        <v>154690000</v>
      </c>
      <c r="AD2571">
        <v>95689000</v>
      </c>
      <c r="AE2571">
        <v>231</v>
      </c>
      <c r="AF2571">
        <v>0.94006000000000001</v>
      </c>
      <c r="AG2571">
        <v>0.75304000000000004</v>
      </c>
      <c r="AH2571" t="s">
        <v>176</v>
      </c>
      <c r="AI2571" t="s">
        <v>176</v>
      </c>
      <c r="AJ2571">
        <v>0.64824999999999999</v>
      </c>
      <c r="AK2571">
        <v>0.78674999999999995</v>
      </c>
      <c r="AL2571">
        <v>0.77281999999999995</v>
      </c>
      <c r="AM2571">
        <v>0.68230000000000002</v>
      </c>
      <c r="AN2571">
        <v>0.59177999999999997</v>
      </c>
      <c r="AO2571">
        <v>0.60443000000000002</v>
      </c>
      <c r="AP2571">
        <v>0.42753000000000002</v>
      </c>
      <c r="AQ2571" t="s">
        <v>176</v>
      </c>
      <c r="AR2571" t="s">
        <v>176</v>
      </c>
      <c r="AS2571" t="s">
        <v>176</v>
      </c>
      <c r="AT2571">
        <v>0.77041999999999999</v>
      </c>
      <c r="AU2571">
        <v>0.76797000000000004</v>
      </c>
      <c r="AV2571">
        <v>0.68586999999999998</v>
      </c>
      <c r="AW2571">
        <v>0.76978000000000002</v>
      </c>
      <c r="AX2571">
        <v>0.96457000000000004</v>
      </c>
      <c r="AY2571">
        <v>0.66534000000000004</v>
      </c>
      <c r="AZ2571">
        <v>0.48551</v>
      </c>
      <c r="BA2571">
        <v>0.70033000000000001</v>
      </c>
      <c r="BB2571">
        <v>0.58442000000000005</v>
      </c>
      <c r="BC2571">
        <v>0.78395000000000004</v>
      </c>
      <c r="BD2571">
        <v>0.50192000000000003</v>
      </c>
      <c r="BE2571">
        <v>0.52266000000000001</v>
      </c>
      <c r="BF2571">
        <v>0.44103500000000001</v>
      </c>
      <c r="BG2571">
        <v>0.35941000000000001</v>
      </c>
      <c r="BH2571" t="s">
        <v>176</v>
      </c>
      <c r="BI2571" t="s">
        <v>176</v>
      </c>
      <c r="BJ2571">
        <v>0.22650000000000001</v>
      </c>
      <c r="BK2571">
        <v>0.22650000000000001</v>
      </c>
      <c r="BL2571">
        <v>1.1543000000000001</v>
      </c>
      <c r="BM2571">
        <v>1.0559000000000001</v>
      </c>
      <c r="BN2571">
        <v>0.69796000000000002</v>
      </c>
      <c r="BO2571">
        <v>0.68091999999999997</v>
      </c>
      <c r="BP2571">
        <v>1.0338000000000001</v>
      </c>
      <c r="BQ2571">
        <v>0.94682999999999995</v>
      </c>
      <c r="BR2571">
        <v>0.93605000000000005</v>
      </c>
      <c r="BS2571">
        <v>0.85501000000000005</v>
      </c>
      <c r="BT2571">
        <v>0.65046999999999999</v>
      </c>
      <c r="BU2571">
        <v>0.56671000000000005</v>
      </c>
      <c r="BV2571">
        <v>0.78371999999999997</v>
      </c>
      <c r="BW2571">
        <v>0.69630000000000003</v>
      </c>
      <c r="BX2571">
        <v>0.49260999999999999</v>
      </c>
      <c r="BY2571">
        <v>0.51910000000000001</v>
      </c>
      <c r="BZ2571">
        <v>0.25485000000000002</v>
      </c>
      <c r="CA2571" t="s">
        <v>176</v>
      </c>
      <c r="CB2571" t="s">
        <v>176</v>
      </c>
      <c r="CC2571" t="s">
        <v>176</v>
      </c>
      <c r="CD2571">
        <v>1.0085</v>
      </c>
      <c r="CE2571">
        <v>0.54961000000000004</v>
      </c>
      <c r="CF2571">
        <v>0.59702</v>
      </c>
      <c r="CG2571">
        <v>0.68667999999999996</v>
      </c>
      <c r="CH2571">
        <v>0.64680000000000004</v>
      </c>
      <c r="CI2571">
        <v>0.68742000000000003</v>
      </c>
      <c r="CJ2571">
        <v>0.54193999999999998</v>
      </c>
      <c r="CK2571">
        <v>0.74997999999999998</v>
      </c>
      <c r="CL2571">
        <v>0.56161000000000005</v>
      </c>
      <c r="CM2571">
        <v>0.44907000000000002</v>
      </c>
      <c r="CN2571">
        <v>0.41726999999999997</v>
      </c>
      <c r="CO2571">
        <v>0.36510999999999999</v>
      </c>
      <c r="CP2571">
        <v>0.31295000000000001</v>
      </c>
      <c r="CQ2571">
        <v>0.29609000000000002</v>
      </c>
      <c r="CR2571" t="s">
        <v>176</v>
      </c>
      <c r="CS2571" t="s">
        <v>176</v>
      </c>
      <c r="CT2571" t="s">
        <v>176</v>
      </c>
      <c r="CU2571" t="s">
        <v>176</v>
      </c>
      <c r="CV2571" t="s">
        <v>46117</v>
      </c>
      <c r="CW2571" t="s">
        <v>46118</v>
      </c>
      <c r="CX2571" t="s">
        <v>46119</v>
      </c>
      <c r="CY2571" t="s">
        <v>46119</v>
      </c>
      <c r="CZ2571" t="s">
        <v>46120</v>
      </c>
      <c r="DA2571" t="s">
        <v>46121</v>
      </c>
      <c r="DB2571" t="s">
        <v>46123</v>
      </c>
      <c r="DC2571" t="s">
        <v>46125</v>
      </c>
      <c r="DD2571">
        <v>1</v>
      </c>
      <c r="DE2571">
        <v>2882</v>
      </c>
    </row>
    <row r="2572" spans="1:109" x14ac:dyDescent="0.35">
      <c r="A2572">
        <v>1.2159</v>
      </c>
      <c r="B2572">
        <v>1.28678</v>
      </c>
      <c r="C2572">
        <v>1.1308199999999999</v>
      </c>
      <c r="D2572">
        <v>0.92118999999999995</v>
      </c>
      <c r="E2572">
        <v>1.16492</v>
      </c>
      <c r="F2572">
        <v>1.0602199999999999</v>
      </c>
      <c r="G2572">
        <v>0.71708000000000005</v>
      </c>
      <c r="H2572">
        <v>0.85796499999999998</v>
      </c>
      <c r="I2572">
        <v>0.80128500000000003</v>
      </c>
      <c r="J2572">
        <v>0.73008499999999998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 t="s">
        <v>170</v>
      </c>
      <c r="T2572">
        <v>2</v>
      </c>
      <c r="U2572" t="s">
        <v>84707</v>
      </c>
      <c r="V2572">
        <v>0.988398</v>
      </c>
      <c r="W2572" s="1">
        <v>6.5500000000000006E-5</v>
      </c>
      <c r="X2572">
        <v>172.21</v>
      </c>
      <c r="Y2572">
        <v>130.09</v>
      </c>
      <c r="Z2572">
        <v>107.62</v>
      </c>
      <c r="AA2572">
        <v>4.4462000000000002</v>
      </c>
      <c r="AB2572">
        <v>493780000</v>
      </c>
      <c r="AC2572">
        <v>284250000</v>
      </c>
      <c r="AD2572">
        <v>209530000</v>
      </c>
      <c r="AE2572">
        <v>285</v>
      </c>
      <c r="AF2572" t="s">
        <v>176</v>
      </c>
      <c r="AG2572" t="s">
        <v>176</v>
      </c>
      <c r="AH2572" t="s">
        <v>176</v>
      </c>
      <c r="AI2572" t="s">
        <v>176</v>
      </c>
      <c r="AJ2572" t="s">
        <v>176</v>
      </c>
      <c r="AK2572">
        <v>0.82215000000000005</v>
      </c>
      <c r="AL2572" t="s">
        <v>176</v>
      </c>
      <c r="AM2572" t="s">
        <v>176</v>
      </c>
      <c r="AN2572" t="s">
        <v>176</v>
      </c>
      <c r="AO2572" t="s">
        <v>176</v>
      </c>
      <c r="AP2572" t="s">
        <v>176</v>
      </c>
      <c r="AQ2572">
        <v>0.40134999999999998</v>
      </c>
      <c r="AR2572" t="s">
        <v>176</v>
      </c>
      <c r="AS2572" t="s">
        <v>176</v>
      </c>
      <c r="AT2572" t="s">
        <v>176</v>
      </c>
      <c r="AU2572" t="s">
        <v>176</v>
      </c>
      <c r="AV2572" t="s">
        <v>176</v>
      </c>
      <c r="AW2572">
        <v>0.77068000000000003</v>
      </c>
      <c r="AX2572">
        <v>1.21774</v>
      </c>
      <c r="AY2572">
        <v>1.6648000000000001</v>
      </c>
      <c r="AZ2572" t="s">
        <v>176</v>
      </c>
      <c r="BA2572" t="s">
        <v>176</v>
      </c>
      <c r="BB2572" t="s">
        <v>176</v>
      </c>
      <c r="BC2572" t="s">
        <v>176</v>
      </c>
      <c r="BD2572" t="s">
        <v>176</v>
      </c>
      <c r="BE2572" t="s">
        <v>176</v>
      </c>
      <c r="BF2572" t="s">
        <v>176</v>
      </c>
      <c r="BG2572" t="s">
        <v>176</v>
      </c>
      <c r="BH2572" t="s">
        <v>176</v>
      </c>
      <c r="BI2572" t="s">
        <v>176</v>
      </c>
      <c r="BJ2572" t="s">
        <v>176</v>
      </c>
      <c r="BK2572" t="s">
        <v>176</v>
      </c>
      <c r="BL2572">
        <v>1.1960999999999999</v>
      </c>
      <c r="BM2572">
        <v>1.4571000000000001</v>
      </c>
      <c r="BN2572">
        <v>1.2644</v>
      </c>
      <c r="BO2572">
        <v>1.0717000000000001</v>
      </c>
      <c r="BP2572">
        <v>1.1121000000000001</v>
      </c>
      <c r="BQ2572">
        <v>0.97890999999999995</v>
      </c>
      <c r="BR2572">
        <v>0.73619999999999997</v>
      </c>
      <c r="BS2572">
        <v>0.91337999999999997</v>
      </c>
      <c r="BT2572">
        <v>0.82155999999999996</v>
      </c>
      <c r="BU2572">
        <v>0.83479000000000003</v>
      </c>
      <c r="BV2572">
        <v>0.58389000000000002</v>
      </c>
      <c r="BW2572">
        <v>0.53403</v>
      </c>
      <c r="BX2572" t="s">
        <v>176</v>
      </c>
      <c r="BY2572" t="s">
        <v>176</v>
      </c>
      <c r="BZ2572" t="s">
        <v>176</v>
      </c>
      <c r="CA2572" t="s">
        <v>176</v>
      </c>
      <c r="CB2572" t="s">
        <v>176</v>
      </c>
      <c r="CC2572" t="s">
        <v>176</v>
      </c>
      <c r="CD2572">
        <v>1.2357</v>
      </c>
      <c r="CE2572">
        <v>1.11646</v>
      </c>
      <c r="CF2572">
        <v>0.99722999999999995</v>
      </c>
      <c r="CG2572" t="s">
        <v>176</v>
      </c>
      <c r="CH2572" t="s">
        <v>176</v>
      </c>
      <c r="CI2572">
        <v>0.77500999999999998</v>
      </c>
      <c r="CJ2572">
        <v>0.69796000000000002</v>
      </c>
      <c r="CK2572">
        <v>0.80254999999999999</v>
      </c>
      <c r="CL2572">
        <v>0.78100999999999998</v>
      </c>
      <c r="CM2572">
        <v>0.62538000000000005</v>
      </c>
      <c r="CN2572" t="s">
        <v>176</v>
      </c>
      <c r="CO2572" t="s">
        <v>176</v>
      </c>
      <c r="CP2572" t="s">
        <v>176</v>
      </c>
      <c r="CQ2572" t="s">
        <v>176</v>
      </c>
      <c r="CR2572" t="s">
        <v>176</v>
      </c>
      <c r="CS2572" t="s">
        <v>176</v>
      </c>
      <c r="CT2572" t="s">
        <v>176</v>
      </c>
      <c r="CU2572" t="s">
        <v>176</v>
      </c>
      <c r="CV2572" t="s">
        <v>7038</v>
      </c>
      <c r="CW2572">
        <v>285</v>
      </c>
      <c r="CX2572" t="s">
        <v>7038</v>
      </c>
      <c r="CY2572" t="s">
        <v>7038</v>
      </c>
      <c r="CZ2572" t="s">
        <v>7039</v>
      </c>
      <c r="DA2572" t="s">
        <v>7040</v>
      </c>
      <c r="DB2572" t="s">
        <v>7045</v>
      </c>
      <c r="DC2572" t="s">
        <v>7046</v>
      </c>
      <c r="DD2572">
        <v>1</v>
      </c>
      <c r="DE2572">
        <v>444</v>
      </c>
    </row>
    <row r="2573" spans="1:109" x14ac:dyDescent="0.35">
      <c r="A2573">
        <v>1.0570999999999999</v>
      </c>
      <c r="B2573">
        <v>0.73263500000000004</v>
      </c>
      <c r="C2573">
        <v>0.83860299999999999</v>
      </c>
      <c r="D2573">
        <v>0.95060500000000003</v>
      </c>
      <c r="E2573">
        <v>0.77878000000000003</v>
      </c>
      <c r="F2573">
        <v>0.62207999999999997</v>
      </c>
      <c r="G2573">
        <v>0.61674700000000005</v>
      </c>
      <c r="H2573">
        <v>0.66914499999999999</v>
      </c>
      <c r="I2573">
        <v>0.76466000000000001</v>
      </c>
      <c r="J2573">
        <v>0.754417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 t="s">
        <v>66174</v>
      </c>
      <c r="T2573">
        <v>3</v>
      </c>
      <c r="U2573" t="s">
        <v>84707</v>
      </c>
      <c r="V2573">
        <v>1</v>
      </c>
      <c r="W2573">
        <v>5.2801200000000001E-3</v>
      </c>
      <c r="X2573">
        <v>145.46</v>
      </c>
      <c r="Y2573">
        <v>89.117999999999995</v>
      </c>
      <c r="Z2573">
        <v>145.46</v>
      </c>
      <c r="AA2573">
        <v>-0.27315</v>
      </c>
      <c r="AB2573">
        <v>73554000</v>
      </c>
      <c r="AC2573">
        <v>46467000</v>
      </c>
      <c r="AD2573">
        <v>27087000</v>
      </c>
      <c r="AE2573">
        <v>59</v>
      </c>
      <c r="AF2573" t="s">
        <v>176</v>
      </c>
      <c r="AG2573" t="s">
        <v>176</v>
      </c>
      <c r="AH2573" t="s">
        <v>176</v>
      </c>
      <c r="AI2573" t="s">
        <v>176</v>
      </c>
      <c r="AJ2573" t="s">
        <v>176</v>
      </c>
      <c r="AK2573" t="s">
        <v>176</v>
      </c>
      <c r="AL2573" t="s">
        <v>176</v>
      </c>
      <c r="AM2573" t="s">
        <v>176</v>
      </c>
      <c r="AN2573" t="s">
        <v>176</v>
      </c>
      <c r="AO2573" t="s">
        <v>176</v>
      </c>
      <c r="AP2573" t="s">
        <v>176</v>
      </c>
      <c r="AQ2573" t="s">
        <v>176</v>
      </c>
      <c r="AR2573" t="s">
        <v>176</v>
      </c>
      <c r="AS2573" t="s">
        <v>176</v>
      </c>
      <c r="AT2573">
        <v>1.0831999999999999</v>
      </c>
      <c r="AU2573">
        <v>0.82369999999999999</v>
      </c>
      <c r="AV2573">
        <v>0.79081999999999997</v>
      </c>
      <c r="AW2573">
        <v>0.77000999999999997</v>
      </c>
      <c r="AX2573">
        <v>0.76907000000000003</v>
      </c>
      <c r="AY2573">
        <v>0.71567999999999998</v>
      </c>
      <c r="AZ2573">
        <v>0.59330000000000005</v>
      </c>
      <c r="BA2573">
        <v>0.58638000000000001</v>
      </c>
      <c r="BB2573">
        <v>0.58359000000000005</v>
      </c>
      <c r="BC2573">
        <v>0.58079999999999998</v>
      </c>
      <c r="BD2573" t="s">
        <v>176</v>
      </c>
      <c r="BE2573" t="s">
        <v>176</v>
      </c>
      <c r="BF2573" t="s">
        <v>176</v>
      </c>
      <c r="BG2573" t="s">
        <v>176</v>
      </c>
      <c r="BH2573" t="s">
        <v>176</v>
      </c>
      <c r="BI2573" t="s">
        <v>176</v>
      </c>
      <c r="BJ2573" t="s">
        <v>176</v>
      </c>
      <c r="BK2573" t="s">
        <v>176</v>
      </c>
      <c r="BL2573">
        <v>1.0309999999999999</v>
      </c>
      <c r="BM2573">
        <v>0.64156999999999997</v>
      </c>
      <c r="BN2573">
        <v>0.88638499999999998</v>
      </c>
      <c r="BO2573">
        <v>1.1312</v>
      </c>
      <c r="BP2573">
        <v>0.78849000000000002</v>
      </c>
      <c r="BQ2573">
        <v>0.52847999999999995</v>
      </c>
      <c r="BR2573">
        <v>0.64019499999999996</v>
      </c>
      <c r="BS2573">
        <v>0.75190999999999997</v>
      </c>
      <c r="BT2573">
        <v>0.94572999999999996</v>
      </c>
      <c r="BU2573">
        <v>0.85548000000000002</v>
      </c>
      <c r="BV2573" t="s">
        <v>176</v>
      </c>
      <c r="BW2573" t="s">
        <v>176</v>
      </c>
      <c r="BX2573" t="s">
        <v>176</v>
      </c>
      <c r="BY2573" t="s">
        <v>176</v>
      </c>
      <c r="BZ2573" t="s">
        <v>176</v>
      </c>
      <c r="CA2573" t="s">
        <v>176</v>
      </c>
      <c r="CB2573" t="s">
        <v>176</v>
      </c>
      <c r="CC2573" t="s">
        <v>176</v>
      </c>
      <c r="CD2573" t="s">
        <v>176</v>
      </c>
      <c r="CE2573" t="s">
        <v>176</v>
      </c>
      <c r="CF2573" t="s">
        <v>176</v>
      </c>
      <c r="CG2573" t="s">
        <v>176</v>
      </c>
      <c r="CH2573" t="s">
        <v>176</v>
      </c>
      <c r="CI2573" t="s">
        <v>176</v>
      </c>
      <c r="CJ2573" t="s">
        <v>176</v>
      </c>
      <c r="CK2573" t="s">
        <v>176</v>
      </c>
      <c r="CL2573" t="s">
        <v>176</v>
      </c>
      <c r="CM2573">
        <v>0.82696999999999998</v>
      </c>
      <c r="CN2573" t="s">
        <v>176</v>
      </c>
      <c r="CO2573" t="s">
        <v>176</v>
      </c>
      <c r="CP2573" t="s">
        <v>176</v>
      </c>
      <c r="CQ2573" t="s">
        <v>176</v>
      </c>
      <c r="CR2573" t="s">
        <v>176</v>
      </c>
      <c r="CS2573" t="s">
        <v>176</v>
      </c>
      <c r="CT2573" t="s">
        <v>176</v>
      </c>
      <c r="CU2573" t="s">
        <v>176</v>
      </c>
      <c r="CV2573" t="s">
        <v>27855</v>
      </c>
      <c r="CW2573">
        <v>59</v>
      </c>
      <c r="CX2573" t="s">
        <v>27855</v>
      </c>
      <c r="CY2573" t="s">
        <v>27855</v>
      </c>
      <c r="CZ2573" t="s">
        <v>27856</v>
      </c>
      <c r="DA2573" t="s">
        <v>27857</v>
      </c>
      <c r="DB2573" t="s">
        <v>73917</v>
      </c>
      <c r="DC2573" t="s">
        <v>73918</v>
      </c>
      <c r="DD2573">
        <v>2</v>
      </c>
      <c r="DE2573">
        <v>1869</v>
      </c>
    </row>
    <row r="2574" spans="1:109" x14ac:dyDescent="0.35">
      <c r="A2574">
        <v>0.85535300000000003</v>
      </c>
      <c r="B2574">
        <v>0.95237000000000005</v>
      </c>
      <c r="C2574">
        <v>0.56542499999999996</v>
      </c>
      <c r="D2574">
        <v>0.76158700000000001</v>
      </c>
      <c r="E2574">
        <v>0.66369</v>
      </c>
      <c r="F2574">
        <v>0.777007</v>
      </c>
      <c r="G2574">
        <v>0.85531299999999999</v>
      </c>
      <c r="H2574">
        <v>0.75245300000000004</v>
      </c>
      <c r="I2574">
        <v>0.823967</v>
      </c>
      <c r="J2574">
        <v>0.626776</v>
      </c>
      <c r="K2574">
        <v>0.61536800000000003</v>
      </c>
      <c r="L2574">
        <v>0.50475499999999995</v>
      </c>
      <c r="M2574">
        <v>0</v>
      </c>
      <c r="N2574">
        <v>0.54823999999999995</v>
      </c>
      <c r="O2574">
        <v>0.37058000000000002</v>
      </c>
      <c r="P2574">
        <v>0.30684299999999998</v>
      </c>
      <c r="Q2574">
        <v>0.335947</v>
      </c>
      <c r="R2574">
        <v>0.239593</v>
      </c>
      <c r="S2574" t="s">
        <v>66174</v>
      </c>
      <c r="T2574">
        <v>3</v>
      </c>
      <c r="U2574" t="s">
        <v>84707</v>
      </c>
      <c r="V2574">
        <v>0.93107200000000001</v>
      </c>
      <c r="W2574" s="1">
        <v>2.7699999999999998E-13</v>
      </c>
      <c r="X2574">
        <v>132.78</v>
      </c>
      <c r="Y2574">
        <v>104.63</v>
      </c>
      <c r="Z2574">
        <v>84.397999999999996</v>
      </c>
      <c r="AA2574">
        <v>5.4525999999999998E-2</v>
      </c>
      <c r="AB2574">
        <v>2122800000</v>
      </c>
      <c r="AC2574">
        <v>1346900000</v>
      </c>
      <c r="AD2574">
        <v>775850000</v>
      </c>
      <c r="AE2574">
        <v>838</v>
      </c>
      <c r="AF2574">
        <v>0.79025000000000001</v>
      </c>
      <c r="AG2574" t="s">
        <v>176</v>
      </c>
      <c r="AH2574" t="s">
        <v>176</v>
      </c>
      <c r="AI2574" t="s">
        <v>176</v>
      </c>
      <c r="AJ2574" t="s">
        <v>176</v>
      </c>
      <c r="AK2574">
        <v>1.0201</v>
      </c>
      <c r="AL2574" t="s">
        <v>176</v>
      </c>
      <c r="AM2574" t="s">
        <v>176</v>
      </c>
      <c r="AN2574">
        <v>0.48970999999999998</v>
      </c>
      <c r="AO2574">
        <v>0.64378000000000002</v>
      </c>
      <c r="AP2574" t="s">
        <v>176</v>
      </c>
      <c r="AQ2574" t="s">
        <v>176</v>
      </c>
      <c r="AR2574" t="s">
        <v>176</v>
      </c>
      <c r="AS2574" t="s">
        <v>176</v>
      </c>
      <c r="AT2574" t="s">
        <v>176</v>
      </c>
      <c r="AU2574" t="s">
        <v>176</v>
      </c>
      <c r="AV2574" t="s">
        <v>176</v>
      </c>
      <c r="AW2574">
        <v>0.72609999999999997</v>
      </c>
      <c r="AX2574">
        <v>0.64649999999999996</v>
      </c>
      <c r="AY2574">
        <v>0.59226000000000001</v>
      </c>
      <c r="AZ2574">
        <v>1.1221000000000001</v>
      </c>
      <c r="BA2574">
        <v>0.69181999999999999</v>
      </c>
      <c r="BB2574">
        <v>0.70465500000000003</v>
      </c>
      <c r="BC2574">
        <v>0.71748999999999996</v>
      </c>
      <c r="BD2574">
        <v>0.60436999999999996</v>
      </c>
      <c r="BE2574">
        <v>0.56806999999999996</v>
      </c>
      <c r="BF2574">
        <v>0.53176999999999996</v>
      </c>
      <c r="BG2574">
        <v>0.30731000000000003</v>
      </c>
      <c r="BH2574">
        <v>0.314</v>
      </c>
      <c r="BI2574">
        <v>0.29419000000000001</v>
      </c>
      <c r="BJ2574">
        <v>0.27438000000000001</v>
      </c>
      <c r="BK2574">
        <v>0.22122</v>
      </c>
      <c r="BL2574">
        <v>0.90490000000000004</v>
      </c>
      <c r="BM2574">
        <v>1.1418999999999999</v>
      </c>
      <c r="BN2574">
        <v>0.64864999999999995</v>
      </c>
      <c r="BO2574">
        <v>0.92300000000000004</v>
      </c>
      <c r="BP2574">
        <v>0.68088000000000004</v>
      </c>
      <c r="BQ2574">
        <v>0.71865999999999997</v>
      </c>
      <c r="BR2574">
        <v>0.78200000000000003</v>
      </c>
      <c r="BS2574">
        <v>0.72279000000000004</v>
      </c>
      <c r="BT2574">
        <v>1.1417999999999999</v>
      </c>
      <c r="BU2574">
        <v>0.89176500000000003</v>
      </c>
      <c r="BV2574">
        <v>0.64173000000000002</v>
      </c>
      <c r="BW2574" t="s">
        <v>176</v>
      </c>
      <c r="BX2574" t="s">
        <v>176</v>
      </c>
      <c r="BY2574">
        <v>0.78917000000000004</v>
      </c>
      <c r="BZ2574">
        <v>0.42715999999999998</v>
      </c>
      <c r="CA2574">
        <v>0.24818000000000001</v>
      </c>
      <c r="CB2574">
        <v>0.45440000000000003</v>
      </c>
      <c r="CC2574">
        <v>0.1875</v>
      </c>
      <c r="CD2574">
        <v>0.87090999999999996</v>
      </c>
      <c r="CE2574">
        <v>0.76283999999999996</v>
      </c>
      <c r="CF2574">
        <v>0.48220000000000002</v>
      </c>
      <c r="CG2574">
        <v>0.63566</v>
      </c>
      <c r="CH2574" t="s">
        <v>176</v>
      </c>
      <c r="CI2574" t="s">
        <v>176</v>
      </c>
      <c r="CJ2574">
        <v>0.66183999999999998</v>
      </c>
      <c r="CK2574">
        <v>0.84275</v>
      </c>
      <c r="CL2574">
        <v>0.62544500000000003</v>
      </c>
      <c r="CM2574">
        <v>0.40814</v>
      </c>
      <c r="CN2574">
        <v>0.57159000000000004</v>
      </c>
      <c r="CO2574">
        <v>0.44144</v>
      </c>
      <c r="CP2574" t="s">
        <v>176</v>
      </c>
      <c r="CQ2574" t="s">
        <v>176</v>
      </c>
      <c r="CR2574" t="s">
        <v>176</v>
      </c>
      <c r="CS2574">
        <v>0.37816</v>
      </c>
      <c r="CT2574">
        <v>0.27905999999999997</v>
      </c>
      <c r="CU2574">
        <v>0.31006</v>
      </c>
      <c r="CV2574" t="s">
        <v>53152</v>
      </c>
      <c r="CW2574">
        <v>838</v>
      </c>
      <c r="CX2574" t="s">
        <v>53152</v>
      </c>
      <c r="CY2574" t="s">
        <v>53152</v>
      </c>
      <c r="CZ2574" t="s">
        <v>53153</v>
      </c>
      <c r="DA2574" t="s">
        <v>53154</v>
      </c>
      <c r="DB2574" t="s">
        <v>80038</v>
      </c>
      <c r="DC2574" t="s">
        <v>80040</v>
      </c>
      <c r="DD2574">
        <v>2</v>
      </c>
      <c r="DE2574">
        <v>3351</v>
      </c>
    </row>
    <row r="2575" spans="1:109" x14ac:dyDescent="0.35">
      <c r="A2575">
        <v>1.1495500000000001</v>
      </c>
      <c r="B2575">
        <v>1.12216</v>
      </c>
      <c r="C2575">
        <v>1.10155</v>
      </c>
      <c r="D2575">
        <v>0.82722499999999999</v>
      </c>
      <c r="E2575">
        <v>0.61676500000000001</v>
      </c>
      <c r="F2575">
        <v>0.57753500000000002</v>
      </c>
      <c r="G2575">
        <v>0.49117</v>
      </c>
      <c r="H2575">
        <v>0.94712700000000005</v>
      </c>
      <c r="I2575">
        <v>0</v>
      </c>
      <c r="J2575">
        <v>0.45312999999999998</v>
      </c>
      <c r="K2575">
        <v>1.35284</v>
      </c>
      <c r="L2575">
        <v>0.81274000000000002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 t="s">
        <v>170</v>
      </c>
      <c r="T2575">
        <v>2</v>
      </c>
      <c r="U2575" t="s">
        <v>84707</v>
      </c>
      <c r="V2575">
        <v>0.89785400000000004</v>
      </c>
      <c r="W2575" s="1">
        <v>1.66E-5</v>
      </c>
      <c r="X2575">
        <v>110.6</v>
      </c>
      <c r="Y2575">
        <v>91.256</v>
      </c>
      <c r="Z2575">
        <v>63.703000000000003</v>
      </c>
      <c r="AA2575">
        <v>5.3074000000000003E-2</v>
      </c>
      <c r="AB2575">
        <v>467910000</v>
      </c>
      <c r="AC2575">
        <v>290110000</v>
      </c>
      <c r="AD2575">
        <v>177800000</v>
      </c>
      <c r="AE2575">
        <v>453</v>
      </c>
      <c r="AF2575" t="s">
        <v>176</v>
      </c>
      <c r="AG2575" t="s">
        <v>176</v>
      </c>
      <c r="AH2575" t="s">
        <v>176</v>
      </c>
      <c r="AI2575" t="s">
        <v>176</v>
      </c>
      <c r="AJ2575" t="s">
        <v>176</v>
      </c>
      <c r="AK2575">
        <v>0.67161000000000004</v>
      </c>
      <c r="AL2575">
        <v>0.78410000000000002</v>
      </c>
      <c r="AM2575">
        <v>0.61887499999999995</v>
      </c>
      <c r="AN2575">
        <v>0.45365</v>
      </c>
      <c r="AO2575" t="s">
        <v>176</v>
      </c>
      <c r="AP2575" t="s">
        <v>176</v>
      </c>
      <c r="AQ2575" t="s">
        <v>176</v>
      </c>
      <c r="AR2575" t="s">
        <v>176</v>
      </c>
      <c r="AS2575" t="s">
        <v>176</v>
      </c>
      <c r="AT2575" t="s">
        <v>176</v>
      </c>
      <c r="AU2575" t="s">
        <v>176</v>
      </c>
      <c r="AV2575" t="s">
        <v>176</v>
      </c>
      <c r="AW2575" t="s">
        <v>176</v>
      </c>
      <c r="AX2575" t="s">
        <v>176</v>
      </c>
      <c r="AY2575">
        <v>0.50253999999999999</v>
      </c>
      <c r="AZ2575" t="s">
        <v>176</v>
      </c>
      <c r="BA2575" t="s">
        <v>176</v>
      </c>
      <c r="BB2575" t="s">
        <v>176</v>
      </c>
      <c r="BC2575">
        <v>0.45261000000000001</v>
      </c>
      <c r="BD2575">
        <v>0.68876999999999999</v>
      </c>
      <c r="BE2575" t="s">
        <v>176</v>
      </c>
      <c r="BF2575" t="s">
        <v>176</v>
      </c>
      <c r="BG2575" t="s">
        <v>176</v>
      </c>
      <c r="BH2575" t="s">
        <v>176</v>
      </c>
      <c r="BI2575" t="s">
        <v>176</v>
      </c>
      <c r="BJ2575" t="s">
        <v>176</v>
      </c>
      <c r="BK2575" t="s">
        <v>176</v>
      </c>
      <c r="BL2575">
        <v>1.1959</v>
      </c>
      <c r="BM2575">
        <v>1.5841000000000001</v>
      </c>
      <c r="BN2575">
        <v>1.1672</v>
      </c>
      <c r="BO2575">
        <v>1.1022000000000001</v>
      </c>
      <c r="BP2575">
        <v>0.66005000000000003</v>
      </c>
      <c r="BQ2575">
        <v>0.58604999999999996</v>
      </c>
      <c r="BR2575">
        <v>0.51205000000000001</v>
      </c>
      <c r="BS2575">
        <v>1.3764000000000001</v>
      </c>
      <c r="BT2575" t="s">
        <v>176</v>
      </c>
      <c r="BU2575" t="s">
        <v>176</v>
      </c>
      <c r="BV2575">
        <v>2.0169000000000001</v>
      </c>
      <c r="BW2575">
        <v>1.5049999999999999</v>
      </c>
      <c r="BX2575">
        <v>0.91034000000000004</v>
      </c>
      <c r="BY2575">
        <v>0.81018000000000001</v>
      </c>
      <c r="BZ2575">
        <v>0.72499000000000002</v>
      </c>
      <c r="CA2575" t="s">
        <v>176</v>
      </c>
      <c r="CB2575" t="s">
        <v>176</v>
      </c>
      <c r="CC2575">
        <v>0.50439999999999996</v>
      </c>
      <c r="CD2575">
        <v>1.1032</v>
      </c>
      <c r="CE2575">
        <v>0.66022999999999998</v>
      </c>
      <c r="CF2575">
        <v>1.0359</v>
      </c>
      <c r="CG2575">
        <v>0.55225000000000002</v>
      </c>
      <c r="CH2575">
        <v>0.57347999999999999</v>
      </c>
      <c r="CI2575">
        <v>0.54993999999999998</v>
      </c>
      <c r="CJ2575">
        <v>0.47028999999999999</v>
      </c>
      <c r="CK2575">
        <v>0.68088000000000004</v>
      </c>
      <c r="CL2575" t="s">
        <v>176</v>
      </c>
      <c r="CM2575" t="s">
        <v>176</v>
      </c>
      <c r="CN2575" t="s">
        <v>176</v>
      </c>
      <c r="CO2575">
        <v>0.12048</v>
      </c>
      <c r="CP2575" t="s">
        <v>176</v>
      </c>
      <c r="CQ2575" t="s">
        <v>176</v>
      </c>
      <c r="CR2575" t="s">
        <v>176</v>
      </c>
      <c r="CS2575" t="s">
        <v>176</v>
      </c>
      <c r="CT2575" t="s">
        <v>176</v>
      </c>
      <c r="CU2575" t="s">
        <v>176</v>
      </c>
      <c r="CV2575" t="s">
        <v>25998</v>
      </c>
      <c r="CW2575" t="s">
        <v>26049</v>
      </c>
      <c r="CX2575" t="s">
        <v>26000</v>
      </c>
      <c r="CY2575" t="s">
        <v>26000</v>
      </c>
      <c r="CZ2575" t="s">
        <v>26001</v>
      </c>
      <c r="DA2575" t="s">
        <v>26002</v>
      </c>
      <c r="DB2575" t="s">
        <v>26050</v>
      </c>
      <c r="DC2575" t="s">
        <v>26052</v>
      </c>
      <c r="DD2575" t="s">
        <v>202</v>
      </c>
      <c r="DE2575">
        <v>1799</v>
      </c>
    </row>
    <row r="2576" spans="1:109" x14ac:dyDescent="0.35">
      <c r="A2576">
        <v>0.97228199999999998</v>
      </c>
      <c r="B2576">
        <v>0.90360200000000002</v>
      </c>
      <c r="C2576">
        <v>0.73621000000000003</v>
      </c>
      <c r="D2576">
        <v>0.66479699999999997</v>
      </c>
      <c r="E2576">
        <v>0.689608</v>
      </c>
      <c r="F2576">
        <v>0.630583</v>
      </c>
      <c r="G2576">
        <v>0.50007000000000001</v>
      </c>
      <c r="H2576">
        <v>0.71665500000000004</v>
      </c>
      <c r="I2576">
        <v>0.55706500000000003</v>
      </c>
      <c r="J2576">
        <v>0.40410299999999999</v>
      </c>
      <c r="K2576">
        <v>0.47888700000000001</v>
      </c>
      <c r="L2576">
        <v>0.152255</v>
      </c>
      <c r="M2576">
        <v>9.9880800000000006E-2</v>
      </c>
      <c r="N2576">
        <v>3.8191700000000002E-2</v>
      </c>
      <c r="O2576">
        <v>3.00617E-2</v>
      </c>
      <c r="P2576">
        <v>2.6561700000000001E-2</v>
      </c>
      <c r="Q2576">
        <v>3.3980000000000003E-2</v>
      </c>
      <c r="R2576">
        <v>2.2269000000000001E-2</v>
      </c>
      <c r="S2576" t="s">
        <v>170</v>
      </c>
      <c r="T2576">
        <v>3</v>
      </c>
      <c r="U2576" t="s">
        <v>84707</v>
      </c>
      <c r="V2576">
        <v>1</v>
      </c>
      <c r="W2576" s="1">
        <v>3.5099999999999999E-5</v>
      </c>
      <c r="X2576">
        <v>148.13</v>
      </c>
      <c r="Y2576">
        <v>118.66</v>
      </c>
      <c r="Z2576">
        <v>148.13</v>
      </c>
      <c r="AA2576">
        <v>7.8259999999999996E-2</v>
      </c>
      <c r="AB2576">
        <v>9221400000</v>
      </c>
      <c r="AC2576">
        <v>6303100000</v>
      </c>
      <c r="AD2576">
        <v>2918300000</v>
      </c>
      <c r="AE2576">
        <v>439</v>
      </c>
      <c r="AF2576">
        <v>0.87868999999999997</v>
      </c>
      <c r="AG2576">
        <v>0.73229</v>
      </c>
      <c r="AH2576">
        <v>0.45043</v>
      </c>
      <c r="AI2576">
        <v>0.97606999999999999</v>
      </c>
      <c r="AJ2576">
        <v>0.62427999999999995</v>
      </c>
      <c r="AK2576">
        <v>0.70118000000000003</v>
      </c>
      <c r="AL2576">
        <v>0.73550000000000004</v>
      </c>
      <c r="AM2576">
        <v>0.71723000000000003</v>
      </c>
      <c r="AN2576">
        <v>0.45537</v>
      </c>
      <c r="AO2576">
        <v>0.44901000000000002</v>
      </c>
      <c r="AP2576">
        <v>0.24412700000000001</v>
      </c>
      <c r="AQ2576">
        <v>3.9244000000000001E-2</v>
      </c>
      <c r="AR2576">
        <v>2.4146000000000001E-2</v>
      </c>
      <c r="AS2576">
        <v>2.1755E-2</v>
      </c>
      <c r="AT2576">
        <v>0.87514000000000003</v>
      </c>
      <c r="AU2576">
        <v>1.1507000000000001</v>
      </c>
      <c r="AV2576">
        <v>0.86704999999999999</v>
      </c>
      <c r="AW2576">
        <v>0.58340000000000003</v>
      </c>
      <c r="AX2576">
        <v>0.77925999999999995</v>
      </c>
      <c r="AY2576">
        <v>0.53125999999999995</v>
      </c>
      <c r="AZ2576">
        <v>0.53981000000000001</v>
      </c>
      <c r="BA2576">
        <v>0.72585</v>
      </c>
      <c r="BB2576">
        <v>0.71518999999999999</v>
      </c>
      <c r="BC2576">
        <v>0.52019000000000004</v>
      </c>
      <c r="BD2576">
        <v>0.72694999999999999</v>
      </c>
      <c r="BE2576">
        <v>5.4872999999999998E-2</v>
      </c>
      <c r="BF2576">
        <v>0.22795000000000001</v>
      </c>
      <c r="BG2576" t="s">
        <v>176</v>
      </c>
      <c r="BH2576" t="s">
        <v>176</v>
      </c>
      <c r="BI2576">
        <v>2.0413000000000001E-2</v>
      </c>
      <c r="BJ2576" t="s">
        <v>176</v>
      </c>
      <c r="BK2576" t="s">
        <v>176</v>
      </c>
      <c r="BL2576">
        <v>1.0321</v>
      </c>
      <c r="BM2576">
        <v>1.0582</v>
      </c>
      <c r="BN2576">
        <v>0.99031000000000002</v>
      </c>
      <c r="BO2576">
        <v>0.52683999999999997</v>
      </c>
      <c r="BP2576">
        <v>0.72689000000000004</v>
      </c>
      <c r="BQ2576">
        <v>0.72348000000000001</v>
      </c>
      <c r="BR2576">
        <v>0.51205000000000001</v>
      </c>
      <c r="BS2576">
        <v>0.71513000000000004</v>
      </c>
      <c r="BT2576">
        <v>0.22414000000000001</v>
      </c>
      <c r="BU2576">
        <v>0.34999000000000002</v>
      </c>
      <c r="BV2576">
        <v>0.39307999999999998</v>
      </c>
      <c r="BW2576">
        <v>0.17174</v>
      </c>
      <c r="BX2576">
        <v>6.7910999999999999E-2</v>
      </c>
      <c r="BY2576">
        <v>3.3588E-2</v>
      </c>
      <c r="BZ2576">
        <v>2.5760000000000002E-2</v>
      </c>
      <c r="CA2576">
        <v>2.3545E-2</v>
      </c>
      <c r="CB2576">
        <v>3.9176000000000002E-2</v>
      </c>
      <c r="CC2576">
        <v>1.6480000000000002E-2</v>
      </c>
      <c r="CD2576">
        <v>1.1032</v>
      </c>
      <c r="CE2576">
        <v>0.67322000000000004</v>
      </c>
      <c r="CF2576">
        <v>0.63705000000000001</v>
      </c>
      <c r="CG2576">
        <v>0.57287999999999994</v>
      </c>
      <c r="CH2576">
        <v>0.628</v>
      </c>
      <c r="CI2576">
        <v>0.56640999999999997</v>
      </c>
      <c r="CJ2576">
        <v>0.44835000000000003</v>
      </c>
      <c r="CK2576">
        <v>0.69013999999999998</v>
      </c>
      <c r="CL2576">
        <v>0.57169999999999999</v>
      </c>
      <c r="CM2576">
        <v>0.29086000000000001</v>
      </c>
      <c r="CN2576">
        <v>0.34650999999999998</v>
      </c>
      <c r="CO2576">
        <v>0.13827999999999999</v>
      </c>
      <c r="CP2576">
        <v>6.4418000000000003E-2</v>
      </c>
      <c r="CQ2576">
        <v>5.6841000000000003E-2</v>
      </c>
      <c r="CR2576">
        <v>4.267E-2</v>
      </c>
      <c r="CS2576">
        <v>3.5727000000000002E-2</v>
      </c>
      <c r="CT2576">
        <v>2.8784000000000001E-2</v>
      </c>
      <c r="CU2576">
        <v>2.8058E-2</v>
      </c>
      <c r="CV2576" t="s">
        <v>25998</v>
      </c>
      <c r="CW2576" t="s">
        <v>26044</v>
      </c>
      <c r="CX2576" t="s">
        <v>26000</v>
      </c>
      <c r="CY2576" t="s">
        <v>26000</v>
      </c>
      <c r="CZ2576" t="s">
        <v>26001</v>
      </c>
      <c r="DA2576" t="s">
        <v>26002</v>
      </c>
      <c r="DB2576" t="s">
        <v>26045</v>
      </c>
      <c r="DC2576" t="s">
        <v>26047</v>
      </c>
      <c r="DD2576">
        <v>2</v>
      </c>
      <c r="DE2576">
        <v>1799</v>
      </c>
    </row>
    <row r="2577" spans="1:109" x14ac:dyDescent="0.35">
      <c r="A2577">
        <v>0.92492700000000005</v>
      </c>
      <c r="B2577">
        <v>0.78686299999999998</v>
      </c>
      <c r="C2577">
        <v>0.81303300000000001</v>
      </c>
      <c r="D2577">
        <v>0.63079300000000005</v>
      </c>
      <c r="E2577">
        <v>0.82158200000000003</v>
      </c>
      <c r="F2577">
        <v>0.98941000000000001</v>
      </c>
      <c r="G2577">
        <v>0.60795500000000002</v>
      </c>
      <c r="H2577">
        <v>0.82676000000000005</v>
      </c>
      <c r="I2577">
        <v>0.69782999999999995</v>
      </c>
      <c r="J2577">
        <v>0.58049499999999998</v>
      </c>
      <c r="K2577">
        <v>0.37486000000000003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 t="s">
        <v>170</v>
      </c>
      <c r="T2577">
        <v>3</v>
      </c>
      <c r="U2577" t="s">
        <v>84707</v>
      </c>
      <c r="V2577">
        <v>0.96665400000000001</v>
      </c>
      <c r="W2577" s="1">
        <v>1.82E-28</v>
      </c>
      <c r="X2577">
        <v>179.84</v>
      </c>
      <c r="Y2577">
        <v>146.57</v>
      </c>
      <c r="Z2577">
        <v>82.417000000000002</v>
      </c>
      <c r="AA2577">
        <v>-0.18623000000000001</v>
      </c>
      <c r="AB2577">
        <v>124910000</v>
      </c>
      <c r="AC2577">
        <v>69645000</v>
      </c>
      <c r="AD2577">
        <v>55267000</v>
      </c>
      <c r="AE2577">
        <v>475</v>
      </c>
      <c r="AF2577">
        <v>0.99712000000000001</v>
      </c>
      <c r="AG2577">
        <v>0.69821999999999995</v>
      </c>
      <c r="AH2577">
        <v>0.2999</v>
      </c>
      <c r="AI2577">
        <v>0.70750999999999997</v>
      </c>
      <c r="AJ2577">
        <v>0.74031499999999995</v>
      </c>
      <c r="AK2577">
        <v>0.77312000000000003</v>
      </c>
      <c r="AL2577">
        <v>0.66452999999999995</v>
      </c>
      <c r="AM2577">
        <v>0.55593999999999999</v>
      </c>
      <c r="AN2577">
        <v>0.43752999999999997</v>
      </c>
      <c r="AO2577">
        <v>0.33961000000000002</v>
      </c>
      <c r="AP2577" t="s">
        <v>176</v>
      </c>
      <c r="AQ2577" t="s">
        <v>176</v>
      </c>
      <c r="AR2577" t="s">
        <v>176</v>
      </c>
      <c r="AS2577" t="s">
        <v>176</v>
      </c>
      <c r="AT2577" t="s">
        <v>176</v>
      </c>
      <c r="AU2577" t="s">
        <v>176</v>
      </c>
      <c r="AV2577" t="s">
        <v>176</v>
      </c>
      <c r="AW2577">
        <v>0.49109999999999998</v>
      </c>
      <c r="AX2577" t="s">
        <v>176</v>
      </c>
      <c r="AY2577" t="s">
        <v>176</v>
      </c>
      <c r="AZ2577" t="s">
        <v>176</v>
      </c>
      <c r="BA2577" t="s">
        <v>176</v>
      </c>
      <c r="BB2577" t="s">
        <v>176</v>
      </c>
      <c r="BC2577" t="s">
        <v>176</v>
      </c>
      <c r="BD2577" t="s">
        <v>176</v>
      </c>
      <c r="BE2577" t="s">
        <v>176</v>
      </c>
      <c r="BF2577" t="s">
        <v>176</v>
      </c>
      <c r="BG2577" t="s">
        <v>176</v>
      </c>
      <c r="BH2577" t="s">
        <v>176</v>
      </c>
      <c r="BI2577" t="s">
        <v>176</v>
      </c>
      <c r="BJ2577" t="s">
        <v>176</v>
      </c>
      <c r="BK2577" t="s">
        <v>176</v>
      </c>
      <c r="BL2577">
        <v>0.84231999999999996</v>
      </c>
      <c r="BM2577">
        <v>1.0001</v>
      </c>
      <c r="BN2577">
        <v>0.64749999999999996</v>
      </c>
      <c r="BO2577" t="s">
        <v>176</v>
      </c>
      <c r="BP2577" t="s">
        <v>176</v>
      </c>
      <c r="BQ2577" t="s">
        <v>176</v>
      </c>
      <c r="BR2577">
        <v>0.59914999999999996</v>
      </c>
      <c r="BS2577" t="s">
        <v>176</v>
      </c>
      <c r="BT2577" t="s">
        <v>176</v>
      </c>
      <c r="BU2577" t="s">
        <v>176</v>
      </c>
      <c r="BV2577">
        <v>0.41010999999999997</v>
      </c>
      <c r="BW2577" t="s">
        <v>176</v>
      </c>
      <c r="BX2577" t="s">
        <v>176</v>
      </c>
      <c r="BY2577" t="s">
        <v>176</v>
      </c>
      <c r="BZ2577" t="s">
        <v>176</v>
      </c>
      <c r="CA2577" t="s">
        <v>176</v>
      </c>
      <c r="CB2577" t="s">
        <v>176</v>
      </c>
      <c r="CC2577" t="s">
        <v>176</v>
      </c>
      <c r="CD2577">
        <v>0.93533999999999995</v>
      </c>
      <c r="CE2577">
        <v>0.66227000000000003</v>
      </c>
      <c r="CF2577">
        <v>1.4917</v>
      </c>
      <c r="CG2577">
        <v>0.69377</v>
      </c>
      <c r="CH2577">
        <v>0.90285000000000004</v>
      </c>
      <c r="CI2577">
        <v>1.2057</v>
      </c>
      <c r="CJ2577">
        <v>0.61675999999999997</v>
      </c>
      <c r="CK2577">
        <v>0.98899000000000004</v>
      </c>
      <c r="CL2577">
        <v>0.83972000000000002</v>
      </c>
      <c r="CM2577">
        <v>0.72345999999999999</v>
      </c>
      <c r="CN2577" t="s">
        <v>176</v>
      </c>
      <c r="CO2577" t="s">
        <v>176</v>
      </c>
      <c r="CP2577" t="s">
        <v>176</v>
      </c>
      <c r="CQ2577" t="s">
        <v>176</v>
      </c>
      <c r="CR2577" t="s">
        <v>176</v>
      </c>
      <c r="CS2577" t="s">
        <v>176</v>
      </c>
      <c r="CT2577">
        <v>0.79583000000000004</v>
      </c>
      <c r="CU2577">
        <v>0.79583000000000004</v>
      </c>
      <c r="CV2577" t="s">
        <v>32319</v>
      </c>
      <c r="CW2577">
        <v>475</v>
      </c>
      <c r="CX2577" t="s">
        <v>32319</v>
      </c>
      <c r="CY2577" t="s">
        <v>32319</v>
      </c>
      <c r="CZ2577" t="s">
        <v>32320</v>
      </c>
      <c r="DA2577" t="s">
        <v>32321</v>
      </c>
      <c r="DB2577" t="s">
        <v>32330</v>
      </c>
      <c r="DC2577" t="s">
        <v>32331</v>
      </c>
      <c r="DD2577">
        <v>2</v>
      </c>
      <c r="DE2577">
        <v>2147</v>
      </c>
    </row>
    <row r="2578" spans="1:109" x14ac:dyDescent="0.35">
      <c r="A2578">
        <v>0.96908300000000003</v>
      </c>
      <c r="B2578">
        <v>1.07681</v>
      </c>
      <c r="C2578">
        <v>0.87110799999999999</v>
      </c>
      <c r="D2578">
        <v>0.73468500000000003</v>
      </c>
      <c r="E2578">
        <v>0.83348999999999995</v>
      </c>
      <c r="F2578">
        <v>0.73951999999999996</v>
      </c>
      <c r="G2578">
        <v>0.61285000000000001</v>
      </c>
      <c r="H2578">
        <v>0.71923999999999999</v>
      </c>
      <c r="I2578">
        <v>0.70418000000000003</v>
      </c>
      <c r="J2578">
        <v>0.855105</v>
      </c>
      <c r="K2578">
        <v>0.79555500000000001</v>
      </c>
      <c r="L2578">
        <v>0</v>
      </c>
      <c r="M2578">
        <v>0.53559500000000004</v>
      </c>
      <c r="N2578">
        <v>0</v>
      </c>
      <c r="O2578">
        <v>0</v>
      </c>
      <c r="P2578">
        <v>0</v>
      </c>
      <c r="Q2578">
        <v>0</v>
      </c>
      <c r="R2578">
        <v>0</v>
      </c>
      <c r="S2578" t="s">
        <v>170</v>
      </c>
      <c r="T2578">
        <v>2</v>
      </c>
      <c r="U2578" t="s">
        <v>84707</v>
      </c>
      <c r="V2578">
        <v>0.99649100000000002</v>
      </c>
      <c r="W2578">
        <v>1.9916299999999999E-3</v>
      </c>
      <c r="X2578">
        <v>92.111999999999995</v>
      </c>
      <c r="Y2578">
        <v>62.088999999999999</v>
      </c>
      <c r="Z2578">
        <v>73.950999999999993</v>
      </c>
      <c r="AA2578">
        <v>3.6535999999999999E-2</v>
      </c>
      <c r="AB2578">
        <v>149030000</v>
      </c>
      <c r="AC2578">
        <v>91029000</v>
      </c>
      <c r="AD2578">
        <v>58003000</v>
      </c>
      <c r="AE2578">
        <v>19</v>
      </c>
      <c r="AF2578" t="s">
        <v>176</v>
      </c>
      <c r="AG2578" t="s">
        <v>176</v>
      </c>
      <c r="AH2578" t="s">
        <v>176</v>
      </c>
      <c r="AI2578" t="s">
        <v>176</v>
      </c>
      <c r="AJ2578" t="s">
        <v>176</v>
      </c>
      <c r="AK2578" t="s">
        <v>176</v>
      </c>
      <c r="AL2578" t="s">
        <v>176</v>
      </c>
      <c r="AM2578" t="s">
        <v>176</v>
      </c>
      <c r="AN2578" t="s">
        <v>176</v>
      </c>
      <c r="AO2578" t="s">
        <v>176</v>
      </c>
      <c r="AP2578" t="s">
        <v>176</v>
      </c>
      <c r="AQ2578" t="s">
        <v>176</v>
      </c>
      <c r="AR2578" t="s">
        <v>176</v>
      </c>
      <c r="AS2578" t="s">
        <v>176</v>
      </c>
      <c r="AT2578">
        <v>0.61055000000000004</v>
      </c>
      <c r="AU2578">
        <v>1.2694000000000001</v>
      </c>
      <c r="AV2578">
        <v>0.73292999999999997</v>
      </c>
      <c r="AW2578" t="s">
        <v>176</v>
      </c>
      <c r="AX2578" t="s">
        <v>176</v>
      </c>
      <c r="AY2578" t="s">
        <v>176</v>
      </c>
      <c r="AZ2578" t="s">
        <v>176</v>
      </c>
      <c r="BA2578" t="s">
        <v>176</v>
      </c>
      <c r="BB2578" t="s">
        <v>176</v>
      </c>
      <c r="BC2578" t="s">
        <v>176</v>
      </c>
      <c r="BD2578" t="s">
        <v>176</v>
      </c>
      <c r="BE2578" t="s">
        <v>176</v>
      </c>
      <c r="BF2578">
        <v>0.66464999999999996</v>
      </c>
      <c r="BG2578" t="s">
        <v>176</v>
      </c>
      <c r="BH2578" t="s">
        <v>176</v>
      </c>
      <c r="BI2578" t="s">
        <v>176</v>
      </c>
      <c r="BJ2578" t="s">
        <v>176</v>
      </c>
      <c r="BK2578" t="s">
        <v>176</v>
      </c>
      <c r="BL2578">
        <v>1.2448999999999999</v>
      </c>
      <c r="BM2578">
        <v>0.96848999999999996</v>
      </c>
      <c r="BN2578">
        <v>1.0782</v>
      </c>
      <c r="BO2578">
        <v>0.85750999999999999</v>
      </c>
      <c r="BP2578">
        <v>0.97892000000000001</v>
      </c>
      <c r="BQ2578">
        <v>0.81738999999999995</v>
      </c>
      <c r="BR2578">
        <v>0.62827999999999995</v>
      </c>
      <c r="BS2578">
        <v>0.78520000000000001</v>
      </c>
      <c r="BT2578">
        <v>0.69921999999999995</v>
      </c>
      <c r="BU2578">
        <v>0.91069</v>
      </c>
      <c r="BV2578">
        <v>0.70121</v>
      </c>
      <c r="BW2578" t="s">
        <v>176</v>
      </c>
      <c r="BX2578" t="s">
        <v>176</v>
      </c>
      <c r="BY2578">
        <v>0.41127999999999998</v>
      </c>
      <c r="BZ2578" t="s">
        <v>176</v>
      </c>
      <c r="CA2578" t="s">
        <v>176</v>
      </c>
      <c r="CB2578" t="s">
        <v>176</v>
      </c>
      <c r="CC2578" t="s">
        <v>176</v>
      </c>
      <c r="CD2578">
        <v>1.0518000000000001</v>
      </c>
      <c r="CE2578">
        <v>0.99253000000000002</v>
      </c>
      <c r="CF2578">
        <v>0.80219499999999999</v>
      </c>
      <c r="CG2578">
        <v>0.61185999999999996</v>
      </c>
      <c r="CH2578">
        <v>0.68806</v>
      </c>
      <c r="CI2578">
        <v>0.66164999999999996</v>
      </c>
      <c r="CJ2578">
        <v>0.59741999999999995</v>
      </c>
      <c r="CK2578">
        <v>0.65327999999999997</v>
      </c>
      <c r="CL2578">
        <v>0.70913999999999999</v>
      </c>
      <c r="CM2578">
        <v>0.79952000000000001</v>
      </c>
      <c r="CN2578">
        <v>0.88990000000000002</v>
      </c>
      <c r="CO2578">
        <v>0.37430000000000002</v>
      </c>
      <c r="CP2578">
        <v>0.40654000000000001</v>
      </c>
      <c r="CQ2578" t="s">
        <v>176</v>
      </c>
      <c r="CR2578" t="s">
        <v>176</v>
      </c>
      <c r="CS2578" t="s">
        <v>176</v>
      </c>
      <c r="CT2578">
        <v>0.31696000000000002</v>
      </c>
      <c r="CU2578">
        <v>0.31696000000000002</v>
      </c>
      <c r="CV2578" t="s">
        <v>10271</v>
      </c>
      <c r="CW2578" t="s">
        <v>10272</v>
      </c>
      <c r="CX2578" t="s">
        <v>10273</v>
      </c>
      <c r="CY2578" t="s">
        <v>10273</v>
      </c>
      <c r="CZ2578" t="s">
        <v>10274</v>
      </c>
      <c r="DA2578" t="s">
        <v>10275</v>
      </c>
      <c r="DB2578" t="s">
        <v>10277</v>
      </c>
      <c r="DC2578" t="s">
        <v>10278</v>
      </c>
      <c r="DD2578">
        <v>1</v>
      </c>
      <c r="DE2578">
        <v>673</v>
      </c>
    </row>
    <row r="2579" spans="1:109" x14ac:dyDescent="0.35">
      <c r="A2579">
        <v>0.82088799999999995</v>
      </c>
      <c r="B2579">
        <v>1.0421400000000001</v>
      </c>
      <c r="C2579">
        <v>0.70572800000000002</v>
      </c>
      <c r="D2579">
        <v>0.632525</v>
      </c>
      <c r="E2579">
        <v>0.68960999999999995</v>
      </c>
      <c r="F2579">
        <v>0.75244</v>
      </c>
      <c r="G2579">
        <v>0.59811999999999999</v>
      </c>
      <c r="H2579">
        <v>0.56686000000000003</v>
      </c>
      <c r="I2579">
        <v>0.60741299999999998</v>
      </c>
      <c r="J2579">
        <v>0.53081699999999998</v>
      </c>
      <c r="K2579">
        <v>0.35520000000000002</v>
      </c>
      <c r="L2579">
        <v>0.41827500000000001</v>
      </c>
      <c r="M2579">
        <v>0.29841499999999999</v>
      </c>
      <c r="N2579">
        <v>0.27119700000000002</v>
      </c>
      <c r="O2579">
        <v>0.21992500000000001</v>
      </c>
      <c r="P2579">
        <v>0.153445</v>
      </c>
      <c r="Q2579">
        <v>0.24091499999999999</v>
      </c>
      <c r="R2579">
        <v>0.15948999999999999</v>
      </c>
      <c r="S2579" t="s">
        <v>170</v>
      </c>
      <c r="T2579">
        <v>2</v>
      </c>
      <c r="U2579" t="s">
        <v>84707</v>
      </c>
      <c r="V2579">
        <v>0.99980999999999998</v>
      </c>
      <c r="W2579" s="1">
        <v>1.32E-156</v>
      </c>
      <c r="X2579">
        <v>325.64</v>
      </c>
      <c r="Y2579">
        <v>271.64</v>
      </c>
      <c r="Z2579">
        <v>202.73</v>
      </c>
      <c r="AA2579">
        <v>-0.67584999999999995</v>
      </c>
      <c r="AB2579">
        <v>4162300000</v>
      </c>
      <c r="AC2579">
        <v>2753100000</v>
      </c>
      <c r="AD2579">
        <v>1409100000</v>
      </c>
      <c r="AE2579">
        <v>143</v>
      </c>
      <c r="AF2579">
        <v>0.79040999999999995</v>
      </c>
      <c r="AG2579">
        <v>1.2169000000000001</v>
      </c>
      <c r="AH2579">
        <v>0.38600000000000001</v>
      </c>
      <c r="AI2579">
        <v>0.61380999999999997</v>
      </c>
      <c r="AJ2579">
        <v>0.98260000000000003</v>
      </c>
      <c r="AK2579">
        <v>0.83060999999999996</v>
      </c>
      <c r="AL2579">
        <v>0.71101999999999999</v>
      </c>
      <c r="AM2579">
        <v>0.59143000000000001</v>
      </c>
      <c r="AN2579">
        <v>0.69906000000000001</v>
      </c>
      <c r="AO2579">
        <v>0.31981999999999999</v>
      </c>
      <c r="AP2579" t="s">
        <v>176</v>
      </c>
      <c r="AQ2579" t="s">
        <v>176</v>
      </c>
      <c r="AR2579" t="s">
        <v>176</v>
      </c>
      <c r="AS2579" t="s">
        <v>176</v>
      </c>
      <c r="AT2579">
        <v>0.49690000000000001</v>
      </c>
      <c r="AU2579">
        <v>1.1742999999999999</v>
      </c>
      <c r="AV2579">
        <v>1.1805000000000001</v>
      </c>
      <c r="AW2579">
        <v>0.64488000000000001</v>
      </c>
      <c r="AX2579" t="s">
        <v>176</v>
      </c>
      <c r="AY2579" t="s">
        <v>176</v>
      </c>
      <c r="AZ2579">
        <v>0.85770999999999997</v>
      </c>
      <c r="BA2579" t="s">
        <v>176</v>
      </c>
      <c r="BB2579" t="s">
        <v>176</v>
      </c>
      <c r="BC2579" t="s">
        <v>176</v>
      </c>
      <c r="BD2579" t="s">
        <v>176</v>
      </c>
      <c r="BE2579" t="s">
        <v>176</v>
      </c>
      <c r="BF2579" t="s">
        <v>176</v>
      </c>
      <c r="BG2579" t="s">
        <v>176</v>
      </c>
      <c r="BH2579" t="s">
        <v>176</v>
      </c>
      <c r="BI2579" t="s">
        <v>176</v>
      </c>
      <c r="BJ2579" t="s">
        <v>176</v>
      </c>
      <c r="BK2579" t="s">
        <v>176</v>
      </c>
      <c r="BL2579">
        <v>0.92693999999999999</v>
      </c>
      <c r="BM2579">
        <v>1.1273</v>
      </c>
      <c r="BN2579">
        <v>0.68581999999999999</v>
      </c>
      <c r="BO2579">
        <v>0.70174999999999998</v>
      </c>
      <c r="BP2579">
        <v>0.55201</v>
      </c>
      <c r="BQ2579">
        <v>0.85604999999999998</v>
      </c>
      <c r="BR2579">
        <v>0.48052</v>
      </c>
      <c r="BS2579">
        <v>0.37536999999999998</v>
      </c>
      <c r="BT2579">
        <v>0.64605999999999997</v>
      </c>
      <c r="BU2579">
        <v>0.55974999999999997</v>
      </c>
      <c r="BV2579">
        <v>0.34118999999999999</v>
      </c>
      <c r="BW2579">
        <v>0.47961999999999999</v>
      </c>
      <c r="BX2579">
        <v>0.30595</v>
      </c>
      <c r="BY2579">
        <v>0.26137500000000002</v>
      </c>
      <c r="BZ2579">
        <v>0.21679999999999999</v>
      </c>
      <c r="CA2579">
        <v>0.14616000000000001</v>
      </c>
      <c r="CB2579">
        <v>0.31913999999999998</v>
      </c>
      <c r="CC2579">
        <v>0.15629000000000001</v>
      </c>
      <c r="CD2579">
        <v>1.0692999999999999</v>
      </c>
      <c r="CE2579">
        <v>0.65005999999999997</v>
      </c>
      <c r="CF2579">
        <v>0.57059000000000004</v>
      </c>
      <c r="CG2579">
        <v>0.56966000000000006</v>
      </c>
      <c r="CH2579">
        <v>0.53422000000000003</v>
      </c>
      <c r="CI2579">
        <v>0.57065999999999995</v>
      </c>
      <c r="CJ2579">
        <v>0.45612999999999998</v>
      </c>
      <c r="CK2579">
        <v>0.61419000000000001</v>
      </c>
      <c r="CL2579">
        <v>0.58474999999999999</v>
      </c>
      <c r="CM2579">
        <v>0.33363999999999999</v>
      </c>
      <c r="CN2579">
        <v>0.40459000000000001</v>
      </c>
      <c r="CO2579">
        <v>0.35693000000000003</v>
      </c>
      <c r="CP2579">
        <v>0.29088000000000003</v>
      </c>
      <c r="CQ2579">
        <v>0.28101999999999999</v>
      </c>
      <c r="CR2579">
        <v>0.22305</v>
      </c>
      <c r="CS2579">
        <v>0.16073000000000001</v>
      </c>
      <c r="CT2579">
        <v>0.16269</v>
      </c>
      <c r="CU2579">
        <v>0.16269</v>
      </c>
      <c r="CV2579" t="s">
        <v>22867</v>
      </c>
      <c r="CW2579" t="s">
        <v>22880</v>
      </c>
      <c r="CX2579" t="s">
        <v>22869</v>
      </c>
      <c r="CY2579" t="s">
        <v>22869</v>
      </c>
      <c r="CZ2579" t="s">
        <v>22870</v>
      </c>
      <c r="DA2579" t="s">
        <v>22871</v>
      </c>
      <c r="DB2579" t="s">
        <v>22881</v>
      </c>
      <c r="DC2579" t="s">
        <v>22882</v>
      </c>
      <c r="DD2579">
        <v>1</v>
      </c>
      <c r="DE2579">
        <v>1647</v>
      </c>
    </row>
    <row r="2580" spans="1:109" x14ac:dyDescent="0.35">
      <c r="A2580">
        <v>1.0198199999999999</v>
      </c>
      <c r="B2580">
        <v>0.89937199999999995</v>
      </c>
      <c r="C2580">
        <v>0.79042800000000002</v>
      </c>
      <c r="D2580">
        <v>0.81699299999999997</v>
      </c>
      <c r="E2580">
        <v>0.75977300000000003</v>
      </c>
      <c r="F2580">
        <v>0.80174000000000001</v>
      </c>
      <c r="G2580">
        <v>0.72379000000000004</v>
      </c>
      <c r="H2580">
        <v>0.73047499999999999</v>
      </c>
      <c r="I2580">
        <v>0.76502700000000001</v>
      </c>
      <c r="J2580">
        <v>0.61127600000000004</v>
      </c>
      <c r="K2580">
        <v>0.44036700000000001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 t="s">
        <v>170</v>
      </c>
      <c r="T2580">
        <v>3</v>
      </c>
      <c r="U2580" t="s">
        <v>84707</v>
      </c>
      <c r="V2580">
        <v>1</v>
      </c>
      <c r="W2580" s="1">
        <v>9.1200000000000008E-6</v>
      </c>
      <c r="X2580">
        <v>220.94</v>
      </c>
      <c r="Y2580">
        <v>150.26</v>
      </c>
      <c r="Z2580">
        <v>171.92</v>
      </c>
      <c r="AA2580">
        <v>8.0124000000000001E-2</v>
      </c>
      <c r="AB2580">
        <v>2370400000</v>
      </c>
      <c r="AC2580">
        <v>1608800000</v>
      </c>
      <c r="AD2580">
        <v>761600000</v>
      </c>
      <c r="AE2580">
        <v>281</v>
      </c>
      <c r="AF2580">
        <v>1.0350999999999999</v>
      </c>
      <c r="AG2580">
        <v>0.71325000000000005</v>
      </c>
      <c r="AH2580">
        <v>0.47957</v>
      </c>
      <c r="AI2580">
        <v>0.66020000000000001</v>
      </c>
      <c r="AJ2580">
        <v>0.71172000000000002</v>
      </c>
      <c r="AK2580">
        <v>0.84804999999999997</v>
      </c>
      <c r="AL2580">
        <v>0.65244000000000002</v>
      </c>
      <c r="AM2580">
        <v>0.86072000000000004</v>
      </c>
      <c r="AN2580">
        <v>0.60512500000000002</v>
      </c>
      <c r="AO2580">
        <v>0.34953000000000001</v>
      </c>
      <c r="AP2580" t="s">
        <v>176</v>
      </c>
      <c r="AQ2580" t="s">
        <v>176</v>
      </c>
      <c r="AR2580" t="s">
        <v>176</v>
      </c>
      <c r="AS2580" t="s">
        <v>176</v>
      </c>
      <c r="AT2580">
        <v>0.98938000000000004</v>
      </c>
      <c r="AU2580">
        <v>0.85792000000000002</v>
      </c>
      <c r="AV2580">
        <v>0.75036000000000003</v>
      </c>
      <c r="AW2580">
        <v>0.78293000000000001</v>
      </c>
      <c r="AX2580">
        <v>0.91166999999999998</v>
      </c>
      <c r="AY2580">
        <v>0.77685999999999999</v>
      </c>
      <c r="AZ2580">
        <v>0.83879999999999999</v>
      </c>
      <c r="BA2580">
        <v>0.87729999999999997</v>
      </c>
      <c r="BB2580">
        <v>0.88546999999999998</v>
      </c>
      <c r="BC2580">
        <v>0.70579000000000003</v>
      </c>
      <c r="BD2580">
        <v>0.68986000000000003</v>
      </c>
      <c r="BE2580" t="s">
        <v>176</v>
      </c>
      <c r="BF2580" t="s">
        <v>176</v>
      </c>
      <c r="BG2580" t="s">
        <v>176</v>
      </c>
      <c r="BH2580" t="s">
        <v>176</v>
      </c>
      <c r="BI2580" t="s">
        <v>176</v>
      </c>
      <c r="BJ2580" t="s">
        <v>176</v>
      </c>
      <c r="BK2580" t="s">
        <v>176</v>
      </c>
      <c r="BL2580">
        <v>1.0379</v>
      </c>
      <c r="BM2580">
        <v>1.2155</v>
      </c>
      <c r="BN2580">
        <v>1.0982000000000001</v>
      </c>
      <c r="BO2580">
        <v>1.0737000000000001</v>
      </c>
      <c r="BP2580">
        <v>0.65197000000000005</v>
      </c>
      <c r="BQ2580">
        <v>0.83796999999999999</v>
      </c>
      <c r="BR2580">
        <v>0.71059000000000005</v>
      </c>
      <c r="BS2580">
        <v>0.63515999999999995</v>
      </c>
      <c r="BT2580">
        <v>0.70753999999999995</v>
      </c>
      <c r="BU2580">
        <v>0.60794000000000004</v>
      </c>
      <c r="BV2580">
        <v>0.32073000000000002</v>
      </c>
      <c r="BW2580" t="s">
        <v>176</v>
      </c>
      <c r="BX2580" t="s">
        <v>176</v>
      </c>
      <c r="BY2580" t="s">
        <v>176</v>
      </c>
      <c r="BZ2580" t="s">
        <v>176</v>
      </c>
      <c r="CA2580">
        <v>9.0674000000000005E-2</v>
      </c>
      <c r="CB2580" t="s">
        <v>176</v>
      </c>
      <c r="CC2580" t="s">
        <v>176</v>
      </c>
      <c r="CD2580">
        <v>1.0168999999999999</v>
      </c>
      <c r="CE2580">
        <v>0.81081999999999999</v>
      </c>
      <c r="CF2580">
        <v>0.83357999999999999</v>
      </c>
      <c r="CG2580">
        <v>0.75114000000000003</v>
      </c>
      <c r="CH2580">
        <v>0.76373000000000002</v>
      </c>
      <c r="CI2580">
        <v>0.74407999999999996</v>
      </c>
      <c r="CJ2580">
        <v>0.62197999999999998</v>
      </c>
      <c r="CK2580">
        <v>0.75700000000000001</v>
      </c>
      <c r="CL2580">
        <v>0.60638000000000003</v>
      </c>
      <c r="CM2580">
        <v>0.52625</v>
      </c>
      <c r="CN2580">
        <v>0.40134999999999998</v>
      </c>
      <c r="CO2580">
        <v>9.4740000000000005E-2</v>
      </c>
      <c r="CP2580" t="s">
        <v>176</v>
      </c>
      <c r="CQ2580" t="s">
        <v>176</v>
      </c>
      <c r="CR2580">
        <v>7.7103000000000005E-2</v>
      </c>
      <c r="CS2580" t="s">
        <v>176</v>
      </c>
      <c r="CT2580" t="s">
        <v>176</v>
      </c>
      <c r="CU2580" t="s">
        <v>176</v>
      </c>
      <c r="CV2580" t="s">
        <v>14015</v>
      </c>
      <c r="CW2580" t="s">
        <v>14052</v>
      </c>
      <c r="CX2580" t="s">
        <v>14017</v>
      </c>
      <c r="CY2580" t="s">
        <v>14017</v>
      </c>
      <c r="CZ2580" t="s">
        <v>14018</v>
      </c>
      <c r="DA2580" t="s">
        <v>14019</v>
      </c>
      <c r="DB2580" t="s">
        <v>14053</v>
      </c>
      <c r="DC2580" t="s">
        <v>14054</v>
      </c>
      <c r="DD2580">
        <v>1</v>
      </c>
      <c r="DE2580">
        <v>1000</v>
      </c>
    </row>
    <row r="2581" spans="1:109" x14ac:dyDescent="0.35">
      <c r="A2581">
        <v>0.88161699999999998</v>
      </c>
      <c r="B2581">
        <v>0.88295299999999999</v>
      </c>
      <c r="C2581">
        <v>0.673593</v>
      </c>
      <c r="D2581">
        <v>0.62236199999999997</v>
      </c>
      <c r="E2581">
        <v>0.78071800000000002</v>
      </c>
      <c r="F2581">
        <v>0.68093999999999999</v>
      </c>
      <c r="G2581">
        <v>0.70362000000000002</v>
      </c>
      <c r="H2581">
        <v>0.76945200000000002</v>
      </c>
      <c r="I2581">
        <v>0.70428000000000002</v>
      </c>
      <c r="J2581">
        <v>0.69499999999999995</v>
      </c>
      <c r="K2581">
        <v>0.62546999999999997</v>
      </c>
      <c r="L2581">
        <v>0.57189800000000002</v>
      </c>
      <c r="M2581">
        <v>0.51832500000000004</v>
      </c>
      <c r="N2581">
        <v>0.57054499999999997</v>
      </c>
      <c r="O2581">
        <v>0</v>
      </c>
      <c r="P2581">
        <v>0</v>
      </c>
      <c r="Q2581">
        <v>0</v>
      </c>
      <c r="R2581">
        <v>0</v>
      </c>
      <c r="S2581" t="s">
        <v>170</v>
      </c>
      <c r="T2581">
        <v>3</v>
      </c>
      <c r="U2581" t="s">
        <v>84707</v>
      </c>
      <c r="V2581">
        <v>0.99998399999999998</v>
      </c>
      <c r="W2581" s="1">
        <v>1.3200000000000001E-6</v>
      </c>
      <c r="X2581">
        <v>117.29</v>
      </c>
      <c r="Y2581">
        <v>97.802999999999997</v>
      </c>
      <c r="Z2581">
        <v>86.790999999999997</v>
      </c>
      <c r="AA2581">
        <v>0.47614000000000001</v>
      </c>
      <c r="AB2581">
        <v>467770000</v>
      </c>
      <c r="AC2581">
        <v>295110000</v>
      </c>
      <c r="AD2581">
        <v>172660000</v>
      </c>
      <c r="AE2581">
        <v>598</v>
      </c>
      <c r="AF2581">
        <v>0.67612000000000005</v>
      </c>
      <c r="AG2581">
        <v>0.67612000000000005</v>
      </c>
      <c r="AH2581">
        <v>0.64920999999999995</v>
      </c>
      <c r="AI2581">
        <v>0.62229999999999996</v>
      </c>
      <c r="AJ2581">
        <v>0.92474000000000001</v>
      </c>
      <c r="AK2581">
        <v>0.68115000000000003</v>
      </c>
      <c r="AL2581" t="s">
        <v>176</v>
      </c>
      <c r="AM2581" t="s">
        <v>176</v>
      </c>
      <c r="AN2581" t="s">
        <v>176</v>
      </c>
      <c r="AO2581" t="s">
        <v>176</v>
      </c>
      <c r="AP2581" t="s">
        <v>176</v>
      </c>
      <c r="AQ2581" t="s">
        <v>176</v>
      </c>
      <c r="AR2581" t="s">
        <v>176</v>
      </c>
      <c r="AS2581" t="s">
        <v>176</v>
      </c>
      <c r="AT2581" t="s">
        <v>176</v>
      </c>
      <c r="AU2581" t="s">
        <v>176</v>
      </c>
      <c r="AV2581" t="s">
        <v>176</v>
      </c>
      <c r="AW2581">
        <v>0.52817999999999998</v>
      </c>
      <c r="AX2581" t="s">
        <v>176</v>
      </c>
      <c r="AY2581" t="s">
        <v>176</v>
      </c>
      <c r="AZ2581" t="s">
        <v>176</v>
      </c>
      <c r="BA2581" t="s">
        <v>176</v>
      </c>
      <c r="BB2581" t="s">
        <v>176</v>
      </c>
      <c r="BC2581" t="s">
        <v>176</v>
      </c>
      <c r="BD2581" t="s">
        <v>176</v>
      </c>
      <c r="BE2581" t="s">
        <v>176</v>
      </c>
      <c r="BF2581" t="s">
        <v>176</v>
      </c>
      <c r="BG2581" t="s">
        <v>176</v>
      </c>
      <c r="BH2581" t="s">
        <v>176</v>
      </c>
      <c r="BI2581" t="s">
        <v>176</v>
      </c>
      <c r="BJ2581" t="s">
        <v>176</v>
      </c>
      <c r="BK2581" t="s">
        <v>176</v>
      </c>
      <c r="BL2581">
        <v>0.80603000000000002</v>
      </c>
      <c r="BM2581">
        <v>1.0629</v>
      </c>
      <c r="BN2581">
        <v>0.71458999999999995</v>
      </c>
      <c r="BO2581">
        <v>0.84792999999999996</v>
      </c>
      <c r="BP2581">
        <v>0.79328500000000002</v>
      </c>
      <c r="BQ2581">
        <v>0.73863999999999996</v>
      </c>
      <c r="BR2581">
        <v>0.78530999999999995</v>
      </c>
      <c r="BS2581">
        <v>0.83482500000000004</v>
      </c>
      <c r="BT2581">
        <v>0.88434000000000001</v>
      </c>
      <c r="BU2581">
        <v>0.89617999999999998</v>
      </c>
      <c r="BV2581">
        <v>0.79261999999999999</v>
      </c>
      <c r="BW2581">
        <v>0.70474000000000003</v>
      </c>
      <c r="BX2581">
        <v>0.61685999999999996</v>
      </c>
      <c r="BY2581">
        <v>0.75632999999999995</v>
      </c>
      <c r="BZ2581" t="s">
        <v>176</v>
      </c>
      <c r="CA2581" t="s">
        <v>176</v>
      </c>
      <c r="CB2581" t="s">
        <v>176</v>
      </c>
      <c r="CC2581" t="s">
        <v>176</v>
      </c>
      <c r="CD2581">
        <v>1.1627000000000001</v>
      </c>
      <c r="CE2581">
        <v>0.90983999999999998</v>
      </c>
      <c r="CF2581">
        <v>0.65698000000000001</v>
      </c>
      <c r="CG2581">
        <v>0.49103999999999998</v>
      </c>
      <c r="CH2581">
        <v>0.62412999999999996</v>
      </c>
      <c r="CI2581">
        <v>0.62302999999999997</v>
      </c>
      <c r="CJ2581">
        <v>0.62192999999999998</v>
      </c>
      <c r="CK2581">
        <v>0.70408000000000004</v>
      </c>
      <c r="CL2581">
        <v>0.52422000000000002</v>
      </c>
      <c r="CM2581">
        <v>0.49381999999999998</v>
      </c>
      <c r="CN2581">
        <v>0.45832000000000001</v>
      </c>
      <c r="CO2581">
        <v>0.43905499999999997</v>
      </c>
      <c r="CP2581">
        <v>0.41979</v>
      </c>
      <c r="CQ2581">
        <v>0.38475999999999999</v>
      </c>
      <c r="CR2581">
        <v>0.37168000000000001</v>
      </c>
      <c r="CS2581">
        <v>0.18592</v>
      </c>
      <c r="CT2581" t="s">
        <v>176</v>
      </c>
      <c r="CU2581" t="s">
        <v>176</v>
      </c>
      <c r="CV2581" t="s">
        <v>45466</v>
      </c>
      <c r="CW2581" t="s">
        <v>45479</v>
      </c>
      <c r="CX2581" t="s">
        <v>45468</v>
      </c>
      <c r="CY2581" t="s">
        <v>45468</v>
      </c>
      <c r="CZ2581" t="s">
        <v>45469</v>
      </c>
      <c r="DA2581" t="s">
        <v>45470</v>
      </c>
      <c r="DB2581" t="s">
        <v>45480</v>
      </c>
      <c r="DC2581" t="s">
        <v>45481</v>
      </c>
      <c r="DD2581">
        <v>1</v>
      </c>
      <c r="DE2581">
        <v>2843</v>
      </c>
    </row>
    <row r="2582" spans="1:109" x14ac:dyDescent="0.35">
      <c r="A2582">
        <v>0.97213499999999997</v>
      </c>
      <c r="B2582">
        <v>0.70327700000000004</v>
      </c>
      <c r="C2582">
        <v>0.76370700000000002</v>
      </c>
      <c r="D2582">
        <v>0.69445999999999997</v>
      </c>
      <c r="E2582">
        <v>0.66110999999999998</v>
      </c>
      <c r="F2582">
        <v>0.65561000000000003</v>
      </c>
      <c r="G2582">
        <v>0.69835800000000003</v>
      </c>
      <c r="H2582">
        <v>0.62090699999999999</v>
      </c>
      <c r="I2582">
        <v>0.81910000000000005</v>
      </c>
      <c r="J2582">
        <v>0.78593000000000002</v>
      </c>
      <c r="K2582">
        <v>0.60790699999999998</v>
      </c>
      <c r="L2582">
        <v>0.576183</v>
      </c>
      <c r="M2582">
        <v>0.62107299999999999</v>
      </c>
      <c r="N2582">
        <v>0</v>
      </c>
      <c r="O2582">
        <v>0.38684499999999999</v>
      </c>
      <c r="P2582">
        <v>0</v>
      </c>
      <c r="Q2582">
        <v>0</v>
      </c>
      <c r="R2582">
        <v>0</v>
      </c>
      <c r="S2582" t="s">
        <v>170</v>
      </c>
      <c r="T2582">
        <v>3</v>
      </c>
      <c r="U2582" t="s">
        <v>84707</v>
      </c>
      <c r="V2582">
        <v>1</v>
      </c>
      <c r="W2582">
        <v>4.3256499999999999E-4</v>
      </c>
      <c r="X2582">
        <v>211.26</v>
      </c>
      <c r="Y2582">
        <v>178.96</v>
      </c>
      <c r="Z2582">
        <v>76.156000000000006</v>
      </c>
      <c r="AA2582">
        <v>-8.5836999999999997E-2</v>
      </c>
      <c r="AB2582">
        <v>276670000</v>
      </c>
      <c r="AC2582">
        <v>172970000</v>
      </c>
      <c r="AD2582">
        <v>103700000</v>
      </c>
      <c r="AE2582">
        <v>191</v>
      </c>
      <c r="AF2582" t="s">
        <v>176</v>
      </c>
      <c r="AG2582" t="s">
        <v>176</v>
      </c>
      <c r="AH2582" t="s">
        <v>176</v>
      </c>
      <c r="AI2582" t="s">
        <v>176</v>
      </c>
      <c r="AJ2582">
        <v>0.72463999999999995</v>
      </c>
      <c r="AK2582">
        <v>0.69191999999999998</v>
      </c>
      <c r="AL2582">
        <v>0.76348000000000005</v>
      </c>
      <c r="AM2582">
        <v>0.64017999999999997</v>
      </c>
      <c r="AN2582" t="s">
        <v>176</v>
      </c>
      <c r="AO2582" t="s">
        <v>176</v>
      </c>
      <c r="AP2582" t="s">
        <v>176</v>
      </c>
      <c r="AQ2582" t="s">
        <v>176</v>
      </c>
      <c r="AR2582" t="s">
        <v>176</v>
      </c>
      <c r="AS2582">
        <v>0.45963999999999999</v>
      </c>
      <c r="AT2582">
        <v>0.99856999999999996</v>
      </c>
      <c r="AU2582">
        <v>0.82491999999999999</v>
      </c>
      <c r="AV2582">
        <v>0.91795000000000004</v>
      </c>
      <c r="AW2582">
        <v>0.70511999999999997</v>
      </c>
      <c r="AX2582">
        <v>0.74907000000000001</v>
      </c>
      <c r="AY2582">
        <v>0.56257999999999997</v>
      </c>
      <c r="AZ2582">
        <v>0.74834999999999996</v>
      </c>
      <c r="BA2582">
        <v>0.68625999999999998</v>
      </c>
      <c r="BB2582">
        <v>0.68184</v>
      </c>
      <c r="BC2582">
        <v>0.55754999999999999</v>
      </c>
      <c r="BD2582">
        <v>0.70404999999999995</v>
      </c>
      <c r="BE2582">
        <v>0.61395500000000003</v>
      </c>
      <c r="BF2582">
        <v>0.52385999999999999</v>
      </c>
      <c r="BG2582" t="s">
        <v>176</v>
      </c>
      <c r="BH2582" t="s">
        <v>176</v>
      </c>
      <c r="BI2582">
        <v>0.45931</v>
      </c>
      <c r="BJ2582" t="s">
        <v>176</v>
      </c>
      <c r="BK2582" t="s">
        <v>176</v>
      </c>
      <c r="BL2582" t="s">
        <v>176</v>
      </c>
      <c r="BM2582">
        <v>0.84345999999999999</v>
      </c>
      <c r="BN2582">
        <v>0.77839000000000003</v>
      </c>
      <c r="BO2582">
        <v>0.63014999999999999</v>
      </c>
      <c r="BP2582">
        <v>0.57050000000000001</v>
      </c>
      <c r="BQ2582">
        <v>0.79776000000000002</v>
      </c>
      <c r="BR2582">
        <v>0.73661500000000002</v>
      </c>
      <c r="BS2582">
        <v>0.67547000000000001</v>
      </c>
      <c r="BT2582">
        <v>1.4275</v>
      </c>
      <c r="BU2582">
        <v>1.1049</v>
      </c>
      <c r="BV2582">
        <v>0.45121</v>
      </c>
      <c r="BW2582">
        <v>0.66307499999999997</v>
      </c>
      <c r="BX2582">
        <v>0.87494000000000005</v>
      </c>
      <c r="BY2582" t="s">
        <v>176</v>
      </c>
      <c r="BZ2582" t="s">
        <v>176</v>
      </c>
      <c r="CA2582" t="s">
        <v>176</v>
      </c>
      <c r="CB2582" t="s">
        <v>176</v>
      </c>
      <c r="CC2582" t="s">
        <v>176</v>
      </c>
      <c r="CD2582">
        <v>0.94569999999999999</v>
      </c>
      <c r="CE2582">
        <v>0.44145000000000001</v>
      </c>
      <c r="CF2582">
        <v>0.59477999999999998</v>
      </c>
      <c r="CG2582">
        <v>0.74811000000000005</v>
      </c>
      <c r="CH2582">
        <v>0.60023000000000004</v>
      </c>
      <c r="CI2582">
        <v>0.57018000000000002</v>
      </c>
      <c r="CJ2582">
        <v>0.61011000000000004</v>
      </c>
      <c r="CK2582">
        <v>0.35842000000000002</v>
      </c>
      <c r="CL2582">
        <v>0.52688000000000001</v>
      </c>
      <c r="CM2582">
        <v>0.69533999999999996</v>
      </c>
      <c r="CN2582">
        <v>0.66846000000000005</v>
      </c>
      <c r="CO2582">
        <v>0.45151999999999998</v>
      </c>
      <c r="CP2582">
        <v>0.46442</v>
      </c>
      <c r="CQ2582">
        <v>0.389235</v>
      </c>
      <c r="CR2582">
        <v>0.31405</v>
      </c>
      <c r="CS2582" t="s">
        <v>176</v>
      </c>
      <c r="CT2582" t="s">
        <v>176</v>
      </c>
      <c r="CU2582" t="s">
        <v>176</v>
      </c>
      <c r="CV2582" t="s">
        <v>22989</v>
      </c>
      <c r="CW2582">
        <v>191</v>
      </c>
      <c r="CX2582" t="s">
        <v>22989</v>
      </c>
      <c r="CY2582" t="s">
        <v>22989</v>
      </c>
      <c r="CZ2582" t="s">
        <v>22990</v>
      </c>
      <c r="DA2582" t="s">
        <v>22991</v>
      </c>
      <c r="DB2582" t="s">
        <v>23019</v>
      </c>
      <c r="DC2582" t="s">
        <v>23017</v>
      </c>
      <c r="DD2582">
        <v>2</v>
      </c>
      <c r="DE2582">
        <v>1651</v>
      </c>
    </row>
    <row r="2583" spans="1:109" x14ac:dyDescent="0.35">
      <c r="A2583">
        <v>0.92924300000000004</v>
      </c>
      <c r="B2583">
        <v>0.70327700000000004</v>
      </c>
      <c r="C2583">
        <v>0.76370700000000002</v>
      </c>
      <c r="D2583">
        <v>0.69445999999999997</v>
      </c>
      <c r="E2583">
        <v>0.66110999999999998</v>
      </c>
      <c r="F2583">
        <v>0.65561000000000003</v>
      </c>
      <c r="G2583">
        <v>0.69835800000000003</v>
      </c>
      <c r="H2583">
        <v>0.62090699999999999</v>
      </c>
      <c r="I2583">
        <v>0.81910000000000005</v>
      </c>
      <c r="J2583">
        <v>0.78593000000000002</v>
      </c>
      <c r="K2583">
        <v>0.60790699999999998</v>
      </c>
      <c r="L2583">
        <v>0.576183</v>
      </c>
      <c r="M2583">
        <v>0.62107299999999999</v>
      </c>
      <c r="N2583">
        <v>0</v>
      </c>
      <c r="O2583">
        <v>0.38684499999999999</v>
      </c>
      <c r="P2583">
        <v>0</v>
      </c>
      <c r="Q2583">
        <v>0</v>
      </c>
      <c r="R2583">
        <v>0</v>
      </c>
      <c r="S2583" t="s">
        <v>170</v>
      </c>
      <c r="T2583">
        <v>3</v>
      </c>
      <c r="U2583" t="s">
        <v>84707</v>
      </c>
      <c r="V2583">
        <v>1</v>
      </c>
      <c r="W2583">
        <v>4.3256499999999999E-4</v>
      </c>
      <c r="X2583">
        <v>211.26</v>
      </c>
      <c r="Y2583">
        <v>178.96</v>
      </c>
      <c r="Z2583">
        <v>76.156000000000006</v>
      </c>
      <c r="AA2583">
        <v>-8.5836999999999997E-2</v>
      </c>
      <c r="AB2583">
        <v>276670000</v>
      </c>
      <c r="AC2583">
        <v>172970000</v>
      </c>
      <c r="AD2583">
        <v>103700000</v>
      </c>
      <c r="AE2583">
        <v>188</v>
      </c>
      <c r="AF2583" t="s">
        <v>176</v>
      </c>
      <c r="AG2583" t="s">
        <v>176</v>
      </c>
      <c r="AH2583" t="s">
        <v>176</v>
      </c>
      <c r="AI2583" t="s">
        <v>176</v>
      </c>
      <c r="AJ2583">
        <v>0.72463999999999995</v>
      </c>
      <c r="AK2583">
        <v>0.69191999999999998</v>
      </c>
      <c r="AL2583">
        <v>0.76348000000000005</v>
      </c>
      <c r="AM2583">
        <v>0.64017999999999997</v>
      </c>
      <c r="AN2583" t="s">
        <v>176</v>
      </c>
      <c r="AO2583" t="s">
        <v>176</v>
      </c>
      <c r="AP2583" t="s">
        <v>176</v>
      </c>
      <c r="AQ2583" t="s">
        <v>176</v>
      </c>
      <c r="AR2583" t="s">
        <v>176</v>
      </c>
      <c r="AS2583">
        <v>0.45963999999999999</v>
      </c>
      <c r="AT2583">
        <v>0.99856999999999996</v>
      </c>
      <c r="AU2583">
        <v>0.82491999999999999</v>
      </c>
      <c r="AV2583">
        <v>0.91795000000000004</v>
      </c>
      <c r="AW2583">
        <v>0.70511999999999997</v>
      </c>
      <c r="AX2583">
        <v>0.74907000000000001</v>
      </c>
      <c r="AY2583">
        <v>0.56257999999999997</v>
      </c>
      <c r="AZ2583">
        <v>0.74834999999999996</v>
      </c>
      <c r="BA2583">
        <v>0.68625999999999998</v>
      </c>
      <c r="BB2583">
        <v>0.68184</v>
      </c>
      <c r="BC2583">
        <v>0.55754999999999999</v>
      </c>
      <c r="BD2583">
        <v>0.70404999999999995</v>
      </c>
      <c r="BE2583">
        <v>0.61395500000000003</v>
      </c>
      <c r="BF2583">
        <v>0.52385999999999999</v>
      </c>
      <c r="BG2583" t="s">
        <v>176</v>
      </c>
      <c r="BH2583" t="s">
        <v>176</v>
      </c>
      <c r="BI2583">
        <v>0.45931</v>
      </c>
      <c r="BJ2583" t="s">
        <v>176</v>
      </c>
      <c r="BK2583" t="s">
        <v>176</v>
      </c>
      <c r="BL2583">
        <v>0.84345999999999999</v>
      </c>
      <c r="BM2583">
        <v>0.84345999999999999</v>
      </c>
      <c r="BN2583">
        <v>0.77839000000000003</v>
      </c>
      <c r="BO2583">
        <v>0.63014999999999999</v>
      </c>
      <c r="BP2583">
        <v>0.57050000000000001</v>
      </c>
      <c r="BQ2583">
        <v>0.79776000000000002</v>
      </c>
      <c r="BR2583">
        <v>0.73661500000000002</v>
      </c>
      <c r="BS2583">
        <v>0.67547000000000001</v>
      </c>
      <c r="BT2583">
        <v>1.4275</v>
      </c>
      <c r="BU2583">
        <v>1.1049</v>
      </c>
      <c r="BV2583">
        <v>0.45121</v>
      </c>
      <c r="BW2583">
        <v>0.66307499999999997</v>
      </c>
      <c r="BX2583">
        <v>0.87494000000000005</v>
      </c>
      <c r="BY2583" t="s">
        <v>176</v>
      </c>
      <c r="BZ2583" t="s">
        <v>176</v>
      </c>
      <c r="CA2583" t="s">
        <v>176</v>
      </c>
      <c r="CB2583" t="s">
        <v>176</v>
      </c>
      <c r="CC2583" t="s">
        <v>176</v>
      </c>
      <c r="CD2583">
        <v>0.94569999999999999</v>
      </c>
      <c r="CE2583">
        <v>0.44145000000000001</v>
      </c>
      <c r="CF2583">
        <v>0.59477999999999998</v>
      </c>
      <c r="CG2583">
        <v>0.74811000000000005</v>
      </c>
      <c r="CH2583">
        <v>0.60023000000000004</v>
      </c>
      <c r="CI2583">
        <v>0.57018000000000002</v>
      </c>
      <c r="CJ2583">
        <v>0.61011000000000004</v>
      </c>
      <c r="CK2583">
        <v>0.35842000000000002</v>
      </c>
      <c r="CL2583">
        <v>0.52688000000000001</v>
      </c>
      <c r="CM2583">
        <v>0.69533999999999996</v>
      </c>
      <c r="CN2583">
        <v>0.66846000000000005</v>
      </c>
      <c r="CO2583">
        <v>0.45151999999999998</v>
      </c>
      <c r="CP2583">
        <v>0.46442</v>
      </c>
      <c r="CQ2583">
        <v>0.389235</v>
      </c>
      <c r="CR2583">
        <v>0.31405</v>
      </c>
      <c r="CS2583" t="s">
        <v>176</v>
      </c>
      <c r="CT2583" t="s">
        <v>176</v>
      </c>
      <c r="CU2583" t="s">
        <v>176</v>
      </c>
      <c r="CV2583" t="s">
        <v>22989</v>
      </c>
      <c r="CW2583">
        <v>188</v>
      </c>
      <c r="CX2583" t="s">
        <v>22989</v>
      </c>
      <c r="CY2583" t="s">
        <v>22989</v>
      </c>
      <c r="CZ2583" t="s">
        <v>22990</v>
      </c>
      <c r="DA2583" t="s">
        <v>22991</v>
      </c>
      <c r="DB2583" t="s">
        <v>23015</v>
      </c>
      <c r="DC2583" t="s">
        <v>23017</v>
      </c>
      <c r="DD2583">
        <v>2</v>
      </c>
      <c r="DE2583">
        <v>1651</v>
      </c>
    </row>
    <row r="2584" spans="1:109" x14ac:dyDescent="0.35">
      <c r="A2584">
        <v>1.0121199999999999</v>
      </c>
      <c r="B2584">
        <v>0.88982700000000003</v>
      </c>
      <c r="C2584">
        <v>0.77925</v>
      </c>
      <c r="D2584">
        <v>0.85584000000000005</v>
      </c>
      <c r="E2584">
        <v>0.92187799999999998</v>
      </c>
      <c r="F2584">
        <v>0.85459700000000005</v>
      </c>
      <c r="G2584">
        <v>0.80340800000000001</v>
      </c>
      <c r="H2584">
        <v>0.87398699999999996</v>
      </c>
      <c r="I2584">
        <v>0.93338500000000002</v>
      </c>
      <c r="J2584">
        <v>0.78598000000000001</v>
      </c>
      <c r="K2584">
        <v>0</v>
      </c>
      <c r="L2584">
        <v>0</v>
      </c>
      <c r="M2584">
        <v>0.73102999999999996</v>
      </c>
      <c r="N2584">
        <v>0</v>
      </c>
      <c r="O2584">
        <v>0</v>
      </c>
      <c r="P2584">
        <v>0</v>
      </c>
      <c r="Q2584">
        <v>0.59884999999999999</v>
      </c>
      <c r="R2584">
        <v>0.54530999999999996</v>
      </c>
      <c r="S2584" t="s">
        <v>66174</v>
      </c>
      <c r="T2584">
        <v>3</v>
      </c>
      <c r="U2584" t="s">
        <v>84707</v>
      </c>
      <c r="V2584">
        <v>0.98710799999999999</v>
      </c>
      <c r="W2584" s="1">
        <v>9.2499999999999999E-5</v>
      </c>
      <c r="X2584">
        <v>60.207000000000001</v>
      </c>
      <c r="Y2584">
        <v>43.301000000000002</v>
      </c>
      <c r="Z2584">
        <v>49.140999999999998</v>
      </c>
      <c r="AA2584">
        <v>-0.19792999999999999</v>
      </c>
      <c r="AB2584">
        <v>5451000000</v>
      </c>
      <c r="AC2584">
        <v>2803200000</v>
      </c>
      <c r="AD2584">
        <v>2647800000</v>
      </c>
      <c r="AE2584">
        <v>646</v>
      </c>
      <c r="AF2584">
        <v>1.0627</v>
      </c>
      <c r="AG2584">
        <v>0.63697000000000004</v>
      </c>
      <c r="AH2584" t="s">
        <v>176</v>
      </c>
      <c r="AI2584" t="s">
        <v>176</v>
      </c>
      <c r="AJ2584" t="s">
        <v>176</v>
      </c>
      <c r="AK2584" t="s">
        <v>176</v>
      </c>
      <c r="AL2584" t="s">
        <v>176</v>
      </c>
      <c r="AM2584" t="s">
        <v>176</v>
      </c>
      <c r="AN2584" t="s">
        <v>176</v>
      </c>
      <c r="AO2584" t="s">
        <v>176</v>
      </c>
      <c r="AP2584" t="s">
        <v>176</v>
      </c>
      <c r="AQ2584" t="s">
        <v>176</v>
      </c>
      <c r="AR2584" t="s">
        <v>176</v>
      </c>
      <c r="AS2584" t="s">
        <v>176</v>
      </c>
      <c r="AT2584" t="s">
        <v>176</v>
      </c>
      <c r="AU2584">
        <v>0.76704000000000006</v>
      </c>
      <c r="AV2584" t="s">
        <v>176</v>
      </c>
      <c r="AW2584" t="s">
        <v>176</v>
      </c>
      <c r="AX2584" t="s">
        <v>176</v>
      </c>
      <c r="AY2584">
        <v>0.73495999999999995</v>
      </c>
      <c r="AZ2584">
        <v>0.73330499999999998</v>
      </c>
      <c r="BA2584">
        <v>0.73165000000000002</v>
      </c>
      <c r="BB2584">
        <v>0.69645500000000005</v>
      </c>
      <c r="BC2584">
        <v>0.66125999999999996</v>
      </c>
      <c r="BD2584">
        <v>0.80715000000000003</v>
      </c>
      <c r="BE2584">
        <v>0.76372499999999999</v>
      </c>
      <c r="BF2584">
        <v>0.72030000000000005</v>
      </c>
      <c r="BG2584" t="s">
        <v>176</v>
      </c>
      <c r="BH2584" t="s">
        <v>176</v>
      </c>
      <c r="BI2584" t="s">
        <v>176</v>
      </c>
      <c r="BJ2584">
        <v>0.58938000000000001</v>
      </c>
      <c r="BK2584">
        <v>0.58938000000000001</v>
      </c>
      <c r="BL2584">
        <v>0.97636999999999996</v>
      </c>
      <c r="BM2584">
        <v>1.3129</v>
      </c>
      <c r="BN2584">
        <v>0.77395999999999998</v>
      </c>
      <c r="BO2584">
        <v>0.98499999999999999</v>
      </c>
      <c r="BP2584">
        <v>1.1027</v>
      </c>
      <c r="BQ2584">
        <v>1.0733999999999999</v>
      </c>
      <c r="BR2584">
        <v>0.91271000000000002</v>
      </c>
      <c r="BS2584">
        <v>1.0080499999999999</v>
      </c>
      <c r="BT2584">
        <v>1.1033999999999999</v>
      </c>
      <c r="BU2584">
        <v>1.03</v>
      </c>
      <c r="BV2584" t="s">
        <v>176</v>
      </c>
      <c r="BW2584" t="s">
        <v>176</v>
      </c>
      <c r="BX2584" t="s">
        <v>176</v>
      </c>
      <c r="BY2584" t="s">
        <v>176</v>
      </c>
      <c r="BZ2584" t="s">
        <v>176</v>
      </c>
      <c r="CA2584" t="s">
        <v>176</v>
      </c>
      <c r="CB2584" t="s">
        <v>176</v>
      </c>
      <c r="CC2584" t="s">
        <v>176</v>
      </c>
      <c r="CD2584">
        <v>0.99728000000000006</v>
      </c>
      <c r="CE2584">
        <v>0.84240000000000004</v>
      </c>
      <c r="CF2584">
        <v>0.78454000000000002</v>
      </c>
      <c r="CG2584">
        <v>0.72667999999999999</v>
      </c>
      <c r="CH2584">
        <v>0.74105500000000002</v>
      </c>
      <c r="CI2584">
        <v>0.75543000000000005</v>
      </c>
      <c r="CJ2584">
        <v>0.76420999999999994</v>
      </c>
      <c r="CK2584">
        <v>0.88225500000000001</v>
      </c>
      <c r="CL2584">
        <v>1.0003</v>
      </c>
      <c r="CM2584">
        <v>0.66668000000000005</v>
      </c>
      <c r="CN2584" t="s">
        <v>176</v>
      </c>
      <c r="CO2584" t="s">
        <v>176</v>
      </c>
      <c r="CP2584">
        <v>0.74175999999999997</v>
      </c>
      <c r="CQ2584">
        <v>0.75833499999999998</v>
      </c>
      <c r="CR2584">
        <v>0.77490999999999999</v>
      </c>
      <c r="CS2584">
        <v>0.62688999999999995</v>
      </c>
      <c r="CT2584">
        <v>0.60831999999999997</v>
      </c>
      <c r="CU2584">
        <v>0.50124000000000002</v>
      </c>
      <c r="CV2584" t="s">
        <v>58116</v>
      </c>
      <c r="CW2584" t="s">
        <v>81260</v>
      </c>
      <c r="CX2584" t="s">
        <v>58118</v>
      </c>
      <c r="CY2584" t="s">
        <v>58118</v>
      </c>
      <c r="CZ2584" t="s">
        <v>58119</v>
      </c>
      <c r="DA2584" t="s">
        <v>58120</v>
      </c>
      <c r="DB2584" t="s">
        <v>81261</v>
      </c>
      <c r="DC2584" t="s">
        <v>81262</v>
      </c>
      <c r="DD2584">
        <v>1</v>
      </c>
      <c r="DE2584">
        <v>3684</v>
      </c>
    </row>
    <row r="2585" spans="1:109" x14ac:dyDescent="0.35">
      <c r="A2585">
        <v>0.77444000000000002</v>
      </c>
      <c r="B2585">
        <v>0.68728500000000003</v>
      </c>
      <c r="C2585">
        <v>0.54053499999999999</v>
      </c>
      <c r="D2585">
        <v>0.61999499999999996</v>
      </c>
      <c r="E2585">
        <v>0.64163199999999998</v>
      </c>
      <c r="F2585">
        <v>0.60323000000000004</v>
      </c>
      <c r="G2585">
        <v>0.48596299999999998</v>
      </c>
      <c r="H2585">
        <v>0.63043199999999999</v>
      </c>
      <c r="I2585">
        <v>0.692693</v>
      </c>
      <c r="J2585">
        <v>0.52978700000000001</v>
      </c>
      <c r="K2585">
        <v>0.55451300000000003</v>
      </c>
      <c r="L2585">
        <v>0.427483</v>
      </c>
      <c r="M2585">
        <v>0.36934699999999998</v>
      </c>
      <c r="N2585">
        <v>0.29642499999999999</v>
      </c>
      <c r="O2585">
        <v>0.246225</v>
      </c>
      <c r="P2585">
        <v>0</v>
      </c>
      <c r="Q2585">
        <v>0</v>
      </c>
      <c r="R2585">
        <v>0</v>
      </c>
      <c r="S2585" t="s">
        <v>170</v>
      </c>
      <c r="T2585">
        <v>2</v>
      </c>
      <c r="U2585" t="s">
        <v>84707</v>
      </c>
      <c r="V2585">
        <v>0.99972000000000005</v>
      </c>
      <c r="W2585" s="1">
        <v>6.5699999999999999E-8</v>
      </c>
      <c r="X2585">
        <v>142.4</v>
      </c>
      <c r="Y2585">
        <v>78.736000000000004</v>
      </c>
      <c r="Z2585">
        <v>88.385000000000005</v>
      </c>
      <c r="AA2585">
        <v>-0.62358000000000002</v>
      </c>
      <c r="AB2585">
        <v>375840000</v>
      </c>
      <c r="AC2585">
        <v>254670000</v>
      </c>
      <c r="AD2585">
        <v>121170000</v>
      </c>
      <c r="AE2585">
        <v>486</v>
      </c>
      <c r="AF2585">
        <v>0.74816000000000005</v>
      </c>
      <c r="AG2585">
        <v>0.74816000000000005</v>
      </c>
      <c r="AH2585">
        <v>0.34255999999999998</v>
      </c>
      <c r="AI2585">
        <v>0.62524999999999997</v>
      </c>
      <c r="AJ2585">
        <v>0.63090999999999997</v>
      </c>
      <c r="AK2585">
        <v>0.85668</v>
      </c>
      <c r="AL2585">
        <v>0.56723000000000001</v>
      </c>
      <c r="AM2585">
        <v>0.69735999999999998</v>
      </c>
      <c r="AN2585" t="s">
        <v>176</v>
      </c>
      <c r="AO2585" t="s">
        <v>176</v>
      </c>
      <c r="AP2585" t="s">
        <v>176</v>
      </c>
      <c r="AQ2585" t="s">
        <v>176</v>
      </c>
      <c r="AR2585" t="s">
        <v>176</v>
      </c>
      <c r="AS2585">
        <v>0.22065000000000001</v>
      </c>
      <c r="AT2585">
        <v>0.63039000000000001</v>
      </c>
      <c r="AU2585">
        <v>0.54717000000000005</v>
      </c>
      <c r="AV2585">
        <v>0.52027000000000001</v>
      </c>
      <c r="AW2585">
        <v>0.64931000000000005</v>
      </c>
      <c r="AX2585">
        <v>0.79967999999999995</v>
      </c>
      <c r="AY2585">
        <v>0.39559</v>
      </c>
      <c r="AZ2585">
        <v>0.46705000000000002</v>
      </c>
      <c r="BA2585">
        <v>0.62744999999999995</v>
      </c>
      <c r="BB2585">
        <v>0.93813000000000002</v>
      </c>
      <c r="BC2585">
        <v>0.54495000000000005</v>
      </c>
      <c r="BD2585">
        <v>0.60811999999999999</v>
      </c>
      <c r="BE2585">
        <v>0.32999000000000001</v>
      </c>
      <c r="BF2585">
        <v>0.41210999999999998</v>
      </c>
      <c r="BG2585" t="s">
        <v>176</v>
      </c>
      <c r="BH2585" t="s">
        <v>176</v>
      </c>
      <c r="BI2585" t="s">
        <v>176</v>
      </c>
      <c r="BJ2585" t="s">
        <v>176</v>
      </c>
      <c r="BK2585" t="s">
        <v>176</v>
      </c>
      <c r="BL2585">
        <v>0.92513000000000001</v>
      </c>
      <c r="BM2585">
        <v>0.89300000000000002</v>
      </c>
      <c r="BN2585">
        <v>0.72777000000000003</v>
      </c>
      <c r="BO2585">
        <v>0.63105</v>
      </c>
      <c r="BP2585">
        <v>0.61133999999999999</v>
      </c>
      <c r="BQ2585">
        <v>0.64590000000000003</v>
      </c>
      <c r="BR2585">
        <v>0.58867000000000003</v>
      </c>
      <c r="BS2585">
        <v>0.68686999999999998</v>
      </c>
      <c r="BT2585">
        <v>0.54791000000000001</v>
      </c>
      <c r="BU2585">
        <v>0.56450999999999996</v>
      </c>
      <c r="BV2585">
        <v>0.59082999999999997</v>
      </c>
      <c r="BW2585">
        <v>0.46598000000000001</v>
      </c>
      <c r="BX2585">
        <v>0.37907000000000002</v>
      </c>
      <c r="BY2585">
        <v>0.29461999999999999</v>
      </c>
      <c r="BZ2585" t="s">
        <v>176</v>
      </c>
      <c r="CA2585" t="s">
        <v>176</v>
      </c>
      <c r="CB2585" t="s">
        <v>176</v>
      </c>
      <c r="CC2585" t="s">
        <v>176</v>
      </c>
      <c r="CD2585">
        <v>0.79408000000000001</v>
      </c>
      <c r="CE2585">
        <v>0.56081000000000003</v>
      </c>
      <c r="CF2585">
        <v>0.57154000000000005</v>
      </c>
      <c r="CG2585">
        <v>0.57437000000000005</v>
      </c>
      <c r="CH2585">
        <v>0.52459999999999996</v>
      </c>
      <c r="CI2585">
        <v>0.51475000000000004</v>
      </c>
      <c r="CJ2585">
        <v>0.40217000000000003</v>
      </c>
      <c r="CK2585">
        <v>0.64017999999999997</v>
      </c>
      <c r="CL2585">
        <v>0.58736999999999995</v>
      </c>
      <c r="CM2585">
        <v>0.47989999999999999</v>
      </c>
      <c r="CN2585">
        <v>0.46459</v>
      </c>
      <c r="CO2585">
        <v>0.48648000000000002</v>
      </c>
      <c r="CP2585">
        <v>0.31685999999999998</v>
      </c>
      <c r="CQ2585">
        <v>0.29823</v>
      </c>
      <c r="CR2585">
        <v>0.27179999999999999</v>
      </c>
      <c r="CS2585">
        <v>0.14324000000000001</v>
      </c>
      <c r="CT2585" t="s">
        <v>176</v>
      </c>
      <c r="CU2585" t="s">
        <v>176</v>
      </c>
      <c r="CV2585" t="s">
        <v>28978</v>
      </c>
      <c r="CW2585">
        <v>486</v>
      </c>
      <c r="CX2585" t="s">
        <v>28978</v>
      </c>
      <c r="CY2585" t="s">
        <v>28978</v>
      </c>
      <c r="CZ2585" t="s">
        <v>28979</v>
      </c>
      <c r="DA2585" t="s">
        <v>28980</v>
      </c>
      <c r="DB2585" t="s">
        <v>28985</v>
      </c>
      <c r="DC2585" t="s">
        <v>28986</v>
      </c>
      <c r="DD2585">
        <v>1</v>
      </c>
      <c r="DE2585">
        <v>1946</v>
      </c>
    </row>
    <row r="2586" spans="1:109" x14ac:dyDescent="0.35">
      <c r="A2586">
        <v>1.0014700000000001</v>
      </c>
      <c r="B2586">
        <v>0.95241500000000001</v>
      </c>
      <c r="C2586">
        <v>0.73558299999999999</v>
      </c>
      <c r="D2586">
        <v>0.66825999999999997</v>
      </c>
      <c r="E2586">
        <v>0.81372299999999997</v>
      </c>
      <c r="F2586">
        <v>0.76453300000000002</v>
      </c>
      <c r="G2586">
        <v>0.67901699999999998</v>
      </c>
      <c r="H2586">
        <v>0.571106</v>
      </c>
      <c r="I2586">
        <v>0.620533</v>
      </c>
      <c r="J2586">
        <v>0.62694700000000003</v>
      </c>
      <c r="K2586">
        <v>0.29859000000000002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66174</v>
      </c>
      <c r="T2586">
        <v>3</v>
      </c>
      <c r="U2586" t="s">
        <v>84707</v>
      </c>
      <c r="V2586">
        <v>0.99998900000000002</v>
      </c>
      <c r="W2586" s="1">
        <v>6.6400000000000002E-7</v>
      </c>
      <c r="X2586">
        <v>260.08</v>
      </c>
      <c r="Y2586">
        <v>235.66</v>
      </c>
      <c r="Z2586">
        <v>249.66</v>
      </c>
      <c r="AA2586">
        <v>-0.19761000000000001</v>
      </c>
      <c r="AB2586">
        <v>316110000</v>
      </c>
      <c r="AC2586">
        <v>212130000</v>
      </c>
      <c r="AD2586">
        <v>103980000</v>
      </c>
      <c r="AE2586">
        <v>1997</v>
      </c>
      <c r="AF2586" t="s">
        <v>176</v>
      </c>
      <c r="AG2586" t="s">
        <v>176</v>
      </c>
      <c r="AH2586" t="s">
        <v>176</v>
      </c>
      <c r="AI2586" t="s">
        <v>176</v>
      </c>
      <c r="AJ2586" t="s">
        <v>176</v>
      </c>
      <c r="AK2586">
        <v>0.58960999999999997</v>
      </c>
      <c r="AL2586">
        <v>0.59146500000000002</v>
      </c>
      <c r="AM2586">
        <v>0.59331999999999996</v>
      </c>
      <c r="AN2586">
        <v>0.80418999999999996</v>
      </c>
      <c r="AO2586" t="s">
        <v>176</v>
      </c>
      <c r="AP2586" t="s">
        <v>176</v>
      </c>
      <c r="AQ2586" t="s">
        <v>176</v>
      </c>
      <c r="AR2586" t="s">
        <v>176</v>
      </c>
      <c r="AS2586" t="s">
        <v>176</v>
      </c>
      <c r="AT2586">
        <v>0.85070000000000001</v>
      </c>
      <c r="AU2586">
        <v>0.88397499999999996</v>
      </c>
      <c r="AV2586">
        <v>0.91725000000000001</v>
      </c>
      <c r="AW2586">
        <v>0.69640000000000002</v>
      </c>
      <c r="AX2586">
        <v>0.81293000000000004</v>
      </c>
      <c r="AY2586">
        <v>0.82884000000000002</v>
      </c>
      <c r="AZ2586">
        <v>0.66649499999999995</v>
      </c>
      <c r="BA2586">
        <v>0.50414999999999999</v>
      </c>
      <c r="BB2586">
        <v>0.91163000000000005</v>
      </c>
      <c r="BC2586" t="s">
        <v>176</v>
      </c>
      <c r="BD2586" t="s">
        <v>176</v>
      </c>
      <c r="BE2586">
        <v>0.19206999999999999</v>
      </c>
      <c r="BF2586" t="s">
        <v>176</v>
      </c>
      <c r="BG2586" t="s">
        <v>176</v>
      </c>
      <c r="BH2586" t="s">
        <v>176</v>
      </c>
      <c r="BI2586" t="s">
        <v>176</v>
      </c>
      <c r="BJ2586" t="s">
        <v>176</v>
      </c>
      <c r="BK2586" t="s">
        <v>176</v>
      </c>
      <c r="BL2586">
        <v>0.997</v>
      </c>
      <c r="BM2586">
        <v>1.2824</v>
      </c>
      <c r="BN2586">
        <v>0.64863999999999999</v>
      </c>
      <c r="BO2586">
        <v>0.67949000000000004</v>
      </c>
      <c r="BP2586">
        <v>0.73102</v>
      </c>
      <c r="BQ2586">
        <v>0.94308999999999998</v>
      </c>
      <c r="BR2586">
        <v>0.81626500000000002</v>
      </c>
      <c r="BS2586">
        <v>0.68944000000000005</v>
      </c>
      <c r="BT2586">
        <v>0.41894999999999999</v>
      </c>
      <c r="BU2586">
        <v>0.59411000000000003</v>
      </c>
      <c r="BV2586">
        <v>0.29820999999999998</v>
      </c>
      <c r="BW2586" t="s">
        <v>176</v>
      </c>
      <c r="BX2586" t="s">
        <v>176</v>
      </c>
      <c r="BY2586" t="s">
        <v>176</v>
      </c>
      <c r="BZ2586" t="s">
        <v>176</v>
      </c>
      <c r="CA2586" t="s">
        <v>176</v>
      </c>
      <c r="CB2586" t="s">
        <v>176</v>
      </c>
      <c r="CC2586" t="s">
        <v>176</v>
      </c>
      <c r="CD2586">
        <v>1.1567000000000001</v>
      </c>
      <c r="CE2586">
        <v>0.69086999999999998</v>
      </c>
      <c r="CF2586">
        <v>0.64085999999999999</v>
      </c>
      <c r="CG2586">
        <v>0.62888999999999995</v>
      </c>
      <c r="CH2586">
        <v>0.89722000000000002</v>
      </c>
      <c r="CI2586">
        <v>0.69659000000000004</v>
      </c>
      <c r="CJ2586">
        <v>0.55428999999999995</v>
      </c>
      <c r="CK2586">
        <v>0.49936999999999998</v>
      </c>
      <c r="CL2586">
        <v>0.55823</v>
      </c>
      <c r="CM2586">
        <v>0.48254000000000002</v>
      </c>
      <c r="CN2586">
        <v>0.29897000000000001</v>
      </c>
      <c r="CO2586" t="s">
        <v>176</v>
      </c>
      <c r="CP2586" t="s">
        <v>176</v>
      </c>
      <c r="CQ2586" t="s">
        <v>176</v>
      </c>
      <c r="CR2586" t="s">
        <v>176</v>
      </c>
      <c r="CS2586" t="s">
        <v>176</v>
      </c>
      <c r="CT2586" t="s">
        <v>176</v>
      </c>
      <c r="CU2586" t="s">
        <v>176</v>
      </c>
      <c r="CV2586" t="s">
        <v>53974</v>
      </c>
      <c r="CW2586" t="s">
        <v>80248</v>
      </c>
      <c r="CX2586" t="s">
        <v>53976</v>
      </c>
      <c r="CY2586" t="s">
        <v>53976</v>
      </c>
      <c r="CZ2586" t="s">
        <v>53977</v>
      </c>
      <c r="DA2586" t="s">
        <v>53978</v>
      </c>
      <c r="DB2586" t="s">
        <v>80249</v>
      </c>
      <c r="DC2586" t="s">
        <v>80250</v>
      </c>
      <c r="DD2586">
        <v>1</v>
      </c>
      <c r="DE2586">
        <v>3403</v>
      </c>
    </row>
    <row r="2587" spans="1:109" x14ac:dyDescent="0.35">
      <c r="A2587">
        <v>0.81474500000000005</v>
      </c>
      <c r="B2587">
        <v>0.91991500000000004</v>
      </c>
      <c r="C2587">
        <v>0.89754</v>
      </c>
      <c r="D2587">
        <v>0.92336499999999999</v>
      </c>
      <c r="E2587">
        <v>1.01206</v>
      </c>
      <c r="F2587">
        <v>0.94975500000000002</v>
      </c>
      <c r="G2587">
        <v>0.88546499999999995</v>
      </c>
      <c r="H2587">
        <v>0.95555500000000004</v>
      </c>
      <c r="I2587">
        <v>1.1388499999999999</v>
      </c>
      <c r="J2587">
        <v>0.75677000000000005</v>
      </c>
      <c r="K2587">
        <v>0.77640500000000001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 t="s">
        <v>170</v>
      </c>
      <c r="T2587">
        <v>3</v>
      </c>
      <c r="U2587" t="s">
        <v>84707</v>
      </c>
      <c r="V2587">
        <v>1</v>
      </c>
      <c r="W2587" s="1">
        <v>2.6700000000000001E-10</v>
      </c>
      <c r="X2587">
        <v>229.75</v>
      </c>
      <c r="Y2587">
        <v>161.58000000000001</v>
      </c>
      <c r="Z2587">
        <v>229.75</v>
      </c>
      <c r="AA2587">
        <v>-0.31703999999999999</v>
      </c>
      <c r="AB2587">
        <v>460280000</v>
      </c>
      <c r="AC2587">
        <v>272250000</v>
      </c>
      <c r="AD2587">
        <v>188030000</v>
      </c>
      <c r="AE2587">
        <v>1955</v>
      </c>
      <c r="AF2587" t="s">
        <v>176</v>
      </c>
      <c r="AG2587" t="s">
        <v>176</v>
      </c>
      <c r="AH2587" t="s">
        <v>176</v>
      </c>
      <c r="AI2587" t="s">
        <v>176</v>
      </c>
      <c r="AJ2587" t="s">
        <v>176</v>
      </c>
      <c r="AK2587" t="s">
        <v>176</v>
      </c>
      <c r="AL2587" t="s">
        <v>176</v>
      </c>
      <c r="AM2587" t="s">
        <v>176</v>
      </c>
      <c r="AN2587" t="s">
        <v>176</v>
      </c>
      <c r="AO2587" t="s">
        <v>176</v>
      </c>
      <c r="AP2587" t="s">
        <v>176</v>
      </c>
      <c r="AQ2587" t="s">
        <v>176</v>
      </c>
      <c r="AR2587" t="s">
        <v>176</v>
      </c>
      <c r="AS2587" t="s">
        <v>176</v>
      </c>
      <c r="AT2587" t="s">
        <v>176</v>
      </c>
      <c r="AU2587" t="s">
        <v>176</v>
      </c>
      <c r="AV2587">
        <v>0.90117000000000003</v>
      </c>
      <c r="AW2587" t="s">
        <v>176</v>
      </c>
      <c r="AX2587" t="s">
        <v>176</v>
      </c>
      <c r="AY2587" t="s">
        <v>176</v>
      </c>
      <c r="AZ2587" t="s">
        <v>176</v>
      </c>
      <c r="BA2587" t="s">
        <v>176</v>
      </c>
      <c r="BB2587" t="s">
        <v>176</v>
      </c>
      <c r="BC2587" t="s">
        <v>176</v>
      </c>
      <c r="BD2587" t="s">
        <v>176</v>
      </c>
      <c r="BE2587" t="s">
        <v>176</v>
      </c>
      <c r="BF2587" t="s">
        <v>176</v>
      </c>
      <c r="BG2587" t="s">
        <v>176</v>
      </c>
      <c r="BH2587" t="s">
        <v>176</v>
      </c>
      <c r="BI2587" t="s">
        <v>176</v>
      </c>
      <c r="BJ2587" t="s">
        <v>176</v>
      </c>
      <c r="BK2587" t="s">
        <v>176</v>
      </c>
      <c r="BL2587">
        <v>0.77937000000000001</v>
      </c>
      <c r="BM2587">
        <v>0.85860000000000003</v>
      </c>
      <c r="BN2587">
        <v>0.81042000000000003</v>
      </c>
      <c r="BO2587">
        <v>1.0007999999999999</v>
      </c>
      <c r="BP2587">
        <v>1.1326000000000001</v>
      </c>
      <c r="BQ2587">
        <v>1.2512000000000001</v>
      </c>
      <c r="BR2587">
        <v>0.94327000000000005</v>
      </c>
      <c r="BS2587">
        <v>1.0383</v>
      </c>
      <c r="BT2587">
        <v>1.1483000000000001</v>
      </c>
      <c r="BU2587">
        <v>0.86219000000000001</v>
      </c>
      <c r="BV2587">
        <v>1.0039</v>
      </c>
      <c r="BW2587">
        <v>0.91047</v>
      </c>
      <c r="BX2587">
        <v>0.39778000000000002</v>
      </c>
      <c r="BY2587" t="s">
        <v>176</v>
      </c>
      <c r="BZ2587" t="s">
        <v>176</v>
      </c>
      <c r="CA2587" t="s">
        <v>176</v>
      </c>
      <c r="CB2587" t="s">
        <v>176</v>
      </c>
      <c r="CC2587" t="s">
        <v>176</v>
      </c>
      <c r="CD2587">
        <v>0.85011999999999999</v>
      </c>
      <c r="CE2587">
        <v>0.98123000000000005</v>
      </c>
      <c r="CF2587">
        <v>0.98102999999999996</v>
      </c>
      <c r="CG2587">
        <v>0.84592999999999996</v>
      </c>
      <c r="CH2587">
        <v>0.89151999999999998</v>
      </c>
      <c r="CI2587">
        <v>0.64831000000000005</v>
      </c>
      <c r="CJ2587">
        <v>0.82765999999999995</v>
      </c>
      <c r="CK2587">
        <v>0.87280999999999997</v>
      </c>
      <c r="CL2587">
        <v>1.1294</v>
      </c>
      <c r="CM2587">
        <v>0.65134999999999998</v>
      </c>
      <c r="CN2587">
        <v>0.54891000000000001</v>
      </c>
      <c r="CO2587" t="s">
        <v>176</v>
      </c>
      <c r="CP2587" t="s">
        <v>176</v>
      </c>
      <c r="CQ2587" t="s">
        <v>176</v>
      </c>
      <c r="CR2587" t="s">
        <v>176</v>
      </c>
      <c r="CS2587" t="s">
        <v>176</v>
      </c>
      <c r="CT2587" t="s">
        <v>176</v>
      </c>
      <c r="CU2587" t="s">
        <v>176</v>
      </c>
      <c r="CV2587" t="s">
        <v>53974</v>
      </c>
      <c r="CW2587" t="s">
        <v>53983</v>
      </c>
      <c r="CX2587" t="s">
        <v>53976</v>
      </c>
      <c r="CY2587" t="s">
        <v>53976</v>
      </c>
      <c r="CZ2587" t="s">
        <v>53977</v>
      </c>
      <c r="DA2587" t="s">
        <v>53978</v>
      </c>
      <c r="DB2587" t="s">
        <v>53984</v>
      </c>
      <c r="DC2587" t="s">
        <v>53985</v>
      </c>
      <c r="DD2587" t="s">
        <v>202</v>
      </c>
      <c r="DE2587">
        <v>3403</v>
      </c>
    </row>
    <row r="2588" spans="1:109" x14ac:dyDescent="0.35">
      <c r="A2588">
        <v>1.1409499999999999</v>
      </c>
      <c r="B2588">
        <v>1.1140600000000001</v>
      </c>
      <c r="C2588">
        <v>0.88630299999999995</v>
      </c>
      <c r="D2588">
        <v>0.96686499999999997</v>
      </c>
      <c r="E2588">
        <v>0.90212999999999999</v>
      </c>
      <c r="F2588">
        <v>1.0258</v>
      </c>
      <c r="G2588">
        <v>0.89110500000000004</v>
      </c>
      <c r="H2588">
        <v>0.88749</v>
      </c>
      <c r="I2588">
        <v>0.88542500000000002</v>
      </c>
      <c r="J2588">
        <v>0.71660000000000001</v>
      </c>
      <c r="K2588">
        <v>0.56357000000000002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 t="s">
        <v>170</v>
      </c>
      <c r="T2588">
        <v>3</v>
      </c>
      <c r="U2588" t="s">
        <v>84707</v>
      </c>
      <c r="V2588">
        <v>0.99999300000000002</v>
      </c>
      <c r="W2588" s="1">
        <v>2.6700000000000001E-10</v>
      </c>
      <c r="X2588">
        <v>201.09</v>
      </c>
      <c r="Y2588">
        <v>172.37</v>
      </c>
      <c r="Z2588">
        <v>183.89</v>
      </c>
      <c r="AA2588">
        <v>-0.36412</v>
      </c>
      <c r="AB2588">
        <v>335380000</v>
      </c>
      <c r="AC2588">
        <v>199990000</v>
      </c>
      <c r="AD2588">
        <v>135390000</v>
      </c>
      <c r="AE2588">
        <v>1949</v>
      </c>
      <c r="AF2588" t="s">
        <v>176</v>
      </c>
      <c r="AG2588" t="s">
        <v>176</v>
      </c>
      <c r="AH2588" t="s">
        <v>176</v>
      </c>
      <c r="AI2588" t="s">
        <v>176</v>
      </c>
      <c r="AJ2588" t="s">
        <v>176</v>
      </c>
      <c r="AK2588" t="s">
        <v>176</v>
      </c>
      <c r="AL2588" t="s">
        <v>176</v>
      </c>
      <c r="AM2588" t="s">
        <v>176</v>
      </c>
      <c r="AN2588" t="s">
        <v>176</v>
      </c>
      <c r="AO2588" t="s">
        <v>176</v>
      </c>
      <c r="AP2588" t="s">
        <v>176</v>
      </c>
      <c r="AQ2588" t="s">
        <v>176</v>
      </c>
      <c r="AR2588" t="s">
        <v>176</v>
      </c>
      <c r="AS2588" t="s">
        <v>176</v>
      </c>
      <c r="AT2588" t="s">
        <v>176</v>
      </c>
      <c r="AU2588" t="s">
        <v>176</v>
      </c>
      <c r="AV2588">
        <v>0.90117000000000003</v>
      </c>
      <c r="AW2588" t="s">
        <v>176</v>
      </c>
      <c r="AX2588" t="s">
        <v>176</v>
      </c>
      <c r="AY2588" t="s">
        <v>176</v>
      </c>
      <c r="AZ2588" t="s">
        <v>176</v>
      </c>
      <c r="BA2588" t="s">
        <v>176</v>
      </c>
      <c r="BB2588" t="s">
        <v>176</v>
      </c>
      <c r="BC2588" t="s">
        <v>176</v>
      </c>
      <c r="BD2588" t="s">
        <v>176</v>
      </c>
      <c r="BE2588" t="s">
        <v>176</v>
      </c>
      <c r="BF2588" t="s">
        <v>176</v>
      </c>
      <c r="BG2588" t="s">
        <v>176</v>
      </c>
      <c r="BH2588" t="s">
        <v>176</v>
      </c>
      <c r="BI2588" t="s">
        <v>176</v>
      </c>
      <c r="BJ2588" t="s">
        <v>176</v>
      </c>
      <c r="BK2588" t="s">
        <v>176</v>
      </c>
      <c r="BL2588">
        <v>1.1054999999999999</v>
      </c>
      <c r="BM2588">
        <v>1.2468999999999999</v>
      </c>
      <c r="BN2588">
        <v>0.80620000000000003</v>
      </c>
      <c r="BO2588">
        <v>1.0878000000000001</v>
      </c>
      <c r="BP2588">
        <v>0.91274</v>
      </c>
      <c r="BQ2588">
        <v>1.0078</v>
      </c>
      <c r="BR2588">
        <v>0.95455000000000001</v>
      </c>
      <c r="BS2588">
        <v>0.90217000000000003</v>
      </c>
      <c r="BT2588">
        <v>0.99489000000000005</v>
      </c>
      <c r="BU2588">
        <v>0.78185000000000004</v>
      </c>
      <c r="BV2588">
        <v>0.57823000000000002</v>
      </c>
      <c r="BW2588" t="s">
        <v>176</v>
      </c>
      <c r="BX2588" t="s">
        <v>176</v>
      </c>
      <c r="BY2588" t="s">
        <v>176</v>
      </c>
      <c r="BZ2588" t="s">
        <v>176</v>
      </c>
      <c r="CA2588" t="s">
        <v>176</v>
      </c>
      <c r="CB2588" t="s">
        <v>176</v>
      </c>
      <c r="CC2588" t="s">
        <v>176</v>
      </c>
      <c r="CD2588">
        <v>1.1763999999999999</v>
      </c>
      <c r="CE2588">
        <v>0.98123000000000005</v>
      </c>
      <c r="CF2588">
        <v>0.95154000000000005</v>
      </c>
      <c r="CG2588">
        <v>0.84592999999999996</v>
      </c>
      <c r="CH2588">
        <v>0.89151999999999998</v>
      </c>
      <c r="CI2588">
        <v>1.0438000000000001</v>
      </c>
      <c r="CJ2588">
        <v>0.82765999999999995</v>
      </c>
      <c r="CK2588">
        <v>0.87280999999999997</v>
      </c>
      <c r="CL2588">
        <v>0.77595999999999998</v>
      </c>
      <c r="CM2588">
        <v>0.65134999999999998</v>
      </c>
      <c r="CN2588">
        <v>0.54891000000000001</v>
      </c>
      <c r="CO2588" t="s">
        <v>176</v>
      </c>
      <c r="CP2588" t="s">
        <v>176</v>
      </c>
      <c r="CQ2588" t="s">
        <v>176</v>
      </c>
      <c r="CR2588" t="s">
        <v>176</v>
      </c>
      <c r="CS2588" t="s">
        <v>176</v>
      </c>
      <c r="CT2588" t="s">
        <v>176</v>
      </c>
      <c r="CU2588" t="s">
        <v>176</v>
      </c>
      <c r="CV2588" t="s">
        <v>53974</v>
      </c>
      <c r="CW2588" t="s">
        <v>53975</v>
      </c>
      <c r="CX2588" t="s">
        <v>53976</v>
      </c>
      <c r="CY2588" t="s">
        <v>53976</v>
      </c>
      <c r="CZ2588" t="s">
        <v>53977</v>
      </c>
      <c r="DA2588" t="s">
        <v>53978</v>
      </c>
      <c r="DB2588" t="s">
        <v>53980</v>
      </c>
      <c r="DC2588" t="s">
        <v>53981</v>
      </c>
      <c r="DD2588">
        <v>2</v>
      </c>
      <c r="DE2588">
        <v>3403</v>
      </c>
    </row>
    <row r="2589" spans="1:109" x14ac:dyDescent="0.35">
      <c r="A2589">
        <v>0.90924499999999997</v>
      </c>
      <c r="B2589">
        <v>0.80200300000000002</v>
      </c>
      <c r="C2589">
        <v>0.71662999999999999</v>
      </c>
      <c r="D2589">
        <v>0.65305999999999997</v>
      </c>
      <c r="E2589">
        <v>0.60072999999999999</v>
      </c>
      <c r="F2589">
        <v>0.74935300000000005</v>
      </c>
      <c r="G2589">
        <v>0.69236299999999995</v>
      </c>
      <c r="H2589">
        <v>0.90259699999999998</v>
      </c>
      <c r="I2589">
        <v>1.04393</v>
      </c>
      <c r="J2589">
        <v>0.76841199999999998</v>
      </c>
      <c r="K2589">
        <v>0.63468100000000005</v>
      </c>
      <c r="L2589">
        <v>0.465945</v>
      </c>
      <c r="M2589">
        <v>0.43051600000000001</v>
      </c>
      <c r="N2589">
        <v>0.394922</v>
      </c>
      <c r="O2589">
        <v>0.33833800000000003</v>
      </c>
      <c r="P2589">
        <v>0</v>
      </c>
      <c r="Q2589">
        <v>0</v>
      </c>
      <c r="R2589">
        <v>0.180145</v>
      </c>
      <c r="S2589" t="s">
        <v>66174</v>
      </c>
      <c r="T2589">
        <v>3</v>
      </c>
      <c r="U2589" t="s">
        <v>84707</v>
      </c>
      <c r="V2589">
        <v>1</v>
      </c>
      <c r="W2589" s="1">
        <v>6.8999999999999996E-7</v>
      </c>
      <c r="X2589">
        <v>313.54000000000002</v>
      </c>
      <c r="Y2589">
        <v>251.58</v>
      </c>
      <c r="Z2589">
        <v>244.58</v>
      </c>
      <c r="AA2589">
        <v>7.2884000000000004E-2</v>
      </c>
      <c r="AB2589">
        <v>918730000</v>
      </c>
      <c r="AC2589">
        <v>554360000</v>
      </c>
      <c r="AD2589">
        <v>364370000</v>
      </c>
      <c r="AE2589">
        <v>418</v>
      </c>
      <c r="AF2589">
        <v>0.96328999999999998</v>
      </c>
      <c r="AG2589">
        <v>0.54056000000000004</v>
      </c>
      <c r="AH2589">
        <v>0.55527000000000004</v>
      </c>
      <c r="AI2589">
        <v>0.65719000000000005</v>
      </c>
      <c r="AJ2589">
        <v>0.75488999999999995</v>
      </c>
      <c r="AK2589">
        <v>0.85258999999999996</v>
      </c>
      <c r="AL2589">
        <v>0.66988000000000003</v>
      </c>
      <c r="AM2589">
        <v>0.88434000000000001</v>
      </c>
      <c r="AN2589">
        <v>0.81618999999999997</v>
      </c>
      <c r="AO2589">
        <v>0.59375999999999995</v>
      </c>
      <c r="AP2589">
        <v>0.47166999999999998</v>
      </c>
      <c r="AQ2589">
        <v>0.37848999999999999</v>
      </c>
      <c r="AR2589">
        <v>0.40389000000000003</v>
      </c>
      <c r="AS2589">
        <v>0.40389000000000003</v>
      </c>
      <c r="AT2589">
        <v>0.95430999999999999</v>
      </c>
      <c r="AU2589">
        <v>0.74794000000000005</v>
      </c>
      <c r="AV2589">
        <v>0.84930000000000005</v>
      </c>
      <c r="AW2589">
        <v>0.54993000000000003</v>
      </c>
      <c r="AX2589">
        <v>0.73601000000000005</v>
      </c>
      <c r="AY2589">
        <v>0.65139999999999998</v>
      </c>
      <c r="AZ2589">
        <v>0.57569999999999999</v>
      </c>
      <c r="BA2589">
        <v>0.84131999999999996</v>
      </c>
      <c r="BB2589">
        <v>0.64380000000000004</v>
      </c>
      <c r="BC2589">
        <v>0.74119999999999997</v>
      </c>
      <c r="BD2589">
        <v>0.78542000000000001</v>
      </c>
      <c r="BE2589">
        <v>0.58711999999999998</v>
      </c>
      <c r="BF2589">
        <v>0.46331</v>
      </c>
      <c r="BG2589">
        <v>0.33950000000000002</v>
      </c>
      <c r="BH2589">
        <v>0.34956500000000001</v>
      </c>
      <c r="BI2589">
        <v>0.35963000000000001</v>
      </c>
      <c r="BJ2589">
        <v>0.21596000000000001</v>
      </c>
      <c r="BK2589">
        <v>0.21596000000000001</v>
      </c>
      <c r="BL2589">
        <v>0.95304999999999995</v>
      </c>
      <c r="BM2589">
        <v>0.85091000000000006</v>
      </c>
      <c r="BN2589">
        <v>0.74877000000000005</v>
      </c>
      <c r="BO2589">
        <v>0.88607000000000002</v>
      </c>
      <c r="BP2589">
        <v>0.33326</v>
      </c>
      <c r="BQ2589">
        <v>0.76505999999999996</v>
      </c>
      <c r="BR2589">
        <v>0.75805999999999996</v>
      </c>
      <c r="BS2589">
        <v>1.33988</v>
      </c>
      <c r="BT2589">
        <v>1.9217</v>
      </c>
      <c r="BU2589">
        <v>0.77234000000000003</v>
      </c>
      <c r="BV2589">
        <v>0.55344499999999996</v>
      </c>
      <c r="BW2589">
        <v>0.33455000000000001</v>
      </c>
      <c r="BX2589">
        <v>0.38813500000000001</v>
      </c>
      <c r="BY2589">
        <v>0.44172</v>
      </c>
      <c r="BZ2589" t="s">
        <v>176</v>
      </c>
      <c r="CA2589" t="s">
        <v>176</v>
      </c>
      <c r="CB2589" t="s">
        <v>176</v>
      </c>
      <c r="CC2589" t="s">
        <v>176</v>
      </c>
      <c r="CD2589">
        <v>0.76632999999999996</v>
      </c>
      <c r="CE2589">
        <v>1.0686</v>
      </c>
      <c r="CF2589">
        <v>0.71318000000000004</v>
      </c>
      <c r="CG2589">
        <v>0.51905000000000001</v>
      </c>
      <c r="CH2589">
        <v>0.57876000000000005</v>
      </c>
      <c r="CI2589">
        <v>0.72836000000000001</v>
      </c>
      <c r="CJ2589">
        <v>0.74333000000000005</v>
      </c>
      <c r="CK2589">
        <v>0.75931000000000004</v>
      </c>
      <c r="CL2589">
        <v>0.72585999999999995</v>
      </c>
      <c r="CM2589">
        <v>0.74392000000000003</v>
      </c>
      <c r="CN2589">
        <v>0.60609999999999997</v>
      </c>
      <c r="CO2589">
        <v>0.47044000000000002</v>
      </c>
      <c r="CP2589">
        <v>0.49213000000000001</v>
      </c>
      <c r="CQ2589">
        <v>0.39457999999999999</v>
      </c>
      <c r="CR2589">
        <v>0.26156000000000001</v>
      </c>
      <c r="CS2589" t="s">
        <v>176</v>
      </c>
      <c r="CT2589" t="s">
        <v>176</v>
      </c>
      <c r="CU2589">
        <v>0.14433000000000001</v>
      </c>
      <c r="CV2589" t="s">
        <v>79553</v>
      </c>
      <c r="CW2589">
        <v>418</v>
      </c>
      <c r="CX2589" t="s">
        <v>79553</v>
      </c>
      <c r="CY2589" t="s">
        <v>79553</v>
      </c>
      <c r="CZ2589" t="s">
        <v>79554</v>
      </c>
      <c r="DA2589" t="s">
        <v>79555</v>
      </c>
      <c r="DB2589" t="s">
        <v>79560</v>
      </c>
      <c r="DC2589" t="s">
        <v>79561</v>
      </c>
      <c r="DD2589">
        <v>1</v>
      </c>
      <c r="DE2589">
        <v>3221</v>
      </c>
    </row>
    <row r="2590" spans="1:109" x14ac:dyDescent="0.35">
      <c r="A2590">
        <v>1.1038699999999999</v>
      </c>
      <c r="B2590">
        <v>0.86232299999999995</v>
      </c>
      <c r="C2590">
        <v>0.71987999999999996</v>
      </c>
      <c r="D2590">
        <v>0.52916300000000005</v>
      </c>
      <c r="E2590">
        <v>0.70791999999999999</v>
      </c>
      <c r="F2590">
        <v>0.72965500000000005</v>
      </c>
      <c r="G2590">
        <v>0.63793</v>
      </c>
      <c r="H2590">
        <v>0.86476500000000001</v>
      </c>
      <c r="I2590">
        <v>0.64119000000000004</v>
      </c>
      <c r="J2590">
        <v>0.51082499999999997</v>
      </c>
      <c r="K2590">
        <v>0.598495</v>
      </c>
      <c r="L2590">
        <v>0.46578000000000003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 t="s">
        <v>170</v>
      </c>
      <c r="T2590">
        <v>3</v>
      </c>
      <c r="U2590" t="s">
        <v>84707</v>
      </c>
      <c r="V2590">
        <v>0.99999800000000005</v>
      </c>
      <c r="W2590" s="1">
        <v>6.41E-5</v>
      </c>
      <c r="X2590">
        <v>208.4</v>
      </c>
      <c r="Y2590">
        <v>156.68</v>
      </c>
      <c r="Z2590">
        <v>190.37</v>
      </c>
      <c r="AA2590">
        <v>0.72348000000000001</v>
      </c>
      <c r="AB2590">
        <v>204400000</v>
      </c>
      <c r="AC2590">
        <v>127930000</v>
      </c>
      <c r="AD2590">
        <v>76473000</v>
      </c>
      <c r="AE2590">
        <v>789</v>
      </c>
      <c r="AF2590" t="s">
        <v>176</v>
      </c>
      <c r="AG2590" t="s">
        <v>176</v>
      </c>
      <c r="AH2590" t="s">
        <v>176</v>
      </c>
      <c r="AI2590" t="s">
        <v>176</v>
      </c>
      <c r="AJ2590" t="s">
        <v>176</v>
      </c>
      <c r="AK2590" t="s">
        <v>176</v>
      </c>
      <c r="AL2590" t="s">
        <v>176</v>
      </c>
      <c r="AM2590" t="s">
        <v>176</v>
      </c>
      <c r="AN2590" t="s">
        <v>176</v>
      </c>
      <c r="AO2590" t="s">
        <v>176</v>
      </c>
      <c r="AP2590" t="s">
        <v>176</v>
      </c>
      <c r="AQ2590" t="s">
        <v>176</v>
      </c>
      <c r="AR2590" t="s">
        <v>176</v>
      </c>
      <c r="AS2590" t="s">
        <v>176</v>
      </c>
      <c r="AT2590">
        <v>0.78359999999999996</v>
      </c>
      <c r="AU2590">
        <v>0.86211000000000004</v>
      </c>
      <c r="AV2590">
        <v>0.54503000000000001</v>
      </c>
      <c r="AW2590">
        <v>0.56379000000000001</v>
      </c>
      <c r="AX2590">
        <v>0.52639000000000002</v>
      </c>
      <c r="AY2590">
        <v>0.67598000000000003</v>
      </c>
      <c r="AZ2590">
        <v>0.57591000000000003</v>
      </c>
      <c r="BA2590">
        <v>0.86829000000000001</v>
      </c>
      <c r="BB2590">
        <v>0.85970000000000002</v>
      </c>
      <c r="BC2590">
        <v>0.56196000000000002</v>
      </c>
      <c r="BD2590">
        <v>0.64222000000000001</v>
      </c>
      <c r="BE2590">
        <v>0.60270000000000001</v>
      </c>
      <c r="BF2590">
        <v>0.43515500000000001</v>
      </c>
      <c r="BG2590">
        <v>0.26761000000000001</v>
      </c>
      <c r="BH2590">
        <v>0.50173000000000001</v>
      </c>
      <c r="BI2590" t="s">
        <v>176</v>
      </c>
      <c r="BJ2590" t="s">
        <v>176</v>
      </c>
      <c r="BK2590" t="s">
        <v>176</v>
      </c>
      <c r="BL2590">
        <v>1.2094</v>
      </c>
      <c r="BM2590">
        <v>1.0139</v>
      </c>
      <c r="BN2590">
        <v>0.91395999999999999</v>
      </c>
      <c r="BO2590">
        <v>0.45280999999999999</v>
      </c>
      <c r="BP2590">
        <v>0.77695000000000003</v>
      </c>
      <c r="BQ2590">
        <v>0.78332999999999997</v>
      </c>
      <c r="BR2590">
        <v>0.69994999999999996</v>
      </c>
      <c r="BS2590">
        <v>0.86124000000000001</v>
      </c>
      <c r="BT2590">
        <v>0.42268</v>
      </c>
      <c r="BU2590">
        <v>0.45968999999999999</v>
      </c>
      <c r="BV2590">
        <v>0.55476999999999999</v>
      </c>
      <c r="BW2590">
        <v>0.32885999999999999</v>
      </c>
      <c r="BX2590" t="s">
        <v>176</v>
      </c>
      <c r="BY2590" t="s">
        <v>176</v>
      </c>
      <c r="BZ2590" t="s">
        <v>176</v>
      </c>
      <c r="CA2590" t="s">
        <v>176</v>
      </c>
      <c r="CB2590" t="s">
        <v>176</v>
      </c>
      <c r="CC2590" t="s">
        <v>176</v>
      </c>
      <c r="CD2590">
        <v>1.3186</v>
      </c>
      <c r="CE2590">
        <v>0.71096000000000004</v>
      </c>
      <c r="CF2590">
        <v>0.70065</v>
      </c>
      <c r="CG2590">
        <v>0.57089000000000001</v>
      </c>
      <c r="CH2590">
        <v>0.82042000000000004</v>
      </c>
      <c r="CI2590" t="s">
        <v>176</v>
      </c>
      <c r="CJ2590" t="s">
        <v>176</v>
      </c>
      <c r="CK2590" t="s">
        <v>176</v>
      </c>
      <c r="CL2590" t="s">
        <v>176</v>
      </c>
      <c r="CM2590" t="s">
        <v>176</v>
      </c>
      <c r="CN2590" t="s">
        <v>176</v>
      </c>
      <c r="CO2590" t="s">
        <v>176</v>
      </c>
      <c r="CP2590" t="s">
        <v>176</v>
      </c>
      <c r="CQ2590" t="s">
        <v>176</v>
      </c>
      <c r="CR2590" t="s">
        <v>176</v>
      </c>
      <c r="CS2590" t="s">
        <v>176</v>
      </c>
      <c r="CT2590" t="s">
        <v>176</v>
      </c>
      <c r="CU2590" t="s">
        <v>176</v>
      </c>
      <c r="CV2590" t="s">
        <v>62476</v>
      </c>
      <c r="CW2590" t="s">
        <v>62484</v>
      </c>
      <c r="CX2590" t="s">
        <v>62477</v>
      </c>
      <c r="CY2590" t="s">
        <v>62477</v>
      </c>
      <c r="CZ2590" t="s">
        <v>62478</v>
      </c>
      <c r="DA2590" t="s">
        <v>62479</v>
      </c>
      <c r="DB2590" t="s">
        <v>62485</v>
      </c>
      <c r="DC2590" t="s">
        <v>62486</v>
      </c>
      <c r="DD2590">
        <v>1</v>
      </c>
      <c r="DE2590">
        <v>3932</v>
      </c>
    </row>
    <row r="2591" spans="1:109" x14ac:dyDescent="0.35">
      <c r="A2591">
        <v>1.1114299999999999</v>
      </c>
      <c r="B2591">
        <v>0.98695299999999997</v>
      </c>
      <c r="C2591">
        <v>0.90748200000000001</v>
      </c>
      <c r="D2591">
        <v>0.89340699999999995</v>
      </c>
      <c r="E2591">
        <v>0.69767000000000001</v>
      </c>
      <c r="F2591">
        <v>0.75445700000000004</v>
      </c>
      <c r="G2591">
        <v>0.70961300000000005</v>
      </c>
      <c r="H2591">
        <v>0.86085299999999998</v>
      </c>
      <c r="I2591">
        <v>0.78363799999999995</v>
      </c>
      <c r="J2591">
        <v>0.63939500000000005</v>
      </c>
      <c r="K2591">
        <v>0.61022500000000002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 t="s">
        <v>170</v>
      </c>
      <c r="T2591">
        <v>3</v>
      </c>
      <c r="U2591" t="s">
        <v>84707</v>
      </c>
      <c r="V2591">
        <v>1</v>
      </c>
      <c r="W2591">
        <v>1.2466800000000001E-4</v>
      </c>
      <c r="X2591">
        <v>198.29</v>
      </c>
      <c r="Y2591">
        <v>154.5</v>
      </c>
      <c r="Z2591">
        <v>53.395000000000003</v>
      </c>
      <c r="AA2591">
        <v>-0.34298000000000001</v>
      </c>
      <c r="AB2591">
        <v>494790000</v>
      </c>
      <c r="AC2591">
        <v>327980000</v>
      </c>
      <c r="AD2591">
        <v>166820000</v>
      </c>
      <c r="AE2591">
        <v>339</v>
      </c>
      <c r="AF2591" t="s">
        <v>176</v>
      </c>
      <c r="AG2591" t="s">
        <v>176</v>
      </c>
      <c r="AH2591" t="s">
        <v>176</v>
      </c>
      <c r="AI2591" t="s">
        <v>176</v>
      </c>
      <c r="AJ2591" t="s">
        <v>176</v>
      </c>
      <c r="AK2591" t="s">
        <v>176</v>
      </c>
      <c r="AL2591" t="s">
        <v>176</v>
      </c>
      <c r="AM2591" t="s">
        <v>176</v>
      </c>
      <c r="AN2591" t="s">
        <v>176</v>
      </c>
      <c r="AO2591" t="s">
        <v>176</v>
      </c>
      <c r="AP2591" t="s">
        <v>176</v>
      </c>
      <c r="AQ2591" t="s">
        <v>176</v>
      </c>
      <c r="AR2591" t="s">
        <v>176</v>
      </c>
      <c r="AS2591" t="s">
        <v>176</v>
      </c>
      <c r="AT2591">
        <v>1.018</v>
      </c>
      <c r="AU2591">
        <v>0.98533999999999999</v>
      </c>
      <c r="AV2591">
        <v>0.87417500000000004</v>
      </c>
      <c r="AW2591">
        <v>0.76300999999999997</v>
      </c>
      <c r="AX2591">
        <v>0.42803000000000002</v>
      </c>
      <c r="AY2591">
        <v>0.42473</v>
      </c>
      <c r="AZ2591">
        <v>0.42143000000000003</v>
      </c>
      <c r="BA2591">
        <v>0.63741000000000003</v>
      </c>
      <c r="BB2591">
        <v>0.60140000000000005</v>
      </c>
      <c r="BC2591">
        <v>0.64324499999999996</v>
      </c>
      <c r="BD2591">
        <v>0.68508999999999998</v>
      </c>
      <c r="BE2591" t="s">
        <v>176</v>
      </c>
      <c r="BF2591" t="s">
        <v>176</v>
      </c>
      <c r="BG2591" t="s">
        <v>176</v>
      </c>
      <c r="BH2591" t="s">
        <v>176</v>
      </c>
      <c r="BI2591">
        <v>0.40734999999999999</v>
      </c>
      <c r="BJ2591" t="s">
        <v>176</v>
      </c>
      <c r="BK2591" t="s">
        <v>176</v>
      </c>
      <c r="BL2591">
        <v>1.1941999999999999</v>
      </c>
      <c r="BM2591">
        <v>1.2390000000000001</v>
      </c>
      <c r="BN2591">
        <v>0.96006000000000002</v>
      </c>
      <c r="BO2591">
        <v>1.1291</v>
      </c>
      <c r="BP2591">
        <v>0.80669999999999997</v>
      </c>
      <c r="BQ2591">
        <v>0.89402999999999999</v>
      </c>
      <c r="BR2591">
        <v>1.0884</v>
      </c>
      <c r="BS2591">
        <v>1.123</v>
      </c>
      <c r="BT2591">
        <v>0.93672500000000003</v>
      </c>
      <c r="BU2591">
        <v>0.75044999999999995</v>
      </c>
      <c r="BV2591" t="s">
        <v>176</v>
      </c>
      <c r="BW2591" t="s">
        <v>176</v>
      </c>
      <c r="BX2591" t="s">
        <v>176</v>
      </c>
      <c r="BY2591" t="s">
        <v>176</v>
      </c>
      <c r="BZ2591" t="s">
        <v>176</v>
      </c>
      <c r="CA2591" t="s">
        <v>176</v>
      </c>
      <c r="CB2591" t="s">
        <v>176</v>
      </c>
      <c r="CC2591" t="s">
        <v>176</v>
      </c>
      <c r="CD2591">
        <v>1.1221000000000001</v>
      </c>
      <c r="CE2591">
        <v>0.73651999999999995</v>
      </c>
      <c r="CF2591">
        <v>0.88821000000000006</v>
      </c>
      <c r="CG2591">
        <v>0.78810999999999998</v>
      </c>
      <c r="CH2591">
        <v>0.85828000000000004</v>
      </c>
      <c r="CI2591">
        <v>0.94460999999999995</v>
      </c>
      <c r="CJ2591">
        <v>0.61900999999999995</v>
      </c>
      <c r="CK2591">
        <v>0.82215000000000005</v>
      </c>
      <c r="CL2591">
        <v>0.81279000000000001</v>
      </c>
      <c r="CM2591">
        <v>0.52449000000000001</v>
      </c>
      <c r="CN2591">
        <v>0.53535999999999995</v>
      </c>
      <c r="CO2591">
        <v>0.54622999999999999</v>
      </c>
      <c r="CP2591" t="s">
        <v>176</v>
      </c>
      <c r="CQ2591" t="s">
        <v>176</v>
      </c>
      <c r="CR2591" t="s">
        <v>176</v>
      </c>
      <c r="CS2591" t="s">
        <v>176</v>
      </c>
      <c r="CT2591">
        <v>0.31897999999999999</v>
      </c>
      <c r="CU2591">
        <v>0.31897999999999999</v>
      </c>
      <c r="CV2591" t="s">
        <v>23842</v>
      </c>
      <c r="CW2591">
        <v>339</v>
      </c>
      <c r="CX2591" t="s">
        <v>23842</v>
      </c>
      <c r="CY2591" t="s">
        <v>23842</v>
      </c>
      <c r="CZ2591" t="s">
        <v>23843</v>
      </c>
      <c r="DA2591" t="s">
        <v>23844</v>
      </c>
      <c r="DB2591" t="s">
        <v>23851</v>
      </c>
      <c r="DC2591" t="s">
        <v>23847</v>
      </c>
      <c r="DD2591" t="s">
        <v>3294</v>
      </c>
      <c r="DE2591">
        <v>1683</v>
      </c>
    </row>
    <row r="2592" spans="1:109" x14ac:dyDescent="0.35">
      <c r="A2592">
        <v>1.1114299999999999</v>
      </c>
      <c r="B2592">
        <v>0.98695299999999997</v>
      </c>
      <c r="C2592">
        <v>0.90748200000000001</v>
      </c>
      <c r="D2592">
        <v>0.89340699999999995</v>
      </c>
      <c r="E2592">
        <v>0.69767000000000001</v>
      </c>
      <c r="F2592">
        <v>0.75445700000000004</v>
      </c>
      <c r="G2592">
        <v>0.70961300000000005</v>
      </c>
      <c r="H2592">
        <v>0.86085299999999998</v>
      </c>
      <c r="I2592">
        <v>0.78363799999999995</v>
      </c>
      <c r="J2592">
        <v>0.63939500000000005</v>
      </c>
      <c r="K2592">
        <v>0.61022500000000002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 t="s">
        <v>170</v>
      </c>
      <c r="T2592">
        <v>3</v>
      </c>
      <c r="U2592" t="s">
        <v>84707</v>
      </c>
      <c r="V2592">
        <v>1</v>
      </c>
      <c r="W2592">
        <v>1.2466800000000001E-4</v>
      </c>
      <c r="X2592">
        <v>198.29</v>
      </c>
      <c r="Y2592">
        <v>154.5</v>
      </c>
      <c r="Z2592">
        <v>53.395000000000003</v>
      </c>
      <c r="AA2592">
        <v>-0.34298000000000001</v>
      </c>
      <c r="AB2592">
        <v>494790000</v>
      </c>
      <c r="AC2592">
        <v>327980000</v>
      </c>
      <c r="AD2592">
        <v>166820000</v>
      </c>
      <c r="AE2592">
        <v>335</v>
      </c>
      <c r="AF2592" t="s">
        <v>176</v>
      </c>
      <c r="AG2592" t="s">
        <v>176</v>
      </c>
      <c r="AH2592" t="s">
        <v>176</v>
      </c>
      <c r="AI2592" t="s">
        <v>176</v>
      </c>
      <c r="AJ2592" t="s">
        <v>176</v>
      </c>
      <c r="AK2592" t="s">
        <v>176</v>
      </c>
      <c r="AL2592" t="s">
        <v>176</v>
      </c>
      <c r="AM2592" t="s">
        <v>176</v>
      </c>
      <c r="AN2592" t="s">
        <v>176</v>
      </c>
      <c r="AO2592" t="s">
        <v>176</v>
      </c>
      <c r="AP2592" t="s">
        <v>176</v>
      </c>
      <c r="AQ2592" t="s">
        <v>176</v>
      </c>
      <c r="AR2592" t="s">
        <v>176</v>
      </c>
      <c r="AS2592" t="s">
        <v>176</v>
      </c>
      <c r="AT2592">
        <v>1.018</v>
      </c>
      <c r="AU2592">
        <v>0.98533999999999999</v>
      </c>
      <c r="AV2592">
        <v>0.87417500000000004</v>
      </c>
      <c r="AW2592">
        <v>0.76300999999999997</v>
      </c>
      <c r="AX2592">
        <v>0.42803000000000002</v>
      </c>
      <c r="AY2592">
        <v>0.42473</v>
      </c>
      <c r="AZ2592">
        <v>0.42143000000000003</v>
      </c>
      <c r="BA2592">
        <v>0.63741000000000003</v>
      </c>
      <c r="BB2592">
        <v>0.60140000000000005</v>
      </c>
      <c r="BC2592">
        <v>0.64324499999999996</v>
      </c>
      <c r="BD2592">
        <v>0.68508999999999998</v>
      </c>
      <c r="BE2592" t="s">
        <v>176</v>
      </c>
      <c r="BF2592" t="s">
        <v>176</v>
      </c>
      <c r="BG2592" t="s">
        <v>176</v>
      </c>
      <c r="BH2592" t="s">
        <v>176</v>
      </c>
      <c r="BI2592">
        <v>0.40734999999999999</v>
      </c>
      <c r="BJ2592" t="s">
        <v>176</v>
      </c>
      <c r="BK2592" t="s">
        <v>176</v>
      </c>
      <c r="BL2592">
        <v>1.1941999999999999</v>
      </c>
      <c r="BM2592">
        <v>1.2390000000000001</v>
      </c>
      <c r="BN2592">
        <v>0.96006000000000002</v>
      </c>
      <c r="BO2592">
        <v>1.1291</v>
      </c>
      <c r="BP2592">
        <v>0.80669999999999997</v>
      </c>
      <c r="BQ2592">
        <v>0.89402999999999999</v>
      </c>
      <c r="BR2592">
        <v>1.0884</v>
      </c>
      <c r="BS2592">
        <v>1.123</v>
      </c>
      <c r="BT2592">
        <v>0.93672500000000003</v>
      </c>
      <c r="BU2592">
        <v>0.75044999999999995</v>
      </c>
      <c r="BV2592" t="s">
        <v>176</v>
      </c>
      <c r="BW2592" t="s">
        <v>176</v>
      </c>
      <c r="BX2592" t="s">
        <v>176</v>
      </c>
      <c r="BY2592" t="s">
        <v>176</v>
      </c>
      <c r="BZ2592" t="s">
        <v>176</v>
      </c>
      <c r="CA2592" t="s">
        <v>176</v>
      </c>
      <c r="CB2592" t="s">
        <v>176</v>
      </c>
      <c r="CC2592" t="s">
        <v>176</v>
      </c>
      <c r="CD2592">
        <v>1.1221000000000001</v>
      </c>
      <c r="CE2592">
        <v>0.73651999999999995</v>
      </c>
      <c r="CF2592">
        <v>0.88821000000000006</v>
      </c>
      <c r="CG2592">
        <v>0.78810999999999998</v>
      </c>
      <c r="CH2592">
        <v>0.85828000000000004</v>
      </c>
      <c r="CI2592">
        <v>0.94460999999999995</v>
      </c>
      <c r="CJ2592">
        <v>0.61900999999999995</v>
      </c>
      <c r="CK2592">
        <v>0.82215000000000005</v>
      </c>
      <c r="CL2592">
        <v>0.81279000000000001</v>
      </c>
      <c r="CM2592">
        <v>0.52449000000000001</v>
      </c>
      <c r="CN2592">
        <v>0.53535999999999995</v>
      </c>
      <c r="CO2592">
        <v>0.54622999999999999</v>
      </c>
      <c r="CP2592" t="s">
        <v>176</v>
      </c>
      <c r="CQ2592" t="s">
        <v>176</v>
      </c>
      <c r="CR2592" t="s">
        <v>176</v>
      </c>
      <c r="CS2592" t="s">
        <v>176</v>
      </c>
      <c r="CT2592">
        <v>0.31897999999999999</v>
      </c>
      <c r="CU2592">
        <v>0.31897999999999999</v>
      </c>
      <c r="CV2592" t="s">
        <v>23842</v>
      </c>
      <c r="CW2592">
        <v>335</v>
      </c>
      <c r="CX2592" t="s">
        <v>23842</v>
      </c>
      <c r="CY2592" t="s">
        <v>23842</v>
      </c>
      <c r="CZ2592" t="s">
        <v>23843</v>
      </c>
      <c r="DA2592" t="s">
        <v>23844</v>
      </c>
      <c r="DB2592" t="s">
        <v>23849</v>
      </c>
      <c r="DC2592" t="s">
        <v>23847</v>
      </c>
      <c r="DD2592" t="s">
        <v>3294</v>
      </c>
      <c r="DE2592">
        <v>1683</v>
      </c>
    </row>
    <row r="2593" spans="1:109" x14ac:dyDescent="0.35">
      <c r="A2593">
        <v>0.94952000000000003</v>
      </c>
      <c r="B2593">
        <v>1.21513</v>
      </c>
      <c r="C2593">
        <v>0.82975500000000002</v>
      </c>
      <c r="D2593">
        <v>0.70569000000000004</v>
      </c>
      <c r="E2593">
        <v>0.92552500000000004</v>
      </c>
      <c r="F2593">
        <v>0.86485000000000001</v>
      </c>
      <c r="G2593">
        <v>0.64990499999999995</v>
      </c>
      <c r="H2593">
        <v>0.98829</v>
      </c>
      <c r="I2593">
        <v>0.755745</v>
      </c>
      <c r="J2593">
        <v>0.39178499999999999</v>
      </c>
      <c r="K2593">
        <v>0.59462999999999999</v>
      </c>
      <c r="L2593">
        <v>0.69756499999999999</v>
      </c>
      <c r="M2593">
        <v>0.18978999999999999</v>
      </c>
      <c r="N2593">
        <v>0</v>
      </c>
      <c r="O2593">
        <v>0</v>
      </c>
      <c r="P2593">
        <v>0</v>
      </c>
      <c r="Q2593">
        <v>0</v>
      </c>
      <c r="R2593">
        <v>0</v>
      </c>
      <c r="S2593" t="s">
        <v>170</v>
      </c>
      <c r="T2593">
        <v>3</v>
      </c>
      <c r="U2593" t="s">
        <v>84707</v>
      </c>
      <c r="V2593">
        <v>1</v>
      </c>
      <c r="W2593" s="1">
        <v>3.2400000000000001E-166</v>
      </c>
      <c r="X2593">
        <v>262.08999999999997</v>
      </c>
      <c r="Y2593">
        <v>224.6</v>
      </c>
      <c r="Z2593">
        <v>236.22</v>
      </c>
      <c r="AA2593">
        <v>-0.80505000000000004</v>
      </c>
      <c r="AB2593">
        <v>1099400000</v>
      </c>
      <c r="AC2593">
        <v>695490000</v>
      </c>
      <c r="AD2593">
        <v>403960000</v>
      </c>
      <c r="AE2593">
        <v>365</v>
      </c>
      <c r="AF2593" t="s">
        <v>176</v>
      </c>
      <c r="AG2593" t="s">
        <v>176</v>
      </c>
      <c r="AH2593" t="s">
        <v>176</v>
      </c>
      <c r="AI2593" t="s">
        <v>176</v>
      </c>
      <c r="AJ2593" t="s">
        <v>176</v>
      </c>
      <c r="AK2593" t="s">
        <v>176</v>
      </c>
      <c r="AL2593" t="s">
        <v>176</v>
      </c>
      <c r="AM2593" t="s">
        <v>176</v>
      </c>
      <c r="AN2593" t="s">
        <v>176</v>
      </c>
      <c r="AO2593" t="s">
        <v>176</v>
      </c>
      <c r="AP2593" t="s">
        <v>176</v>
      </c>
      <c r="AQ2593" t="s">
        <v>176</v>
      </c>
      <c r="AR2593" t="s">
        <v>176</v>
      </c>
      <c r="AS2593" t="s">
        <v>176</v>
      </c>
      <c r="AT2593" t="s">
        <v>176</v>
      </c>
      <c r="AU2593" t="s">
        <v>176</v>
      </c>
      <c r="AV2593" t="s">
        <v>176</v>
      </c>
      <c r="AW2593" t="s">
        <v>176</v>
      </c>
      <c r="AX2593" t="s">
        <v>176</v>
      </c>
      <c r="AY2593" t="s">
        <v>176</v>
      </c>
      <c r="AZ2593" t="s">
        <v>176</v>
      </c>
      <c r="BA2593" t="s">
        <v>176</v>
      </c>
      <c r="BB2593" t="s">
        <v>176</v>
      </c>
      <c r="BC2593" t="s">
        <v>176</v>
      </c>
      <c r="BD2593" t="s">
        <v>176</v>
      </c>
      <c r="BE2593" t="s">
        <v>176</v>
      </c>
      <c r="BF2593" t="s">
        <v>176</v>
      </c>
      <c r="BG2593" t="s">
        <v>176</v>
      </c>
      <c r="BH2593" t="s">
        <v>176</v>
      </c>
      <c r="BI2593" t="s">
        <v>176</v>
      </c>
      <c r="BJ2593" t="s">
        <v>176</v>
      </c>
      <c r="BK2593" t="s">
        <v>176</v>
      </c>
      <c r="BL2593">
        <v>0.96614</v>
      </c>
      <c r="BM2593">
        <v>1.4308000000000001</v>
      </c>
      <c r="BN2593">
        <v>0.86934</v>
      </c>
      <c r="BO2593">
        <v>0.75244</v>
      </c>
      <c r="BP2593">
        <v>1.1067</v>
      </c>
      <c r="BQ2593">
        <v>0.94457000000000002</v>
      </c>
      <c r="BR2593">
        <v>0.80064000000000002</v>
      </c>
      <c r="BS2593">
        <v>0.94598000000000004</v>
      </c>
      <c r="BT2593">
        <v>0.69176000000000004</v>
      </c>
      <c r="BU2593">
        <v>0.47797000000000001</v>
      </c>
      <c r="BV2593">
        <v>0.72153</v>
      </c>
      <c r="BW2593">
        <v>0.70696000000000003</v>
      </c>
      <c r="BX2593">
        <v>0.13766999999999999</v>
      </c>
      <c r="BY2593" t="s">
        <v>176</v>
      </c>
      <c r="BZ2593" t="s">
        <v>176</v>
      </c>
      <c r="CA2593" t="s">
        <v>176</v>
      </c>
      <c r="CB2593" t="s">
        <v>176</v>
      </c>
      <c r="CC2593" t="s">
        <v>176</v>
      </c>
      <c r="CD2593">
        <v>0.93289999999999995</v>
      </c>
      <c r="CE2593">
        <v>0.99946999999999997</v>
      </c>
      <c r="CF2593">
        <v>0.79017000000000004</v>
      </c>
      <c r="CG2593">
        <v>0.65893999999999997</v>
      </c>
      <c r="CH2593">
        <v>0.74434999999999996</v>
      </c>
      <c r="CI2593">
        <v>0.78512999999999999</v>
      </c>
      <c r="CJ2593">
        <v>0.49917</v>
      </c>
      <c r="CK2593">
        <v>1.0306</v>
      </c>
      <c r="CL2593">
        <v>0.81972999999999996</v>
      </c>
      <c r="CM2593">
        <v>0.30559999999999998</v>
      </c>
      <c r="CN2593">
        <v>0.46772999999999998</v>
      </c>
      <c r="CO2593">
        <v>0.68816999999999995</v>
      </c>
      <c r="CP2593">
        <v>0.24190999999999999</v>
      </c>
      <c r="CQ2593">
        <v>0.26711000000000001</v>
      </c>
      <c r="CR2593" t="s">
        <v>176</v>
      </c>
      <c r="CS2593" t="s">
        <v>176</v>
      </c>
      <c r="CT2593" t="s">
        <v>176</v>
      </c>
      <c r="CU2593" t="s">
        <v>176</v>
      </c>
      <c r="CV2593" t="s">
        <v>28924</v>
      </c>
      <c r="CW2593" t="s">
        <v>28925</v>
      </c>
      <c r="CX2593" t="s">
        <v>28926</v>
      </c>
      <c r="CY2593" t="s">
        <v>28926</v>
      </c>
      <c r="CZ2593" t="s">
        <v>28927</v>
      </c>
      <c r="DA2593" t="s">
        <v>28928</v>
      </c>
      <c r="DB2593" t="s">
        <v>28930</v>
      </c>
      <c r="DC2593" t="s">
        <v>28931</v>
      </c>
      <c r="DD2593">
        <v>1</v>
      </c>
      <c r="DE2593">
        <v>1942</v>
      </c>
    </row>
    <row r="2594" spans="1:109" x14ac:dyDescent="0.35">
      <c r="A2594">
        <v>0.92474199999999995</v>
      </c>
      <c r="B2594">
        <v>0.78603999999999996</v>
      </c>
      <c r="C2594">
        <v>0.68232800000000005</v>
      </c>
      <c r="D2594">
        <v>0.69206800000000002</v>
      </c>
      <c r="E2594">
        <v>0.66955500000000001</v>
      </c>
      <c r="F2594">
        <v>0.77369200000000005</v>
      </c>
      <c r="G2594">
        <v>0.60957700000000004</v>
      </c>
      <c r="H2594">
        <v>0.75724000000000002</v>
      </c>
      <c r="I2594">
        <v>0.72376499999999999</v>
      </c>
      <c r="J2594">
        <v>0.60189000000000004</v>
      </c>
      <c r="K2594">
        <v>0.66332000000000002</v>
      </c>
      <c r="L2594">
        <v>0.54439199999999999</v>
      </c>
      <c r="M2594">
        <v>0.36731000000000003</v>
      </c>
      <c r="N2594">
        <v>0.280665</v>
      </c>
      <c r="O2594">
        <v>0.21582699999999999</v>
      </c>
      <c r="P2594">
        <v>0.16581699999999999</v>
      </c>
      <c r="Q2594">
        <v>0.118537</v>
      </c>
      <c r="R2594">
        <v>9.8033700000000001E-2</v>
      </c>
      <c r="S2594" t="s">
        <v>170</v>
      </c>
      <c r="T2594">
        <v>2</v>
      </c>
      <c r="U2594" t="s">
        <v>84707</v>
      </c>
      <c r="V2594">
        <v>1</v>
      </c>
      <c r="W2594" s="1">
        <v>7.5999999999999999E-60</v>
      </c>
      <c r="X2594">
        <v>216.53</v>
      </c>
      <c r="Y2594">
        <v>188.85</v>
      </c>
      <c r="Z2594">
        <v>216.53</v>
      </c>
      <c r="AA2594">
        <v>0.25663999999999998</v>
      </c>
      <c r="AB2594">
        <v>9501000000</v>
      </c>
      <c r="AC2594">
        <v>5849200000</v>
      </c>
      <c r="AD2594">
        <v>3651800000</v>
      </c>
      <c r="AE2594">
        <v>738</v>
      </c>
      <c r="AF2594">
        <v>0.86180999999999996</v>
      </c>
      <c r="AG2594">
        <v>0.70625000000000004</v>
      </c>
      <c r="AH2594">
        <v>0.39613999999999999</v>
      </c>
      <c r="AI2594">
        <v>0.72474000000000005</v>
      </c>
      <c r="AJ2594">
        <v>0.58211000000000002</v>
      </c>
      <c r="AK2594">
        <v>0.95269999999999999</v>
      </c>
      <c r="AL2594">
        <v>0.69315000000000004</v>
      </c>
      <c r="AM2594">
        <v>0.77219000000000004</v>
      </c>
      <c r="AN2594">
        <v>0.59453999999999996</v>
      </c>
      <c r="AO2594">
        <v>0.63546999999999998</v>
      </c>
      <c r="AP2594">
        <v>0.52580000000000005</v>
      </c>
      <c r="AQ2594">
        <v>0.25624999999999998</v>
      </c>
      <c r="AR2594">
        <v>0.20813999999999999</v>
      </c>
      <c r="AS2594">
        <v>0.13994999999999999</v>
      </c>
      <c r="AT2594">
        <v>0.79586000000000001</v>
      </c>
      <c r="AU2594">
        <v>0.73104999999999998</v>
      </c>
      <c r="AV2594">
        <v>0.78510999999999997</v>
      </c>
      <c r="AW2594">
        <v>0.59938000000000002</v>
      </c>
      <c r="AX2594">
        <v>0.65290999999999999</v>
      </c>
      <c r="AY2594">
        <v>0.59401999999999999</v>
      </c>
      <c r="AZ2594">
        <v>0.57786000000000004</v>
      </c>
      <c r="BA2594">
        <v>0.73082000000000003</v>
      </c>
      <c r="BB2594">
        <v>0.73814999999999997</v>
      </c>
      <c r="BC2594">
        <v>0.59909999999999997</v>
      </c>
      <c r="BD2594">
        <v>0.74853999999999998</v>
      </c>
      <c r="BE2594">
        <v>0.48498000000000002</v>
      </c>
      <c r="BF2594">
        <v>0.42220000000000002</v>
      </c>
      <c r="BG2594">
        <v>0.30653999999999998</v>
      </c>
      <c r="BH2594">
        <v>0.28741</v>
      </c>
      <c r="BI2594">
        <v>0.25681999999999999</v>
      </c>
      <c r="BJ2594">
        <v>0.10353</v>
      </c>
      <c r="BK2594">
        <v>8.1947000000000006E-2</v>
      </c>
      <c r="BL2594">
        <v>1.0069999999999999</v>
      </c>
      <c r="BM2594">
        <v>1.0285</v>
      </c>
      <c r="BN2594">
        <v>0.88112000000000001</v>
      </c>
      <c r="BO2594">
        <v>0.73319999999999996</v>
      </c>
      <c r="BP2594">
        <v>0.81045</v>
      </c>
      <c r="BQ2594">
        <v>0.85443999999999998</v>
      </c>
      <c r="BR2594">
        <v>0.74145000000000005</v>
      </c>
      <c r="BS2594">
        <v>0.71928000000000003</v>
      </c>
      <c r="BT2594">
        <v>0.66052999999999995</v>
      </c>
      <c r="BU2594">
        <v>0.60465999999999998</v>
      </c>
      <c r="BV2594">
        <v>0.67196</v>
      </c>
      <c r="BW2594">
        <v>0.63292999999999999</v>
      </c>
      <c r="BX2594">
        <v>0.42198000000000002</v>
      </c>
      <c r="BY2594">
        <v>0.30375999999999997</v>
      </c>
      <c r="BZ2594">
        <v>0.21359</v>
      </c>
      <c r="CA2594">
        <v>9.597E-2</v>
      </c>
      <c r="CB2594">
        <v>0.14735000000000001</v>
      </c>
      <c r="CC2594">
        <v>0.14735000000000001</v>
      </c>
      <c r="CD2594">
        <v>1.0343</v>
      </c>
      <c r="CE2594">
        <v>0.67835999999999996</v>
      </c>
      <c r="CF2594">
        <v>0.66693999999999998</v>
      </c>
      <c r="CG2594">
        <v>0.71094999999999997</v>
      </c>
      <c r="CH2594">
        <v>0.63275000000000003</v>
      </c>
      <c r="CI2594">
        <v>0.69360999999999995</v>
      </c>
      <c r="CJ2594">
        <v>0.50941999999999998</v>
      </c>
      <c r="CK2594">
        <v>0.88571</v>
      </c>
      <c r="CL2594">
        <v>0.72419</v>
      </c>
      <c r="CM2594">
        <v>0.60926000000000002</v>
      </c>
      <c r="CN2594">
        <v>0.59731000000000001</v>
      </c>
      <c r="CO2594">
        <v>0.53386</v>
      </c>
      <c r="CP2594">
        <v>0.36881000000000003</v>
      </c>
      <c r="CQ2594">
        <v>0.30421999999999999</v>
      </c>
      <c r="CR2594">
        <v>0.22236</v>
      </c>
      <c r="CS2594">
        <v>0.14466000000000001</v>
      </c>
      <c r="CT2594">
        <v>0.10473200000000001</v>
      </c>
      <c r="CU2594">
        <v>6.4804E-2</v>
      </c>
      <c r="CV2594" t="s">
        <v>61971</v>
      </c>
      <c r="CW2594" t="s">
        <v>61978</v>
      </c>
      <c r="CX2594" t="s">
        <v>61964</v>
      </c>
      <c r="CY2594" t="s">
        <v>61964</v>
      </c>
      <c r="CZ2594" t="s">
        <v>61965</v>
      </c>
      <c r="DA2594" t="s">
        <v>61966</v>
      </c>
      <c r="DB2594" t="s">
        <v>61979</v>
      </c>
      <c r="DC2594" t="s">
        <v>61980</v>
      </c>
      <c r="DD2594">
        <v>1</v>
      </c>
      <c r="DE2594">
        <v>3899</v>
      </c>
    </row>
    <row r="2595" spans="1:109" x14ac:dyDescent="0.35">
      <c r="A2595">
        <v>0.99443700000000002</v>
      </c>
      <c r="B2595">
        <v>1.0374099999999999</v>
      </c>
      <c r="C2595">
        <v>0.93402499999999999</v>
      </c>
      <c r="D2595">
        <v>0.74942500000000001</v>
      </c>
      <c r="E2595">
        <v>0.96351500000000001</v>
      </c>
      <c r="F2595">
        <v>0.86731999999999998</v>
      </c>
      <c r="G2595">
        <v>0.85659300000000005</v>
      </c>
      <c r="H2595">
        <v>0.71820700000000004</v>
      </c>
      <c r="I2595">
        <v>0.73251500000000003</v>
      </c>
      <c r="J2595">
        <v>0.68097799999999997</v>
      </c>
      <c r="K2595">
        <v>0.95574700000000001</v>
      </c>
      <c r="L2595">
        <v>0.49049700000000002</v>
      </c>
      <c r="M2595">
        <v>0.49467499999999998</v>
      </c>
      <c r="N2595">
        <v>0.54695199999999999</v>
      </c>
      <c r="O2595">
        <v>0.42735499999999998</v>
      </c>
      <c r="P2595">
        <v>0</v>
      </c>
      <c r="Q2595">
        <v>0</v>
      </c>
      <c r="R2595">
        <v>0</v>
      </c>
      <c r="S2595" t="s">
        <v>170</v>
      </c>
      <c r="T2595">
        <v>4</v>
      </c>
      <c r="U2595" t="s">
        <v>84707</v>
      </c>
      <c r="V2595">
        <v>0.96624399999999999</v>
      </c>
      <c r="W2595">
        <v>9.9032200000000008E-4</v>
      </c>
      <c r="X2595">
        <v>51.231999999999999</v>
      </c>
      <c r="Y2595">
        <v>38.33</v>
      </c>
      <c r="Z2595">
        <v>50.432000000000002</v>
      </c>
      <c r="AA2595">
        <v>-0.37491999999999998</v>
      </c>
      <c r="AB2595">
        <v>359650000</v>
      </c>
      <c r="AC2595">
        <v>200340000</v>
      </c>
      <c r="AD2595">
        <v>159310000</v>
      </c>
      <c r="AE2595">
        <v>1463</v>
      </c>
      <c r="AF2595" t="s">
        <v>176</v>
      </c>
      <c r="AG2595" t="s">
        <v>176</v>
      </c>
      <c r="AH2595" t="s">
        <v>176</v>
      </c>
      <c r="AI2595" t="s">
        <v>176</v>
      </c>
      <c r="AJ2595" t="s">
        <v>176</v>
      </c>
      <c r="AK2595" t="s">
        <v>176</v>
      </c>
      <c r="AL2595" t="s">
        <v>176</v>
      </c>
      <c r="AM2595" t="s">
        <v>176</v>
      </c>
      <c r="AN2595" t="s">
        <v>176</v>
      </c>
      <c r="AO2595" t="s">
        <v>176</v>
      </c>
      <c r="AP2595" t="s">
        <v>176</v>
      </c>
      <c r="AQ2595" t="s">
        <v>176</v>
      </c>
      <c r="AR2595" t="s">
        <v>176</v>
      </c>
      <c r="AS2595" t="s">
        <v>176</v>
      </c>
      <c r="AT2595">
        <v>1.0719000000000001</v>
      </c>
      <c r="AU2595">
        <v>0.84201999999999999</v>
      </c>
      <c r="AV2595">
        <v>0.82865</v>
      </c>
      <c r="AW2595">
        <v>0.70513000000000003</v>
      </c>
      <c r="AX2595">
        <v>0.88722999999999996</v>
      </c>
      <c r="AY2595">
        <v>0.83762999999999999</v>
      </c>
      <c r="AZ2595">
        <v>0.91639000000000004</v>
      </c>
      <c r="BA2595">
        <v>0.72963999999999996</v>
      </c>
      <c r="BB2595">
        <v>0.677705</v>
      </c>
      <c r="BC2595">
        <v>0.62577000000000005</v>
      </c>
      <c r="BD2595">
        <v>1.1898</v>
      </c>
      <c r="BE2595">
        <v>0.56584000000000001</v>
      </c>
      <c r="BF2595" t="s">
        <v>176</v>
      </c>
      <c r="BG2595" t="s">
        <v>176</v>
      </c>
      <c r="BH2595">
        <v>0.43319999999999997</v>
      </c>
      <c r="BI2595">
        <v>0.53571999999999997</v>
      </c>
      <c r="BJ2595">
        <v>0.30779000000000001</v>
      </c>
      <c r="BK2595">
        <v>0.30779000000000001</v>
      </c>
      <c r="BL2595">
        <v>1.1071</v>
      </c>
      <c r="BM2595">
        <v>1.2327999999999999</v>
      </c>
      <c r="BN2595">
        <v>1.0394000000000001</v>
      </c>
      <c r="BO2595">
        <v>0.79371999999999998</v>
      </c>
      <c r="BP2595">
        <v>1.0398000000000001</v>
      </c>
      <c r="BQ2595">
        <v>0.98343000000000003</v>
      </c>
      <c r="BR2595">
        <v>0.92706</v>
      </c>
      <c r="BS2595">
        <v>0.75322</v>
      </c>
      <c r="BT2595">
        <v>0.69621999999999995</v>
      </c>
      <c r="BU2595">
        <v>0.77553499999999997</v>
      </c>
      <c r="BV2595">
        <v>0.85485</v>
      </c>
      <c r="BW2595">
        <v>0.43576999999999999</v>
      </c>
      <c r="BX2595">
        <v>0.53986000000000001</v>
      </c>
      <c r="BY2595">
        <v>0.48068499999999997</v>
      </c>
      <c r="BZ2595">
        <v>0.42151</v>
      </c>
      <c r="CA2595" t="s">
        <v>176</v>
      </c>
      <c r="CB2595" t="s">
        <v>176</v>
      </c>
      <c r="CC2595" t="s">
        <v>176</v>
      </c>
      <c r="CD2595">
        <v>0.80430999999999997</v>
      </c>
      <c r="CE2595" t="s">
        <v>176</v>
      </c>
      <c r="CF2595" t="s">
        <v>176</v>
      </c>
      <c r="CG2595" t="s">
        <v>176</v>
      </c>
      <c r="CH2595" t="s">
        <v>176</v>
      </c>
      <c r="CI2595">
        <v>0.78090000000000004</v>
      </c>
      <c r="CJ2595">
        <v>0.72633000000000003</v>
      </c>
      <c r="CK2595">
        <v>0.67176000000000002</v>
      </c>
      <c r="CL2595">
        <v>0.82362000000000002</v>
      </c>
      <c r="CM2595">
        <v>0.64163000000000003</v>
      </c>
      <c r="CN2595">
        <v>0.82259000000000004</v>
      </c>
      <c r="CO2595">
        <v>0.46988000000000002</v>
      </c>
      <c r="CP2595">
        <v>0.44949</v>
      </c>
      <c r="CQ2595">
        <v>0.61321999999999999</v>
      </c>
      <c r="CR2595" t="s">
        <v>176</v>
      </c>
      <c r="CS2595" t="s">
        <v>176</v>
      </c>
      <c r="CT2595" t="s">
        <v>176</v>
      </c>
      <c r="CU2595" t="s">
        <v>176</v>
      </c>
      <c r="CV2595" t="s">
        <v>10674</v>
      </c>
      <c r="CW2595">
        <v>1463</v>
      </c>
      <c r="CX2595" t="s">
        <v>10674</v>
      </c>
      <c r="CY2595" t="s">
        <v>10674</v>
      </c>
      <c r="CZ2595" t="s">
        <v>10675</v>
      </c>
      <c r="DA2595" t="s">
        <v>10676</v>
      </c>
      <c r="DB2595" t="s">
        <v>10756</v>
      </c>
      <c r="DC2595" t="s">
        <v>10754</v>
      </c>
      <c r="DD2595" t="s">
        <v>202</v>
      </c>
      <c r="DE2595">
        <v>715</v>
      </c>
    </row>
    <row r="2596" spans="1:109" x14ac:dyDescent="0.35">
      <c r="A2596">
        <v>0.93615700000000002</v>
      </c>
      <c r="B2596">
        <v>0.820878</v>
      </c>
      <c r="C2596">
        <v>0.72214500000000004</v>
      </c>
      <c r="D2596">
        <v>0.77446000000000004</v>
      </c>
      <c r="E2596">
        <v>0</v>
      </c>
      <c r="F2596">
        <v>0.85840700000000003</v>
      </c>
      <c r="G2596">
        <v>0.85331500000000005</v>
      </c>
      <c r="H2596">
        <v>0.95465</v>
      </c>
      <c r="I2596">
        <v>0.93620700000000001</v>
      </c>
      <c r="J2596">
        <v>0.86565499999999995</v>
      </c>
      <c r="K2596">
        <v>0</v>
      </c>
      <c r="L2596">
        <v>0.53743700000000005</v>
      </c>
      <c r="M2596">
        <v>0.37782300000000002</v>
      </c>
      <c r="N2596">
        <v>0</v>
      </c>
      <c r="O2596">
        <v>0</v>
      </c>
      <c r="P2596">
        <v>0</v>
      </c>
      <c r="Q2596">
        <v>0</v>
      </c>
      <c r="R2596">
        <v>0</v>
      </c>
      <c r="S2596" t="s">
        <v>170</v>
      </c>
      <c r="T2596">
        <v>2</v>
      </c>
      <c r="U2596" t="s">
        <v>84707</v>
      </c>
      <c r="V2596">
        <v>0.91980799999999996</v>
      </c>
      <c r="W2596" s="1">
        <v>3.29E-43</v>
      </c>
      <c r="X2596">
        <v>169.75</v>
      </c>
      <c r="Y2596">
        <v>133.54</v>
      </c>
      <c r="Z2596">
        <v>169.75</v>
      </c>
      <c r="AA2596">
        <v>3.8825999999999999E-2</v>
      </c>
      <c r="AB2596">
        <v>1116700000</v>
      </c>
      <c r="AC2596">
        <v>752550000</v>
      </c>
      <c r="AD2596">
        <v>364150000</v>
      </c>
      <c r="AE2596">
        <v>2048</v>
      </c>
      <c r="AF2596" t="s">
        <v>176</v>
      </c>
      <c r="AG2596" t="s">
        <v>176</v>
      </c>
      <c r="AH2596" t="s">
        <v>176</v>
      </c>
      <c r="AI2596">
        <v>0.67769999999999997</v>
      </c>
      <c r="AJ2596" t="s">
        <v>176</v>
      </c>
      <c r="AK2596" t="s">
        <v>176</v>
      </c>
      <c r="AL2596" t="s">
        <v>176</v>
      </c>
      <c r="AM2596" t="s">
        <v>176</v>
      </c>
      <c r="AN2596" t="s">
        <v>176</v>
      </c>
      <c r="AO2596" t="s">
        <v>176</v>
      </c>
      <c r="AP2596" t="s">
        <v>176</v>
      </c>
      <c r="AQ2596" t="s">
        <v>176</v>
      </c>
      <c r="AR2596" t="s">
        <v>176</v>
      </c>
      <c r="AS2596" t="s">
        <v>176</v>
      </c>
      <c r="AT2596">
        <v>0.89942</v>
      </c>
      <c r="AU2596">
        <v>0.83481000000000005</v>
      </c>
      <c r="AV2596">
        <v>0.7702</v>
      </c>
      <c r="AW2596">
        <v>0.87050000000000005</v>
      </c>
      <c r="AX2596">
        <v>0.94967000000000001</v>
      </c>
      <c r="AY2596">
        <v>0.93059499999999995</v>
      </c>
      <c r="AZ2596">
        <v>0.91152</v>
      </c>
      <c r="BA2596">
        <v>1.1052999999999999</v>
      </c>
      <c r="BB2596">
        <v>1.0563</v>
      </c>
      <c r="BC2596">
        <v>0.80689999999999995</v>
      </c>
      <c r="BD2596">
        <v>0.90993000000000002</v>
      </c>
      <c r="BE2596">
        <v>0.66486500000000004</v>
      </c>
      <c r="BF2596">
        <v>0.41980000000000001</v>
      </c>
      <c r="BG2596" t="s">
        <v>176</v>
      </c>
      <c r="BH2596" t="s">
        <v>176</v>
      </c>
      <c r="BI2596" t="s">
        <v>176</v>
      </c>
      <c r="BJ2596" t="s">
        <v>176</v>
      </c>
      <c r="BK2596" t="s">
        <v>176</v>
      </c>
      <c r="BL2596">
        <v>0.93979999999999997</v>
      </c>
      <c r="BM2596">
        <v>0.80694500000000002</v>
      </c>
      <c r="BN2596">
        <v>0.67408999999999997</v>
      </c>
      <c r="BO2596" t="s">
        <v>176</v>
      </c>
      <c r="BP2596" t="s">
        <v>176</v>
      </c>
      <c r="BQ2596">
        <v>0.78622000000000003</v>
      </c>
      <c r="BR2596">
        <v>0.79510999999999998</v>
      </c>
      <c r="BS2596">
        <v>0.80400000000000005</v>
      </c>
      <c r="BT2596">
        <v>0.79281999999999997</v>
      </c>
      <c r="BU2596" t="s">
        <v>176</v>
      </c>
      <c r="BV2596" t="s">
        <v>176</v>
      </c>
      <c r="BW2596">
        <v>0.41000999999999999</v>
      </c>
      <c r="BX2596">
        <v>0.335845</v>
      </c>
      <c r="BY2596">
        <v>0.26168000000000002</v>
      </c>
      <c r="BZ2596" t="s">
        <v>176</v>
      </c>
      <c r="CA2596" t="s">
        <v>176</v>
      </c>
      <c r="CB2596" t="s">
        <v>176</v>
      </c>
      <c r="CC2596" t="s">
        <v>176</v>
      </c>
      <c r="CD2596">
        <v>0.96924999999999994</v>
      </c>
      <c r="CE2596" t="s">
        <v>176</v>
      </c>
      <c r="CF2596" t="s">
        <v>176</v>
      </c>
      <c r="CG2596">
        <v>0.77517999999999998</v>
      </c>
      <c r="CH2596" t="s">
        <v>176</v>
      </c>
      <c r="CI2596" t="s">
        <v>176</v>
      </c>
      <c r="CJ2596" t="s">
        <v>176</v>
      </c>
      <c r="CK2596" t="s">
        <v>176</v>
      </c>
      <c r="CL2596">
        <v>0.95950000000000002</v>
      </c>
      <c r="CM2596">
        <v>0.92440999999999995</v>
      </c>
      <c r="CN2596" t="s">
        <v>176</v>
      </c>
      <c r="CO2596" t="s">
        <v>176</v>
      </c>
      <c r="CP2596" t="s">
        <v>176</v>
      </c>
      <c r="CQ2596" t="s">
        <v>176</v>
      </c>
      <c r="CR2596" t="s">
        <v>176</v>
      </c>
      <c r="CS2596" t="s">
        <v>176</v>
      </c>
      <c r="CT2596" t="s">
        <v>176</v>
      </c>
      <c r="CU2596" t="s">
        <v>176</v>
      </c>
      <c r="CV2596" t="s">
        <v>10674</v>
      </c>
      <c r="CW2596">
        <v>2048</v>
      </c>
      <c r="CX2596" t="s">
        <v>10674</v>
      </c>
      <c r="CY2596" t="s">
        <v>10674</v>
      </c>
      <c r="CZ2596" t="s">
        <v>10675</v>
      </c>
      <c r="DA2596" t="s">
        <v>10676</v>
      </c>
      <c r="DB2596" t="s">
        <v>10685</v>
      </c>
      <c r="DC2596" t="s">
        <v>10686</v>
      </c>
      <c r="DD2596">
        <v>1</v>
      </c>
      <c r="DE2596">
        <v>715</v>
      </c>
    </row>
    <row r="2597" spans="1:109" x14ac:dyDescent="0.35">
      <c r="A2597">
        <v>0.99446999999999997</v>
      </c>
      <c r="B2597">
        <v>0.79608500000000004</v>
      </c>
      <c r="C2597">
        <v>0.59889000000000003</v>
      </c>
      <c r="D2597">
        <v>0.61932799999999999</v>
      </c>
      <c r="E2597">
        <v>0.64953499999999997</v>
      </c>
      <c r="F2597">
        <v>0.713472</v>
      </c>
      <c r="G2597">
        <v>0.597603</v>
      </c>
      <c r="H2597">
        <v>0.69184500000000004</v>
      </c>
      <c r="I2597">
        <v>0.62858000000000003</v>
      </c>
      <c r="J2597">
        <v>0.52321700000000004</v>
      </c>
      <c r="K2597">
        <v>0.60300699999999996</v>
      </c>
      <c r="L2597">
        <v>0.379135</v>
      </c>
      <c r="M2597">
        <v>0.29566199999999998</v>
      </c>
      <c r="N2597">
        <v>0.263988</v>
      </c>
      <c r="O2597">
        <v>0.22089700000000001</v>
      </c>
      <c r="P2597">
        <v>0.175647</v>
      </c>
      <c r="Q2597">
        <v>0</v>
      </c>
      <c r="R2597">
        <v>0</v>
      </c>
      <c r="S2597" t="s">
        <v>170</v>
      </c>
      <c r="T2597">
        <v>3</v>
      </c>
      <c r="U2597" t="s">
        <v>84707</v>
      </c>
      <c r="V2597">
        <v>1</v>
      </c>
      <c r="W2597" s="1">
        <v>7.4700000000000003E-167</v>
      </c>
      <c r="X2597">
        <v>319.11</v>
      </c>
      <c r="Y2597">
        <v>266.92</v>
      </c>
      <c r="Z2597">
        <v>269.49</v>
      </c>
      <c r="AA2597">
        <v>-0.21573000000000001</v>
      </c>
      <c r="AB2597">
        <v>33200000000</v>
      </c>
      <c r="AC2597">
        <v>21886000000</v>
      </c>
      <c r="AD2597">
        <v>11314000000</v>
      </c>
      <c r="AE2597">
        <v>21</v>
      </c>
      <c r="AF2597">
        <v>0.98380999999999996</v>
      </c>
      <c r="AG2597">
        <v>0.57964000000000004</v>
      </c>
      <c r="AH2597">
        <v>0.37</v>
      </c>
      <c r="AI2597">
        <v>0.55547999999999997</v>
      </c>
      <c r="AJ2597">
        <v>0.50453000000000003</v>
      </c>
      <c r="AK2597">
        <v>0.86268999999999996</v>
      </c>
      <c r="AL2597">
        <v>0.51293</v>
      </c>
      <c r="AM2597">
        <v>0.72289000000000003</v>
      </c>
      <c r="AN2597">
        <v>0.47370000000000001</v>
      </c>
      <c r="AO2597">
        <v>0.47381000000000001</v>
      </c>
      <c r="AP2597">
        <v>0.32285999999999998</v>
      </c>
      <c r="AQ2597">
        <v>0.19167000000000001</v>
      </c>
      <c r="AR2597">
        <v>0.12861</v>
      </c>
      <c r="AS2597">
        <v>0.10353</v>
      </c>
      <c r="AT2597">
        <v>0.87187000000000003</v>
      </c>
      <c r="AU2597">
        <v>0.70650000000000002</v>
      </c>
      <c r="AV2597">
        <v>0.71462000000000003</v>
      </c>
      <c r="AW2597">
        <v>0.54925999999999997</v>
      </c>
      <c r="AX2597">
        <v>0.68569000000000002</v>
      </c>
      <c r="AY2597">
        <v>0.51036000000000004</v>
      </c>
      <c r="AZ2597">
        <v>0.54744999999999999</v>
      </c>
      <c r="BA2597">
        <v>0.69401999999999997</v>
      </c>
      <c r="BB2597">
        <v>0.48213</v>
      </c>
      <c r="BC2597">
        <v>0.49898999999999999</v>
      </c>
      <c r="BD2597">
        <v>0.71867000000000003</v>
      </c>
      <c r="BE2597">
        <v>0.35078999999999999</v>
      </c>
      <c r="BF2597">
        <v>0.32940000000000003</v>
      </c>
      <c r="BG2597">
        <v>0.21873999999999999</v>
      </c>
      <c r="BH2597">
        <v>0.28971999999999998</v>
      </c>
      <c r="BI2597">
        <v>0.22800000000000001</v>
      </c>
      <c r="BJ2597" t="s">
        <v>176</v>
      </c>
      <c r="BK2597" t="s">
        <v>176</v>
      </c>
      <c r="BL2597">
        <v>1.0515000000000001</v>
      </c>
      <c r="BM2597">
        <v>1.1465000000000001</v>
      </c>
      <c r="BN2597">
        <v>0.66335</v>
      </c>
      <c r="BO2597">
        <v>0.75922999999999996</v>
      </c>
      <c r="BP2597">
        <v>0.73751999999999995</v>
      </c>
      <c r="BQ2597">
        <v>0.83692999999999995</v>
      </c>
      <c r="BR2597">
        <v>0.70315000000000005</v>
      </c>
      <c r="BS2597">
        <v>0.79720999999999997</v>
      </c>
      <c r="BT2597">
        <v>0.67249000000000003</v>
      </c>
      <c r="BU2597">
        <v>0.57091999999999998</v>
      </c>
      <c r="BV2597">
        <v>0.62297999999999998</v>
      </c>
      <c r="BW2597">
        <v>0.45609</v>
      </c>
      <c r="BX2597">
        <v>0.34605000000000002</v>
      </c>
      <c r="BY2597">
        <v>0.3039</v>
      </c>
      <c r="BZ2597">
        <v>0.20621</v>
      </c>
      <c r="CA2597">
        <v>0.18203</v>
      </c>
      <c r="CB2597">
        <v>0.15784999999999999</v>
      </c>
      <c r="CC2597">
        <v>0.15784999999999999</v>
      </c>
      <c r="CD2597">
        <v>1.0707</v>
      </c>
      <c r="CE2597">
        <v>0.75170000000000003</v>
      </c>
      <c r="CF2597">
        <v>0.64759</v>
      </c>
      <c r="CG2597">
        <v>0.61334</v>
      </c>
      <c r="CH2597">
        <v>0.6704</v>
      </c>
      <c r="CI2597">
        <v>0.64390999999999998</v>
      </c>
      <c r="CJ2597">
        <v>0.54220999999999997</v>
      </c>
      <c r="CK2597">
        <v>0.76322000000000001</v>
      </c>
      <c r="CL2597">
        <v>0.63680999999999999</v>
      </c>
      <c r="CM2597">
        <v>0.54925999999999997</v>
      </c>
      <c r="CN2597">
        <v>0.59657000000000004</v>
      </c>
      <c r="CO2597">
        <v>0.38679999999999998</v>
      </c>
      <c r="CP2597">
        <v>0.31552999999999998</v>
      </c>
      <c r="CQ2597">
        <v>0.4047</v>
      </c>
      <c r="CR2597">
        <v>0.28412999999999999</v>
      </c>
      <c r="CS2597">
        <v>0.11691</v>
      </c>
      <c r="CT2597" t="s">
        <v>176</v>
      </c>
      <c r="CU2597" t="s">
        <v>176</v>
      </c>
      <c r="CV2597" t="s">
        <v>3610</v>
      </c>
      <c r="CW2597" t="s">
        <v>3620</v>
      </c>
      <c r="CX2597" t="s">
        <v>3612</v>
      </c>
      <c r="CY2597" t="s">
        <v>3612</v>
      </c>
      <c r="CZ2597" t="s">
        <v>3613</v>
      </c>
      <c r="DA2597" t="s">
        <v>3614</v>
      </c>
      <c r="DB2597" t="s">
        <v>3621</v>
      </c>
      <c r="DC2597" t="s">
        <v>3623</v>
      </c>
      <c r="DD2597">
        <v>1</v>
      </c>
      <c r="DE2597">
        <v>234</v>
      </c>
    </row>
    <row r="2598" spans="1:109" x14ac:dyDescent="0.35">
      <c r="A2598">
        <v>0.956125</v>
      </c>
      <c r="B2598">
        <v>0.86622500000000002</v>
      </c>
      <c r="C2598">
        <v>0.73275299999999999</v>
      </c>
      <c r="D2598">
        <v>0.86365999999999998</v>
      </c>
      <c r="E2598">
        <v>0.90674500000000002</v>
      </c>
      <c r="F2598">
        <v>0.95262500000000006</v>
      </c>
      <c r="G2598">
        <v>0.86798699999999995</v>
      </c>
      <c r="H2598">
        <v>0.88690000000000002</v>
      </c>
      <c r="I2598">
        <v>0.75846999999999998</v>
      </c>
      <c r="J2598">
        <v>0.53583000000000003</v>
      </c>
      <c r="K2598">
        <v>0.55147699999999999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 t="s">
        <v>66174</v>
      </c>
      <c r="T2598">
        <v>3</v>
      </c>
      <c r="U2598" t="s">
        <v>84707</v>
      </c>
      <c r="V2598">
        <v>0.99998900000000002</v>
      </c>
      <c r="W2598" s="1">
        <v>8.6300000000000005E-128</v>
      </c>
      <c r="X2598">
        <v>245.55</v>
      </c>
      <c r="Y2598">
        <v>207.29</v>
      </c>
      <c r="Z2598">
        <v>203.75</v>
      </c>
      <c r="AA2598">
        <v>1.1636000000000001E-2</v>
      </c>
      <c r="AB2598">
        <v>1629400000</v>
      </c>
      <c r="AC2598">
        <v>1038700000</v>
      </c>
      <c r="AD2598">
        <v>590730000</v>
      </c>
      <c r="AE2598">
        <v>1372</v>
      </c>
      <c r="AF2598">
        <v>0.86419999999999997</v>
      </c>
      <c r="AG2598">
        <v>0.62871999999999995</v>
      </c>
      <c r="AH2598">
        <v>0.35469000000000001</v>
      </c>
      <c r="AI2598">
        <v>0.65968000000000004</v>
      </c>
      <c r="AJ2598">
        <v>0.62785000000000002</v>
      </c>
      <c r="AK2598">
        <v>0.80591999999999997</v>
      </c>
      <c r="AL2598">
        <v>0.63012000000000001</v>
      </c>
      <c r="AM2598">
        <v>0.69418000000000002</v>
      </c>
      <c r="AN2598">
        <v>0.36132999999999998</v>
      </c>
      <c r="AO2598" t="s">
        <v>176</v>
      </c>
      <c r="AP2598" t="s">
        <v>176</v>
      </c>
      <c r="AQ2598" t="s">
        <v>176</v>
      </c>
      <c r="AR2598" t="s">
        <v>176</v>
      </c>
      <c r="AS2598" t="s">
        <v>176</v>
      </c>
      <c r="AT2598">
        <v>0.89290000000000003</v>
      </c>
      <c r="AU2598">
        <v>0.80584999999999996</v>
      </c>
      <c r="AV2598">
        <v>0.89354999999999996</v>
      </c>
      <c r="AW2598">
        <v>0.746</v>
      </c>
      <c r="AX2598">
        <v>0.89202999999999999</v>
      </c>
      <c r="AY2598">
        <v>0.80467999999999995</v>
      </c>
      <c r="AZ2598">
        <v>0.82435000000000003</v>
      </c>
      <c r="BA2598">
        <v>0.92896000000000001</v>
      </c>
      <c r="BB2598">
        <v>0.89453000000000005</v>
      </c>
      <c r="BC2598">
        <v>0.72101999999999999</v>
      </c>
      <c r="BD2598">
        <v>0.88507000000000002</v>
      </c>
      <c r="BE2598" t="s">
        <v>176</v>
      </c>
      <c r="BF2598" t="s">
        <v>176</v>
      </c>
      <c r="BG2598" t="s">
        <v>176</v>
      </c>
      <c r="BH2598" t="s">
        <v>176</v>
      </c>
      <c r="BI2598" t="s">
        <v>176</v>
      </c>
      <c r="BJ2598" t="s">
        <v>176</v>
      </c>
      <c r="BK2598" t="s">
        <v>176</v>
      </c>
      <c r="BL2598">
        <v>1.0438000000000001</v>
      </c>
      <c r="BM2598">
        <v>1.1661999999999999</v>
      </c>
      <c r="BN2598">
        <v>0.84291000000000005</v>
      </c>
      <c r="BO2598">
        <v>1.2369000000000001</v>
      </c>
      <c r="BP2598">
        <v>1.0688</v>
      </c>
      <c r="BQ2598">
        <v>1.0961000000000001</v>
      </c>
      <c r="BR2598">
        <v>0.92552000000000001</v>
      </c>
      <c r="BS2598">
        <v>1.0155000000000001</v>
      </c>
      <c r="BT2598">
        <v>0.67123999999999995</v>
      </c>
      <c r="BU2598">
        <v>0.50170999999999999</v>
      </c>
      <c r="BV2598">
        <v>0.36159000000000002</v>
      </c>
      <c r="BW2598">
        <v>0.14087</v>
      </c>
      <c r="BX2598" t="s">
        <v>176</v>
      </c>
      <c r="BY2598" t="s">
        <v>176</v>
      </c>
      <c r="BZ2598" t="s">
        <v>176</v>
      </c>
      <c r="CA2598" t="s">
        <v>176</v>
      </c>
      <c r="CB2598" t="s">
        <v>176</v>
      </c>
      <c r="CC2598" t="s">
        <v>176</v>
      </c>
      <c r="CD2598">
        <v>1.0236000000000001</v>
      </c>
      <c r="CE2598">
        <v>0.86412999999999995</v>
      </c>
      <c r="CF2598">
        <v>0.83986000000000005</v>
      </c>
      <c r="CG2598">
        <v>0.81206</v>
      </c>
      <c r="CH2598">
        <v>1.0383</v>
      </c>
      <c r="CI2598">
        <v>1.1037999999999999</v>
      </c>
      <c r="CJ2598">
        <v>0.85409000000000002</v>
      </c>
      <c r="CK2598">
        <v>0.97302</v>
      </c>
      <c r="CL2598">
        <v>0.77393000000000001</v>
      </c>
      <c r="CM2598">
        <v>0.55925999999999998</v>
      </c>
      <c r="CN2598">
        <v>0.40777000000000002</v>
      </c>
      <c r="CO2598" t="s">
        <v>176</v>
      </c>
      <c r="CP2598" t="s">
        <v>176</v>
      </c>
      <c r="CQ2598" t="s">
        <v>176</v>
      </c>
      <c r="CR2598" t="s">
        <v>176</v>
      </c>
      <c r="CS2598" t="s">
        <v>176</v>
      </c>
      <c r="CT2598" t="s">
        <v>176</v>
      </c>
      <c r="CU2598" t="s">
        <v>176</v>
      </c>
      <c r="CV2598" t="s">
        <v>23193</v>
      </c>
      <c r="CW2598" t="s">
        <v>72686</v>
      </c>
      <c r="CX2598" t="s">
        <v>23195</v>
      </c>
      <c r="CY2598" t="s">
        <v>23195</v>
      </c>
      <c r="CZ2598" t="s">
        <v>23196</v>
      </c>
      <c r="DA2598" t="s">
        <v>23197</v>
      </c>
      <c r="DB2598" t="s">
        <v>72687</v>
      </c>
      <c r="DC2598" t="s">
        <v>72688</v>
      </c>
      <c r="DD2598" t="s">
        <v>202</v>
      </c>
      <c r="DE2598">
        <v>1659</v>
      </c>
    </row>
    <row r="2599" spans="1:109" x14ac:dyDescent="0.35">
      <c r="A2599">
        <v>1.0110699999999999</v>
      </c>
      <c r="B2599">
        <v>0.81394999999999995</v>
      </c>
      <c r="C2599">
        <v>0.71009500000000003</v>
      </c>
      <c r="D2599">
        <v>0.64588699999999999</v>
      </c>
      <c r="E2599">
        <v>0.66199200000000002</v>
      </c>
      <c r="F2599">
        <v>0.69859700000000002</v>
      </c>
      <c r="G2599">
        <v>0.65639999999999998</v>
      </c>
      <c r="H2599">
        <v>0.771312</v>
      </c>
      <c r="I2599">
        <v>0.71457700000000002</v>
      </c>
      <c r="J2599">
        <v>0.65713299999999997</v>
      </c>
      <c r="K2599">
        <v>0.70989999999999998</v>
      </c>
      <c r="L2599">
        <v>0.59741</v>
      </c>
      <c r="M2599">
        <v>0.40976299999999999</v>
      </c>
      <c r="N2599">
        <v>0.35748999999999997</v>
      </c>
      <c r="O2599">
        <v>0.22158</v>
      </c>
      <c r="P2599">
        <v>0.13893</v>
      </c>
      <c r="Q2599">
        <v>0.18532999999999999</v>
      </c>
      <c r="R2599">
        <v>0.10042</v>
      </c>
      <c r="S2599" t="s">
        <v>66174</v>
      </c>
      <c r="T2599">
        <v>3</v>
      </c>
      <c r="U2599" t="s">
        <v>84707</v>
      </c>
      <c r="V2599">
        <v>1</v>
      </c>
      <c r="W2599">
        <v>1.9476000000000001E-4</v>
      </c>
      <c r="X2599">
        <v>290.57</v>
      </c>
      <c r="Y2599">
        <v>268.04000000000002</v>
      </c>
      <c r="Z2599">
        <v>252.58</v>
      </c>
      <c r="AA2599">
        <v>0.3271</v>
      </c>
      <c r="AB2599">
        <v>2627000000</v>
      </c>
      <c r="AC2599">
        <v>1571800000</v>
      </c>
      <c r="AD2599">
        <v>1055200000</v>
      </c>
      <c r="AE2599">
        <v>922</v>
      </c>
      <c r="AF2599">
        <v>0.90946000000000005</v>
      </c>
      <c r="AG2599">
        <v>0.63580999999999999</v>
      </c>
      <c r="AH2599">
        <v>0.45921000000000001</v>
      </c>
      <c r="AI2599">
        <v>0.71572999999999998</v>
      </c>
      <c r="AJ2599">
        <v>0.68671000000000004</v>
      </c>
      <c r="AK2599">
        <v>0.88105999999999995</v>
      </c>
      <c r="AL2599">
        <v>0.67154999999999998</v>
      </c>
      <c r="AM2599">
        <v>0.73621000000000003</v>
      </c>
      <c r="AN2599">
        <v>0.64698999999999995</v>
      </c>
      <c r="AO2599">
        <v>0.86770999999999998</v>
      </c>
      <c r="AP2599">
        <v>0.63021000000000005</v>
      </c>
      <c r="AQ2599">
        <v>0.31681999999999999</v>
      </c>
      <c r="AR2599">
        <v>0.35487999999999997</v>
      </c>
      <c r="AS2599">
        <v>0.16866</v>
      </c>
      <c r="AT2599">
        <v>0.92671999999999999</v>
      </c>
      <c r="AU2599">
        <v>0.93388000000000004</v>
      </c>
      <c r="AV2599">
        <v>0.78354000000000001</v>
      </c>
      <c r="AW2599">
        <v>0.53961000000000003</v>
      </c>
      <c r="AX2599">
        <v>0.44838</v>
      </c>
      <c r="AY2599">
        <v>0.35715000000000002</v>
      </c>
      <c r="AZ2599">
        <v>0.58525000000000005</v>
      </c>
      <c r="BA2599">
        <v>0.81335000000000002</v>
      </c>
      <c r="BB2599" t="s">
        <v>176</v>
      </c>
      <c r="BC2599" t="s">
        <v>176</v>
      </c>
      <c r="BD2599" t="s">
        <v>176</v>
      </c>
      <c r="BE2599" t="s">
        <v>176</v>
      </c>
      <c r="BF2599" t="s">
        <v>176</v>
      </c>
      <c r="BG2599" t="s">
        <v>176</v>
      </c>
      <c r="BH2599" t="s">
        <v>176</v>
      </c>
      <c r="BI2599" t="s">
        <v>176</v>
      </c>
      <c r="BJ2599" t="s">
        <v>176</v>
      </c>
      <c r="BK2599" t="s">
        <v>176</v>
      </c>
      <c r="BL2599">
        <v>1.0624</v>
      </c>
      <c r="BM2599">
        <v>1.0730999999999999</v>
      </c>
      <c r="BN2599">
        <v>0.92754000000000003</v>
      </c>
      <c r="BO2599">
        <v>0.70591000000000004</v>
      </c>
      <c r="BP2599">
        <v>0.83940999999999999</v>
      </c>
      <c r="BQ2599">
        <v>0.82721999999999996</v>
      </c>
      <c r="BR2599">
        <v>0.80739000000000005</v>
      </c>
      <c r="BS2599">
        <v>0.75761000000000001</v>
      </c>
      <c r="BT2599">
        <v>0.67139000000000004</v>
      </c>
      <c r="BU2599">
        <v>0.64095000000000002</v>
      </c>
      <c r="BV2599">
        <v>0.72204000000000002</v>
      </c>
      <c r="BW2599">
        <v>0.64193</v>
      </c>
      <c r="BX2599">
        <v>0.52486999999999995</v>
      </c>
      <c r="BY2599">
        <v>0.38222</v>
      </c>
      <c r="BZ2599">
        <v>0.25842999999999999</v>
      </c>
      <c r="CA2599">
        <v>0.10874</v>
      </c>
      <c r="CB2599">
        <v>0.22594</v>
      </c>
      <c r="CC2599">
        <v>7.0238999999999996E-2</v>
      </c>
      <c r="CD2599">
        <v>1.1456999999999999</v>
      </c>
      <c r="CE2599">
        <v>0.61301000000000005</v>
      </c>
      <c r="CF2599">
        <v>0.67008999999999996</v>
      </c>
      <c r="CG2599">
        <v>0.62229999999999996</v>
      </c>
      <c r="CH2599">
        <v>0.67347000000000001</v>
      </c>
      <c r="CI2599">
        <v>0.72896000000000005</v>
      </c>
      <c r="CJ2599">
        <v>0.57655999999999996</v>
      </c>
      <c r="CK2599">
        <v>0.84274000000000004</v>
      </c>
      <c r="CL2599">
        <v>0.73612999999999995</v>
      </c>
      <c r="CM2599">
        <v>0.68345999999999996</v>
      </c>
      <c r="CN2599">
        <v>0.53995000000000004</v>
      </c>
      <c r="CO2599">
        <v>0.52009000000000005</v>
      </c>
      <c r="CP2599">
        <v>0.3876</v>
      </c>
      <c r="CQ2599">
        <v>0.33537</v>
      </c>
      <c r="CR2599">
        <v>0.23765</v>
      </c>
      <c r="CS2599">
        <v>0.16911999999999999</v>
      </c>
      <c r="CT2599">
        <v>0.14471999999999999</v>
      </c>
      <c r="CU2599">
        <v>0.13059999999999999</v>
      </c>
      <c r="CV2599" t="s">
        <v>23193</v>
      </c>
      <c r="CW2599" t="s">
        <v>72645</v>
      </c>
      <c r="CX2599" t="s">
        <v>23195</v>
      </c>
      <c r="CY2599" t="s">
        <v>23195</v>
      </c>
      <c r="CZ2599" t="s">
        <v>23196</v>
      </c>
      <c r="DA2599" t="s">
        <v>23197</v>
      </c>
      <c r="DB2599" t="s">
        <v>72646</v>
      </c>
      <c r="DC2599" t="s">
        <v>72647</v>
      </c>
      <c r="DD2599">
        <v>1</v>
      </c>
      <c r="DE2599">
        <v>1659</v>
      </c>
    </row>
    <row r="2600" spans="1:109" x14ac:dyDescent="0.35">
      <c r="A2600">
        <v>0</v>
      </c>
      <c r="B2600">
        <v>0.750745</v>
      </c>
      <c r="C2600">
        <v>0.930782</v>
      </c>
      <c r="D2600">
        <v>1.0792999999999999</v>
      </c>
      <c r="E2600">
        <v>1.11974</v>
      </c>
      <c r="F2600">
        <v>0.92645500000000003</v>
      </c>
      <c r="G2600">
        <v>1.024</v>
      </c>
      <c r="H2600">
        <v>1.04881</v>
      </c>
      <c r="I2600">
        <v>1.09182</v>
      </c>
      <c r="J2600">
        <v>0.94287500000000002</v>
      </c>
      <c r="K2600">
        <v>0.89873999999999998</v>
      </c>
      <c r="L2600">
        <v>0.61960499999999996</v>
      </c>
      <c r="M2600">
        <v>0.59950999999999999</v>
      </c>
      <c r="N2600">
        <v>0</v>
      </c>
      <c r="O2600">
        <v>0</v>
      </c>
      <c r="P2600">
        <v>0</v>
      </c>
      <c r="Q2600">
        <v>0</v>
      </c>
      <c r="R2600">
        <v>0</v>
      </c>
      <c r="S2600" t="s">
        <v>170</v>
      </c>
      <c r="T2600">
        <v>3</v>
      </c>
      <c r="U2600" t="s">
        <v>84707</v>
      </c>
      <c r="V2600">
        <v>0.995452</v>
      </c>
      <c r="W2600" s="1">
        <v>3.1599999999999998E-9</v>
      </c>
      <c r="X2600">
        <v>269.04000000000002</v>
      </c>
      <c r="Y2600">
        <v>240.66</v>
      </c>
      <c r="Z2600">
        <v>236.08</v>
      </c>
      <c r="AA2600">
        <v>0.14402999999999999</v>
      </c>
      <c r="AB2600">
        <v>306420000</v>
      </c>
      <c r="AC2600">
        <v>187600000</v>
      </c>
      <c r="AD2600">
        <v>118820000</v>
      </c>
      <c r="AE2600">
        <v>640</v>
      </c>
      <c r="AF2600" t="s">
        <v>176</v>
      </c>
      <c r="AG2600" t="s">
        <v>176</v>
      </c>
      <c r="AH2600" t="s">
        <v>176</v>
      </c>
      <c r="AI2600" t="s">
        <v>176</v>
      </c>
      <c r="AJ2600" t="s">
        <v>176</v>
      </c>
      <c r="AK2600" t="s">
        <v>176</v>
      </c>
      <c r="AL2600" t="s">
        <v>176</v>
      </c>
      <c r="AM2600" t="s">
        <v>176</v>
      </c>
      <c r="AN2600" t="s">
        <v>176</v>
      </c>
      <c r="AO2600" t="s">
        <v>176</v>
      </c>
      <c r="AP2600" t="s">
        <v>176</v>
      </c>
      <c r="AQ2600" t="s">
        <v>176</v>
      </c>
      <c r="AR2600" t="s">
        <v>176</v>
      </c>
      <c r="AS2600" t="s">
        <v>176</v>
      </c>
      <c r="AT2600" t="s">
        <v>176</v>
      </c>
      <c r="AU2600" t="s">
        <v>176</v>
      </c>
      <c r="AV2600" t="s">
        <v>176</v>
      </c>
      <c r="AW2600" t="s">
        <v>176</v>
      </c>
      <c r="AX2600" t="s">
        <v>176</v>
      </c>
      <c r="AY2600" t="s">
        <v>176</v>
      </c>
      <c r="AZ2600" t="s">
        <v>176</v>
      </c>
      <c r="BA2600" t="s">
        <v>176</v>
      </c>
      <c r="BB2600" t="s">
        <v>176</v>
      </c>
      <c r="BC2600" t="s">
        <v>176</v>
      </c>
      <c r="BD2600" t="s">
        <v>176</v>
      </c>
      <c r="BE2600" t="s">
        <v>176</v>
      </c>
      <c r="BF2600" t="s">
        <v>176</v>
      </c>
      <c r="BG2600" t="s">
        <v>176</v>
      </c>
      <c r="BH2600" t="s">
        <v>176</v>
      </c>
      <c r="BI2600" t="s">
        <v>176</v>
      </c>
      <c r="BJ2600" t="s">
        <v>176</v>
      </c>
      <c r="BK2600" t="s">
        <v>176</v>
      </c>
      <c r="BL2600" t="s">
        <v>176</v>
      </c>
      <c r="BM2600">
        <v>0.74165000000000003</v>
      </c>
      <c r="BN2600">
        <v>0.99717500000000003</v>
      </c>
      <c r="BO2600">
        <v>1.2526999999999999</v>
      </c>
      <c r="BP2600">
        <v>1.2920499999999999</v>
      </c>
      <c r="BQ2600">
        <v>1.3313999999999999</v>
      </c>
      <c r="BR2600">
        <v>1.1254999999999999</v>
      </c>
      <c r="BS2600">
        <v>1.4179999999999999</v>
      </c>
      <c r="BT2600">
        <v>1.5811999999999999</v>
      </c>
      <c r="BU2600">
        <v>1.1745000000000001</v>
      </c>
      <c r="BV2600">
        <v>0.81769000000000003</v>
      </c>
      <c r="BW2600">
        <v>0.74204000000000003</v>
      </c>
      <c r="BX2600">
        <v>0.73253999999999997</v>
      </c>
      <c r="BY2600" t="s">
        <v>176</v>
      </c>
      <c r="BZ2600" t="s">
        <v>176</v>
      </c>
      <c r="CA2600" t="s">
        <v>176</v>
      </c>
      <c r="CB2600">
        <v>0.49359999999999998</v>
      </c>
      <c r="CC2600">
        <v>0.49359999999999998</v>
      </c>
      <c r="CD2600">
        <v>1.1362000000000001</v>
      </c>
      <c r="CE2600">
        <v>0.75983999999999996</v>
      </c>
      <c r="CF2600">
        <v>0.86438999999999999</v>
      </c>
      <c r="CG2600">
        <v>0.90590999999999999</v>
      </c>
      <c r="CH2600">
        <v>0.94742999999999999</v>
      </c>
      <c r="CI2600">
        <v>0.52151000000000003</v>
      </c>
      <c r="CJ2600">
        <v>0.92251000000000005</v>
      </c>
      <c r="CK2600">
        <v>0.67962</v>
      </c>
      <c r="CL2600">
        <v>0.60243999999999998</v>
      </c>
      <c r="CM2600">
        <v>0.71125000000000005</v>
      </c>
      <c r="CN2600">
        <v>0.97979000000000005</v>
      </c>
      <c r="CO2600">
        <v>0.49717</v>
      </c>
      <c r="CP2600">
        <v>0.46648000000000001</v>
      </c>
      <c r="CQ2600">
        <v>0.43579000000000001</v>
      </c>
      <c r="CR2600" t="s">
        <v>176</v>
      </c>
      <c r="CS2600" t="s">
        <v>176</v>
      </c>
      <c r="CT2600" t="s">
        <v>176</v>
      </c>
      <c r="CU2600" t="s">
        <v>176</v>
      </c>
      <c r="CV2600" t="s">
        <v>23193</v>
      </c>
      <c r="CW2600" t="s">
        <v>23430</v>
      </c>
      <c r="CX2600" t="s">
        <v>23195</v>
      </c>
      <c r="CY2600" t="s">
        <v>23195</v>
      </c>
      <c r="CZ2600" t="s">
        <v>23196</v>
      </c>
      <c r="DA2600" t="s">
        <v>23197</v>
      </c>
      <c r="DB2600" t="s">
        <v>23431</v>
      </c>
      <c r="DC2600" t="s">
        <v>23432</v>
      </c>
      <c r="DD2600">
        <v>1</v>
      </c>
      <c r="DE2600">
        <v>1659</v>
      </c>
    </row>
    <row r="2601" spans="1:109" x14ac:dyDescent="0.35">
      <c r="A2601">
        <v>0.90969299999999997</v>
      </c>
      <c r="B2601">
        <v>0.75195299999999998</v>
      </c>
      <c r="C2601">
        <v>0.58761799999999997</v>
      </c>
      <c r="D2601">
        <v>0.58892800000000001</v>
      </c>
      <c r="E2601">
        <v>0.63436700000000001</v>
      </c>
      <c r="F2601">
        <v>0.69439300000000004</v>
      </c>
      <c r="G2601">
        <v>0.64263999999999999</v>
      </c>
      <c r="H2601">
        <v>0.60724</v>
      </c>
      <c r="I2601">
        <v>0.61773500000000003</v>
      </c>
      <c r="J2601">
        <v>0.53508</v>
      </c>
      <c r="K2601">
        <v>0.55015000000000003</v>
      </c>
      <c r="L2601">
        <v>0.33217999999999998</v>
      </c>
      <c r="M2601">
        <v>0.21165500000000001</v>
      </c>
      <c r="N2601">
        <v>0.18493000000000001</v>
      </c>
      <c r="O2601">
        <v>0.13600999999999999</v>
      </c>
      <c r="P2601">
        <v>0</v>
      </c>
      <c r="Q2601">
        <v>0</v>
      </c>
      <c r="R2601">
        <v>0</v>
      </c>
      <c r="S2601" t="s">
        <v>170</v>
      </c>
      <c r="T2601">
        <v>2</v>
      </c>
      <c r="U2601" t="s">
        <v>84707</v>
      </c>
      <c r="V2601">
        <v>0.99998500000000001</v>
      </c>
      <c r="W2601" s="1">
        <v>6.6600000000000006E-5</v>
      </c>
      <c r="X2601">
        <v>95.888999999999996</v>
      </c>
      <c r="Y2601">
        <v>69.052000000000007</v>
      </c>
      <c r="Z2601">
        <v>95.888999999999996</v>
      </c>
      <c r="AA2601">
        <v>-1.7776000000000001</v>
      </c>
      <c r="AB2601">
        <v>589470000</v>
      </c>
      <c r="AC2601">
        <v>402890000</v>
      </c>
      <c r="AD2601">
        <v>186580000</v>
      </c>
      <c r="AE2601">
        <v>1002</v>
      </c>
      <c r="AF2601">
        <v>0.96616999999999997</v>
      </c>
      <c r="AG2601">
        <v>0.58084000000000002</v>
      </c>
      <c r="AH2601">
        <v>0.28745999999999999</v>
      </c>
      <c r="AI2601">
        <v>0.75316000000000005</v>
      </c>
      <c r="AJ2601" t="s">
        <v>176</v>
      </c>
      <c r="AK2601" t="s">
        <v>176</v>
      </c>
      <c r="AL2601">
        <v>0.39871000000000001</v>
      </c>
      <c r="AM2601" t="s">
        <v>176</v>
      </c>
      <c r="AN2601" t="s">
        <v>176</v>
      </c>
      <c r="AO2601" t="s">
        <v>176</v>
      </c>
      <c r="AP2601">
        <v>0.19858000000000001</v>
      </c>
      <c r="AQ2601" t="s">
        <v>176</v>
      </c>
      <c r="AR2601" t="s">
        <v>176</v>
      </c>
      <c r="AS2601" t="s">
        <v>176</v>
      </c>
      <c r="AT2601">
        <v>0.78913</v>
      </c>
      <c r="AU2601">
        <v>0.77549999999999997</v>
      </c>
      <c r="AV2601">
        <v>0.76187000000000005</v>
      </c>
      <c r="AW2601">
        <v>0.40893000000000002</v>
      </c>
      <c r="AX2601">
        <v>0.52076999999999996</v>
      </c>
      <c r="AY2601">
        <v>0.66922000000000004</v>
      </c>
      <c r="AZ2601">
        <v>0.81767000000000001</v>
      </c>
      <c r="BA2601" t="s">
        <v>176</v>
      </c>
      <c r="BB2601" t="s">
        <v>176</v>
      </c>
      <c r="BC2601" t="s">
        <v>176</v>
      </c>
      <c r="BD2601">
        <v>0.63980000000000004</v>
      </c>
      <c r="BE2601" t="s">
        <v>176</v>
      </c>
      <c r="BF2601" t="s">
        <v>176</v>
      </c>
      <c r="BG2601" t="s">
        <v>176</v>
      </c>
      <c r="BH2601" t="s">
        <v>176</v>
      </c>
      <c r="BI2601" t="s">
        <v>176</v>
      </c>
      <c r="BJ2601" t="s">
        <v>176</v>
      </c>
      <c r="BK2601" t="s">
        <v>176</v>
      </c>
      <c r="BL2601">
        <v>0.87456999999999996</v>
      </c>
      <c r="BM2601">
        <v>0.81276999999999999</v>
      </c>
      <c r="BN2601">
        <v>0.67054000000000002</v>
      </c>
      <c r="BO2601">
        <v>0.50634000000000001</v>
      </c>
      <c r="BP2601">
        <v>0.64522000000000002</v>
      </c>
      <c r="BQ2601">
        <v>0.78410000000000002</v>
      </c>
      <c r="BR2601">
        <v>0.63917999999999997</v>
      </c>
      <c r="BS2601">
        <v>0.74463999999999997</v>
      </c>
      <c r="BT2601">
        <v>0.52537</v>
      </c>
      <c r="BU2601">
        <v>0.51039000000000001</v>
      </c>
      <c r="BV2601">
        <v>0.53435999999999995</v>
      </c>
      <c r="BW2601">
        <v>0.46379999999999999</v>
      </c>
      <c r="BX2601">
        <v>0.20279</v>
      </c>
      <c r="BY2601">
        <v>0.20451</v>
      </c>
      <c r="BZ2601">
        <v>0.12368</v>
      </c>
      <c r="CA2601" t="s">
        <v>176</v>
      </c>
      <c r="CB2601" t="s">
        <v>176</v>
      </c>
      <c r="CC2601" t="s">
        <v>176</v>
      </c>
      <c r="CD2601">
        <v>1.0088999999999999</v>
      </c>
      <c r="CE2601">
        <v>0.8387</v>
      </c>
      <c r="CF2601">
        <v>0.63060000000000005</v>
      </c>
      <c r="CG2601">
        <v>0.68728</v>
      </c>
      <c r="CH2601">
        <v>0.73711000000000004</v>
      </c>
      <c r="CI2601">
        <v>0.62985999999999998</v>
      </c>
      <c r="CJ2601">
        <v>0.47106999999999999</v>
      </c>
      <c r="CK2601">
        <v>0.67837000000000003</v>
      </c>
      <c r="CL2601">
        <v>0.71009999999999995</v>
      </c>
      <c r="CM2601">
        <v>0.55976999999999999</v>
      </c>
      <c r="CN2601">
        <v>0.47628999999999999</v>
      </c>
      <c r="CO2601">
        <v>0.33416000000000001</v>
      </c>
      <c r="CP2601">
        <v>0.22051999999999999</v>
      </c>
      <c r="CQ2601">
        <v>0.16535</v>
      </c>
      <c r="CR2601">
        <v>0.14834</v>
      </c>
      <c r="CS2601" t="s">
        <v>176</v>
      </c>
      <c r="CT2601" t="s">
        <v>176</v>
      </c>
      <c r="CU2601">
        <v>0.10759000000000001</v>
      </c>
      <c r="CV2601" t="s">
        <v>23193</v>
      </c>
      <c r="CW2601" t="s">
        <v>23344</v>
      </c>
      <c r="CX2601" t="s">
        <v>23195</v>
      </c>
      <c r="CY2601" t="s">
        <v>23195</v>
      </c>
      <c r="CZ2601" t="s">
        <v>23196</v>
      </c>
      <c r="DA2601" t="s">
        <v>23197</v>
      </c>
      <c r="DB2601" t="s">
        <v>23345</v>
      </c>
      <c r="DC2601" t="s">
        <v>23347</v>
      </c>
      <c r="DD2601">
        <v>2</v>
      </c>
      <c r="DE2601">
        <v>1659</v>
      </c>
    </row>
    <row r="2602" spans="1:109" x14ac:dyDescent="0.35">
      <c r="A2602">
        <v>0.84064499999999998</v>
      </c>
      <c r="B2602">
        <v>0.65044199999999996</v>
      </c>
      <c r="C2602">
        <v>0.56507499999999999</v>
      </c>
      <c r="D2602">
        <v>0.61838000000000004</v>
      </c>
      <c r="E2602">
        <v>0.56707300000000005</v>
      </c>
      <c r="F2602">
        <v>0.51946499999999995</v>
      </c>
      <c r="G2602">
        <v>0.59136699999999998</v>
      </c>
      <c r="H2602">
        <v>0.70957499999999996</v>
      </c>
      <c r="I2602">
        <v>0.64335500000000001</v>
      </c>
      <c r="J2602">
        <v>0.54773700000000003</v>
      </c>
      <c r="K2602">
        <v>0.58243500000000004</v>
      </c>
      <c r="L2602">
        <v>0.464335</v>
      </c>
      <c r="M2602">
        <v>0.37523299999999998</v>
      </c>
      <c r="N2602">
        <v>0.29008800000000001</v>
      </c>
      <c r="O2602">
        <v>0.25947599999999998</v>
      </c>
      <c r="P2602">
        <v>0.25600299999999998</v>
      </c>
      <c r="Q2602">
        <v>0.26920300000000003</v>
      </c>
      <c r="R2602">
        <v>0.15656700000000001</v>
      </c>
      <c r="S2602" t="s">
        <v>170</v>
      </c>
      <c r="T2602">
        <v>3</v>
      </c>
      <c r="U2602" t="s">
        <v>84707</v>
      </c>
      <c r="V2602">
        <v>1</v>
      </c>
      <c r="W2602">
        <v>1.9142399999999999E-4</v>
      </c>
      <c r="X2602">
        <v>266.99</v>
      </c>
      <c r="Y2602">
        <v>213.01</v>
      </c>
      <c r="Z2602">
        <v>230.06</v>
      </c>
      <c r="AA2602">
        <v>2.8108999999999999E-2</v>
      </c>
      <c r="AB2602">
        <v>3681300000</v>
      </c>
      <c r="AC2602">
        <v>2281500000</v>
      </c>
      <c r="AD2602">
        <v>1399800000</v>
      </c>
      <c r="AE2602">
        <v>1678</v>
      </c>
      <c r="AF2602">
        <v>0.95118999999999998</v>
      </c>
      <c r="AG2602">
        <v>0.73865999999999998</v>
      </c>
      <c r="AH2602">
        <v>0.28892000000000001</v>
      </c>
      <c r="AI2602">
        <v>0.72426000000000001</v>
      </c>
      <c r="AJ2602">
        <v>0.41555999999999998</v>
      </c>
      <c r="AK2602">
        <v>0.54861000000000004</v>
      </c>
      <c r="AL2602">
        <v>0.63992000000000004</v>
      </c>
      <c r="AM2602">
        <v>0.81564999999999999</v>
      </c>
      <c r="AN2602">
        <v>0.67813999999999997</v>
      </c>
      <c r="AO2602">
        <v>0.51202000000000003</v>
      </c>
      <c r="AP2602">
        <v>0.44281999999999999</v>
      </c>
      <c r="AQ2602">
        <v>0.29509999999999997</v>
      </c>
      <c r="AR2602">
        <v>0.27182000000000001</v>
      </c>
      <c r="AS2602">
        <v>0.27182000000000001</v>
      </c>
      <c r="AT2602">
        <v>0.48116999999999999</v>
      </c>
      <c r="AU2602">
        <v>0.62678999999999996</v>
      </c>
      <c r="AV2602">
        <v>0.63656999999999997</v>
      </c>
      <c r="AW2602">
        <v>0.57257000000000002</v>
      </c>
      <c r="AX2602">
        <v>0.55088000000000004</v>
      </c>
      <c r="AY2602">
        <v>0.43129000000000001</v>
      </c>
      <c r="AZ2602">
        <v>0.55108000000000001</v>
      </c>
      <c r="BA2602">
        <v>0.68647999999999998</v>
      </c>
      <c r="BB2602">
        <v>0.63302999999999998</v>
      </c>
      <c r="BC2602">
        <v>0.56096999999999997</v>
      </c>
      <c r="BD2602">
        <v>0.68272999999999995</v>
      </c>
      <c r="BE2602">
        <v>0.46883000000000002</v>
      </c>
      <c r="BF2602">
        <v>0.40393000000000001</v>
      </c>
      <c r="BG2602">
        <v>0.27217000000000002</v>
      </c>
      <c r="BH2602">
        <v>0.25739000000000001</v>
      </c>
      <c r="BI2602">
        <v>0.32002999999999998</v>
      </c>
      <c r="BJ2602">
        <v>0.10224999999999999</v>
      </c>
      <c r="BK2602">
        <v>0.21426000000000001</v>
      </c>
      <c r="BL2602">
        <v>1.0093000000000001</v>
      </c>
      <c r="BM2602">
        <v>0.70028000000000001</v>
      </c>
      <c r="BN2602">
        <v>0.69754000000000005</v>
      </c>
      <c r="BO2602">
        <v>0.59997999999999996</v>
      </c>
      <c r="BP2602">
        <v>0.74909000000000003</v>
      </c>
      <c r="BQ2602">
        <v>0.56679999999999997</v>
      </c>
      <c r="BR2602">
        <v>0.68618999999999997</v>
      </c>
      <c r="BS2602">
        <v>0.73675999999999997</v>
      </c>
      <c r="BT2602">
        <v>0.53627999999999998</v>
      </c>
      <c r="BU2602">
        <v>0.48610999999999999</v>
      </c>
      <c r="BV2602">
        <v>0.59967000000000004</v>
      </c>
      <c r="BW2602">
        <v>0.56721999999999995</v>
      </c>
      <c r="BX2602">
        <v>0.37095</v>
      </c>
      <c r="BY2602">
        <v>0.31019999999999998</v>
      </c>
      <c r="BZ2602">
        <v>0.25130999999999998</v>
      </c>
      <c r="CA2602">
        <v>0.23937</v>
      </c>
      <c r="CB2602">
        <v>0.47998000000000002</v>
      </c>
      <c r="CC2602">
        <v>0.10088</v>
      </c>
      <c r="CD2602">
        <v>0.92091999999999996</v>
      </c>
      <c r="CE2602">
        <v>0.53603999999999996</v>
      </c>
      <c r="CF2602">
        <v>0.63727</v>
      </c>
      <c r="CG2602">
        <v>0.57670999999999994</v>
      </c>
      <c r="CH2602">
        <v>0.55276000000000003</v>
      </c>
      <c r="CI2602">
        <v>0.53115999999999997</v>
      </c>
      <c r="CJ2602">
        <v>0.53683000000000003</v>
      </c>
      <c r="CK2602">
        <v>0.77514000000000005</v>
      </c>
      <c r="CL2602">
        <v>0.58845999999999998</v>
      </c>
      <c r="CM2602">
        <v>0.46572999999999998</v>
      </c>
      <c r="CN2602">
        <v>0.53532000000000002</v>
      </c>
      <c r="CO2602">
        <v>0.37846999999999997</v>
      </c>
      <c r="CP2602">
        <v>0.43095</v>
      </c>
      <c r="CQ2602">
        <v>0.30615999999999999</v>
      </c>
      <c r="CR2602">
        <v>0.25738499999999997</v>
      </c>
      <c r="CS2602">
        <v>0.20860999999999999</v>
      </c>
      <c r="CT2602">
        <v>0.22538</v>
      </c>
      <c r="CU2602">
        <v>0.15456</v>
      </c>
      <c r="CV2602" t="s">
        <v>23193</v>
      </c>
      <c r="CW2602" t="s">
        <v>23332</v>
      </c>
      <c r="CX2602" t="s">
        <v>23195</v>
      </c>
      <c r="CY2602" t="s">
        <v>23195</v>
      </c>
      <c r="CZ2602" t="s">
        <v>23196</v>
      </c>
      <c r="DA2602" t="s">
        <v>23197</v>
      </c>
      <c r="DB2602" t="s">
        <v>23333</v>
      </c>
      <c r="DC2602" t="s">
        <v>23330</v>
      </c>
      <c r="DD2602" t="s">
        <v>202</v>
      </c>
      <c r="DE2602">
        <v>1659</v>
      </c>
    </row>
    <row r="2603" spans="1:109" x14ac:dyDescent="0.35">
      <c r="A2603">
        <v>0.86304499999999995</v>
      </c>
      <c r="B2603">
        <v>0.71042799999999995</v>
      </c>
      <c r="C2603">
        <v>0.62629500000000005</v>
      </c>
      <c r="D2603">
        <v>0.674234</v>
      </c>
      <c r="E2603">
        <v>0.66254500000000005</v>
      </c>
      <c r="F2603">
        <v>0.74012800000000001</v>
      </c>
      <c r="G2603">
        <v>0.611703</v>
      </c>
      <c r="H2603">
        <v>0.692685</v>
      </c>
      <c r="I2603">
        <v>0.66369</v>
      </c>
      <c r="J2603">
        <v>0.58701000000000003</v>
      </c>
      <c r="K2603">
        <v>0.64409000000000005</v>
      </c>
      <c r="L2603">
        <v>0.49896699999999999</v>
      </c>
      <c r="M2603">
        <v>0.36234300000000003</v>
      </c>
      <c r="N2603">
        <v>0.26751999999999998</v>
      </c>
      <c r="O2603">
        <v>0.205591</v>
      </c>
      <c r="P2603">
        <v>0.14221400000000001</v>
      </c>
      <c r="Q2603">
        <v>0.22190799999999999</v>
      </c>
      <c r="R2603">
        <v>0.215646</v>
      </c>
      <c r="S2603" t="s">
        <v>170</v>
      </c>
      <c r="T2603">
        <v>3</v>
      </c>
      <c r="U2603" t="s">
        <v>84707</v>
      </c>
      <c r="V2603">
        <v>1</v>
      </c>
      <c r="W2603">
        <v>1.9142399999999999E-4</v>
      </c>
      <c r="X2603">
        <v>266.99</v>
      </c>
      <c r="Y2603">
        <v>213.01</v>
      </c>
      <c r="Z2603">
        <v>241.35</v>
      </c>
      <c r="AA2603">
        <v>0.27032</v>
      </c>
      <c r="AB2603">
        <v>2933200000</v>
      </c>
      <c r="AC2603">
        <v>1783600000</v>
      </c>
      <c r="AD2603">
        <v>1149600000</v>
      </c>
      <c r="AE2603">
        <v>1673</v>
      </c>
      <c r="AF2603">
        <v>0.7802</v>
      </c>
      <c r="AG2603">
        <v>0.63543000000000005</v>
      </c>
      <c r="AH2603">
        <v>0.39213999999999999</v>
      </c>
      <c r="AI2603">
        <v>0.72426000000000001</v>
      </c>
      <c r="AJ2603">
        <v>0.66283999999999998</v>
      </c>
      <c r="AK2603">
        <v>0.85734999999999995</v>
      </c>
      <c r="AL2603">
        <v>0.66893000000000002</v>
      </c>
      <c r="AM2603">
        <v>0.74987000000000004</v>
      </c>
      <c r="AN2603">
        <v>0.65808999999999995</v>
      </c>
      <c r="AO2603">
        <v>0.71148</v>
      </c>
      <c r="AP2603">
        <v>0.55781999999999998</v>
      </c>
      <c r="AQ2603">
        <v>0.29509999999999997</v>
      </c>
      <c r="AR2603">
        <v>0.21046000000000001</v>
      </c>
      <c r="AS2603">
        <v>0.21046000000000001</v>
      </c>
      <c r="AT2603">
        <v>0.69182999999999995</v>
      </c>
      <c r="AU2603">
        <v>0.62678999999999996</v>
      </c>
      <c r="AV2603">
        <v>0.73738000000000004</v>
      </c>
      <c r="AW2603">
        <v>0.63724999999999998</v>
      </c>
      <c r="AX2603">
        <v>0.55088000000000004</v>
      </c>
      <c r="AY2603">
        <v>0.58199000000000001</v>
      </c>
      <c r="AZ2603">
        <v>0.52559</v>
      </c>
      <c r="BA2603">
        <v>0.66883000000000004</v>
      </c>
      <c r="BB2603">
        <v>0.63302999999999998</v>
      </c>
      <c r="BC2603">
        <v>0.53598999999999997</v>
      </c>
      <c r="BD2603">
        <v>0.70887999999999995</v>
      </c>
      <c r="BE2603">
        <v>0.49236000000000002</v>
      </c>
      <c r="BF2603">
        <v>0.40393000000000001</v>
      </c>
      <c r="BG2603">
        <v>0.27217000000000002</v>
      </c>
      <c r="BH2603">
        <v>0.25739000000000001</v>
      </c>
      <c r="BI2603">
        <v>0.2273</v>
      </c>
      <c r="BJ2603">
        <v>0.10224999999999999</v>
      </c>
      <c r="BK2603">
        <v>8.3464999999999998E-2</v>
      </c>
      <c r="BL2603">
        <v>0.97704999999999997</v>
      </c>
      <c r="BM2603">
        <v>0.93762000000000001</v>
      </c>
      <c r="BN2603">
        <v>0.75329999999999997</v>
      </c>
      <c r="BO2603">
        <v>0.69343999999999995</v>
      </c>
      <c r="BP2603">
        <v>0.77485000000000004</v>
      </c>
      <c r="BQ2603">
        <v>0.88217999999999996</v>
      </c>
      <c r="BR2603">
        <v>0.77268999999999999</v>
      </c>
      <c r="BS2603">
        <v>0.73675999999999997</v>
      </c>
      <c r="BT2603">
        <v>0.68340000000000001</v>
      </c>
      <c r="BU2603">
        <v>0.61292999999999997</v>
      </c>
      <c r="BV2603">
        <v>0.67035999999999996</v>
      </c>
      <c r="BW2603">
        <v>0.56721999999999995</v>
      </c>
      <c r="BX2603">
        <v>0.43797999999999998</v>
      </c>
      <c r="BY2603">
        <v>0.3075</v>
      </c>
      <c r="BZ2603">
        <v>0.16177</v>
      </c>
      <c r="CA2603">
        <v>9.3801999999999996E-2</v>
      </c>
      <c r="CB2603">
        <v>0.47998000000000002</v>
      </c>
      <c r="CC2603">
        <v>0.47998000000000002</v>
      </c>
      <c r="CD2603">
        <v>1.0031000000000001</v>
      </c>
      <c r="CE2603">
        <v>0.64187000000000005</v>
      </c>
      <c r="CF2603">
        <v>0.62236000000000002</v>
      </c>
      <c r="CG2603">
        <v>0.64198500000000003</v>
      </c>
      <c r="CH2603">
        <v>0.66161000000000003</v>
      </c>
      <c r="CI2603">
        <v>0.63898999999999995</v>
      </c>
      <c r="CJ2603">
        <v>0.53683000000000003</v>
      </c>
      <c r="CK2603">
        <v>0.69621999999999995</v>
      </c>
      <c r="CL2603">
        <v>0.58845999999999998</v>
      </c>
      <c r="CM2603">
        <v>0.54103000000000001</v>
      </c>
      <c r="CN2603">
        <v>0.48564000000000002</v>
      </c>
      <c r="CO2603">
        <v>0.37846999999999997</v>
      </c>
      <c r="CP2603">
        <v>0.31236000000000003</v>
      </c>
      <c r="CQ2603">
        <v>0.27994999999999998</v>
      </c>
      <c r="CR2603">
        <v>0.192745</v>
      </c>
      <c r="CS2603">
        <v>0.10553999999999999</v>
      </c>
      <c r="CT2603">
        <v>8.3493999999999999E-2</v>
      </c>
      <c r="CU2603">
        <v>8.3493999999999999E-2</v>
      </c>
      <c r="CV2603" t="s">
        <v>23193</v>
      </c>
      <c r="CW2603" t="s">
        <v>23327</v>
      </c>
      <c r="CX2603" t="s">
        <v>23195</v>
      </c>
      <c r="CY2603" t="s">
        <v>23195</v>
      </c>
      <c r="CZ2603" t="s">
        <v>23196</v>
      </c>
      <c r="DA2603" t="s">
        <v>23197</v>
      </c>
      <c r="DB2603" t="s">
        <v>23328</v>
      </c>
      <c r="DC2603" t="s">
        <v>23330</v>
      </c>
      <c r="DD2603" t="s">
        <v>202</v>
      </c>
      <c r="DE2603">
        <v>1659</v>
      </c>
    </row>
    <row r="2604" spans="1:109" x14ac:dyDescent="0.35">
      <c r="A2604">
        <v>0.92154499999999995</v>
      </c>
      <c r="B2604">
        <v>0.78924799999999995</v>
      </c>
      <c r="C2604">
        <v>0.65470700000000004</v>
      </c>
      <c r="D2604">
        <v>0.65058899999999997</v>
      </c>
      <c r="E2604">
        <v>0.80645800000000001</v>
      </c>
      <c r="F2604">
        <v>0.82533299999999998</v>
      </c>
      <c r="G2604">
        <v>0.67061000000000004</v>
      </c>
      <c r="H2604">
        <v>0.74788500000000002</v>
      </c>
      <c r="I2604">
        <v>0.78543200000000002</v>
      </c>
      <c r="J2604">
        <v>0.62941800000000003</v>
      </c>
      <c r="K2604">
        <v>0.66461499999999996</v>
      </c>
      <c r="L2604">
        <v>0.506077</v>
      </c>
      <c r="M2604">
        <v>0.53761999999999999</v>
      </c>
      <c r="N2604">
        <v>0.38751999999999998</v>
      </c>
      <c r="O2604">
        <v>0.32212299999999999</v>
      </c>
      <c r="P2604">
        <v>0</v>
      </c>
      <c r="Q2604">
        <v>0</v>
      </c>
      <c r="R2604">
        <v>0.16836499999999999</v>
      </c>
      <c r="S2604" t="s">
        <v>170</v>
      </c>
      <c r="T2604">
        <v>2</v>
      </c>
      <c r="U2604" t="s">
        <v>84707</v>
      </c>
      <c r="V2604">
        <v>1</v>
      </c>
      <c r="W2604" s="1">
        <v>8.1100000000000008E-18</v>
      </c>
      <c r="X2604">
        <v>171.56</v>
      </c>
      <c r="Y2604">
        <v>128.61000000000001</v>
      </c>
      <c r="Z2604">
        <v>44.831000000000003</v>
      </c>
      <c r="AA2604">
        <v>-6.7418000000000006E-2</v>
      </c>
      <c r="AB2604">
        <v>2166800000</v>
      </c>
      <c r="AC2604">
        <v>1321500000</v>
      </c>
      <c r="AD2604">
        <v>845280000</v>
      </c>
      <c r="AE2604">
        <v>771</v>
      </c>
      <c r="AF2604">
        <v>0.99289000000000005</v>
      </c>
      <c r="AG2604">
        <v>0.61085</v>
      </c>
      <c r="AH2604">
        <v>0.42014000000000001</v>
      </c>
      <c r="AI2604">
        <v>0.52646000000000004</v>
      </c>
      <c r="AJ2604">
        <v>0.62914999999999999</v>
      </c>
      <c r="AK2604">
        <v>1.0196000000000001</v>
      </c>
      <c r="AL2604">
        <v>0.50034999999999996</v>
      </c>
      <c r="AM2604">
        <v>0.68206999999999995</v>
      </c>
      <c r="AN2604">
        <v>0.63056000000000001</v>
      </c>
      <c r="AO2604">
        <v>0.66103000000000001</v>
      </c>
      <c r="AP2604">
        <v>0.55049000000000003</v>
      </c>
      <c r="AQ2604">
        <v>0.43725000000000003</v>
      </c>
      <c r="AR2604">
        <v>0.28310000000000002</v>
      </c>
      <c r="AS2604">
        <v>0.34066000000000002</v>
      </c>
      <c r="AT2604">
        <v>0.77554999999999996</v>
      </c>
      <c r="AU2604">
        <v>0.80493999999999999</v>
      </c>
      <c r="AV2604">
        <v>0.89344000000000001</v>
      </c>
      <c r="AW2604">
        <v>0.64263999999999999</v>
      </c>
      <c r="AX2604">
        <v>1.1647000000000001</v>
      </c>
      <c r="AY2604">
        <v>0.67893000000000003</v>
      </c>
      <c r="AZ2604">
        <v>0.60484000000000004</v>
      </c>
      <c r="BA2604">
        <v>0.95787999999999995</v>
      </c>
      <c r="BB2604">
        <v>0.74858000000000002</v>
      </c>
      <c r="BC2604">
        <v>0.65095999999999998</v>
      </c>
      <c r="BD2604">
        <v>0.58557999999999999</v>
      </c>
      <c r="BE2604">
        <v>0.20695</v>
      </c>
      <c r="BF2604">
        <v>0.62629999999999997</v>
      </c>
      <c r="BG2604">
        <v>0.192</v>
      </c>
      <c r="BH2604">
        <v>0.20354</v>
      </c>
      <c r="BI2604">
        <v>0.28317999999999999</v>
      </c>
      <c r="BJ2604">
        <v>0.11248</v>
      </c>
      <c r="BK2604">
        <v>0.11248</v>
      </c>
      <c r="BL2604">
        <v>0.89293999999999996</v>
      </c>
      <c r="BM2604">
        <v>0.96643000000000001</v>
      </c>
      <c r="BN2604">
        <v>0.61722999999999995</v>
      </c>
      <c r="BO2604">
        <v>0.73382999999999998</v>
      </c>
      <c r="BP2604">
        <v>0.72114999999999996</v>
      </c>
      <c r="BQ2604">
        <v>0.91830999999999996</v>
      </c>
      <c r="BR2604">
        <v>0.75453000000000003</v>
      </c>
      <c r="BS2604">
        <v>0.81291999999999998</v>
      </c>
      <c r="BT2604">
        <v>0.84377999999999997</v>
      </c>
      <c r="BU2604">
        <v>0.68447000000000002</v>
      </c>
      <c r="BV2604">
        <v>0.75470000000000004</v>
      </c>
      <c r="BW2604">
        <v>0.69108999999999998</v>
      </c>
      <c r="BX2604">
        <v>0.66774</v>
      </c>
      <c r="BY2604">
        <v>0.68745999999999996</v>
      </c>
      <c r="BZ2604">
        <v>0.42216999999999999</v>
      </c>
      <c r="CA2604" t="s">
        <v>176</v>
      </c>
      <c r="CB2604" t="s">
        <v>176</v>
      </c>
      <c r="CC2604" t="s">
        <v>176</v>
      </c>
      <c r="CD2604">
        <v>1.0247999999999999</v>
      </c>
      <c r="CE2604">
        <v>0.77476999999999996</v>
      </c>
      <c r="CF2604">
        <v>0.68801999999999996</v>
      </c>
      <c r="CG2604">
        <v>0.69942499999999996</v>
      </c>
      <c r="CH2604">
        <v>0.71082999999999996</v>
      </c>
      <c r="CI2604">
        <v>0.68449000000000004</v>
      </c>
      <c r="CJ2604">
        <v>0.65246000000000004</v>
      </c>
      <c r="CK2604">
        <v>0.72038999999999997</v>
      </c>
      <c r="CL2604">
        <v>0.86729999999999996</v>
      </c>
      <c r="CM2604">
        <v>0.55167999999999995</v>
      </c>
      <c r="CN2604">
        <v>0.65715000000000001</v>
      </c>
      <c r="CO2604">
        <v>0.57577999999999996</v>
      </c>
      <c r="CP2604">
        <v>0.41919000000000001</v>
      </c>
      <c r="CQ2604" t="s">
        <v>176</v>
      </c>
      <c r="CR2604" t="s">
        <v>176</v>
      </c>
      <c r="CS2604" t="s">
        <v>176</v>
      </c>
      <c r="CT2604" t="s">
        <v>176</v>
      </c>
      <c r="CU2604">
        <v>0.22425</v>
      </c>
      <c r="CV2604" t="s">
        <v>23193</v>
      </c>
      <c r="CW2604" t="s">
        <v>23255</v>
      </c>
      <c r="CX2604" t="s">
        <v>23195</v>
      </c>
      <c r="CY2604" t="s">
        <v>23195</v>
      </c>
      <c r="CZ2604" t="s">
        <v>23196</v>
      </c>
      <c r="DA2604" t="s">
        <v>23197</v>
      </c>
      <c r="DB2604" t="s">
        <v>23256</v>
      </c>
      <c r="DC2604" t="s">
        <v>23258</v>
      </c>
      <c r="DD2604" t="s">
        <v>202</v>
      </c>
      <c r="DE2604">
        <v>1659</v>
      </c>
    </row>
    <row r="2605" spans="1:109" x14ac:dyDescent="0.35">
      <c r="A2605">
        <v>0.79075499999999999</v>
      </c>
      <c r="B2605">
        <v>0.730487</v>
      </c>
      <c r="C2605">
        <v>0.61682700000000001</v>
      </c>
      <c r="D2605">
        <v>0.61156699999999997</v>
      </c>
      <c r="E2605">
        <v>0.684415</v>
      </c>
      <c r="F2605">
        <v>0.78324000000000005</v>
      </c>
      <c r="G2605">
        <v>0.62470999999999999</v>
      </c>
      <c r="H2605">
        <v>0.70028999999999997</v>
      </c>
      <c r="I2605">
        <v>0.79645699999999997</v>
      </c>
      <c r="J2605">
        <v>0.67942199999999997</v>
      </c>
      <c r="K2605">
        <v>0.67701</v>
      </c>
      <c r="L2605">
        <v>0.53368499999999996</v>
      </c>
      <c r="M2605">
        <v>0.38658199999999998</v>
      </c>
      <c r="N2605">
        <v>0.318772</v>
      </c>
      <c r="O2605">
        <v>0.24801999999999999</v>
      </c>
      <c r="P2605">
        <v>0.19247</v>
      </c>
      <c r="Q2605">
        <v>0.136933</v>
      </c>
      <c r="R2605">
        <v>0.10725700000000001</v>
      </c>
      <c r="S2605" t="s">
        <v>170</v>
      </c>
      <c r="T2605">
        <v>2</v>
      </c>
      <c r="U2605" t="s">
        <v>84707</v>
      </c>
      <c r="V2605">
        <v>1</v>
      </c>
      <c r="W2605" s="1">
        <v>2.8199999999999998E-25</v>
      </c>
      <c r="X2605">
        <v>177.6</v>
      </c>
      <c r="Y2605">
        <v>155.71</v>
      </c>
      <c r="Z2605">
        <v>51.225000000000001</v>
      </c>
      <c r="AA2605">
        <v>-0.27821000000000001</v>
      </c>
      <c r="AB2605">
        <v>8288900000</v>
      </c>
      <c r="AC2605">
        <v>5204500000</v>
      </c>
      <c r="AD2605">
        <v>3084500000</v>
      </c>
      <c r="AE2605">
        <v>1618</v>
      </c>
      <c r="AF2605">
        <v>0.55728</v>
      </c>
      <c r="AG2605">
        <v>0.77197000000000005</v>
      </c>
      <c r="AH2605">
        <v>0.40756999999999999</v>
      </c>
      <c r="AI2605">
        <v>0.68230999999999997</v>
      </c>
      <c r="AJ2605">
        <v>0.66864999999999997</v>
      </c>
      <c r="AK2605">
        <v>0.96118000000000003</v>
      </c>
      <c r="AL2605">
        <v>0.54622000000000004</v>
      </c>
      <c r="AM2605">
        <v>0.75910999999999995</v>
      </c>
      <c r="AN2605">
        <v>0.67442999999999997</v>
      </c>
      <c r="AO2605">
        <v>0.69830999999999999</v>
      </c>
      <c r="AP2605">
        <v>0.48514000000000002</v>
      </c>
      <c r="AQ2605">
        <v>0.24859000000000001</v>
      </c>
      <c r="AR2605">
        <v>0.24185999999999999</v>
      </c>
      <c r="AS2605">
        <v>0.17257</v>
      </c>
      <c r="AT2605">
        <v>0.76373000000000002</v>
      </c>
      <c r="AU2605">
        <v>0.47549000000000002</v>
      </c>
      <c r="AV2605">
        <v>0.48934</v>
      </c>
      <c r="AW2605">
        <v>0.45601000000000003</v>
      </c>
      <c r="AX2605">
        <v>0.66874999999999996</v>
      </c>
      <c r="AY2605">
        <v>0.55730000000000002</v>
      </c>
      <c r="AZ2605">
        <v>0.50321000000000005</v>
      </c>
      <c r="BA2605">
        <v>0.62814000000000003</v>
      </c>
      <c r="BB2605">
        <v>0.77285000000000004</v>
      </c>
      <c r="BC2605">
        <v>0.56569999999999998</v>
      </c>
      <c r="BD2605">
        <v>0.75688999999999995</v>
      </c>
      <c r="BE2605">
        <v>0.52925999999999995</v>
      </c>
      <c r="BF2605">
        <v>0.51005</v>
      </c>
      <c r="BG2605">
        <v>0.37454999999999999</v>
      </c>
      <c r="BH2605">
        <v>0.27811999999999998</v>
      </c>
      <c r="BI2605">
        <v>0.29615000000000002</v>
      </c>
      <c r="BJ2605">
        <v>0.19001000000000001</v>
      </c>
      <c r="BK2605">
        <v>0.11996999999999999</v>
      </c>
      <c r="BL2605">
        <v>0.91751000000000005</v>
      </c>
      <c r="BM2605">
        <v>0.94942000000000004</v>
      </c>
      <c r="BN2605">
        <v>0.89515</v>
      </c>
      <c r="BO2605">
        <v>0.73846999999999996</v>
      </c>
      <c r="BP2605">
        <v>0.82147999999999999</v>
      </c>
      <c r="BQ2605">
        <v>0.89505000000000001</v>
      </c>
      <c r="BR2605">
        <v>0.71801000000000004</v>
      </c>
      <c r="BS2605">
        <v>0.82340000000000002</v>
      </c>
      <c r="BT2605">
        <v>0.67498000000000002</v>
      </c>
      <c r="BU2605">
        <v>0.65451999999999999</v>
      </c>
      <c r="BV2605">
        <v>0.69511999999999996</v>
      </c>
      <c r="BW2605">
        <v>0.61951000000000001</v>
      </c>
      <c r="BX2605">
        <v>0.42365000000000003</v>
      </c>
      <c r="BY2605">
        <v>0.33773999999999998</v>
      </c>
      <c r="BZ2605">
        <v>0.29701</v>
      </c>
      <c r="CA2605">
        <v>0.11898</v>
      </c>
      <c r="CB2605">
        <v>9.6869999999999998E-2</v>
      </c>
      <c r="CC2605">
        <v>7.4759999999999993E-2</v>
      </c>
      <c r="CD2605">
        <v>0.92449999999999999</v>
      </c>
      <c r="CE2605">
        <v>0.72506999999999999</v>
      </c>
      <c r="CF2605">
        <v>0.67525000000000002</v>
      </c>
      <c r="CG2605">
        <v>0.56947999999999999</v>
      </c>
      <c r="CH2605">
        <v>0.57877999999999996</v>
      </c>
      <c r="CI2605">
        <v>0.71943000000000001</v>
      </c>
      <c r="CJ2605">
        <v>0.65290999999999999</v>
      </c>
      <c r="CK2605">
        <v>0.8034</v>
      </c>
      <c r="CL2605">
        <v>0.97889000000000004</v>
      </c>
      <c r="CM2605">
        <v>0.82303999999999999</v>
      </c>
      <c r="CN2605">
        <v>0.55771999999999999</v>
      </c>
      <c r="CO2605">
        <v>0.50083</v>
      </c>
      <c r="CP2605">
        <v>0.36403999999999997</v>
      </c>
      <c r="CQ2605">
        <v>0.32094</v>
      </c>
      <c r="CR2605">
        <v>0.24437999999999999</v>
      </c>
      <c r="CS2605">
        <v>0.16228000000000001</v>
      </c>
      <c r="CT2605">
        <v>0.12392</v>
      </c>
      <c r="CU2605">
        <v>0.12703999999999999</v>
      </c>
      <c r="CV2605" t="s">
        <v>23193</v>
      </c>
      <c r="CW2605" t="s">
        <v>23194</v>
      </c>
      <c r="CX2605" t="s">
        <v>23195</v>
      </c>
      <c r="CY2605" t="s">
        <v>23195</v>
      </c>
      <c r="CZ2605" t="s">
        <v>23196</v>
      </c>
      <c r="DA2605" t="s">
        <v>23197</v>
      </c>
      <c r="DB2605" t="s">
        <v>23199</v>
      </c>
      <c r="DC2605" t="s">
        <v>23200</v>
      </c>
      <c r="DD2605">
        <v>1</v>
      </c>
      <c r="DE2605">
        <v>1659</v>
      </c>
    </row>
    <row r="2606" spans="1:109" x14ac:dyDescent="0.35">
      <c r="A2606">
        <v>0.89568300000000001</v>
      </c>
      <c r="B2606">
        <v>0.81967699999999999</v>
      </c>
      <c r="C2606">
        <v>0.73489499999999996</v>
      </c>
      <c r="D2606">
        <v>0.89032500000000003</v>
      </c>
      <c r="E2606">
        <v>0.70457199999999998</v>
      </c>
      <c r="F2606">
        <v>0.85233999999999999</v>
      </c>
      <c r="G2606">
        <v>0.66525699999999999</v>
      </c>
      <c r="H2606">
        <v>1.0657799999999999</v>
      </c>
      <c r="I2606">
        <v>0.72512299999999996</v>
      </c>
      <c r="J2606">
        <v>0.54576499999999994</v>
      </c>
      <c r="K2606">
        <v>0.59115700000000004</v>
      </c>
      <c r="L2606">
        <v>0.52901299999999996</v>
      </c>
      <c r="M2606">
        <v>0.404053</v>
      </c>
      <c r="N2606">
        <v>0.29644700000000002</v>
      </c>
      <c r="O2606">
        <v>0.19034300000000001</v>
      </c>
      <c r="P2606">
        <v>0.24013499999999999</v>
      </c>
      <c r="Q2606">
        <v>0.23660700000000001</v>
      </c>
      <c r="R2606">
        <v>9.7717999999999999E-2</v>
      </c>
      <c r="S2606" t="s">
        <v>170</v>
      </c>
      <c r="T2606">
        <v>2</v>
      </c>
      <c r="U2606" t="s">
        <v>84707</v>
      </c>
      <c r="V2606">
        <v>0.99832100000000001</v>
      </c>
      <c r="W2606" s="1">
        <v>7.28E-19</v>
      </c>
      <c r="X2606">
        <v>176.94</v>
      </c>
      <c r="Y2606">
        <v>141.9</v>
      </c>
      <c r="Z2606">
        <v>133.86000000000001</v>
      </c>
      <c r="AA2606">
        <v>4.9627999999999999E-3</v>
      </c>
      <c r="AB2606">
        <v>1819600000</v>
      </c>
      <c r="AC2606">
        <v>1180700000</v>
      </c>
      <c r="AD2606">
        <v>638910000</v>
      </c>
      <c r="AE2606">
        <v>315</v>
      </c>
      <c r="AF2606">
        <v>0.88273999999999997</v>
      </c>
      <c r="AG2606">
        <v>0.63817999999999997</v>
      </c>
      <c r="AH2606">
        <v>1.06304</v>
      </c>
      <c r="AI2606">
        <v>1.4879</v>
      </c>
      <c r="AJ2606">
        <v>0.70718999999999999</v>
      </c>
      <c r="AK2606">
        <v>1.0036</v>
      </c>
      <c r="AL2606">
        <v>1.6523000000000001</v>
      </c>
      <c r="AM2606">
        <v>0.62714000000000003</v>
      </c>
      <c r="AN2606" t="s">
        <v>176</v>
      </c>
      <c r="AO2606" t="s">
        <v>176</v>
      </c>
      <c r="AP2606" t="s">
        <v>176</v>
      </c>
      <c r="AQ2606" t="s">
        <v>176</v>
      </c>
      <c r="AR2606" t="s">
        <v>176</v>
      </c>
      <c r="AS2606" t="s">
        <v>176</v>
      </c>
      <c r="AT2606">
        <v>0.71797</v>
      </c>
      <c r="AU2606">
        <v>0.54030999999999996</v>
      </c>
      <c r="AV2606">
        <v>0.53529000000000004</v>
      </c>
      <c r="AW2606">
        <v>0.47624</v>
      </c>
      <c r="AX2606">
        <v>0.55576000000000003</v>
      </c>
      <c r="AY2606">
        <v>0.61133000000000004</v>
      </c>
      <c r="AZ2606">
        <v>0.66690000000000005</v>
      </c>
      <c r="BA2606">
        <v>0.66151000000000004</v>
      </c>
      <c r="BB2606" t="s">
        <v>176</v>
      </c>
      <c r="BC2606" t="s">
        <v>176</v>
      </c>
      <c r="BD2606">
        <v>0.56599999999999995</v>
      </c>
      <c r="BE2606">
        <v>0.34466999999999998</v>
      </c>
      <c r="BF2606">
        <v>0.27073999999999998</v>
      </c>
      <c r="BG2606">
        <v>0.1449</v>
      </c>
      <c r="BH2606">
        <v>0.10585</v>
      </c>
      <c r="BI2606" t="s">
        <v>176</v>
      </c>
      <c r="BJ2606" t="s">
        <v>176</v>
      </c>
      <c r="BK2606" t="s">
        <v>176</v>
      </c>
      <c r="BL2606">
        <v>0.95411999999999997</v>
      </c>
      <c r="BM2606">
        <v>1.3978999999999999</v>
      </c>
      <c r="BN2606">
        <v>0.67064999999999997</v>
      </c>
      <c r="BO2606">
        <v>0.99629999999999996</v>
      </c>
      <c r="BP2606">
        <v>0.90780000000000005</v>
      </c>
      <c r="BQ2606">
        <v>1.0488999999999999</v>
      </c>
      <c r="BR2606">
        <v>0.81835999999999998</v>
      </c>
      <c r="BS2606">
        <v>1.1102000000000001</v>
      </c>
      <c r="BT2606">
        <v>0.89398999999999995</v>
      </c>
      <c r="BU2606">
        <v>0.67778000000000005</v>
      </c>
      <c r="BV2606">
        <v>0.69359000000000004</v>
      </c>
      <c r="BW2606">
        <v>0.70940000000000003</v>
      </c>
      <c r="BX2606">
        <v>0.51105999999999996</v>
      </c>
      <c r="BY2606">
        <v>0.31691000000000003</v>
      </c>
      <c r="BZ2606">
        <v>0.12275999999999999</v>
      </c>
      <c r="CA2606">
        <v>0.23738999999999999</v>
      </c>
      <c r="CB2606">
        <v>0.28716999999999998</v>
      </c>
      <c r="CC2606">
        <v>6.6225999999999993E-2</v>
      </c>
      <c r="CD2606">
        <v>1.0279</v>
      </c>
      <c r="CE2606">
        <v>0.70232000000000006</v>
      </c>
      <c r="CF2606">
        <v>0.67059999999999997</v>
      </c>
      <c r="CG2606">
        <v>0.60085999999999995</v>
      </c>
      <c r="CH2606">
        <v>0.64754</v>
      </c>
      <c r="CI2606">
        <v>0.74553000000000003</v>
      </c>
      <c r="CJ2606">
        <v>0.51051000000000002</v>
      </c>
      <c r="CK2606">
        <v>0.83909</v>
      </c>
      <c r="CL2606">
        <v>0.65424000000000004</v>
      </c>
      <c r="CM2606">
        <v>0.41375000000000001</v>
      </c>
      <c r="CN2606">
        <v>0.51388</v>
      </c>
      <c r="CO2606">
        <v>0.53297000000000005</v>
      </c>
      <c r="CP2606">
        <v>0.43036000000000002</v>
      </c>
      <c r="CQ2606">
        <v>0.42753000000000002</v>
      </c>
      <c r="CR2606">
        <v>0.34242</v>
      </c>
      <c r="CS2606">
        <v>0.24288000000000001</v>
      </c>
      <c r="CT2606">
        <v>0.18604499999999999</v>
      </c>
      <c r="CU2606">
        <v>0.12920999999999999</v>
      </c>
      <c r="CV2606" t="s">
        <v>31475</v>
      </c>
      <c r="CW2606" t="s">
        <v>31476</v>
      </c>
      <c r="CX2606" t="s">
        <v>31454</v>
      </c>
      <c r="CY2606" t="s">
        <v>31454</v>
      </c>
      <c r="CZ2606" t="s">
        <v>31455</v>
      </c>
      <c r="DA2606" t="s">
        <v>31456</v>
      </c>
      <c r="DB2606" t="s">
        <v>31478</v>
      </c>
      <c r="DC2606" t="s">
        <v>31479</v>
      </c>
      <c r="DD2606">
        <v>1</v>
      </c>
      <c r="DE2606">
        <v>2110</v>
      </c>
    </row>
    <row r="2607" spans="1:109" x14ac:dyDescent="0.35">
      <c r="A2607">
        <v>1.00671</v>
      </c>
      <c r="B2607">
        <v>0.837835</v>
      </c>
      <c r="C2607">
        <v>0.65070899999999998</v>
      </c>
      <c r="D2607">
        <v>0.88626799999999994</v>
      </c>
      <c r="E2607">
        <v>0.85906700000000003</v>
      </c>
      <c r="F2607">
        <v>0.90488500000000005</v>
      </c>
      <c r="G2607">
        <v>0.80944300000000002</v>
      </c>
      <c r="H2607">
        <v>0.97463299999999997</v>
      </c>
      <c r="I2607">
        <v>0.60141500000000003</v>
      </c>
      <c r="J2607">
        <v>0.48612499999999997</v>
      </c>
      <c r="K2607">
        <v>0.51080300000000001</v>
      </c>
      <c r="L2607">
        <v>0.27823300000000001</v>
      </c>
      <c r="M2607">
        <v>0.207815</v>
      </c>
      <c r="N2607">
        <v>0.24426999999999999</v>
      </c>
      <c r="O2607">
        <v>0</v>
      </c>
      <c r="P2607">
        <v>0</v>
      </c>
      <c r="Q2607">
        <v>0</v>
      </c>
      <c r="R2607">
        <v>0</v>
      </c>
      <c r="S2607" t="s">
        <v>170</v>
      </c>
      <c r="T2607">
        <v>3</v>
      </c>
      <c r="U2607" t="s">
        <v>84707</v>
      </c>
      <c r="V2607">
        <v>0.999305</v>
      </c>
      <c r="W2607" s="1">
        <v>7.0900000000000004E-19</v>
      </c>
      <c r="X2607">
        <v>144.83000000000001</v>
      </c>
      <c r="Y2607">
        <v>110.44</v>
      </c>
      <c r="Z2607">
        <v>71.650999999999996</v>
      </c>
      <c r="AA2607">
        <v>-0.13419</v>
      </c>
      <c r="AB2607">
        <v>5942500000</v>
      </c>
      <c r="AC2607">
        <v>3950700000</v>
      </c>
      <c r="AD2607">
        <v>1991700000</v>
      </c>
      <c r="AE2607">
        <v>143</v>
      </c>
      <c r="AF2607">
        <v>0.79847000000000001</v>
      </c>
      <c r="AG2607">
        <v>0.64812999999999998</v>
      </c>
      <c r="AH2607">
        <v>0.40766999999999998</v>
      </c>
      <c r="AI2607">
        <v>1.5448</v>
      </c>
      <c r="AJ2607">
        <v>0.80508999999999997</v>
      </c>
      <c r="AK2607">
        <v>1.1334</v>
      </c>
      <c r="AL2607">
        <v>1.4882</v>
      </c>
      <c r="AM2607">
        <v>0.66937000000000002</v>
      </c>
      <c r="AN2607">
        <v>0.52063999999999999</v>
      </c>
      <c r="AO2607">
        <v>0.45840999999999998</v>
      </c>
      <c r="AP2607" t="s">
        <v>176</v>
      </c>
      <c r="AQ2607" t="s">
        <v>176</v>
      </c>
      <c r="AR2607" t="s">
        <v>176</v>
      </c>
      <c r="AS2607" t="s">
        <v>176</v>
      </c>
      <c r="AT2607">
        <v>1.2446999999999999</v>
      </c>
      <c r="AU2607">
        <v>0.68378000000000005</v>
      </c>
      <c r="AV2607">
        <v>0.646675</v>
      </c>
      <c r="AW2607">
        <v>0.60956999999999995</v>
      </c>
      <c r="AX2607">
        <v>0.68830000000000002</v>
      </c>
      <c r="AY2607">
        <v>0.60412999999999994</v>
      </c>
      <c r="AZ2607">
        <v>0.87187999999999999</v>
      </c>
      <c r="BA2607">
        <v>0.72021999999999997</v>
      </c>
      <c r="BB2607">
        <v>0.64790000000000003</v>
      </c>
      <c r="BC2607">
        <v>0.57557999999999998</v>
      </c>
      <c r="BD2607">
        <v>0.623</v>
      </c>
      <c r="BE2607">
        <v>0.17613000000000001</v>
      </c>
      <c r="BF2607" t="s">
        <v>176</v>
      </c>
      <c r="BG2607" t="s">
        <v>176</v>
      </c>
      <c r="BH2607" t="s">
        <v>176</v>
      </c>
      <c r="BI2607" t="s">
        <v>176</v>
      </c>
      <c r="BJ2607" t="s">
        <v>176</v>
      </c>
      <c r="BK2607" t="s">
        <v>176</v>
      </c>
      <c r="BL2607">
        <v>1.1041000000000001</v>
      </c>
      <c r="BM2607">
        <v>1.2075</v>
      </c>
      <c r="BN2607">
        <v>0.86889000000000005</v>
      </c>
      <c r="BO2607">
        <v>0.75126999999999999</v>
      </c>
      <c r="BP2607">
        <v>1.1543000000000001</v>
      </c>
      <c r="BQ2607">
        <v>0.93896999999999997</v>
      </c>
      <c r="BR2607">
        <v>0.95381000000000005</v>
      </c>
      <c r="BS2607">
        <v>0.90398999999999996</v>
      </c>
      <c r="BT2607">
        <v>0.35238999999999998</v>
      </c>
      <c r="BU2607">
        <v>0.47194999999999998</v>
      </c>
      <c r="BV2607">
        <v>0.53027999999999997</v>
      </c>
      <c r="BW2607">
        <v>0.26762999999999998</v>
      </c>
      <c r="BX2607">
        <v>0.18536</v>
      </c>
      <c r="BY2607">
        <v>0.18695999999999999</v>
      </c>
      <c r="BZ2607" t="s">
        <v>176</v>
      </c>
      <c r="CA2607" t="s">
        <v>176</v>
      </c>
      <c r="CB2607" t="s">
        <v>176</v>
      </c>
      <c r="CC2607" t="s">
        <v>176</v>
      </c>
      <c r="CD2607">
        <v>0.87956999999999996</v>
      </c>
      <c r="CE2607">
        <v>0.81193000000000004</v>
      </c>
      <c r="CF2607">
        <v>0.67959999999999998</v>
      </c>
      <c r="CG2607">
        <v>0.63943000000000005</v>
      </c>
      <c r="CH2607">
        <v>0.78857999999999995</v>
      </c>
      <c r="CI2607">
        <v>0.94303999999999999</v>
      </c>
      <c r="CJ2607">
        <v>0.60263999999999995</v>
      </c>
      <c r="CK2607">
        <v>0.78612000000000004</v>
      </c>
      <c r="CL2607">
        <v>0.73599999999999999</v>
      </c>
      <c r="CM2607">
        <v>0.37633</v>
      </c>
      <c r="CN2607">
        <v>0.43152000000000001</v>
      </c>
      <c r="CO2607">
        <v>0.39094000000000001</v>
      </c>
      <c r="CP2607">
        <v>0.23027</v>
      </c>
      <c r="CQ2607">
        <v>0.30158000000000001</v>
      </c>
      <c r="CR2607">
        <v>0.18787999999999999</v>
      </c>
      <c r="CS2607">
        <v>0.17967</v>
      </c>
      <c r="CT2607">
        <v>0.17146</v>
      </c>
      <c r="CU2607">
        <v>0.17146</v>
      </c>
      <c r="CV2607" t="s">
        <v>31452</v>
      </c>
      <c r="CW2607" t="s">
        <v>9528</v>
      </c>
      <c r="CX2607" t="s">
        <v>31454</v>
      </c>
      <c r="CY2607" t="s">
        <v>31454</v>
      </c>
      <c r="CZ2607" t="s">
        <v>31455</v>
      </c>
      <c r="DA2607" t="s">
        <v>31456</v>
      </c>
      <c r="DB2607" t="s">
        <v>31471</v>
      </c>
      <c r="DC2607" t="s">
        <v>31473</v>
      </c>
      <c r="DD2607">
        <v>1</v>
      </c>
      <c r="DE2607">
        <v>2110</v>
      </c>
    </row>
    <row r="2608" spans="1:109" x14ac:dyDescent="0.35">
      <c r="A2608">
        <v>0.95692299999999997</v>
      </c>
      <c r="B2608">
        <v>0.67348699999999995</v>
      </c>
      <c r="C2608">
        <v>0.577762</v>
      </c>
      <c r="D2608">
        <v>0.65991200000000005</v>
      </c>
      <c r="E2608">
        <v>0.61302500000000004</v>
      </c>
      <c r="F2608">
        <v>0.65769200000000005</v>
      </c>
      <c r="G2608">
        <v>0.58072000000000001</v>
      </c>
      <c r="H2608">
        <v>0.69928999999999997</v>
      </c>
      <c r="I2608">
        <v>0.57289199999999996</v>
      </c>
      <c r="J2608">
        <v>0.52779500000000001</v>
      </c>
      <c r="K2608">
        <v>0.64427999999999996</v>
      </c>
      <c r="L2608">
        <v>0.49670599999999998</v>
      </c>
      <c r="M2608">
        <v>0.45484000000000002</v>
      </c>
      <c r="N2608">
        <v>0.36089500000000002</v>
      </c>
      <c r="O2608">
        <v>0.31273699999999999</v>
      </c>
      <c r="P2608">
        <v>0.19520499999999999</v>
      </c>
      <c r="Q2608">
        <v>0.1384</v>
      </c>
      <c r="R2608">
        <v>0.16877</v>
      </c>
      <c r="S2608" t="s">
        <v>66174</v>
      </c>
      <c r="T2608">
        <v>3</v>
      </c>
      <c r="U2608" t="s">
        <v>84707</v>
      </c>
      <c r="V2608">
        <v>1</v>
      </c>
      <c r="W2608">
        <v>8.2073699999999999E-4</v>
      </c>
      <c r="X2608">
        <v>260.08</v>
      </c>
      <c r="Y2608">
        <v>191.83</v>
      </c>
      <c r="Z2608">
        <v>110.26</v>
      </c>
      <c r="AA2608">
        <v>0.65905999999999998</v>
      </c>
      <c r="AB2608">
        <v>1586200000</v>
      </c>
      <c r="AC2608">
        <v>1037100000</v>
      </c>
      <c r="AD2608">
        <v>549150000</v>
      </c>
      <c r="AE2608">
        <v>848</v>
      </c>
      <c r="AF2608">
        <v>0.70996999999999999</v>
      </c>
      <c r="AG2608">
        <v>0.66710000000000003</v>
      </c>
      <c r="AH2608">
        <v>0.32850000000000001</v>
      </c>
      <c r="AI2608">
        <v>0.56125999999999998</v>
      </c>
      <c r="AJ2608">
        <v>0.55615999999999999</v>
      </c>
      <c r="AK2608">
        <v>0.78025999999999995</v>
      </c>
      <c r="AL2608">
        <v>0.55742999999999998</v>
      </c>
      <c r="AM2608">
        <v>0.60126999999999997</v>
      </c>
      <c r="AN2608">
        <v>0.55449000000000004</v>
      </c>
      <c r="AO2608">
        <v>0.74580000000000002</v>
      </c>
      <c r="AP2608">
        <v>0.48081000000000002</v>
      </c>
      <c r="AQ2608">
        <v>0.27509</v>
      </c>
      <c r="AR2608">
        <v>0.26367000000000002</v>
      </c>
      <c r="AS2608">
        <v>0.25048999999999999</v>
      </c>
      <c r="AT2608">
        <v>0.98057000000000005</v>
      </c>
      <c r="AU2608">
        <v>0.55123999999999995</v>
      </c>
      <c r="AV2608">
        <v>0.44997999999999999</v>
      </c>
      <c r="AW2608">
        <v>0.73212999999999995</v>
      </c>
      <c r="AX2608">
        <v>0.67795000000000005</v>
      </c>
      <c r="AY2608">
        <v>0.51332999999999995</v>
      </c>
      <c r="AZ2608">
        <v>0.49915999999999999</v>
      </c>
      <c r="BA2608">
        <v>0.62810999999999995</v>
      </c>
      <c r="BB2608">
        <v>0.54122000000000003</v>
      </c>
      <c r="BC2608">
        <v>0.42430000000000001</v>
      </c>
      <c r="BD2608">
        <v>0.79764000000000002</v>
      </c>
      <c r="BE2608">
        <v>0.43415999999999999</v>
      </c>
      <c r="BF2608">
        <v>0.59623000000000004</v>
      </c>
      <c r="BG2608">
        <v>0.41641</v>
      </c>
      <c r="BH2608">
        <v>0.41664000000000001</v>
      </c>
      <c r="BI2608">
        <v>0.24671999999999999</v>
      </c>
      <c r="BJ2608">
        <v>0.15637999999999999</v>
      </c>
      <c r="BK2608">
        <v>0.23905000000000001</v>
      </c>
      <c r="BL2608">
        <v>1.1960999999999999</v>
      </c>
      <c r="BM2608">
        <v>0.91083999999999998</v>
      </c>
      <c r="BN2608">
        <v>0.80362999999999996</v>
      </c>
      <c r="BO2608">
        <v>0.71526999999999996</v>
      </c>
      <c r="BP2608">
        <v>0.54967999999999995</v>
      </c>
      <c r="BQ2608">
        <v>0.75795999999999997</v>
      </c>
      <c r="BR2608">
        <v>0.65322000000000002</v>
      </c>
      <c r="BS2608">
        <v>0.83138000000000001</v>
      </c>
      <c r="BT2608">
        <v>0.58645999999999998</v>
      </c>
      <c r="BU2608">
        <v>0.59333000000000002</v>
      </c>
      <c r="BV2608">
        <v>0.64749000000000001</v>
      </c>
      <c r="BW2608">
        <v>0.61071500000000001</v>
      </c>
      <c r="BX2608">
        <v>0.57394000000000001</v>
      </c>
      <c r="BY2608">
        <v>0.44128000000000001</v>
      </c>
      <c r="BZ2608" t="s">
        <v>176</v>
      </c>
      <c r="CA2608" t="s">
        <v>176</v>
      </c>
      <c r="CB2608" t="s">
        <v>176</v>
      </c>
      <c r="CC2608" t="s">
        <v>176</v>
      </c>
      <c r="CD2608">
        <v>0.94105000000000005</v>
      </c>
      <c r="CE2608">
        <v>0.56476999999999999</v>
      </c>
      <c r="CF2608">
        <v>0.72894000000000003</v>
      </c>
      <c r="CG2608">
        <v>0.63099000000000005</v>
      </c>
      <c r="CH2608">
        <v>0.66830999999999996</v>
      </c>
      <c r="CI2608">
        <v>0.57921999999999996</v>
      </c>
      <c r="CJ2608">
        <v>0.58977999999999997</v>
      </c>
      <c r="CK2608">
        <v>0.78024000000000004</v>
      </c>
      <c r="CL2608">
        <v>0.56262000000000001</v>
      </c>
      <c r="CM2608">
        <v>0.53905999999999998</v>
      </c>
      <c r="CN2608">
        <v>0.38618999999999998</v>
      </c>
      <c r="CO2608">
        <v>0.46113999999999999</v>
      </c>
      <c r="CP2608">
        <v>0.37409999999999999</v>
      </c>
      <c r="CQ2608">
        <v>0.32222000000000001</v>
      </c>
      <c r="CR2608">
        <v>0.27107999999999999</v>
      </c>
      <c r="CS2608">
        <v>0.14369000000000001</v>
      </c>
      <c r="CT2608">
        <v>0.12042</v>
      </c>
      <c r="CU2608">
        <v>9.8490999999999995E-2</v>
      </c>
      <c r="CV2608" t="s">
        <v>45376</v>
      </c>
      <c r="CW2608">
        <v>848</v>
      </c>
      <c r="CX2608" t="s">
        <v>45376</v>
      </c>
      <c r="CY2608" t="s">
        <v>45376</v>
      </c>
      <c r="CZ2608" t="s">
        <v>45377</v>
      </c>
      <c r="DA2608" t="s">
        <v>45378</v>
      </c>
      <c r="DB2608" t="s">
        <v>78199</v>
      </c>
      <c r="DC2608" t="s">
        <v>45382</v>
      </c>
      <c r="DD2608" t="s">
        <v>202</v>
      </c>
      <c r="DE2608">
        <v>2838</v>
      </c>
    </row>
    <row r="2609" spans="1:109" x14ac:dyDescent="0.35">
      <c r="A2609">
        <v>0.86949500000000002</v>
      </c>
      <c r="B2609">
        <v>0.75701700000000005</v>
      </c>
      <c r="C2609">
        <v>0.67459999999999998</v>
      </c>
      <c r="D2609">
        <v>0.68744300000000003</v>
      </c>
      <c r="E2609">
        <v>0.87068500000000004</v>
      </c>
      <c r="F2609">
        <v>0.696824</v>
      </c>
      <c r="G2609">
        <v>0.58111999999999997</v>
      </c>
      <c r="H2609">
        <v>0.72635000000000005</v>
      </c>
      <c r="I2609">
        <v>0.74899400000000005</v>
      </c>
      <c r="J2609">
        <v>0.48343799999999998</v>
      </c>
      <c r="K2609">
        <v>0.58301700000000001</v>
      </c>
      <c r="L2609">
        <v>0.35726000000000002</v>
      </c>
      <c r="M2609">
        <v>0.28182299999999999</v>
      </c>
      <c r="N2609">
        <v>0.26789499999999999</v>
      </c>
      <c r="O2609">
        <v>0.236598</v>
      </c>
      <c r="P2609">
        <v>0.172293</v>
      </c>
      <c r="Q2609">
        <v>0.14888699999999999</v>
      </c>
      <c r="R2609">
        <v>8.9891299999999993E-2</v>
      </c>
      <c r="S2609" t="s">
        <v>170</v>
      </c>
      <c r="T2609">
        <v>2</v>
      </c>
      <c r="U2609" t="s">
        <v>84707</v>
      </c>
      <c r="V2609">
        <v>0.99995599999999996</v>
      </c>
      <c r="W2609" s="1">
        <v>8.4200000000000001E-12</v>
      </c>
      <c r="X2609">
        <v>162.26</v>
      </c>
      <c r="Y2609">
        <v>122.86</v>
      </c>
      <c r="Z2609">
        <v>137.32</v>
      </c>
      <c r="AA2609">
        <v>-0.12382</v>
      </c>
      <c r="AB2609">
        <v>1547500000</v>
      </c>
      <c r="AC2609">
        <v>1004100000</v>
      </c>
      <c r="AD2609">
        <v>543420000</v>
      </c>
      <c r="AE2609">
        <v>888</v>
      </c>
      <c r="AF2609">
        <v>0.77408999999999994</v>
      </c>
      <c r="AG2609">
        <v>0.53010999999999997</v>
      </c>
      <c r="AH2609" t="s">
        <v>176</v>
      </c>
      <c r="AI2609" t="s">
        <v>176</v>
      </c>
      <c r="AJ2609">
        <v>0.52844999999999998</v>
      </c>
      <c r="AK2609">
        <v>0.70121999999999995</v>
      </c>
      <c r="AL2609">
        <v>0.62673999999999996</v>
      </c>
      <c r="AM2609">
        <v>0.65707000000000004</v>
      </c>
      <c r="AN2609">
        <v>0.40939999999999999</v>
      </c>
      <c r="AO2609">
        <v>0.56181999999999999</v>
      </c>
      <c r="AP2609">
        <v>0.35497000000000001</v>
      </c>
      <c r="AQ2609">
        <v>0.20710000000000001</v>
      </c>
      <c r="AR2609">
        <v>0.22489000000000001</v>
      </c>
      <c r="AS2609">
        <v>0.16403000000000001</v>
      </c>
      <c r="AT2609">
        <v>0.8931</v>
      </c>
      <c r="AU2609">
        <v>0.67978000000000005</v>
      </c>
      <c r="AV2609">
        <v>0.61983999999999995</v>
      </c>
      <c r="AW2609">
        <v>0.66973000000000005</v>
      </c>
      <c r="AX2609">
        <v>1.2826</v>
      </c>
      <c r="AY2609">
        <v>0.64398999999999995</v>
      </c>
      <c r="AZ2609">
        <v>0.50729000000000002</v>
      </c>
      <c r="BA2609">
        <v>0.74990000000000001</v>
      </c>
      <c r="BB2609">
        <v>1.0006999999999999</v>
      </c>
      <c r="BC2609">
        <v>0.59103000000000006</v>
      </c>
      <c r="BD2609">
        <v>0.65444000000000002</v>
      </c>
      <c r="BE2609">
        <v>0.36448999999999998</v>
      </c>
      <c r="BF2609">
        <v>0.35715000000000002</v>
      </c>
      <c r="BG2609">
        <v>0.24009</v>
      </c>
      <c r="BH2609">
        <v>0.32274999999999998</v>
      </c>
      <c r="BI2609">
        <v>0.25362000000000001</v>
      </c>
      <c r="BJ2609">
        <v>0.14072000000000001</v>
      </c>
      <c r="BK2609">
        <v>0.10668999999999999</v>
      </c>
      <c r="BL2609">
        <v>0.90690999999999999</v>
      </c>
      <c r="BM2609">
        <v>1.1077999999999999</v>
      </c>
      <c r="BN2609">
        <v>0.75961999999999996</v>
      </c>
      <c r="BO2609">
        <v>0.81959000000000004</v>
      </c>
      <c r="BP2609">
        <v>1.0223</v>
      </c>
      <c r="BQ2609">
        <v>0.85549500000000001</v>
      </c>
      <c r="BR2609">
        <v>0.68869000000000002</v>
      </c>
      <c r="BS2609">
        <v>0.80440999999999996</v>
      </c>
      <c r="BT2609">
        <v>0.62643499999999996</v>
      </c>
      <c r="BU2609">
        <v>0.44846000000000003</v>
      </c>
      <c r="BV2609">
        <v>0.70513999999999999</v>
      </c>
      <c r="BW2609" t="s">
        <v>176</v>
      </c>
      <c r="BX2609" t="s">
        <v>176</v>
      </c>
      <c r="BY2609">
        <v>0.37539</v>
      </c>
      <c r="BZ2609">
        <v>0.28782000000000002</v>
      </c>
      <c r="CA2609">
        <v>0.14308999999999999</v>
      </c>
      <c r="CB2609">
        <v>0.20321</v>
      </c>
      <c r="CC2609">
        <v>6.9481000000000001E-2</v>
      </c>
      <c r="CD2609">
        <v>0.90388000000000002</v>
      </c>
      <c r="CE2609">
        <v>0.71038000000000001</v>
      </c>
      <c r="CF2609">
        <v>0.64434000000000002</v>
      </c>
      <c r="CG2609">
        <v>0.57301000000000002</v>
      </c>
      <c r="CH2609">
        <v>0.64939000000000002</v>
      </c>
      <c r="CI2609">
        <v>0.58658999999999994</v>
      </c>
      <c r="CJ2609">
        <v>0.54737999999999998</v>
      </c>
      <c r="CK2609">
        <v>0.72435000000000005</v>
      </c>
      <c r="CL2609">
        <v>0.71177000000000001</v>
      </c>
      <c r="CM2609">
        <v>0.48486000000000001</v>
      </c>
      <c r="CN2609">
        <v>0.41066999999999998</v>
      </c>
      <c r="CO2609">
        <v>0.35232000000000002</v>
      </c>
      <c r="CP2609">
        <v>0.28122000000000003</v>
      </c>
      <c r="CQ2609">
        <v>0.23121</v>
      </c>
      <c r="CR2609">
        <v>0.17179</v>
      </c>
      <c r="CS2609">
        <v>0.12017</v>
      </c>
      <c r="CT2609">
        <v>0.10273</v>
      </c>
      <c r="CU2609">
        <v>9.3503000000000003E-2</v>
      </c>
      <c r="CV2609" t="s">
        <v>45376</v>
      </c>
      <c r="CW2609">
        <v>888</v>
      </c>
      <c r="CX2609" t="s">
        <v>45376</v>
      </c>
      <c r="CY2609" t="s">
        <v>45376</v>
      </c>
      <c r="CZ2609" t="s">
        <v>45377</v>
      </c>
      <c r="DA2609" t="s">
        <v>45378</v>
      </c>
      <c r="DB2609" t="s">
        <v>45393</v>
      </c>
      <c r="DC2609" t="s">
        <v>45394</v>
      </c>
      <c r="DD2609">
        <v>1</v>
      </c>
      <c r="DE2609">
        <v>2838</v>
      </c>
    </row>
    <row r="2610" spans="1:109" x14ac:dyDescent="0.35">
      <c r="A2610">
        <v>0.85612200000000005</v>
      </c>
      <c r="B2610">
        <v>0.84245000000000003</v>
      </c>
      <c r="C2610">
        <v>0.63983800000000002</v>
      </c>
      <c r="D2610">
        <v>0.70270999999999995</v>
      </c>
      <c r="E2610">
        <v>0.84004999999999996</v>
      </c>
      <c r="F2610">
        <v>0.96917699999999996</v>
      </c>
      <c r="G2610">
        <v>0.85686499999999999</v>
      </c>
      <c r="H2610">
        <v>1.2210000000000001</v>
      </c>
      <c r="I2610">
        <v>0.78863000000000005</v>
      </c>
      <c r="J2610">
        <v>0.69830000000000003</v>
      </c>
      <c r="K2610">
        <v>0.596665</v>
      </c>
      <c r="L2610">
        <v>0.367593</v>
      </c>
      <c r="M2610">
        <v>0.30430499999999999</v>
      </c>
      <c r="N2610">
        <v>0</v>
      </c>
      <c r="O2610">
        <v>0</v>
      </c>
      <c r="P2610">
        <v>0</v>
      </c>
      <c r="Q2610">
        <v>0</v>
      </c>
      <c r="R2610">
        <v>0</v>
      </c>
      <c r="S2610" t="s">
        <v>170</v>
      </c>
      <c r="T2610">
        <v>2</v>
      </c>
      <c r="U2610" t="s">
        <v>84707</v>
      </c>
      <c r="V2610">
        <v>0.99999899999999997</v>
      </c>
      <c r="W2610" s="1">
        <v>3.4599999999999999E-6</v>
      </c>
      <c r="X2610">
        <v>139.29</v>
      </c>
      <c r="Y2610">
        <v>116.28</v>
      </c>
      <c r="Z2610">
        <v>111.22</v>
      </c>
      <c r="AA2610">
        <v>7.5289999999999996E-2</v>
      </c>
      <c r="AB2610">
        <v>464900000</v>
      </c>
      <c r="AC2610">
        <v>281760000</v>
      </c>
      <c r="AD2610">
        <v>183140000</v>
      </c>
      <c r="AE2610">
        <v>1002</v>
      </c>
      <c r="AF2610">
        <v>0.60263999999999995</v>
      </c>
      <c r="AG2610">
        <v>0.60263999999999995</v>
      </c>
      <c r="AH2610">
        <v>0.52685000000000004</v>
      </c>
      <c r="AI2610">
        <v>0.69420000000000004</v>
      </c>
      <c r="AJ2610">
        <v>0.86155000000000004</v>
      </c>
      <c r="AK2610">
        <v>1.0530999999999999</v>
      </c>
      <c r="AL2610" t="s">
        <v>176</v>
      </c>
      <c r="AM2610" t="s">
        <v>176</v>
      </c>
      <c r="AN2610" t="s">
        <v>176</v>
      </c>
      <c r="AO2610" t="s">
        <v>176</v>
      </c>
      <c r="AP2610" t="s">
        <v>176</v>
      </c>
      <c r="AQ2610" t="s">
        <v>176</v>
      </c>
      <c r="AR2610" t="s">
        <v>176</v>
      </c>
      <c r="AS2610" t="s">
        <v>176</v>
      </c>
      <c r="AT2610">
        <v>0.91664999999999996</v>
      </c>
      <c r="AU2610">
        <v>0.75053999999999998</v>
      </c>
      <c r="AV2610">
        <v>0.58443000000000001</v>
      </c>
      <c r="AW2610">
        <v>0.38882</v>
      </c>
      <c r="AX2610">
        <v>0.82943999999999996</v>
      </c>
      <c r="AY2610" t="s">
        <v>176</v>
      </c>
      <c r="AZ2610" t="s">
        <v>176</v>
      </c>
      <c r="BA2610" t="s">
        <v>176</v>
      </c>
      <c r="BB2610" t="s">
        <v>176</v>
      </c>
      <c r="BC2610">
        <v>0.60353000000000001</v>
      </c>
      <c r="BD2610" t="s">
        <v>176</v>
      </c>
      <c r="BE2610" t="s">
        <v>176</v>
      </c>
      <c r="BF2610" t="s">
        <v>176</v>
      </c>
      <c r="BG2610" t="s">
        <v>176</v>
      </c>
      <c r="BH2610" t="s">
        <v>176</v>
      </c>
      <c r="BI2610" t="s">
        <v>176</v>
      </c>
      <c r="BJ2610" t="s">
        <v>176</v>
      </c>
      <c r="BK2610" t="s">
        <v>176</v>
      </c>
      <c r="BL2610">
        <v>0.94282999999999995</v>
      </c>
      <c r="BM2610">
        <v>1.3831</v>
      </c>
      <c r="BN2610">
        <v>0.76846000000000003</v>
      </c>
      <c r="BO2610">
        <v>1.0841000000000001</v>
      </c>
      <c r="BP2610">
        <v>0.74695</v>
      </c>
      <c r="BQ2610">
        <v>1.0475000000000001</v>
      </c>
      <c r="BR2610">
        <v>0.94167000000000001</v>
      </c>
      <c r="BS2610">
        <v>1.3379000000000001</v>
      </c>
      <c r="BT2610">
        <v>0.87743000000000004</v>
      </c>
      <c r="BU2610">
        <v>0.82237000000000005</v>
      </c>
      <c r="BV2610">
        <v>0.72853999999999997</v>
      </c>
      <c r="BW2610">
        <v>0.40236</v>
      </c>
      <c r="BX2610">
        <v>0.40775</v>
      </c>
      <c r="BY2610">
        <v>0.286435</v>
      </c>
      <c r="BZ2610">
        <v>0.16511999999999999</v>
      </c>
      <c r="CA2610" t="s">
        <v>176</v>
      </c>
      <c r="CB2610" t="s">
        <v>176</v>
      </c>
      <c r="CC2610" t="s">
        <v>176</v>
      </c>
      <c r="CD2610">
        <v>0.96236999999999995</v>
      </c>
      <c r="CE2610">
        <v>0.63351999999999997</v>
      </c>
      <c r="CF2610">
        <v>0.67961000000000005</v>
      </c>
      <c r="CG2610">
        <v>0.64371999999999996</v>
      </c>
      <c r="CH2610">
        <v>0.92225999999999997</v>
      </c>
      <c r="CI2610">
        <v>0.80693000000000004</v>
      </c>
      <c r="CJ2610">
        <v>0.77205999999999997</v>
      </c>
      <c r="CK2610">
        <v>1.1041000000000001</v>
      </c>
      <c r="CL2610">
        <v>0.69982999999999995</v>
      </c>
      <c r="CM2610">
        <v>0.66900000000000004</v>
      </c>
      <c r="CN2610">
        <v>0.46478999999999998</v>
      </c>
      <c r="CO2610">
        <v>0.33282499999999998</v>
      </c>
      <c r="CP2610">
        <v>0.20086000000000001</v>
      </c>
      <c r="CQ2610" t="s">
        <v>176</v>
      </c>
      <c r="CR2610" t="s">
        <v>176</v>
      </c>
      <c r="CS2610">
        <v>0.11358</v>
      </c>
      <c r="CT2610" t="s">
        <v>176</v>
      </c>
      <c r="CU2610" t="s">
        <v>176</v>
      </c>
      <c r="CV2610" t="s">
        <v>45376</v>
      </c>
      <c r="CW2610">
        <v>1002</v>
      </c>
      <c r="CX2610" t="s">
        <v>45376</v>
      </c>
      <c r="CY2610" t="s">
        <v>45376</v>
      </c>
      <c r="CZ2610" t="s">
        <v>45377</v>
      </c>
      <c r="DA2610" t="s">
        <v>45378</v>
      </c>
      <c r="DB2610" t="s">
        <v>45387</v>
      </c>
      <c r="DC2610" t="s">
        <v>45388</v>
      </c>
      <c r="DD2610">
        <v>1</v>
      </c>
      <c r="DE2610">
        <v>2838</v>
      </c>
    </row>
    <row r="2611" spans="1:109" x14ac:dyDescent="0.35">
      <c r="A2611">
        <v>0.98346500000000003</v>
      </c>
      <c r="B2611">
        <v>0.86449500000000001</v>
      </c>
      <c r="C2611">
        <v>0.74017500000000003</v>
      </c>
      <c r="D2611">
        <v>0.94418999999999997</v>
      </c>
      <c r="E2611">
        <v>0.884212</v>
      </c>
      <c r="F2611">
        <v>0.88561000000000001</v>
      </c>
      <c r="G2611">
        <v>0.69931299999999996</v>
      </c>
      <c r="H2611">
        <v>0.73180000000000001</v>
      </c>
      <c r="I2611">
        <v>0.63189799999999996</v>
      </c>
      <c r="J2611">
        <v>0.47059000000000001</v>
      </c>
      <c r="K2611">
        <v>0.73953500000000005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 t="s">
        <v>170</v>
      </c>
      <c r="T2611">
        <v>2</v>
      </c>
      <c r="U2611" t="s">
        <v>84707</v>
      </c>
      <c r="V2611">
        <v>0.99999000000000005</v>
      </c>
      <c r="W2611" s="1">
        <v>1.4E-14</v>
      </c>
      <c r="X2611">
        <v>249.69</v>
      </c>
      <c r="Y2611">
        <v>194.73</v>
      </c>
      <c r="Z2611">
        <v>114.96</v>
      </c>
      <c r="AA2611">
        <v>-0.27771000000000001</v>
      </c>
      <c r="AB2611">
        <v>1155800000</v>
      </c>
      <c r="AC2611">
        <v>767750000</v>
      </c>
      <c r="AD2611">
        <v>388000000</v>
      </c>
      <c r="AE2611">
        <v>1236</v>
      </c>
      <c r="AF2611">
        <v>1.0311999999999999</v>
      </c>
      <c r="AG2611">
        <v>0.82104999999999995</v>
      </c>
      <c r="AH2611">
        <v>0.43745000000000001</v>
      </c>
      <c r="AI2611">
        <v>1.3492</v>
      </c>
      <c r="AJ2611">
        <v>0.89065000000000005</v>
      </c>
      <c r="AK2611">
        <v>0.91998000000000002</v>
      </c>
      <c r="AL2611">
        <v>0.70752999999999999</v>
      </c>
      <c r="AM2611">
        <v>0.78059999999999996</v>
      </c>
      <c r="AN2611">
        <v>0.98014999999999997</v>
      </c>
      <c r="AO2611">
        <v>1.1797</v>
      </c>
      <c r="AP2611" t="s">
        <v>176</v>
      </c>
      <c r="AQ2611" t="s">
        <v>176</v>
      </c>
      <c r="AR2611">
        <v>0.91447000000000001</v>
      </c>
      <c r="AS2611">
        <v>0.91447000000000001</v>
      </c>
      <c r="AT2611">
        <v>0.76615999999999995</v>
      </c>
      <c r="AU2611">
        <v>0.86507999999999996</v>
      </c>
      <c r="AV2611">
        <v>1.0162</v>
      </c>
      <c r="AW2611">
        <v>0.81642999999999999</v>
      </c>
      <c r="AX2611">
        <v>0.86958999999999997</v>
      </c>
      <c r="AY2611">
        <v>0.84609999999999996</v>
      </c>
      <c r="AZ2611">
        <v>0.87807000000000002</v>
      </c>
      <c r="BA2611">
        <v>0.78829000000000005</v>
      </c>
      <c r="BB2611">
        <v>0.84247000000000005</v>
      </c>
      <c r="BC2611" t="s">
        <v>176</v>
      </c>
      <c r="BD2611" t="s">
        <v>176</v>
      </c>
      <c r="BE2611" t="s">
        <v>176</v>
      </c>
      <c r="BF2611" t="s">
        <v>176</v>
      </c>
      <c r="BG2611" t="s">
        <v>176</v>
      </c>
      <c r="BH2611" t="s">
        <v>176</v>
      </c>
      <c r="BI2611" t="s">
        <v>176</v>
      </c>
      <c r="BJ2611" t="s">
        <v>176</v>
      </c>
      <c r="BK2611" t="s">
        <v>176</v>
      </c>
      <c r="BL2611">
        <v>1.1111</v>
      </c>
      <c r="BM2611">
        <v>1.0524</v>
      </c>
      <c r="BN2611">
        <v>0.75651000000000002</v>
      </c>
      <c r="BO2611">
        <v>0.90056999999999998</v>
      </c>
      <c r="BP2611">
        <v>1.1266</v>
      </c>
      <c r="BQ2611">
        <v>0.98836000000000002</v>
      </c>
      <c r="BR2611">
        <v>0.74341999999999997</v>
      </c>
      <c r="BS2611">
        <v>0.60460999999999998</v>
      </c>
      <c r="BT2611">
        <v>0.44938</v>
      </c>
      <c r="BU2611">
        <v>0.27013999999999999</v>
      </c>
      <c r="BV2611" t="s">
        <v>176</v>
      </c>
      <c r="BW2611" t="s">
        <v>176</v>
      </c>
      <c r="BX2611" t="s">
        <v>176</v>
      </c>
      <c r="BY2611" t="s">
        <v>176</v>
      </c>
      <c r="BZ2611" t="s">
        <v>176</v>
      </c>
      <c r="CA2611" t="s">
        <v>176</v>
      </c>
      <c r="CB2611">
        <v>0.22273999999999999</v>
      </c>
      <c r="CC2611">
        <v>0.22273999999999999</v>
      </c>
      <c r="CD2611">
        <v>1.0254000000000001</v>
      </c>
      <c r="CE2611">
        <v>0.71945000000000003</v>
      </c>
      <c r="CF2611">
        <v>0.75053999999999998</v>
      </c>
      <c r="CG2611">
        <v>0.71055999999999997</v>
      </c>
      <c r="CH2611">
        <v>0.65000999999999998</v>
      </c>
      <c r="CI2611">
        <v>0.78800000000000003</v>
      </c>
      <c r="CJ2611">
        <v>0.47644999999999998</v>
      </c>
      <c r="CK2611">
        <v>0.82677</v>
      </c>
      <c r="CL2611">
        <v>0.45513999999999999</v>
      </c>
      <c r="CM2611">
        <v>0.16148000000000001</v>
      </c>
      <c r="CN2611">
        <v>0.29937000000000002</v>
      </c>
      <c r="CO2611">
        <v>0.10162</v>
      </c>
      <c r="CP2611" t="s">
        <v>176</v>
      </c>
      <c r="CQ2611" t="s">
        <v>176</v>
      </c>
      <c r="CR2611" t="s">
        <v>176</v>
      </c>
      <c r="CS2611" t="s">
        <v>176</v>
      </c>
      <c r="CT2611" t="s">
        <v>176</v>
      </c>
      <c r="CU2611" t="s">
        <v>176</v>
      </c>
      <c r="CV2611" t="s">
        <v>21241</v>
      </c>
      <c r="CW2611" t="s">
        <v>21277</v>
      </c>
      <c r="CX2611" t="s">
        <v>21243</v>
      </c>
      <c r="CY2611" t="s">
        <v>21243</v>
      </c>
      <c r="CZ2611" t="s">
        <v>21244</v>
      </c>
      <c r="DA2611" t="s">
        <v>21245</v>
      </c>
      <c r="DB2611" t="s">
        <v>21278</v>
      </c>
      <c r="DC2611" t="s">
        <v>21279</v>
      </c>
      <c r="DD2611">
        <v>1</v>
      </c>
      <c r="DE2611">
        <v>1563</v>
      </c>
    </row>
    <row r="2612" spans="1:109" x14ac:dyDescent="0.35">
      <c r="A2612">
        <v>0.97191300000000003</v>
      </c>
      <c r="B2612">
        <v>0.85423700000000002</v>
      </c>
      <c r="C2612">
        <v>0.79635999999999996</v>
      </c>
      <c r="D2612">
        <v>0.84372000000000003</v>
      </c>
      <c r="E2612">
        <v>0.72132200000000002</v>
      </c>
      <c r="F2612">
        <v>0.83261300000000005</v>
      </c>
      <c r="G2612">
        <v>0.60315700000000005</v>
      </c>
      <c r="H2612">
        <v>0.97436699999999998</v>
      </c>
      <c r="I2612">
        <v>0.79156800000000005</v>
      </c>
      <c r="J2612">
        <v>0.58576499999999998</v>
      </c>
      <c r="K2612">
        <v>0.69694</v>
      </c>
      <c r="L2612">
        <v>0.54491000000000001</v>
      </c>
      <c r="M2612">
        <v>0.39640199999999998</v>
      </c>
      <c r="N2612">
        <v>0.45701000000000003</v>
      </c>
      <c r="O2612">
        <v>0.30441499999999999</v>
      </c>
      <c r="P2612">
        <v>0.25011</v>
      </c>
      <c r="Q2612">
        <v>0.22281000000000001</v>
      </c>
      <c r="R2612">
        <v>0.12559300000000001</v>
      </c>
      <c r="S2612" t="s">
        <v>170</v>
      </c>
      <c r="T2612">
        <v>3</v>
      </c>
      <c r="U2612" t="s">
        <v>84707</v>
      </c>
      <c r="V2612">
        <v>1</v>
      </c>
      <c r="W2612" s="1">
        <v>1.9300000000000001E-11</v>
      </c>
      <c r="X2612">
        <v>297.02999999999997</v>
      </c>
      <c r="Y2612">
        <v>225.48</v>
      </c>
      <c r="Z2612">
        <v>151.59</v>
      </c>
      <c r="AA2612">
        <v>0.30459999999999998</v>
      </c>
      <c r="AB2612">
        <v>13132000000</v>
      </c>
      <c r="AC2612">
        <v>8055100000</v>
      </c>
      <c r="AD2612">
        <v>5077000000</v>
      </c>
      <c r="AE2612">
        <v>1294</v>
      </c>
      <c r="AF2612">
        <v>0.97628999999999999</v>
      </c>
      <c r="AG2612">
        <v>0.77925999999999995</v>
      </c>
      <c r="AH2612">
        <v>0.46063999999999999</v>
      </c>
      <c r="AI2612">
        <v>1.3693</v>
      </c>
      <c r="AJ2612">
        <v>0.77061000000000002</v>
      </c>
      <c r="AK2612">
        <v>1.0086999999999999</v>
      </c>
      <c r="AL2612">
        <v>1.4008</v>
      </c>
      <c r="AM2612">
        <v>0.93544000000000005</v>
      </c>
      <c r="AN2612">
        <v>0.69516</v>
      </c>
      <c r="AO2612">
        <v>0.72938000000000003</v>
      </c>
      <c r="AP2612">
        <v>0.60697000000000001</v>
      </c>
      <c r="AQ2612">
        <v>0.31794</v>
      </c>
      <c r="AR2612">
        <v>0.28221000000000002</v>
      </c>
      <c r="AS2612">
        <v>0.20265</v>
      </c>
      <c r="AT2612">
        <v>0.83155999999999997</v>
      </c>
      <c r="AU2612">
        <v>0.64483000000000001</v>
      </c>
      <c r="AV2612">
        <v>0.63941000000000003</v>
      </c>
      <c r="AW2612">
        <v>0.59243999999999997</v>
      </c>
      <c r="AX2612">
        <v>0.57279999999999998</v>
      </c>
      <c r="AY2612">
        <v>0.56664999999999999</v>
      </c>
      <c r="AZ2612">
        <v>0.57576000000000005</v>
      </c>
      <c r="BA2612">
        <v>0.56052000000000002</v>
      </c>
      <c r="BB2612">
        <v>0.69398000000000004</v>
      </c>
      <c r="BC2612">
        <v>0.56984000000000001</v>
      </c>
      <c r="BD2612">
        <v>0.59221000000000001</v>
      </c>
      <c r="BE2612">
        <v>0.44066</v>
      </c>
      <c r="BF2612">
        <v>0.47915000000000002</v>
      </c>
      <c r="BG2612">
        <v>0.47269</v>
      </c>
      <c r="BH2612">
        <v>0.28767999999999999</v>
      </c>
      <c r="BI2612">
        <v>0.30775000000000002</v>
      </c>
      <c r="BJ2612">
        <v>0.14727999999999999</v>
      </c>
      <c r="BK2612">
        <v>0.12989999999999999</v>
      </c>
      <c r="BL2612">
        <v>1.0392999999999999</v>
      </c>
      <c r="BM2612">
        <v>1.274</v>
      </c>
      <c r="BN2612">
        <v>1.3664000000000001</v>
      </c>
      <c r="BO2612">
        <v>0.84726999999999997</v>
      </c>
      <c r="BP2612">
        <v>0.89256999999999997</v>
      </c>
      <c r="BQ2612">
        <v>0.98809999999999998</v>
      </c>
      <c r="BR2612">
        <v>0.75865000000000005</v>
      </c>
      <c r="BS2612">
        <v>0.99965000000000004</v>
      </c>
      <c r="BT2612">
        <v>0.82694999999999996</v>
      </c>
      <c r="BU2612">
        <v>0.70060999999999996</v>
      </c>
      <c r="BV2612">
        <v>0.89009000000000005</v>
      </c>
      <c r="BW2612">
        <v>0.50451000000000001</v>
      </c>
      <c r="BX2612">
        <v>0.26618999999999998</v>
      </c>
      <c r="BY2612">
        <v>0.56069999999999998</v>
      </c>
      <c r="BZ2612">
        <v>0.32873999999999998</v>
      </c>
      <c r="CA2612">
        <v>0.18462999999999999</v>
      </c>
      <c r="CB2612">
        <v>0.31611</v>
      </c>
      <c r="CC2612">
        <v>8.8189000000000003E-2</v>
      </c>
      <c r="CD2612">
        <v>1.0405</v>
      </c>
      <c r="CE2612">
        <v>0.71886000000000005</v>
      </c>
      <c r="CF2612">
        <v>0.71899000000000002</v>
      </c>
      <c r="CG2612">
        <v>0.56586999999999998</v>
      </c>
      <c r="CH2612">
        <v>0.64931000000000005</v>
      </c>
      <c r="CI2612">
        <v>0.76700000000000002</v>
      </c>
      <c r="CJ2612">
        <v>0.47505999999999998</v>
      </c>
      <c r="CK2612">
        <v>0.9365</v>
      </c>
      <c r="CL2612">
        <v>0.70989999999999998</v>
      </c>
      <c r="CM2612">
        <v>0.37745000000000001</v>
      </c>
      <c r="CN2612">
        <v>0.57608000000000004</v>
      </c>
      <c r="CO2612">
        <v>0.62749999999999995</v>
      </c>
      <c r="CP2612">
        <v>0.52232999999999996</v>
      </c>
      <c r="CQ2612">
        <v>0.51244000000000001</v>
      </c>
      <c r="CR2612">
        <v>0.39859</v>
      </c>
      <c r="CS2612">
        <v>0.25795000000000001</v>
      </c>
      <c r="CT2612">
        <v>0.20504</v>
      </c>
      <c r="CU2612">
        <v>0.15869</v>
      </c>
      <c r="CV2612" t="s">
        <v>10453</v>
      </c>
      <c r="CW2612" t="s">
        <v>10511</v>
      </c>
      <c r="CX2612" t="s">
        <v>10455</v>
      </c>
      <c r="CY2612" t="s">
        <v>10455</v>
      </c>
      <c r="CZ2612" t="s">
        <v>10456</v>
      </c>
      <c r="DA2612" t="s">
        <v>10457</v>
      </c>
      <c r="DB2612" t="s">
        <v>10512</v>
      </c>
      <c r="DC2612" t="s">
        <v>10513</v>
      </c>
      <c r="DD2612">
        <v>1</v>
      </c>
      <c r="DE2612">
        <v>702</v>
      </c>
    </row>
    <row r="2613" spans="1:109" x14ac:dyDescent="0.35">
      <c r="A2613">
        <v>0.92380300000000004</v>
      </c>
      <c r="B2613">
        <v>0.77605199999999996</v>
      </c>
      <c r="C2613">
        <v>0.74249500000000002</v>
      </c>
      <c r="D2613">
        <v>0.70238299999999998</v>
      </c>
      <c r="E2613">
        <v>0.66030299999999997</v>
      </c>
      <c r="F2613">
        <v>0.55782299999999996</v>
      </c>
      <c r="G2613">
        <v>0.50931700000000002</v>
      </c>
      <c r="H2613">
        <v>1.0937699999999999</v>
      </c>
      <c r="I2613">
        <v>0.89459999999999995</v>
      </c>
      <c r="J2613">
        <v>0.62565400000000004</v>
      </c>
      <c r="K2613">
        <v>0.64005000000000001</v>
      </c>
      <c r="L2613">
        <v>0.46594000000000002</v>
      </c>
      <c r="M2613">
        <v>0.278947</v>
      </c>
      <c r="N2613">
        <v>0.332955</v>
      </c>
      <c r="O2613">
        <v>0</v>
      </c>
      <c r="P2613">
        <v>0.18945999999999999</v>
      </c>
      <c r="Q2613">
        <v>0.11903900000000001</v>
      </c>
      <c r="R2613">
        <v>0.11903900000000001</v>
      </c>
      <c r="S2613" t="s">
        <v>170</v>
      </c>
      <c r="T2613">
        <v>3</v>
      </c>
      <c r="U2613" t="s">
        <v>84707</v>
      </c>
      <c r="V2613">
        <v>0.96781200000000001</v>
      </c>
      <c r="W2613" s="1">
        <v>2.5000000000000001E-14</v>
      </c>
      <c r="X2613">
        <v>135.49</v>
      </c>
      <c r="Y2613">
        <v>113.52</v>
      </c>
      <c r="Z2613">
        <v>135.49</v>
      </c>
      <c r="AA2613">
        <v>-0.86017999999999994</v>
      </c>
      <c r="AB2613">
        <v>1180000000</v>
      </c>
      <c r="AC2613">
        <v>783520000</v>
      </c>
      <c r="AD2613">
        <v>396460000</v>
      </c>
      <c r="AE2613">
        <v>112</v>
      </c>
      <c r="AF2613" t="s">
        <v>176</v>
      </c>
      <c r="AG2613" t="s">
        <v>176</v>
      </c>
      <c r="AH2613" t="s">
        <v>176</v>
      </c>
      <c r="AI2613" t="s">
        <v>176</v>
      </c>
      <c r="AJ2613" t="s">
        <v>176</v>
      </c>
      <c r="AK2613" t="s">
        <v>176</v>
      </c>
      <c r="AL2613">
        <v>2.5482</v>
      </c>
      <c r="AM2613">
        <v>1.7015400000000001</v>
      </c>
      <c r="AN2613">
        <v>0.85487999999999997</v>
      </c>
      <c r="AO2613" t="s">
        <v>176</v>
      </c>
      <c r="AP2613" t="s">
        <v>176</v>
      </c>
      <c r="AQ2613" t="s">
        <v>176</v>
      </c>
      <c r="AR2613" t="s">
        <v>176</v>
      </c>
      <c r="AS2613" t="s">
        <v>176</v>
      </c>
      <c r="AT2613">
        <v>0.86050000000000004</v>
      </c>
      <c r="AU2613">
        <v>0.63331999999999999</v>
      </c>
      <c r="AV2613">
        <v>0.61711000000000005</v>
      </c>
      <c r="AW2613">
        <v>0.63968999999999998</v>
      </c>
      <c r="AX2613">
        <v>0.66227000000000003</v>
      </c>
      <c r="AY2613">
        <v>0.55945</v>
      </c>
      <c r="AZ2613">
        <v>0.62209000000000003</v>
      </c>
      <c r="BA2613">
        <v>0.61197999999999997</v>
      </c>
      <c r="BB2613">
        <v>0.60196000000000005</v>
      </c>
      <c r="BC2613">
        <v>0.58945999999999998</v>
      </c>
      <c r="BD2613">
        <v>0.72672999999999999</v>
      </c>
      <c r="BE2613">
        <v>0.55291999999999997</v>
      </c>
      <c r="BF2613">
        <v>0.37911</v>
      </c>
      <c r="BG2613" t="s">
        <v>176</v>
      </c>
      <c r="BH2613" t="s">
        <v>176</v>
      </c>
      <c r="BI2613">
        <v>0.22861999999999999</v>
      </c>
      <c r="BJ2613">
        <v>6.8627999999999995E-2</v>
      </c>
      <c r="BK2613">
        <v>6.8627999999999995E-2</v>
      </c>
      <c r="BL2613">
        <v>0.90100999999999998</v>
      </c>
      <c r="BM2613">
        <v>0.88444500000000004</v>
      </c>
      <c r="BN2613">
        <v>0.86787999999999998</v>
      </c>
      <c r="BO2613">
        <v>0.76507499999999995</v>
      </c>
      <c r="BP2613">
        <v>0.66227000000000003</v>
      </c>
      <c r="BQ2613">
        <v>0.68862999999999996</v>
      </c>
      <c r="BR2613">
        <v>0.60163</v>
      </c>
      <c r="BS2613">
        <v>0.75717000000000001</v>
      </c>
      <c r="BT2613">
        <v>0.66364999999999996</v>
      </c>
      <c r="BU2613">
        <v>0.42079</v>
      </c>
      <c r="BV2613">
        <v>0.52969999999999995</v>
      </c>
      <c r="BW2613">
        <v>0.37563000000000002</v>
      </c>
      <c r="BX2613">
        <v>0.28089999999999998</v>
      </c>
      <c r="BY2613">
        <v>0.34381</v>
      </c>
      <c r="BZ2613" t="s">
        <v>176</v>
      </c>
      <c r="CA2613" t="s">
        <v>176</v>
      </c>
      <c r="CB2613" t="s">
        <v>176</v>
      </c>
      <c r="CC2613" t="s">
        <v>176</v>
      </c>
      <c r="CD2613">
        <v>1.0099</v>
      </c>
      <c r="CE2613">
        <v>0.81039000000000005</v>
      </c>
      <c r="CF2613" t="s">
        <v>176</v>
      </c>
      <c r="CG2613" t="s">
        <v>176</v>
      </c>
      <c r="CH2613">
        <v>0.65637000000000001</v>
      </c>
      <c r="CI2613">
        <v>0.42538999999999999</v>
      </c>
      <c r="CJ2613">
        <v>0.30423</v>
      </c>
      <c r="CK2613">
        <v>0.45773999999999998</v>
      </c>
      <c r="CL2613">
        <v>0.61124999999999996</v>
      </c>
      <c r="CM2613">
        <v>0.63748499999999997</v>
      </c>
      <c r="CN2613">
        <v>0.66371999999999998</v>
      </c>
      <c r="CO2613">
        <v>0.46927000000000002</v>
      </c>
      <c r="CP2613">
        <v>0.17682999999999999</v>
      </c>
      <c r="CQ2613">
        <v>0.3221</v>
      </c>
      <c r="CR2613">
        <v>0.17091999999999999</v>
      </c>
      <c r="CS2613">
        <v>0.15029999999999999</v>
      </c>
      <c r="CT2613">
        <v>0.16944999999999999</v>
      </c>
      <c r="CU2613">
        <v>0.16944999999999999</v>
      </c>
      <c r="CV2613" t="s">
        <v>10435</v>
      </c>
      <c r="CW2613">
        <v>112</v>
      </c>
      <c r="CX2613" t="s">
        <v>10435</v>
      </c>
      <c r="CY2613" t="s">
        <v>10435</v>
      </c>
      <c r="CZ2613" t="s">
        <v>10436</v>
      </c>
      <c r="DA2613" t="s">
        <v>10437</v>
      </c>
      <c r="DB2613" t="s">
        <v>10442</v>
      </c>
      <c r="DC2613" t="s">
        <v>10443</v>
      </c>
      <c r="DD2613">
        <v>1</v>
      </c>
      <c r="DE2613">
        <v>701</v>
      </c>
    </row>
    <row r="2614" spans="1:109" x14ac:dyDescent="0.35">
      <c r="A2614">
        <v>0.84901000000000004</v>
      </c>
      <c r="B2614">
        <v>0.82006299999999999</v>
      </c>
      <c r="C2614">
        <v>0.74575999999999998</v>
      </c>
      <c r="D2614">
        <v>1.3661099999999999</v>
      </c>
      <c r="E2614">
        <v>0.77051499999999995</v>
      </c>
      <c r="F2614">
        <v>0.75753999999999999</v>
      </c>
      <c r="G2614">
        <v>0.54144499999999995</v>
      </c>
      <c r="H2614">
        <v>1.2505599999999999</v>
      </c>
      <c r="I2614">
        <v>0.87267499999999998</v>
      </c>
      <c r="J2614">
        <v>0.77421700000000004</v>
      </c>
      <c r="K2614">
        <v>0.80954000000000004</v>
      </c>
      <c r="L2614">
        <v>0.44252799999999998</v>
      </c>
      <c r="M2614">
        <v>0.249835</v>
      </c>
      <c r="N2614">
        <v>0.20364699999999999</v>
      </c>
      <c r="O2614">
        <v>0.18388499999999999</v>
      </c>
      <c r="P2614">
        <v>0.185977</v>
      </c>
      <c r="Q2614">
        <v>9.2188999999999993E-2</v>
      </c>
      <c r="R2614">
        <v>8.6728E-2</v>
      </c>
      <c r="S2614" t="s">
        <v>170</v>
      </c>
      <c r="T2614">
        <v>3</v>
      </c>
      <c r="U2614" t="s">
        <v>84707</v>
      </c>
      <c r="V2614">
        <v>0.91744300000000001</v>
      </c>
      <c r="W2614" s="1">
        <v>3.7599999999999999E-10</v>
      </c>
      <c r="X2614">
        <v>123.6</v>
      </c>
      <c r="Y2614">
        <v>84.932000000000002</v>
      </c>
      <c r="Z2614">
        <v>121.21</v>
      </c>
      <c r="AA2614">
        <v>-1.1109</v>
      </c>
      <c r="AB2614">
        <v>1145700000</v>
      </c>
      <c r="AC2614">
        <v>717680000</v>
      </c>
      <c r="AD2614">
        <v>428030000</v>
      </c>
      <c r="AE2614">
        <v>111</v>
      </c>
      <c r="AF2614" t="s">
        <v>176</v>
      </c>
      <c r="AG2614" t="s">
        <v>176</v>
      </c>
      <c r="AH2614" t="s">
        <v>176</v>
      </c>
      <c r="AI2614">
        <v>3.3571</v>
      </c>
      <c r="AJ2614" t="s">
        <v>176</v>
      </c>
      <c r="AK2614" t="s">
        <v>176</v>
      </c>
      <c r="AL2614">
        <v>2.5482</v>
      </c>
      <c r="AM2614">
        <v>1.1341000000000001</v>
      </c>
      <c r="AN2614">
        <v>0.91095000000000004</v>
      </c>
      <c r="AO2614">
        <v>0.68779999999999997</v>
      </c>
      <c r="AP2614">
        <v>0.62022999999999995</v>
      </c>
      <c r="AQ2614" t="s">
        <v>176</v>
      </c>
      <c r="AR2614" t="s">
        <v>176</v>
      </c>
      <c r="AS2614" t="s">
        <v>176</v>
      </c>
      <c r="AT2614">
        <v>0.63331999999999999</v>
      </c>
      <c r="AU2614">
        <v>0.63331999999999999</v>
      </c>
      <c r="AV2614">
        <v>0.61711000000000005</v>
      </c>
      <c r="AW2614">
        <v>0.65844000000000003</v>
      </c>
      <c r="AX2614">
        <v>0.60894499999999996</v>
      </c>
      <c r="AY2614">
        <v>0.55945</v>
      </c>
      <c r="AZ2614">
        <v>0.58571499999999999</v>
      </c>
      <c r="BA2614">
        <v>0.61197999999999997</v>
      </c>
      <c r="BB2614" t="s">
        <v>176</v>
      </c>
      <c r="BC2614" t="s">
        <v>176</v>
      </c>
      <c r="BD2614" t="s">
        <v>176</v>
      </c>
      <c r="BE2614">
        <v>0.30497999999999997</v>
      </c>
      <c r="BF2614">
        <v>0.25131999999999999</v>
      </c>
      <c r="BG2614">
        <v>0.19766</v>
      </c>
      <c r="BH2614">
        <v>0.19685</v>
      </c>
      <c r="BI2614">
        <v>0.22861999999999999</v>
      </c>
      <c r="BJ2614">
        <v>6.8627999999999995E-2</v>
      </c>
      <c r="BK2614">
        <v>5.7706E-2</v>
      </c>
      <c r="BL2614">
        <v>0.90100999999999998</v>
      </c>
      <c r="BM2614">
        <v>0.91305999999999998</v>
      </c>
      <c r="BN2614">
        <v>0.86787999999999998</v>
      </c>
      <c r="BO2614">
        <v>0.79198999999999997</v>
      </c>
      <c r="BP2614">
        <v>1.0443</v>
      </c>
      <c r="BQ2614">
        <v>0.76809000000000005</v>
      </c>
      <c r="BR2614">
        <v>0.60163</v>
      </c>
      <c r="BS2614">
        <v>0.75726000000000004</v>
      </c>
      <c r="BT2614" t="s">
        <v>176</v>
      </c>
      <c r="BU2614" t="s">
        <v>176</v>
      </c>
      <c r="BV2614">
        <v>1.0770999999999999</v>
      </c>
      <c r="BW2614">
        <v>0.37563000000000002</v>
      </c>
      <c r="BX2614" t="s">
        <v>176</v>
      </c>
      <c r="BY2614" t="s">
        <v>176</v>
      </c>
      <c r="BZ2614" t="s">
        <v>176</v>
      </c>
      <c r="CA2614" t="s">
        <v>176</v>
      </c>
      <c r="CB2614" t="s">
        <v>176</v>
      </c>
      <c r="CC2614" t="s">
        <v>176</v>
      </c>
      <c r="CD2614">
        <v>1.0126999999999999</v>
      </c>
      <c r="CE2614">
        <v>0.91381000000000001</v>
      </c>
      <c r="CF2614">
        <v>0.75229000000000001</v>
      </c>
      <c r="CG2614">
        <v>0.65693000000000001</v>
      </c>
      <c r="CH2614">
        <v>0.6583</v>
      </c>
      <c r="CI2614">
        <v>0.94508000000000003</v>
      </c>
      <c r="CJ2614">
        <v>0.43698999999999999</v>
      </c>
      <c r="CK2614">
        <v>1.0848</v>
      </c>
      <c r="CL2614">
        <v>0.61124999999999996</v>
      </c>
      <c r="CM2614">
        <v>0.63748499999999997</v>
      </c>
      <c r="CN2614">
        <v>0.66371999999999998</v>
      </c>
      <c r="CO2614">
        <v>0.46927000000000002</v>
      </c>
      <c r="CP2614">
        <v>0.24834999999999999</v>
      </c>
      <c r="CQ2614">
        <v>0.20963499999999999</v>
      </c>
      <c r="CR2614">
        <v>0.17091999999999999</v>
      </c>
      <c r="CS2614">
        <v>0.14333499999999999</v>
      </c>
      <c r="CT2614">
        <v>0.11575000000000001</v>
      </c>
      <c r="CU2614">
        <v>0.11575000000000001</v>
      </c>
      <c r="CV2614" t="s">
        <v>10435</v>
      </c>
      <c r="CW2614">
        <v>111</v>
      </c>
      <c r="CX2614" t="s">
        <v>10435</v>
      </c>
      <c r="CY2614" t="s">
        <v>10435</v>
      </c>
      <c r="CZ2614" t="s">
        <v>10436</v>
      </c>
      <c r="DA2614" t="s">
        <v>10437</v>
      </c>
      <c r="DB2614" t="s">
        <v>10439</v>
      </c>
      <c r="DC2614" t="s">
        <v>10440</v>
      </c>
      <c r="DD2614">
        <v>1</v>
      </c>
      <c r="DE2614">
        <v>701</v>
      </c>
    </row>
    <row r="2615" spans="1:109" x14ac:dyDescent="0.35">
      <c r="A2615">
        <v>1.1037999999999999</v>
      </c>
      <c r="B2615">
        <v>0</v>
      </c>
      <c r="C2615">
        <v>0.82857499999999995</v>
      </c>
      <c r="D2615">
        <v>0.73275299999999999</v>
      </c>
      <c r="E2615">
        <v>0.79369699999999999</v>
      </c>
      <c r="F2615">
        <v>1.1024499999999999</v>
      </c>
      <c r="G2615">
        <v>0</v>
      </c>
      <c r="H2615">
        <v>0</v>
      </c>
      <c r="I2615">
        <v>0</v>
      </c>
      <c r="J2615">
        <v>1.0908100000000001</v>
      </c>
      <c r="K2615">
        <v>1.10179</v>
      </c>
      <c r="L2615">
        <v>0.71686499999999997</v>
      </c>
      <c r="M2615">
        <v>0.75275499999999995</v>
      </c>
      <c r="N2615">
        <v>0</v>
      </c>
      <c r="O2615">
        <v>0</v>
      </c>
      <c r="P2615">
        <v>0</v>
      </c>
      <c r="Q2615">
        <v>0</v>
      </c>
      <c r="R2615">
        <v>0</v>
      </c>
      <c r="S2615" t="s">
        <v>170</v>
      </c>
      <c r="T2615">
        <v>3</v>
      </c>
      <c r="U2615" t="s">
        <v>84707</v>
      </c>
      <c r="V2615">
        <v>0.99703900000000001</v>
      </c>
      <c r="W2615" s="1">
        <v>9.7699999999999992E-7</v>
      </c>
      <c r="X2615">
        <v>87.728999999999999</v>
      </c>
      <c r="Y2615">
        <v>61.292000000000002</v>
      </c>
      <c r="Z2615">
        <v>81.016999999999996</v>
      </c>
      <c r="AA2615">
        <v>-7.4349999999999999E-2</v>
      </c>
      <c r="AB2615">
        <v>1459000000</v>
      </c>
      <c r="AC2615">
        <v>867920000</v>
      </c>
      <c r="AD2615">
        <v>591100000</v>
      </c>
      <c r="AE2615">
        <v>96</v>
      </c>
      <c r="AF2615" t="s">
        <v>176</v>
      </c>
      <c r="AG2615" t="s">
        <v>176</v>
      </c>
      <c r="AH2615" t="s">
        <v>176</v>
      </c>
      <c r="AI2615" t="s">
        <v>176</v>
      </c>
      <c r="AJ2615">
        <v>0.79359999999999997</v>
      </c>
      <c r="AK2615" t="s">
        <v>176</v>
      </c>
      <c r="AL2615" t="s">
        <v>176</v>
      </c>
      <c r="AM2615" t="s">
        <v>176</v>
      </c>
      <c r="AN2615" t="s">
        <v>176</v>
      </c>
      <c r="AO2615" t="s">
        <v>176</v>
      </c>
      <c r="AP2615" t="s">
        <v>176</v>
      </c>
      <c r="AQ2615" t="s">
        <v>176</v>
      </c>
      <c r="AR2615" t="s">
        <v>176</v>
      </c>
      <c r="AS2615" t="s">
        <v>176</v>
      </c>
      <c r="AT2615">
        <v>1.1727000000000001</v>
      </c>
      <c r="AU2615">
        <v>0.94199500000000003</v>
      </c>
      <c r="AV2615">
        <v>0.71128999999999998</v>
      </c>
      <c r="AW2615">
        <v>0.67528500000000002</v>
      </c>
      <c r="AX2615">
        <v>0.63927999999999996</v>
      </c>
      <c r="AY2615">
        <v>1.0286</v>
      </c>
      <c r="AZ2615" t="s">
        <v>176</v>
      </c>
      <c r="BA2615" t="s">
        <v>176</v>
      </c>
      <c r="BB2615" t="s">
        <v>176</v>
      </c>
      <c r="BC2615">
        <v>0.81267</v>
      </c>
      <c r="BD2615">
        <v>1.0117</v>
      </c>
      <c r="BE2615">
        <v>0.88107999999999997</v>
      </c>
      <c r="BF2615">
        <v>0.75046000000000002</v>
      </c>
      <c r="BG2615" t="s">
        <v>176</v>
      </c>
      <c r="BH2615" t="s">
        <v>176</v>
      </c>
      <c r="BI2615" t="s">
        <v>176</v>
      </c>
      <c r="BJ2615" t="s">
        <v>176</v>
      </c>
      <c r="BK2615" t="s">
        <v>176</v>
      </c>
      <c r="BL2615" t="s">
        <v>176</v>
      </c>
      <c r="BM2615" t="s">
        <v>176</v>
      </c>
      <c r="BN2615">
        <v>0.94586000000000003</v>
      </c>
      <c r="BO2615" t="s">
        <v>176</v>
      </c>
      <c r="BP2615" t="s">
        <v>176</v>
      </c>
      <c r="BQ2615" t="s">
        <v>176</v>
      </c>
      <c r="BR2615" t="s">
        <v>176</v>
      </c>
      <c r="BS2615" t="s">
        <v>176</v>
      </c>
      <c r="BT2615" t="s">
        <v>176</v>
      </c>
      <c r="BU2615">
        <v>0.62866</v>
      </c>
      <c r="BV2615" t="s">
        <v>176</v>
      </c>
      <c r="BW2615" t="s">
        <v>176</v>
      </c>
      <c r="BX2615" t="s">
        <v>176</v>
      </c>
      <c r="BY2615" t="s">
        <v>176</v>
      </c>
      <c r="BZ2615">
        <v>0.60558000000000001</v>
      </c>
      <c r="CA2615" t="s">
        <v>176</v>
      </c>
      <c r="CB2615" t="s">
        <v>176</v>
      </c>
      <c r="CC2615" t="s">
        <v>176</v>
      </c>
      <c r="CD2615">
        <v>1.0348999999999999</v>
      </c>
      <c r="CE2615" t="s">
        <v>176</v>
      </c>
      <c r="CF2615" t="s">
        <v>176</v>
      </c>
      <c r="CG2615">
        <v>0.79022000000000003</v>
      </c>
      <c r="CH2615">
        <v>0.94821</v>
      </c>
      <c r="CI2615">
        <v>1.1762999999999999</v>
      </c>
      <c r="CJ2615">
        <v>1.2149000000000001</v>
      </c>
      <c r="CK2615">
        <v>0.97680999999999996</v>
      </c>
      <c r="CL2615">
        <v>1.40395</v>
      </c>
      <c r="CM2615">
        <v>1.8310999999999999</v>
      </c>
      <c r="CN2615">
        <v>1.19187</v>
      </c>
      <c r="CO2615">
        <v>0.55264999999999997</v>
      </c>
      <c r="CP2615">
        <v>0.75505</v>
      </c>
      <c r="CQ2615" t="s">
        <v>176</v>
      </c>
      <c r="CR2615" t="s">
        <v>176</v>
      </c>
      <c r="CS2615">
        <v>0.88522999999999996</v>
      </c>
      <c r="CT2615">
        <v>0.74544500000000002</v>
      </c>
      <c r="CU2615">
        <v>0.60565999999999998</v>
      </c>
      <c r="CV2615" t="s">
        <v>6820</v>
      </c>
      <c r="CW2615">
        <v>96</v>
      </c>
      <c r="CX2615" t="s">
        <v>6820</v>
      </c>
      <c r="CY2615" t="s">
        <v>6820</v>
      </c>
      <c r="CZ2615" t="s">
        <v>6821</v>
      </c>
      <c r="DA2615" t="s">
        <v>6822</v>
      </c>
      <c r="DB2615" t="s">
        <v>6827</v>
      </c>
      <c r="DC2615" t="s">
        <v>6828</v>
      </c>
      <c r="DD2615">
        <v>1</v>
      </c>
      <c r="DE2615">
        <v>434</v>
      </c>
    </row>
    <row r="2616" spans="1:109" x14ac:dyDescent="0.35">
      <c r="A2616">
        <v>0.96606000000000003</v>
      </c>
      <c r="B2616">
        <v>0.95848699999999998</v>
      </c>
      <c r="C2616">
        <v>0.79648300000000005</v>
      </c>
      <c r="D2616">
        <v>0.85828800000000005</v>
      </c>
      <c r="E2616">
        <v>0.74487499999999995</v>
      </c>
      <c r="F2616">
        <v>0.81103000000000003</v>
      </c>
      <c r="G2616">
        <v>0</v>
      </c>
      <c r="H2616">
        <v>0.92184500000000003</v>
      </c>
      <c r="I2616">
        <v>0.82776700000000003</v>
      </c>
      <c r="J2616">
        <v>0.54394500000000001</v>
      </c>
      <c r="K2616">
        <v>0.72663699999999998</v>
      </c>
      <c r="L2616">
        <v>0.61184000000000005</v>
      </c>
      <c r="M2616">
        <v>0.43657699999999999</v>
      </c>
      <c r="N2616">
        <v>0.2989</v>
      </c>
      <c r="O2616">
        <v>0.27917500000000001</v>
      </c>
      <c r="P2616">
        <v>0</v>
      </c>
      <c r="Q2616">
        <v>0</v>
      </c>
      <c r="R2616">
        <v>0</v>
      </c>
      <c r="S2616" t="s">
        <v>170</v>
      </c>
      <c r="T2616">
        <v>3</v>
      </c>
      <c r="U2616" t="s">
        <v>84707</v>
      </c>
      <c r="V2616">
        <v>0.99951900000000005</v>
      </c>
      <c r="W2616">
        <v>4.6306E-4</v>
      </c>
      <c r="X2616">
        <v>253.76</v>
      </c>
      <c r="Y2616">
        <v>180.88</v>
      </c>
      <c r="Z2616">
        <v>96.805000000000007</v>
      </c>
      <c r="AA2616">
        <v>-0.12398000000000001</v>
      </c>
      <c r="AB2616">
        <v>191170000</v>
      </c>
      <c r="AC2616">
        <v>110020000</v>
      </c>
      <c r="AD2616">
        <v>81143000</v>
      </c>
      <c r="AE2616">
        <v>358</v>
      </c>
      <c r="AF2616">
        <v>0.89663000000000004</v>
      </c>
      <c r="AG2616">
        <v>0.89663000000000004</v>
      </c>
      <c r="AH2616">
        <v>0.46494000000000002</v>
      </c>
      <c r="AI2616" t="s">
        <v>176</v>
      </c>
      <c r="AJ2616" t="s">
        <v>176</v>
      </c>
      <c r="AK2616" t="s">
        <v>176</v>
      </c>
      <c r="AL2616">
        <v>0.91132000000000002</v>
      </c>
      <c r="AM2616">
        <v>0.74005500000000002</v>
      </c>
      <c r="AN2616">
        <v>0.56879000000000002</v>
      </c>
      <c r="AO2616">
        <v>0.93020999999999998</v>
      </c>
      <c r="AP2616">
        <v>0.49803999999999998</v>
      </c>
      <c r="AQ2616">
        <v>0.41930499999999998</v>
      </c>
      <c r="AR2616">
        <v>0.34056999999999998</v>
      </c>
      <c r="AS2616">
        <v>0.34056999999999998</v>
      </c>
      <c r="AT2616" t="s">
        <v>176</v>
      </c>
      <c r="AU2616" t="s">
        <v>176</v>
      </c>
      <c r="AV2616" t="s">
        <v>176</v>
      </c>
      <c r="AW2616" t="s">
        <v>176</v>
      </c>
      <c r="AX2616" t="s">
        <v>176</v>
      </c>
      <c r="AY2616" t="s">
        <v>176</v>
      </c>
      <c r="AZ2616" t="s">
        <v>176</v>
      </c>
      <c r="BA2616" t="s">
        <v>176</v>
      </c>
      <c r="BB2616" t="s">
        <v>176</v>
      </c>
      <c r="BC2616" t="s">
        <v>176</v>
      </c>
      <c r="BD2616" t="s">
        <v>176</v>
      </c>
      <c r="BE2616" t="s">
        <v>176</v>
      </c>
      <c r="BF2616" t="s">
        <v>176</v>
      </c>
      <c r="BG2616" t="s">
        <v>176</v>
      </c>
      <c r="BH2616" t="s">
        <v>176</v>
      </c>
      <c r="BI2616" t="s">
        <v>176</v>
      </c>
      <c r="BJ2616" t="s">
        <v>176</v>
      </c>
      <c r="BK2616" t="s">
        <v>176</v>
      </c>
      <c r="BL2616">
        <v>0.96975</v>
      </c>
      <c r="BM2616">
        <v>1.2101</v>
      </c>
      <c r="BN2616">
        <v>1.1822999999999999</v>
      </c>
      <c r="BO2616">
        <v>1.0011699999999999</v>
      </c>
      <c r="BP2616">
        <v>0.82003000000000004</v>
      </c>
      <c r="BQ2616">
        <v>1.002</v>
      </c>
      <c r="BR2616" t="s">
        <v>176</v>
      </c>
      <c r="BS2616" t="s">
        <v>176</v>
      </c>
      <c r="BT2616" t="s">
        <v>176</v>
      </c>
      <c r="BU2616" t="s">
        <v>176</v>
      </c>
      <c r="BV2616">
        <v>0.58169999999999999</v>
      </c>
      <c r="BW2616">
        <v>0.86919999999999997</v>
      </c>
      <c r="BX2616" t="s">
        <v>176</v>
      </c>
      <c r="BY2616" t="s">
        <v>176</v>
      </c>
      <c r="BZ2616" t="s">
        <v>176</v>
      </c>
      <c r="CA2616" t="s">
        <v>176</v>
      </c>
      <c r="CB2616" t="s">
        <v>176</v>
      </c>
      <c r="CC2616" t="s">
        <v>176</v>
      </c>
      <c r="CD2616">
        <v>1.0318000000000001</v>
      </c>
      <c r="CE2616">
        <v>0.76873000000000002</v>
      </c>
      <c r="CF2616">
        <v>0.74221000000000004</v>
      </c>
      <c r="CG2616">
        <v>0.71540999999999999</v>
      </c>
      <c r="CH2616">
        <v>0.66971999999999998</v>
      </c>
      <c r="CI2616">
        <v>0.62005999999999994</v>
      </c>
      <c r="CJ2616">
        <v>0.51741999999999999</v>
      </c>
      <c r="CK2616">
        <v>0.93237000000000003</v>
      </c>
      <c r="CL2616">
        <v>0.91547999999999996</v>
      </c>
      <c r="CM2616">
        <v>0.51910000000000001</v>
      </c>
      <c r="CN2616">
        <v>0.66800000000000004</v>
      </c>
      <c r="CO2616">
        <v>0.46827999999999997</v>
      </c>
      <c r="CP2616">
        <v>0.45384999999999998</v>
      </c>
      <c r="CQ2616">
        <v>0.25723000000000001</v>
      </c>
      <c r="CR2616">
        <v>0.21778</v>
      </c>
      <c r="CS2616" t="s">
        <v>176</v>
      </c>
      <c r="CT2616" t="s">
        <v>176</v>
      </c>
      <c r="CU2616" t="s">
        <v>176</v>
      </c>
      <c r="CV2616" t="s">
        <v>47502</v>
      </c>
      <c r="CW2616" t="s">
        <v>47512</v>
      </c>
      <c r="CX2616" t="s">
        <v>47492</v>
      </c>
      <c r="CY2616" t="s">
        <v>47492</v>
      </c>
      <c r="CZ2616" t="s">
        <v>47493</v>
      </c>
      <c r="DA2616" t="s">
        <v>47494</v>
      </c>
      <c r="DB2616" t="s">
        <v>47513</v>
      </c>
      <c r="DC2616" t="s">
        <v>47514</v>
      </c>
      <c r="DD2616">
        <v>1</v>
      </c>
      <c r="DE2616">
        <v>3004</v>
      </c>
    </row>
    <row r="2617" spans="1:109" x14ac:dyDescent="0.35">
      <c r="A2617">
        <v>0.94374000000000002</v>
      </c>
      <c r="B2617">
        <v>0.88405999999999996</v>
      </c>
      <c r="C2617">
        <v>0.66207000000000005</v>
      </c>
      <c r="D2617">
        <v>0.74361999999999995</v>
      </c>
      <c r="E2617">
        <v>0.75705800000000001</v>
      </c>
      <c r="F2617">
        <v>0.79896999999999996</v>
      </c>
      <c r="G2617">
        <v>0.70899999999999996</v>
      </c>
      <c r="H2617">
        <v>0.87970499999999996</v>
      </c>
      <c r="I2617">
        <v>0.78743200000000002</v>
      </c>
      <c r="J2617">
        <v>0.71303499999999997</v>
      </c>
      <c r="K2617">
        <v>0.77699499999999999</v>
      </c>
      <c r="L2617">
        <v>0.64173000000000002</v>
      </c>
      <c r="M2617">
        <v>0.52256499999999995</v>
      </c>
      <c r="N2617">
        <v>0.35777799999999998</v>
      </c>
      <c r="O2617">
        <v>0.24778</v>
      </c>
      <c r="P2617">
        <v>0.208817</v>
      </c>
      <c r="Q2617">
        <v>0.16894300000000001</v>
      </c>
      <c r="R2617">
        <v>0.114203</v>
      </c>
      <c r="S2617" t="s">
        <v>170</v>
      </c>
      <c r="T2617">
        <v>3</v>
      </c>
      <c r="U2617" t="s">
        <v>84707</v>
      </c>
      <c r="V2617">
        <v>0.99999400000000005</v>
      </c>
      <c r="W2617" s="1">
        <v>1.4699999999999999E-8</v>
      </c>
      <c r="X2617">
        <v>233.37</v>
      </c>
      <c r="Y2617">
        <v>233.37</v>
      </c>
      <c r="Z2617">
        <v>201.9</v>
      </c>
      <c r="AA2617">
        <v>-0.16249</v>
      </c>
      <c r="AB2617">
        <v>2109700000</v>
      </c>
      <c r="AC2617">
        <v>1298000000</v>
      </c>
      <c r="AD2617">
        <v>811670000</v>
      </c>
      <c r="AE2617">
        <v>660</v>
      </c>
      <c r="AF2617">
        <v>0.90885000000000005</v>
      </c>
      <c r="AG2617">
        <v>0.63634000000000002</v>
      </c>
      <c r="AH2617">
        <v>0.40916000000000002</v>
      </c>
      <c r="AI2617">
        <v>0.80010999999999999</v>
      </c>
      <c r="AJ2617">
        <v>0.63646999999999998</v>
      </c>
      <c r="AK2617">
        <v>0.84363999999999995</v>
      </c>
      <c r="AL2617">
        <v>0.68313000000000001</v>
      </c>
      <c r="AM2617">
        <v>0.71321999999999997</v>
      </c>
      <c r="AN2617">
        <v>0.75148999999999999</v>
      </c>
      <c r="AO2617">
        <v>0.78251999999999999</v>
      </c>
      <c r="AP2617">
        <v>0.57447999999999999</v>
      </c>
      <c r="AQ2617">
        <v>0.33104</v>
      </c>
      <c r="AR2617">
        <v>0.26200000000000001</v>
      </c>
      <c r="AS2617">
        <v>0.17473</v>
      </c>
      <c r="AT2617">
        <v>0.83574000000000004</v>
      </c>
      <c r="AU2617">
        <v>0.76410999999999996</v>
      </c>
      <c r="AV2617">
        <v>0.77554999999999996</v>
      </c>
      <c r="AW2617">
        <v>0.57718999999999998</v>
      </c>
      <c r="AX2617">
        <v>0.65771999999999997</v>
      </c>
      <c r="AY2617">
        <v>0.68093999999999999</v>
      </c>
      <c r="AZ2617">
        <v>0.62726999999999999</v>
      </c>
      <c r="BA2617">
        <v>0.84486000000000006</v>
      </c>
      <c r="BB2617">
        <v>0.69998000000000005</v>
      </c>
      <c r="BC2617">
        <v>0.60087999999999997</v>
      </c>
      <c r="BD2617">
        <v>0.81733999999999996</v>
      </c>
      <c r="BE2617">
        <v>0.62477000000000005</v>
      </c>
      <c r="BF2617">
        <v>0.71516999999999997</v>
      </c>
      <c r="BG2617">
        <v>0.41961999999999999</v>
      </c>
      <c r="BH2617">
        <v>0.34129999999999999</v>
      </c>
      <c r="BI2617">
        <v>0.28399999999999997</v>
      </c>
      <c r="BJ2617">
        <v>0.13477</v>
      </c>
      <c r="BK2617">
        <v>0.11612</v>
      </c>
      <c r="BL2617">
        <v>0.99226999999999999</v>
      </c>
      <c r="BM2617">
        <v>1.3278000000000001</v>
      </c>
      <c r="BN2617">
        <v>0.73228000000000004</v>
      </c>
      <c r="BO2617">
        <v>0.86944999999999995</v>
      </c>
      <c r="BP2617">
        <v>0.99421000000000004</v>
      </c>
      <c r="BQ2617">
        <v>0.91510999999999998</v>
      </c>
      <c r="BR2617">
        <v>0.84796000000000005</v>
      </c>
      <c r="BS2617">
        <v>1.0326</v>
      </c>
      <c r="BT2617">
        <v>0.90697000000000005</v>
      </c>
      <c r="BU2617">
        <v>0.79839000000000004</v>
      </c>
      <c r="BV2617">
        <v>0.85326000000000002</v>
      </c>
      <c r="BW2617">
        <v>0.7621</v>
      </c>
      <c r="BX2617">
        <v>0.55515999999999999</v>
      </c>
      <c r="BY2617">
        <v>0.37964999999999999</v>
      </c>
      <c r="BZ2617">
        <v>0.24743999999999999</v>
      </c>
      <c r="CA2617">
        <v>0.17781</v>
      </c>
      <c r="CB2617">
        <v>0.23462</v>
      </c>
      <c r="CC2617">
        <v>9.9769999999999998E-2</v>
      </c>
      <c r="CD2617">
        <v>1.0381</v>
      </c>
      <c r="CE2617">
        <v>0.80798999999999999</v>
      </c>
      <c r="CF2617">
        <v>0.73129</v>
      </c>
      <c r="CG2617">
        <v>0.72772999999999999</v>
      </c>
      <c r="CH2617">
        <v>0.73982999999999999</v>
      </c>
      <c r="CI2617">
        <v>0.75619000000000003</v>
      </c>
      <c r="CJ2617">
        <v>0.65176999999999996</v>
      </c>
      <c r="CK2617">
        <v>0.95823000000000003</v>
      </c>
      <c r="CL2617">
        <v>0.82955999999999996</v>
      </c>
      <c r="CM2617">
        <v>0.70138</v>
      </c>
      <c r="CN2617">
        <v>0.65486</v>
      </c>
      <c r="CO2617">
        <v>0.60557000000000005</v>
      </c>
      <c r="CP2617">
        <v>0.48888999999999999</v>
      </c>
      <c r="CQ2617">
        <v>0.36984</v>
      </c>
      <c r="CR2617">
        <v>0.22764999999999999</v>
      </c>
      <c r="CS2617">
        <v>0.16464000000000001</v>
      </c>
      <c r="CT2617">
        <v>0.13744000000000001</v>
      </c>
      <c r="CU2617">
        <v>0.12672</v>
      </c>
      <c r="CV2617" t="s">
        <v>33808</v>
      </c>
      <c r="CW2617" t="s">
        <v>33843</v>
      </c>
      <c r="CX2617" t="s">
        <v>33810</v>
      </c>
      <c r="CY2617" t="s">
        <v>33810</v>
      </c>
      <c r="CZ2617" t="s">
        <v>33811</v>
      </c>
      <c r="DA2617" t="s">
        <v>33812</v>
      </c>
      <c r="DB2617" t="s">
        <v>33844</v>
      </c>
      <c r="DC2617" t="s">
        <v>33845</v>
      </c>
      <c r="DD2617" t="s">
        <v>202</v>
      </c>
      <c r="DE2617">
        <v>2210</v>
      </c>
    </row>
    <row r="2618" spans="1:109" x14ac:dyDescent="0.35">
      <c r="A2618">
        <v>1.0280800000000001</v>
      </c>
      <c r="B2618">
        <v>0.81411199999999995</v>
      </c>
      <c r="C2618">
        <v>0.72099299999999999</v>
      </c>
      <c r="D2618">
        <v>0.77101299999999995</v>
      </c>
      <c r="E2618">
        <v>0.76781999999999995</v>
      </c>
      <c r="F2618">
        <v>0.88075300000000001</v>
      </c>
      <c r="G2618">
        <v>0.67932999999999999</v>
      </c>
      <c r="H2618">
        <v>0.78107599999999999</v>
      </c>
      <c r="I2618">
        <v>0.69438699999999998</v>
      </c>
      <c r="J2618">
        <v>0.58609699999999998</v>
      </c>
      <c r="K2618">
        <v>0.56476499999999996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 t="s">
        <v>170</v>
      </c>
      <c r="T2618">
        <v>3</v>
      </c>
      <c r="U2618" t="s">
        <v>84707</v>
      </c>
      <c r="V2618">
        <v>0.99999700000000002</v>
      </c>
      <c r="W2618">
        <v>3.6399300000000001E-4</v>
      </c>
      <c r="X2618">
        <v>139.11000000000001</v>
      </c>
      <c r="Y2618">
        <v>83.201999999999998</v>
      </c>
      <c r="Z2618">
        <v>139.11000000000001</v>
      </c>
      <c r="AA2618">
        <v>5.7164E-2</v>
      </c>
      <c r="AB2618">
        <v>182640000</v>
      </c>
      <c r="AC2618">
        <v>102600000</v>
      </c>
      <c r="AD2618">
        <v>80042000</v>
      </c>
      <c r="AE2618">
        <v>649</v>
      </c>
      <c r="AF2618" t="s">
        <v>176</v>
      </c>
      <c r="AG2618">
        <v>0.59489999999999998</v>
      </c>
      <c r="AH2618" t="s">
        <v>176</v>
      </c>
      <c r="AI2618" t="s">
        <v>176</v>
      </c>
      <c r="AJ2618">
        <v>0.65551000000000004</v>
      </c>
      <c r="AK2618">
        <v>0.96940999999999999</v>
      </c>
      <c r="AL2618">
        <v>0.91486500000000004</v>
      </c>
      <c r="AM2618">
        <v>0.86031999999999997</v>
      </c>
      <c r="AN2618">
        <v>0.67264999999999997</v>
      </c>
      <c r="AO2618">
        <v>0.48498000000000002</v>
      </c>
      <c r="AP2618" t="s">
        <v>176</v>
      </c>
      <c r="AQ2618" t="s">
        <v>176</v>
      </c>
      <c r="AR2618" t="s">
        <v>176</v>
      </c>
      <c r="AS2618" t="s">
        <v>176</v>
      </c>
      <c r="AT2618">
        <v>0.81894999999999996</v>
      </c>
      <c r="AU2618">
        <v>0.70972999999999997</v>
      </c>
      <c r="AV2618">
        <v>0.70123999999999997</v>
      </c>
      <c r="AW2618">
        <v>0.62302999999999997</v>
      </c>
      <c r="AX2618">
        <v>0.64754999999999996</v>
      </c>
      <c r="AY2618">
        <v>0.68123</v>
      </c>
      <c r="AZ2618">
        <v>0.57401999999999997</v>
      </c>
      <c r="BA2618">
        <v>0.69208000000000003</v>
      </c>
      <c r="BB2618">
        <v>0.63892000000000004</v>
      </c>
      <c r="BC2618">
        <v>0.52254999999999996</v>
      </c>
      <c r="BD2618">
        <v>0.64454999999999996</v>
      </c>
      <c r="BE2618" t="s">
        <v>176</v>
      </c>
      <c r="BF2618" t="s">
        <v>176</v>
      </c>
      <c r="BG2618" t="s">
        <v>176</v>
      </c>
      <c r="BH2618" t="s">
        <v>176</v>
      </c>
      <c r="BI2618" t="s">
        <v>176</v>
      </c>
      <c r="BJ2618" t="s">
        <v>176</v>
      </c>
      <c r="BK2618" t="s">
        <v>176</v>
      </c>
      <c r="BL2618">
        <v>1.1056999999999999</v>
      </c>
      <c r="BM2618">
        <v>1.1255999999999999</v>
      </c>
      <c r="BN2618">
        <v>0.72811999999999999</v>
      </c>
      <c r="BO2618">
        <v>1.0443</v>
      </c>
      <c r="BP2618">
        <v>1.0004</v>
      </c>
      <c r="BQ2618">
        <v>0.99161999999999995</v>
      </c>
      <c r="BR2618">
        <v>0.90466000000000002</v>
      </c>
      <c r="BS2618">
        <v>0.86275999999999997</v>
      </c>
      <c r="BT2618">
        <v>0.61260999999999999</v>
      </c>
      <c r="BU2618">
        <v>0.56308999999999998</v>
      </c>
      <c r="BV2618" t="s">
        <v>176</v>
      </c>
      <c r="BW2618" t="s">
        <v>176</v>
      </c>
      <c r="BX2618" t="s">
        <v>176</v>
      </c>
      <c r="BY2618" t="s">
        <v>176</v>
      </c>
      <c r="BZ2618" t="s">
        <v>176</v>
      </c>
      <c r="CA2618" t="s">
        <v>176</v>
      </c>
      <c r="CB2618" t="s">
        <v>176</v>
      </c>
      <c r="CC2618" t="s">
        <v>176</v>
      </c>
      <c r="CD2618">
        <v>1.1596</v>
      </c>
      <c r="CE2618">
        <v>0.82621999999999995</v>
      </c>
      <c r="CF2618">
        <v>0.73362000000000005</v>
      </c>
      <c r="CG2618">
        <v>0.64571000000000001</v>
      </c>
      <c r="CH2618" t="s">
        <v>176</v>
      </c>
      <c r="CI2618" t="s">
        <v>176</v>
      </c>
      <c r="CJ2618">
        <v>0.55930999999999997</v>
      </c>
      <c r="CK2618">
        <v>0.65459999999999996</v>
      </c>
      <c r="CL2618">
        <v>0.66569999999999996</v>
      </c>
      <c r="CM2618" t="s">
        <v>176</v>
      </c>
      <c r="CN2618" t="s">
        <v>176</v>
      </c>
      <c r="CO2618" t="s">
        <v>176</v>
      </c>
      <c r="CP2618" t="s">
        <v>176</v>
      </c>
      <c r="CQ2618" t="s">
        <v>176</v>
      </c>
      <c r="CR2618" t="s">
        <v>176</v>
      </c>
      <c r="CS2618" t="s">
        <v>176</v>
      </c>
      <c r="CT2618" t="s">
        <v>176</v>
      </c>
      <c r="CU2618" t="s">
        <v>176</v>
      </c>
      <c r="CV2618" t="s">
        <v>33808</v>
      </c>
      <c r="CW2618" t="s">
        <v>33839</v>
      </c>
      <c r="CX2618" t="s">
        <v>33810</v>
      </c>
      <c r="CY2618" t="s">
        <v>33810</v>
      </c>
      <c r="CZ2618" t="s">
        <v>33811</v>
      </c>
      <c r="DA2618" t="s">
        <v>33812</v>
      </c>
      <c r="DB2618" t="s">
        <v>33840</v>
      </c>
      <c r="DC2618" t="s">
        <v>33841</v>
      </c>
      <c r="DD2618">
        <v>2</v>
      </c>
      <c r="DE2618">
        <v>2210</v>
      </c>
    </row>
    <row r="2619" spans="1:109" x14ac:dyDescent="0.35">
      <c r="A2619">
        <v>0.96143000000000001</v>
      </c>
      <c r="B2619">
        <v>0.93106599999999995</v>
      </c>
      <c r="C2619">
        <v>0.63017500000000004</v>
      </c>
      <c r="D2619">
        <v>0.70941799999999999</v>
      </c>
      <c r="E2619">
        <v>0.74658000000000002</v>
      </c>
      <c r="F2619">
        <v>0.91469999999999996</v>
      </c>
      <c r="G2619">
        <v>0.72206700000000001</v>
      </c>
      <c r="H2619">
        <v>0.79008299999999998</v>
      </c>
      <c r="I2619">
        <v>0.71841299999999997</v>
      </c>
      <c r="J2619">
        <v>0.735842</v>
      </c>
      <c r="K2619">
        <v>0.73059300000000005</v>
      </c>
      <c r="L2619">
        <v>0.43907299999999999</v>
      </c>
      <c r="M2619">
        <v>0.23956</v>
      </c>
      <c r="N2619">
        <v>0.19314799999999999</v>
      </c>
      <c r="O2619">
        <v>0.122471</v>
      </c>
      <c r="P2619">
        <v>0.43950699999999998</v>
      </c>
      <c r="Q2619">
        <v>9.9556000000000006E-2</v>
      </c>
      <c r="R2619">
        <v>6.1683500000000002E-2</v>
      </c>
      <c r="S2619" t="s">
        <v>170</v>
      </c>
      <c r="T2619">
        <v>3</v>
      </c>
      <c r="U2619" t="s">
        <v>84707</v>
      </c>
      <c r="V2619">
        <v>1</v>
      </c>
      <c r="W2619" s="1">
        <v>2.4399999999999999E-48</v>
      </c>
      <c r="X2619">
        <v>368.58</v>
      </c>
      <c r="Y2619">
        <v>314.51</v>
      </c>
      <c r="Z2619">
        <v>227.06</v>
      </c>
      <c r="AA2619">
        <v>-0.22617000000000001</v>
      </c>
      <c r="AB2619">
        <v>4052900000</v>
      </c>
      <c r="AC2619">
        <v>2745600000</v>
      </c>
      <c r="AD2619">
        <v>1307300000</v>
      </c>
      <c r="AE2619">
        <v>901</v>
      </c>
      <c r="AF2619">
        <v>0.89725999999999995</v>
      </c>
      <c r="AG2619">
        <v>0.65315500000000004</v>
      </c>
      <c r="AH2619">
        <v>0.40905000000000002</v>
      </c>
      <c r="AI2619">
        <v>0.72872999999999999</v>
      </c>
      <c r="AJ2619">
        <v>0.89764999999999995</v>
      </c>
      <c r="AK2619">
        <v>1.2397</v>
      </c>
      <c r="AL2619" t="s">
        <v>176</v>
      </c>
      <c r="AM2619" t="s">
        <v>176</v>
      </c>
      <c r="AN2619">
        <v>1.105</v>
      </c>
      <c r="AO2619" t="s">
        <v>176</v>
      </c>
      <c r="AP2619" t="s">
        <v>176</v>
      </c>
      <c r="AQ2619" t="s">
        <v>176</v>
      </c>
      <c r="AR2619" t="s">
        <v>176</v>
      </c>
      <c r="AS2619" t="s">
        <v>176</v>
      </c>
      <c r="AT2619">
        <v>0.93857999999999997</v>
      </c>
      <c r="AU2619">
        <v>1.175</v>
      </c>
      <c r="AV2619">
        <v>0.73721000000000003</v>
      </c>
      <c r="AW2619">
        <v>0.67437999999999998</v>
      </c>
      <c r="AX2619">
        <v>0.54418999999999995</v>
      </c>
      <c r="AY2619">
        <v>0.70377000000000001</v>
      </c>
      <c r="AZ2619">
        <v>0.67029000000000005</v>
      </c>
      <c r="BA2619">
        <v>0.6915</v>
      </c>
      <c r="BB2619">
        <v>0.83557000000000003</v>
      </c>
      <c r="BC2619">
        <v>0.68613000000000002</v>
      </c>
      <c r="BD2619">
        <v>0.96435000000000004</v>
      </c>
      <c r="BE2619">
        <v>0.65100000000000002</v>
      </c>
      <c r="BF2619">
        <v>0.33765000000000001</v>
      </c>
      <c r="BG2619">
        <v>0.24493500000000001</v>
      </c>
      <c r="BH2619">
        <v>0.15221999999999999</v>
      </c>
      <c r="BI2619">
        <v>0.82540000000000002</v>
      </c>
      <c r="BJ2619" t="s">
        <v>176</v>
      </c>
      <c r="BK2619" t="s">
        <v>176</v>
      </c>
      <c r="BL2619">
        <v>1.0621</v>
      </c>
      <c r="BM2619">
        <v>1.1012999999999999</v>
      </c>
      <c r="BN2619">
        <v>0.68161000000000005</v>
      </c>
      <c r="BO2619">
        <v>0.77754000000000001</v>
      </c>
      <c r="BP2619">
        <v>0.87378999999999996</v>
      </c>
      <c r="BQ2619">
        <v>0.93761000000000005</v>
      </c>
      <c r="BR2619">
        <v>0.82052000000000003</v>
      </c>
      <c r="BS2619">
        <v>0.86116999999999999</v>
      </c>
      <c r="BT2619">
        <v>0.66151000000000004</v>
      </c>
      <c r="BU2619">
        <v>0.61155000000000004</v>
      </c>
      <c r="BV2619">
        <v>0.69205000000000005</v>
      </c>
      <c r="BW2619">
        <v>0.38518000000000002</v>
      </c>
      <c r="BX2619">
        <v>0.14147000000000001</v>
      </c>
      <c r="BY2619">
        <v>0.14136000000000001</v>
      </c>
      <c r="BZ2619">
        <v>9.2723E-2</v>
      </c>
      <c r="CA2619">
        <v>5.3613000000000001E-2</v>
      </c>
      <c r="CB2619">
        <v>0.11168</v>
      </c>
      <c r="CC2619">
        <v>3.5935000000000002E-2</v>
      </c>
      <c r="CD2619">
        <v>0.94777999999999996</v>
      </c>
      <c r="CE2619">
        <v>0.79481000000000002</v>
      </c>
      <c r="CF2619">
        <v>0.69282999999999995</v>
      </c>
      <c r="CG2619">
        <v>0.65702000000000005</v>
      </c>
      <c r="CH2619">
        <v>0.67069000000000001</v>
      </c>
      <c r="CI2619">
        <v>0.77771999999999997</v>
      </c>
      <c r="CJ2619">
        <v>0.67539000000000005</v>
      </c>
      <c r="CK2619">
        <v>0.81757999999999997</v>
      </c>
      <c r="CL2619">
        <v>0.65815999999999997</v>
      </c>
      <c r="CM2619">
        <v>0.54069</v>
      </c>
      <c r="CN2619">
        <v>0.53537999999999997</v>
      </c>
      <c r="CO2619">
        <v>0.28104000000000001</v>
      </c>
      <c r="CP2619" t="s">
        <v>176</v>
      </c>
      <c r="CQ2619" t="s">
        <v>176</v>
      </c>
      <c r="CR2619" t="s">
        <v>176</v>
      </c>
      <c r="CS2619" t="s">
        <v>176</v>
      </c>
      <c r="CT2619">
        <v>8.7431999999999996E-2</v>
      </c>
      <c r="CU2619">
        <v>8.7431999999999996E-2</v>
      </c>
      <c r="CV2619" t="s">
        <v>33808</v>
      </c>
      <c r="CW2619" t="s">
        <v>33834</v>
      </c>
      <c r="CX2619" t="s">
        <v>33810</v>
      </c>
      <c r="CY2619" t="s">
        <v>33810</v>
      </c>
      <c r="CZ2619" t="s">
        <v>33811</v>
      </c>
      <c r="DA2619" t="s">
        <v>33812</v>
      </c>
      <c r="DB2619" t="s">
        <v>33835</v>
      </c>
      <c r="DC2619" t="s">
        <v>33837</v>
      </c>
      <c r="DD2619" t="s">
        <v>202</v>
      </c>
      <c r="DE2619">
        <v>2210</v>
      </c>
    </row>
    <row r="2620" spans="1:109" x14ac:dyDescent="0.35">
      <c r="A2620">
        <v>0.99065700000000001</v>
      </c>
      <c r="B2620">
        <v>0.79945699999999997</v>
      </c>
      <c r="C2620">
        <v>0.69930499999999995</v>
      </c>
      <c r="D2620">
        <v>0.69130000000000003</v>
      </c>
      <c r="E2620">
        <v>0.73590299999999997</v>
      </c>
      <c r="F2620">
        <v>0.70424200000000003</v>
      </c>
      <c r="G2620">
        <v>0.57688300000000003</v>
      </c>
      <c r="H2620">
        <v>0.64629999999999999</v>
      </c>
      <c r="I2620">
        <v>0.570739</v>
      </c>
      <c r="J2620">
        <v>0.50842799999999999</v>
      </c>
      <c r="K2620">
        <v>0.476962</v>
      </c>
      <c r="L2620">
        <v>0.29853499999999999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 t="s">
        <v>170</v>
      </c>
      <c r="T2620">
        <v>2</v>
      </c>
      <c r="U2620" t="s">
        <v>84707</v>
      </c>
      <c r="V2620">
        <v>1</v>
      </c>
      <c r="W2620" s="1">
        <v>1.0800000000000001E-8</v>
      </c>
      <c r="X2620">
        <v>138.03</v>
      </c>
      <c r="Y2620">
        <v>99.655000000000001</v>
      </c>
      <c r="Z2620">
        <v>133.97999999999999</v>
      </c>
      <c r="AA2620">
        <v>0.55476000000000003</v>
      </c>
      <c r="AB2620">
        <v>539150000</v>
      </c>
      <c r="AC2620">
        <v>378290000</v>
      </c>
      <c r="AD2620">
        <v>160850000</v>
      </c>
      <c r="AE2620">
        <v>1149</v>
      </c>
      <c r="AF2620" t="s">
        <v>176</v>
      </c>
      <c r="AG2620">
        <v>0.75873999999999997</v>
      </c>
      <c r="AH2620">
        <v>0.76573000000000002</v>
      </c>
      <c r="AI2620">
        <v>0.77271999999999996</v>
      </c>
      <c r="AJ2620">
        <v>0.81616999999999995</v>
      </c>
      <c r="AK2620">
        <v>0.85962000000000005</v>
      </c>
      <c r="AL2620">
        <v>0.62460000000000004</v>
      </c>
      <c r="AM2620">
        <v>0.58299500000000004</v>
      </c>
      <c r="AN2620">
        <v>0.54139000000000004</v>
      </c>
      <c r="AO2620">
        <v>0.46607500000000002</v>
      </c>
      <c r="AP2620">
        <v>0.39076</v>
      </c>
      <c r="AQ2620" t="s">
        <v>176</v>
      </c>
      <c r="AR2620" t="s">
        <v>176</v>
      </c>
      <c r="AS2620" t="s">
        <v>176</v>
      </c>
      <c r="AT2620">
        <v>0.75197000000000003</v>
      </c>
      <c r="AU2620">
        <v>0.77946000000000004</v>
      </c>
      <c r="AV2620">
        <v>0.67364999999999997</v>
      </c>
      <c r="AW2620">
        <v>0.68576999999999999</v>
      </c>
      <c r="AX2620">
        <v>0.71303000000000005</v>
      </c>
      <c r="AY2620">
        <v>0.65102499999999996</v>
      </c>
      <c r="AZ2620">
        <v>0.58901999999999999</v>
      </c>
      <c r="BA2620">
        <v>0.55810999999999999</v>
      </c>
      <c r="BB2620">
        <v>0.64376999999999995</v>
      </c>
      <c r="BC2620">
        <v>0.53605000000000003</v>
      </c>
      <c r="BD2620">
        <v>0.58472000000000002</v>
      </c>
      <c r="BE2620" t="s">
        <v>176</v>
      </c>
      <c r="BF2620" t="s">
        <v>176</v>
      </c>
      <c r="BG2620" t="s">
        <v>176</v>
      </c>
      <c r="BH2620" t="s">
        <v>176</v>
      </c>
      <c r="BI2620" t="s">
        <v>176</v>
      </c>
      <c r="BJ2620" t="s">
        <v>176</v>
      </c>
      <c r="BK2620" t="s">
        <v>176</v>
      </c>
      <c r="BL2620">
        <v>1.1675</v>
      </c>
      <c r="BM2620">
        <v>1.0119</v>
      </c>
      <c r="BN2620">
        <v>0.73375000000000001</v>
      </c>
      <c r="BO2620">
        <v>0.68691000000000002</v>
      </c>
      <c r="BP2620" t="s">
        <v>176</v>
      </c>
      <c r="BQ2620" t="s">
        <v>176</v>
      </c>
      <c r="BR2620">
        <v>0.62958999999999998</v>
      </c>
      <c r="BS2620">
        <v>0.68593000000000004</v>
      </c>
      <c r="BT2620">
        <v>0.46856999999999999</v>
      </c>
      <c r="BU2620">
        <v>0.48738999999999999</v>
      </c>
      <c r="BV2620" t="s">
        <v>176</v>
      </c>
      <c r="BW2620" t="s">
        <v>176</v>
      </c>
      <c r="BX2620" t="s">
        <v>176</v>
      </c>
      <c r="BY2620" t="s">
        <v>176</v>
      </c>
      <c r="BZ2620" t="s">
        <v>176</v>
      </c>
      <c r="CA2620" t="s">
        <v>176</v>
      </c>
      <c r="CB2620" t="s">
        <v>176</v>
      </c>
      <c r="CC2620" t="s">
        <v>176</v>
      </c>
      <c r="CD2620">
        <v>1.0525</v>
      </c>
      <c r="CE2620">
        <v>0.64773000000000003</v>
      </c>
      <c r="CF2620">
        <v>0.62409000000000003</v>
      </c>
      <c r="CG2620">
        <v>0.61980000000000002</v>
      </c>
      <c r="CH2620">
        <v>0.67850999999999995</v>
      </c>
      <c r="CI2620">
        <v>0.60207999999999995</v>
      </c>
      <c r="CJ2620">
        <v>0.51204000000000005</v>
      </c>
      <c r="CK2620">
        <v>0.71655999999999997</v>
      </c>
      <c r="CL2620">
        <v>0.58762000000000003</v>
      </c>
      <c r="CM2620">
        <v>0.46888000000000002</v>
      </c>
      <c r="CN2620">
        <v>0.38008999999999998</v>
      </c>
      <c r="CO2620">
        <v>0.20630999999999999</v>
      </c>
      <c r="CP2620" t="s">
        <v>176</v>
      </c>
      <c r="CQ2620" t="s">
        <v>176</v>
      </c>
      <c r="CR2620" t="s">
        <v>176</v>
      </c>
      <c r="CS2620" t="s">
        <v>176</v>
      </c>
      <c r="CT2620" t="s">
        <v>176</v>
      </c>
      <c r="CU2620" t="s">
        <v>176</v>
      </c>
      <c r="CV2620" t="s">
        <v>33808</v>
      </c>
      <c r="CW2620" t="s">
        <v>33817</v>
      </c>
      <c r="CX2620" t="s">
        <v>33810</v>
      </c>
      <c r="CY2620" t="s">
        <v>33810</v>
      </c>
      <c r="CZ2620" t="s">
        <v>33811</v>
      </c>
      <c r="DA2620" t="s">
        <v>33812</v>
      </c>
      <c r="DB2620" t="s">
        <v>33818</v>
      </c>
      <c r="DC2620" t="s">
        <v>33819</v>
      </c>
      <c r="DD2620">
        <v>2</v>
      </c>
      <c r="DE2620">
        <v>2210</v>
      </c>
    </row>
    <row r="2621" spans="1:109" x14ac:dyDescent="0.35">
      <c r="A2621">
        <v>0.92362699999999998</v>
      </c>
      <c r="B2621">
        <v>0.77158199999999999</v>
      </c>
      <c r="C2621">
        <v>0.63392000000000004</v>
      </c>
      <c r="D2621">
        <v>0.72699499999999995</v>
      </c>
      <c r="E2621">
        <v>0.78272200000000003</v>
      </c>
      <c r="F2621">
        <v>0.68853699999999995</v>
      </c>
      <c r="G2621">
        <v>0.53686</v>
      </c>
      <c r="H2621">
        <v>0.59852499999999997</v>
      </c>
      <c r="I2621">
        <v>0.64636000000000005</v>
      </c>
      <c r="J2621">
        <v>0.42303000000000002</v>
      </c>
      <c r="K2621">
        <v>0.38887500000000003</v>
      </c>
      <c r="L2621">
        <v>0.22331000000000001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 t="s">
        <v>170</v>
      </c>
      <c r="T2621">
        <v>3</v>
      </c>
      <c r="U2621" t="s">
        <v>84707</v>
      </c>
      <c r="V2621">
        <v>1</v>
      </c>
      <c r="W2621">
        <v>4.7945399999999998E-4</v>
      </c>
      <c r="X2621">
        <v>208.68</v>
      </c>
      <c r="Y2621">
        <v>157.94999999999999</v>
      </c>
      <c r="Z2621">
        <v>128.72999999999999</v>
      </c>
      <c r="AA2621">
        <v>-1.3601000000000001</v>
      </c>
      <c r="AB2621">
        <v>454210000</v>
      </c>
      <c r="AC2621">
        <v>298020000</v>
      </c>
      <c r="AD2621">
        <v>156200000</v>
      </c>
      <c r="AE2621">
        <v>811</v>
      </c>
      <c r="AF2621">
        <v>0.85211000000000003</v>
      </c>
      <c r="AG2621">
        <v>0.86573999999999995</v>
      </c>
      <c r="AH2621">
        <v>0.64300999999999997</v>
      </c>
      <c r="AI2621">
        <v>1.0701000000000001</v>
      </c>
      <c r="AJ2621">
        <v>0.59469000000000005</v>
      </c>
      <c r="AK2621">
        <v>0.78685000000000005</v>
      </c>
      <c r="AL2621">
        <v>0.57016</v>
      </c>
      <c r="AM2621">
        <v>0.89012000000000002</v>
      </c>
      <c r="AN2621" t="s">
        <v>176</v>
      </c>
      <c r="AO2621" t="s">
        <v>176</v>
      </c>
      <c r="AP2621" t="s">
        <v>176</v>
      </c>
      <c r="AQ2621" t="s">
        <v>176</v>
      </c>
      <c r="AR2621" t="s">
        <v>176</v>
      </c>
      <c r="AS2621" t="s">
        <v>176</v>
      </c>
      <c r="AT2621">
        <v>0.78779999999999994</v>
      </c>
      <c r="AU2621">
        <v>0.73909999999999998</v>
      </c>
      <c r="AV2621">
        <v>0.35454999999999998</v>
      </c>
      <c r="AW2621">
        <v>0.66112000000000004</v>
      </c>
      <c r="AX2621">
        <v>1.0726</v>
      </c>
      <c r="AY2621">
        <v>0.70477999999999996</v>
      </c>
      <c r="AZ2621">
        <v>0.54293999999999998</v>
      </c>
      <c r="BA2621">
        <v>0.38109999999999999</v>
      </c>
      <c r="BB2621" t="s">
        <v>176</v>
      </c>
      <c r="BC2621" t="s">
        <v>176</v>
      </c>
      <c r="BD2621" t="s">
        <v>176</v>
      </c>
      <c r="BE2621" t="s">
        <v>176</v>
      </c>
      <c r="BF2621" t="s">
        <v>176</v>
      </c>
      <c r="BG2621" t="s">
        <v>176</v>
      </c>
      <c r="BH2621" t="s">
        <v>176</v>
      </c>
      <c r="BI2621" t="s">
        <v>176</v>
      </c>
      <c r="BJ2621" t="s">
        <v>176</v>
      </c>
      <c r="BK2621" t="s">
        <v>176</v>
      </c>
      <c r="BL2621">
        <v>1.0217000000000001</v>
      </c>
      <c r="BM2621">
        <v>0.86189000000000004</v>
      </c>
      <c r="BN2621">
        <v>0.92662999999999995</v>
      </c>
      <c r="BO2621">
        <v>0.66110000000000002</v>
      </c>
      <c r="BP2621">
        <v>0.80605000000000004</v>
      </c>
      <c r="BQ2621">
        <v>0.749</v>
      </c>
      <c r="BR2621">
        <v>0.64444000000000001</v>
      </c>
      <c r="BS2621">
        <v>0.72826999999999997</v>
      </c>
      <c r="BT2621">
        <v>0.50722999999999996</v>
      </c>
      <c r="BU2621">
        <v>0.43642999999999998</v>
      </c>
      <c r="BV2621">
        <v>0.45717000000000002</v>
      </c>
      <c r="BW2621">
        <v>0.30296000000000001</v>
      </c>
      <c r="BX2621" t="s">
        <v>176</v>
      </c>
      <c r="BY2621" t="s">
        <v>176</v>
      </c>
      <c r="BZ2621" t="s">
        <v>176</v>
      </c>
      <c r="CA2621" t="s">
        <v>176</v>
      </c>
      <c r="CB2621" t="s">
        <v>176</v>
      </c>
      <c r="CC2621" t="s">
        <v>176</v>
      </c>
      <c r="CD2621">
        <v>1.0328999999999999</v>
      </c>
      <c r="CE2621">
        <v>0.61960000000000004</v>
      </c>
      <c r="CF2621">
        <v>0.61148999999999998</v>
      </c>
      <c r="CG2621">
        <v>0.51566000000000001</v>
      </c>
      <c r="CH2621">
        <v>0.65754999999999997</v>
      </c>
      <c r="CI2621">
        <v>0.51351999999999998</v>
      </c>
      <c r="CJ2621">
        <v>0.42320000000000002</v>
      </c>
      <c r="CK2621">
        <v>0.71457000000000004</v>
      </c>
      <c r="CL2621">
        <v>0.54173000000000004</v>
      </c>
      <c r="CM2621">
        <v>0.40962999999999999</v>
      </c>
      <c r="CN2621">
        <v>0.32057999999999998</v>
      </c>
      <c r="CO2621">
        <v>0.14366000000000001</v>
      </c>
      <c r="CP2621">
        <v>9.3229000000000006E-2</v>
      </c>
      <c r="CQ2621" t="s">
        <v>176</v>
      </c>
      <c r="CR2621" t="s">
        <v>176</v>
      </c>
      <c r="CS2621" t="s">
        <v>176</v>
      </c>
      <c r="CT2621" t="s">
        <v>176</v>
      </c>
      <c r="CU2621" t="s">
        <v>176</v>
      </c>
      <c r="CV2621" t="s">
        <v>33808</v>
      </c>
      <c r="CW2621" t="s">
        <v>33809</v>
      </c>
      <c r="CX2621" t="s">
        <v>33810</v>
      </c>
      <c r="CY2621" t="s">
        <v>33810</v>
      </c>
      <c r="CZ2621" t="s">
        <v>33811</v>
      </c>
      <c r="DA2621" t="s">
        <v>33812</v>
      </c>
      <c r="DB2621" t="s">
        <v>33814</v>
      </c>
      <c r="DC2621" t="s">
        <v>33815</v>
      </c>
      <c r="DD2621">
        <v>1</v>
      </c>
      <c r="DE2621">
        <v>2210</v>
      </c>
    </row>
    <row r="2622" spans="1:109" x14ac:dyDescent="0.35">
      <c r="A2622">
        <v>1.01796</v>
      </c>
      <c r="B2622">
        <v>0.84684300000000001</v>
      </c>
      <c r="C2622">
        <v>0.83506000000000002</v>
      </c>
      <c r="D2622">
        <v>0.74845700000000004</v>
      </c>
      <c r="E2622">
        <v>0.70589500000000005</v>
      </c>
      <c r="F2622">
        <v>0.83337700000000003</v>
      </c>
      <c r="G2622">
        <v>0.80694699999999997</v>
      </c>
      <c r="H2622">
        <v>0.915767</v>
      </c>
      <c r="I2622">
        <v>0.75087700000000002</v>
      </c>
      <c r="J2622">
        <v>0.75871</v>
      </c>
      <c r="K2622">
        <v>0.78254299999999999</v>
      </c>
      <c r="L2622">
        <v>0.64907300000000001</v>
      </c>
      <c r="M2622">
        <v>0.44810699999999998</v>
      </c>
      <c r="N2622">
        <v>0.31641200000000003</v>
      </c>
      <c r="O2622">
        <v>0.26933499999999999</v>
      </c>
      <c r="P2622">
        <v>0.246973</v>
      </c>
      <c r="Q2622">
        <v>0.23447699999999999</v>
      </c>
      <c r="R2622">
        <v>0.22470499999999999</v>
      </c>
      <c r="S2622" t="s">
        <v>170</v>
      </c>
      <c r="T2622">
        <v>3</v>
      </c>
      <c r="U2622" t="s">
        <v>84707</v>
      </c>
      <c r="V2622">
        <v>1</v>
      </c>
      <c r="W2622">
        <v>1.00826E-4</v>
      </c>
      <c r="X2622">
        <v>270.95</v>
      </c>
      <c r="Y2622">
        <v>245.66</v>
      </c>
      <c r="Z2622">
        <v>270.95</v>
      </c>
      <c r="AA2622">
        <v>0.19552</v>
      </c>
      <c r="AB2622">
        <v>591240000</v>
      </c>
      <c r="AC2622">
        <v>355570000</v>
      </c>
      <c r="AD2622">
        <v>235670000</v>
      </c>
      <c r="AE2622">
        <v>1177</v>
      </c>
      <c r="AF2622">
        <v>0.97807999999999995</v>
      </c>
      <c r="AG2622">
        <v>0.53098999999999996</v>
      </c>
      <c r="AH2622" t="s">
        <v>176</v>
      </c>
      <c r="AI2622" t="s">
        <v>176</v>
      </c>
      <c r="AJ2622">
        <v>0.42064000000000001</v>
      </c>
      <c r="AK2622">
        <v>0.81054999999999999</v>
      </c>
      <c r="AL2622">
        <v>0.79679</v>
      </c>
      <c r="AM2622">
        <v>0.59004999999999996</v>
      </c>
      <c r="AN2622" t="s">
        <v>176</v>
      </c>
      <c r="AO2622" t="s">
        <v>176</v>
      </c>
      <c r="AP2622">
        <v>0.63305999999999996</v>
      </c>
      <c r="AQ2622" t="s">
        <v>176</v>
      </c>
      <c r="AR2622" t="s">
        <v>176</v>
      </c>
      <c r="AS2622" t="s">
        <v>176</v>
      </c>
      <c r="AT2622" t="s">
        <v>176</v>
      </c>
      <c r="AU2622" t="s">
        <v>176</v>
      </c>
      <c r="AV2622" t="s">
        <v>176</v>
      </c>
      <c r="AW2622">
        <v>0.63085999999999998</v>
      </c>
      <c r="AX2622">
        <v>0.50229999999999997</v>
      </c>
      <c r="AY2622">
        <v>0.60951</v>
      </c>
      <c r="AZ2622">
        <v>0.71672000000000002</v>
      </c>
      <c r="BA2622">
        <v>0.83304</v>
      </c>
      <c r="BB2622" t="s">
        <v>176</v>
      </c>
      <c r="BC2622" t="s">
        <v>176</v>
      </c>
      <c r="BD2622">
        <v>0.74619999999999997</v>
      </c>
      <c r="BE2622">
        <v>0.59938000000000002</v>
      </c>
      <c r="BF2622">
        <v>0.45256000000000002</v>
      </c>
      <c r="BG2622">
        <v>0.36621500000000001</v>
      </c>
      <c r="BH2622">
        <v>0.27987000000000001</v>
      </c>
      <c r="BI2622" t="s">
        <v>176</v>
      </c>
      <c r="BJ2622" t="s">
        <v>176</v>
      </c>
      <c r="BK2622" t="s">
        <v>176</v>
      </c>
      <c r="BL2622">
        <v>1.0470999999999999</v>
      </c>
      <c r="BM2622">
        <v>1.3398000000000001</v>
      </c>
      <c r="BN2622">
        <v>0.83508000000000004</v>
      </c>
      <c r="BO2622">
        <v>0.92191000000000001</v>
      </c>
      <c r="BP2622">
        <v>1.1169</v>
      </c>
      <c r="BQ2622">
        <v>1.1359999999999999</v>
      </c>
      <c r="BR2622">
        <v>1.0324</v>
      </c>
      <c r="BS2622">
        <v>1.0371999999999999</v>
      </c>
      <c r="BT2622">
        <v>0.82911000000000001</v>
      </c>
      <c r="BU2622">
        <v>0.88588</v>
      </c>
      <c r="BV2622">
        <v>0.93683000000000005</v>
      </c>
      <c r="BW2622">
        <v>0.80308999999999997</v>
      </c>
      <c r="BX2622">
        <v>0.52485999999999999</v>
      </c>
      <c r="BY2622">
        <v>0.34498000000000001</v>
      </c>
      <c r="BZ2622">
        <v>0.31884000000000001</v>
      </c>
      <c r="CA2622">
        <v>0.31339499999999998</v>
      </c>
      <c r="CB2622">
        <v>0.30795</v>
      </c>
      <c r="CC2622">
        <v>0.30795</v>
      </c>
      <c r="CD2622">
        <v>1.0286999999999999</v>
      </c>
      <c r="CE2622">
        <v>0.66974</v>
      </c>
      <c r="CF2622">
        <v>0.83504</v>
      </c>
      <c r="CG2622">
        <v>0.69259999999999999</v>
      </c>
      <c r="CH2622">
        <v>0.78373999999999999</v>
      </c>
      <c r="CI2622">
        <v>0.77744999999999997</v>
      </c>
      <c r="CJ2622">
        <v>0.67171999999999998</v>
      </c>
      <c r="CK2622">
        <v>0.99604000000000004</v>
      </c>
      <c r="CL2622">
        <v>0.83347000000000004</v>
      </c>
      <c r="CM2622">
        <v>0.63153999999999999</v>
      </c>
      <c r="CN2622">
        <v>0.66459999999999997</v>
      </c>
      <c r="CO2622">
        <v>0.56076000000000004</v>
      </c>
      <c r="CP2622">
        <v>0.3669</v>
      </c>
      <c r="CQ2622">
        <v>0.23804</v>
      </c>
      <c r="CR2622">
        <v>0.20929500000000001</v>
      </c>
      <c r="CS2622">
        <v>0.18054999999999999</v>
      </c>
      <c r="CT2622">
        <v>0.16100500000000001</v>
      </c>
      <c r="CU2622">
        <v>0.14146</v>
      </c>
      <c r="CV2622" t="s">
        <v>55831</v>
      </c>
      <c r="CW2622">
        <v>1177</v>
      </c>
      <c r="CX2622" t="s">
        <v>55831</v>
      </c>
      <c r="CY2622" t="s">
        <v>55831</v>
      </c>
      <c r="CZ2622" t="s">
        <v>55832</v>
      </c>
      <c r="DA2622" t="s">
        <v>55833</v>
      </c>
      <c r="DB2622" t="s">
        <v>55835</v>
      </c>
      <c r="DC2622" t="s">
        <v>55836</v>
      </c>
      <c r="DD2622">
        <v>1</v>
      </c>
      <c r="DE2622">
        <v>3520</v>
      </c>
    </row>
    <row r="2623" spans="1:109" x14ac:dyDescent="0.35">
      <c r="A2623">
        <v>0.95869000000000004</v>
      </c>
      <c r="B2623">
        <v>0.82447000000000004</v>
      </c>
      <c r="C2623">
        <v>0.74960199999999999</v>
      </c>
      <c r="D2623">
        <v>0.71586899999999998</v>
      </c>
      <c r="E2623">
        <v>0.71485500000000002</v>
      </c>
      <c r="F2623">
        <v>0.73963699999999999</v>
      </c>
      <c r="G2623">
        <v>0.68942700000000001</v>
      </c>
      <c r="H2623">
        <v>0.67588199999999998</v>
      </c>
      <c r="I2623">
        <v>0.527277</v>
      </c>
      <c r="J2623">
        <v>0.44161699999999998</v>
      </c>
      <c r="K2623">
        <v>0.45728000000000002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 t="s">
        <v>170</v>
      </c>
      <c r="T2623">
        <v>3</v>
      </c>
      <c r="U2623" t="s">
        <v>84707</v>
      </c>
      <c r="V2623">
        <v>0.99998600000000004</v>
      </c>
      <c r="W2623">
        <v>2.7464900000000002E-4</v>
      </c>
      <c r="X2623">
        <v>183.23</v>
      </c>
      <c r="Y2623">
        <v>113.25</v>
      </c>
      <c r="Z2623">
        <v>183.23</v>
      </c>
      <c r="AA2623">
        <v>9.5502000000000004E-2</v>
      </c>
      <c r="AB2623">
        <v>1047400000</v>
      </c>
      <c r="AC2623">
        <v>738830000</v>
      </c>
      <c r="AD2623">
        <v>308520000</v>
      </c>
      <c r="AE2623">
        <v>1570</v>
      </c>
      <c r="AF2623">
        <v>1.0189999999999999</v>
      </c>
      <c r="AG2623">
        <v>0.91005999999999998</v>
      </c>
      <c r="AH2623">
        <v>0.60228999999999999</v>
      </c>
      <c r="AI2623">
        <v>0.60972499999999996</v>
      </c>
      <c r="AJ2623">
        <v>0.61716000000000004</v>
      </c>
      <c r="AK2623">
        <v>0.79403999999999997</v>
      </c>
      <c r="AL2623">
        <v>0.56586999999999998</v>
      </c>
      <c r="AM2623" t="s">
        <v>176</v>
      </c>
      <c r="AN2623" t="s">
        <v>176</v>
      </c>
      <c r="AO2623" t="s">
        <v>176</v>
      </c>
      <c r="AP2623" t="s">
        <v>176</v>
      </c>
      <c r="AQ2623" t="s">
        <v>176</v>
      </c>
      <c r="AR2623" t="s">
        <v>176</v>
      </c>
      <c r="AS2623" t="s">
        <v>176</v>
      </c>
      <c r="AT2623">
        <v>0.88038000000000005</v>
      </c>
      <c r="AU2623">
        <v>0.81316999999999995</v>
      </c>
      <c r="AV2623">
        <v>0.79839000000000004</v>
      </c>
      <c r="AW2623">
        <v>0.97594000000000003</v>
      </c>
      <c r="AX2623">
        <v>0.78537000000000001</v>
      </c>
      <c r="AY2623">
        <v>0.86534</v>
      </c>
      <c r="AZ2623">
        <v>0.86185999999999996</v>
      </c>
      <c r="BA2623">
        <v>0.91479999999999995</v>
      </c>
      <c r="BB2623">
        <v>0.64778000000000002</v>
      </c>
      <c r="BC2623">
        <v>0.68011999999999995</v>
      </c>
      <c r="BD2623">
        <v>0.77773999999999999</v>
      </c>
      <c r="BE2623">
        <v>0.38389000000000001</v>
      </c>
      <c r="BF2623" t="s">
        <v>176</v>
      </c>
      <c r="BG2623" t="s">
        <v>176</v>
      </c>
      <c r="BH2623" t="s">
        <v>176</v>
      </c>
      <c r="BI2623" t="s">
        <v>176</v>
      </c>
      <c r="BJ2623">
        <v>5.9906000000000001E-2</v>
      </c>
      <c r="BK2623">
        <v>5.9906000000000001E-2</v>
      </c>
      <c r="BL2623">
        <v>0.94704999999999995</v>
      </c>
      <c r="BM2623">
        <v>0.85968</v>
      </c>
      <c r="BN2623">
        <v>0.97108000000000005</v>
      </c>
      <c r="BO2623">
        <v>0.61416000000000004</v>
      </c>
      <c r="BP2623">
        <v>0.69316</v>
      </c>
      <c r="BQ2623">
        <v>0.61399000000000004</v>
      </c>
      <c r="BR2623">
        <v>0.54805999999999999</v>
      </c>
      <c r="BS2623">
        <v>0.52266999999999997</v>
      </c>
      <c r="BT2623">
        <v>0.29751</v>
      </c>
      <c r="BU2623">
        <v>0.22283</v>
      </c>
      <c r="BV2623">
        <v>0.18529999999999999</v>
      </c>
      <c r="BW2623" t="s">
        <v>176</v>
      </c>
      <c r="BX2623" t="s">
        <v>176</v>
      </c>
      <c r="BY2623" t="s">
        <v>176</v>
      </c>
      <c r="BZ2623" t="s">
        <v>176</v>
      </c>
      <c r="CA2623" t="s">
        <v>176</v>
      </c>
      <c r="CB2623" t="s">
        <v>176</v>
      </c>
      <c r="CC2623" t="s">
        <v>176</v>
      </c>
      <c r="CD2623">
        <v>0.98833000000000004</v>
      </c>
      <c r="CE2623">
        <v>0.71496999999999999</v>
      </c>
      <c r="CF2623">
        <v>0.62665000000000004</v>
      </c>
      <c r="CG2623">
        <v>0.66364999999999996</v>
      </c>
      <c r="CH2623">
        <v>0.76373000000000002</v>
      </c>
      <c r="CI2623">
        <v>0.68518000000000001</v>
      </c>
      <c r="CJ2623">
        <v>0.65835999999999995</v>
      </c>
      <c r="CK2623">
        <v>0.70018999999999998</v>
      </c>
      <c r="CL2623">
        <v>0.63653999999999999</v>
      </c>
      <c r="CM2623">
        <v>0.4219</v>
      </c>
      <c r="CN2623">
        <v>0.4088</v>
      </c>
      <c r="CO2623" t="s">
        <v>176</v>
      </c>
      <c r="CP2623" t="s">
        <v>176</v>
      </c>
      <c r="CQ2623" t="s">
        <v>176</v>
      </c>
      <c r="CR2623" t="s">
        <v>176</v>
      </c>
      <c r="CS2623" t="s">
        <v>176</v>
      </c>
      <c r="CT2623" t="s">
        <v>176</v>
      </c>
      <c r="CU2623" t="s">
        <v>176</v>
      </c>
      <c r="CV2623" t="s">
        <v>62589</v>
      </c>
      <c r="CW2623" t="s">
        <v>62618</v>
      </c>
      <c r="CX2623" t="s">
        <v>62575</v>
      </c>
      <c r="CY2623" t="s">
        <v>62575</v>
      </c>
      <c r="CZ2623" t="s">
        <v>62576</v>
      </c>
      <c r="DA2623" t="s">
        <v>62577</v>
      </c>
      <c r="DB2623" t="s">
        <v>62619</v>
      </c>
      <c r="DC2623" t="s">
        <v>62620</v>
      </c>
      <c r="DD2623">
        <v>1</v>
      </c>
      <c r="DE2623">
        <v>3936</v>
      </c>
    </row>
    <row r="2624" spans="1:109" x14ac:dyDescent="0.35">
      <c r="A2624">
        <v>0.948855</v>
      </c>
      <c r="B2624">
        <v>0.83679499999999996</v>
      </c>
      <c r="C2624">
        <v>0.53398500000000004</v>
      </c>
      <c r="D2624">
        <v>0.67637999999999998</v>
      </c>
      <c r="E2624">
        <v>0.65408500000000003</v>
      </c>
      <c r="F2624">
        <v>0.69922499999999999</v>
      </c>
      <c r="G2624">
        <v>0.46875</v>
      </c>
      <c r="H2624">
        <v>1.0239799999999999</v>
      </c>
      <c r="I2624">
        <v>0.69506999999999997</v>
      </c>
      <c r="J2624">
        <v>0.404945</v>
      </c>
      <c r="K2624">
        <v>0.478773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 t="s">
        <v>170</v>
      </c>
      <c r="T2624">
        <v>3</v>
      </c>
      <c r="U2624" t="s">
        <v>84707</v>
      </c>
      <c r="V2624">
        <v>1</v>
      </c>
      <c r="W2624">
        <v>3.9174199999999999E-4</v>
      </c>
      <c r="X2624">
        <v>190.18</v>
      </c>
      <c r="Y2624">
        <v>130.63</v>
      </c>
      <c r="Z2624">
        <v>74.697999999999993</v>
      </c>
      <c r="AA2624">
        <v>0.68484</v>
      </c>
      <c r="AB2624">
        <v>331450000</v>
      </c>
      <c r="AC2624">
        <v>222620000</v>
      </c>
      <c r="AD2624">
        <v>108830000</v>
      </c>
      <c r="AE2624">
        <v>695</v>
      </c>
      <c r="AF2624" t="s">
        <v>176</v>
      </c>
      <c r="AG2624" t="s">
        <v>176</v>
      </c>
      <c r="AH2624" t="s">
        <v>176</v>
      </c>
      <c r="AI2624" t="s">
        <v>176</v>
      </c>
      <c r="AJ2624" t="s">
        <v>176</v>
      </c>
      <c r="AK2624" t="s">
        <v>176</v>
      </c>
      <c r="AL2624" t="s">
        <v>176</v>
      </c>
      <c r="AM2624" t="s">
        <v>176</v>
      </c>
      <c r="AN2624" t="s">
        <v>176</v>
      </c>
      <c r="AO2624" t="s">
        <v>176</v>
      </c>
      <c r="AP2624" t="s">
        <v>176</v>
      </c>
      <c r="AQ2624" t="s">
        <v>176</v>
      </c>
      <c r="AR2624" t="s">
        <v>176</v>
      </c>
      <c r="AS2624" t="s">
        <v>176</v>
      </c>
      <c r="AT2624" t="s">
        <v>176</v>
      </c>
      <c r="AU2624" t="s">
        <v>176</v>
      </c>
      <c r="AV2624" t="s">
        <v>176</v>
      </c>
      <c r="AW2624" t="s">
        <v>176</v>
      </c>
      <c r="AX2624" t="s">
        <v>176</v>
      </c>
      <c r="AY2624" t="s">
        <v>176</v>
      </c>
      <c r="AZ2624" t="s">
        <v>176</v>
      </c>
      <c r="BA2624" t="s">
        <v>176</v>
      </c>
      <c r="BB2624" t="s">
        <v>176</v>
      </c>
      <c r="BC2624" t="s">
        <v>176</v>
      </c>
      <c r="BD2624" t="s">
        <v>176</v>
      </c>
      <c r="BE2624" t="s">
        <v>176</v>
      </c>
      <c r="BF2624" t="s">
        <v>176</v>
      </c>
      <c r="BG2624" t="s">
        <v>176</v>
      </c>
      <c r="BH2624" t="s">
        <v>176</v>
      </c>
      <c r="BI2624" t="s">
        <v>176</v>
      </c>
      <c r="BJ2624" t="s">
        <v>176</v>
      </c>
      <c r="BK2624" t="s">
        <v>176</v>
      </c>
      <c r="BL2624">
        <v>0.85360999999999998</v>
      </c>
      <c r="BM2624">
        <v>0.97070999999999996</v>
      </c>
      <c r="BN2624">
        <v>0.50249999999999995</v>
      </c>
      <c r="BO2624">
        <v>0.72465999999999997</v>
      </c>
      <c r="BP2624">
        <v>0.63544999999999996</v>
      </c>
      <c r="BQ2624">
        <v>0.73980000000000001</v>
      </c>
      <c r="BR2624">
        <v>0.44901000000000002</v>
      </c>
      <c r="BS2624">
        <v>0.45766000000000001</v>
      </c>
      <c r="BT2624">
        <v>1.0127999999999999</v>
      </c>
      <c r="BU2624">
        <v>0.49820999999999999</v>
      </c>
      <c r="BV2624">
        <v>0.54451499999999997</v>
      </c>
      <c r="BW2624">
        <v>0.59082000000000001</v>
      </c>
      <c r="BX2624">
        <v>0.85980999999999996</v>
      </c>
      <c r="BY2624">
        <v>1.1288</v>
      </c>
      <c r="BZ2624" t="s">
        <v>176</v>
      </c>
      <c r="CA2624" t="s">
        <v>176</v>
      </c>
      <c r="CB2624" t="s">
        <v>176</v>
      </c>
      <c r="CC2624">
        <v>1.6947000000000001</v>
      </c>
      <c r="CD2624">
        <v>1.0441</v>
      </c>
      <c r="CE2624">
        <v>0.70287999999999995</v>
      </c>
      <c r="CF2624">
        <v>0.56547000000000003</v>
      </c>
      <c r="CG2624">
        <v>0.62809999999999999</v>
      </c>
      <c r="CH2624">
        <v>0.67271999999999998</v>
      </c>
      <c r="CI2624">
        <v>0.65864999999999996</v>
      </c>
      <c r="CJ2624">
        <v>0.48848999999999998</v>
      </c>
      <c r="CK2624">
        <v>1.5903</v>
      </c>
      <c r="CL2624">
        <v>0.37734000000000001</v>
      </c>
      <c r="CM2624">
        <v>0.31168000000000001</v>
      </c>
      <c r="CN2624">
        <v>0.41303000000000001</v>
      </c>
      <c r="CO2624" t="s">
        <v>176</v>
      </c>
      <c r="CP2624" t="s">
        <v>176</v>
      </c>
      <c r="CQ2624" t="s">
        <v>176</v>
      </c>
      <c r="CR2624" t="s">
        <v>176</v>
      </c>
      <c r="CS2624" t="s">
        <v>176</v>
      </c>
      <c r="CT2624" t="s">
        <v>176</v>
      </c>
      <c r="CU2624" t="s">
        <v>176</v>
      </c>
      <c r="CV2624" t="s">
        <v>52950</v>
      </c>
      <c r="CW2624" t="s">
        <v>53107</v>
      </c>
      <c r="CX2624" t="s">
        <v>52952</v>
      </c>
      <c r="CY2624" t="s">
        <v>52952</v>
      </c>
      <c r="CZ2624" t="s">
        <v>52953</v>
      </c>
      <c r="DA2624" t="s">
        <v>52954</v>
      </c>
      <c r="DB2624" t="s">
        <v>53108</v>
      </c>
      <c r="DC2624" t="s">
        <v>53105</v>
      </c>
      <c r="DD2624" t="s">
        <v>202</v>
      </c>
      <c r="DE2624">
        <v>3349</v>
      </c>
    </row>
    <row r="2625" spans="1:109" x14ac:dyDescent="0.35">
      <c r="A2625">
        <v>0.90482499999999999</v>
      </c>
      <c r="B2625">
        <v>0.83098000000000005</v>
      </c>
      <c r="C2625">
        <v>0.66457999999999995</v>
      </c>
      <c r="D2625">
        <v>0.79944700000000002</v>
      </c>
      <c r="E2625">
        <v>0.74934000000000001</v>
      </c>
      <c r="F2625">
        <v>0.80900300000000003</v>
      </c>
      <c r="G2625">
        <v>0.63540300000000005</v>
      </c>
      <c r="H2625">
        <v>0.65233200000000002</v>
      </c>
      <c r="I2625">
        <v>0.60775999999999997</v>
      </c>
      <c r="J2625">
        <v>0.43626999999999999</v>
      </c>
      <c r="K2625">
        <v>0.42857000000000001</v>
      </c>
      <c r="L2625">
        <v>0.21490500000000001</v>
      </c>
      <c r="M2625">
        <v>0.12321699999999999</v>
      </c>
      <c r="N2625">
        <v>8.7802000000000005E-2</v>
      </c>
      <c r="O2625">
        <v>5.9727500000000003E-2</v>
      </c>
      <c r="P2625">
        <v>3.6257499999999998E-2</v>
      </c>
      <c r="Q2625">
        <v>0</v>
      </c>
      <c r="R2625">
        <v>0</v>
      </c>
      <c r="S2625" t="s">
        <v>170</v>
      </c>
      <c r="T2625">
        <v>3</v>
      </c>
      <c r="U2625" t="s">
        <v>84707</v>
      </c>
      <c r="V2625">
        <v>0.99997499999999995</v>
      </c>
      <c r="W2625" s="1">
        <v>6.0499999999999999E-34</v>
      </c>
      <c r="X2625">
        <v>270.67</v>
      </c>
      <c r="Y2625">
        <v>232.43</v>
      </c>
      <c r="Z2625">
        <v>225.55</v>
      </c>
      <c r="AA2625">
        <v>-0.12678</v>
      </c>
      <c r="AB2625">
        <v>3041400000</v>
      </c>
      <c r="AC2625">
        <v>2079000000</v>
      </c>
      <c r="AD2625">
        <v>962390000</v>
      </c>
      <c r="AE2625">
        <v>1715</v>
      </c>
      <c r="AF2625">
        <v>0.81837000000000004</v>
      </c>
      <c r="AG2625">
        <v>0.64192000000000005</v>
      </c>
      <c r="AH2625">
        <v>0.34426000000000001</v>
      </c>
      <c r="AI2625">
        <v>0.98472999999999999</v>
      </c>
      <c r="AJ2625">
        <v>0.66232000000000002</v>
      </c>
      <c r="AK2625">
        <v>0.93705000000000005</v>
      </c>
      <c r="AL2625">
        <v>0.58913000000000004</v>
      </c>
      <c r="AM2625">
        <v>0.64532999999999996</v>
      </c>
      <c r="AN2625">
        <v>0.40048</v>
      </c>
      <c r="AO2625">
        <v>0.41354000000000002</v>
      </c>
      <c r="AP2625">
        <v>0.15601999999999999</v>
      </c>
      <c r="AQ2625" t="s">
        <v>176</v>
      </c>
      <c r="AR2625" t="s">
        <v>176</v>
      </c>
      <c r="AS2625" t="s">
        <v>176</v>
      </c>
      <c r="AT2625">
        <v>0.72472999999999999</v>
      </c>
      <c r="AU2625">
        <v>0.90942000000000001</v>
      </c>
      <c r="AV2625">
        <v>0.73863000000000001</v>
      </c>
      <c r="AW2625">
        <v>0.78971000000000002</v>
      </c>
      <c r="AX2625">
        <v>0.73180000000000001</v>
      </c>
      <c r="AY2625">
        <v>0.75727999999999995</v>
      </c>
      <c r="AZ2625">
        <v>0.76805000000000001</v>
      </c>
      <c r="BA2625">
        <v>0.64198</v>
      </c>
      <c r="BB2625">
        <v>0.77205000000000001</v>
      </c>
      <c r="BC2625">
        <v>0.52954999999999997</v>
      </c>
      <c r="BD2625">
        <v>0.55162</v>
      </c>
      <c r="BE2625">
        <v>0.30802000000000002</v>
      </c>
      <c r="BF2625">
        <v>0.12048</v>
      </c>
      <c r="BG2625">
        <v>6.4884999999999998E-2</v>
      </c>
      <c r="BH2625" t="s">
        <v>176</v>
      </c>
      <c r="BI2625" t="s">
        <v>176</v>
      </c>
      <c r="BJ2625" t="s">
        <v>176</v>
      </c>
      <c r="BK2625" t="s">
        <v>176</v>
      </c>
      <c r="BL2625">
        <v>1.0384</v>
      </c>
      <c r="BM2625">
        <v>1.0648</v>
      </c>
      <c r="BN2625">
        <v>0.8962</v>
      </c>
      <c r="BO2625">
        <v>0.71128000000000002</v>
      </c>
      <c r="BP2625">
        <v>0.79383000000000004</v>
      </c>
      <c r="BQ2625">
        <v>0.83548</v>
      </c>
      <c r="BR2625">
        <v>0.55167999999999995</v>
      </c>
      <c r="BS2625">
        <v>0.70752000000000004</v>
      </c>
      <c r="BT2625">
        <v>0.48669000000000001</v>
      </c>
      <c r="BU2625">
        <v>0.39367000000000002</v>
      </c>
      <c r="BV2625">
        <v>0.39446999999999999</v>
      </c>
      <c r="BW2625">
        <v>0.19020999999999999</v>
      </c>
      <c r="BX2625">
        <v>0.11572</v>
      </c>
      <c r="BY2625">
        <v>9.3921000000000004E-2</v>
      </c>
      <c r="BZ2625">
        <v>5.5723000000000002E-2</v>
      </c>
      <c r="CA2625">
        <v>2.5774999999999999E-2</v>
      </c>
      <c r="CB2625">
        <v>4.7904000000000002E-2</v>
      </c>
      <c r="CC2625">
        <v>4.7904000000000002E-2</v>
      </c>
      <c r="CD2625">
        <v>1.0378000000000001</v>
      </c>
      <c r="CE2625">
        <v>0.70777999999999996</v>
      </c>
      <c r="CF2625">
        <v>0.67923</v>
      </c>
      <c r="CG2625">
        <v>0.71206999999999998</v>
      </c>
      <c r="CH2625">
        <v>0.80940999999999996</v>
      </c>
      <c r="CI2625">
        <v>0.70620000000000005</v>
      </c>
      <c r="CJ2625">
        <v>0.58648</v>
      </c>
      <c r="CK2625">
        <v>0.67069999999999996</v>
      </c>
      <c r="CL2625">
        <v>0.52697000000000005</v>
      </c>
      <c r="CM2625">
        <v>0.42137999999999998</v>
      </c>
      <c r="CN2625">
        <v>0.35465000000000002</v>
      </c>
      <c r="CO2625">
        <v>0.20537</v>
      </c>
      <c r="CP2625">
        <v>0.13345000000000001</v>
      </c>
      <c r="CQ2625">
        <v>0.1046</v>
      </c>
      <c r="CR2625">
        <v>6.3731999999999997E-2</v>
      </c>
      <c r="CS2625">
        <v>4.6739999999999997E-2</v>
      </c>
      <c r="CT2625" t="s">
        <v>176</v>
      </c>
      <c r="CU2625" t="s">
        <v>176</v>
      </c>
      <c r="CV2625" t="s">
        <v>52952</v>
      </c>
      <c r="CW2625">
        <v>1715</v>
      </c>
      <c r="CX2625" t="s">
        <v>52952</v>
      </c>
      <c r="CY2625" t="s">
        <v>52952</v>
      </c>
      <c r="CZ2625" t="s">
        <v>52953</v>
      </c>
      <c r="DA2625" t="s">
        <v>52954</v>
      </c>
      <c r="DB2625" t="s">
        <v>53074</v>
      </c>
      <c r="DC2625" t="s">
        <v>53075</v>
      </c>
      <c r="DD2625">
        <v>1</v>
      </c>
      <c r="DE2625">
        <v>3349</v>
      </c>
    </row>
    <row r="2626" spans="1:109" x14ac:dyDescent="0.35">
      <c r="A2626">
        <v>0.99504499999999996</v>
      </c>
      <c r="B2626">
        <v>0.76612800000000003</v>
      </c>
      <c r="C2626">
        <v>0.55435999999999996</v>
      </c>
      <c r="D2626">
        <v>0.67590099999999997</v>
      </c>
      <c r="E2626">
        <v>0.76392700000000002</v>
      </c>
      <c r="F2626">
        <v>0.73173699999999997</v>
      </c>
      <c r="G2626">
        <v>0.60218000000000005</v>
      </c>
      <c r="H2626">
        <v>0.64768000000000003</v>
      </c>
      <c r="I2626">
        <v>0.65070700000000004</v>
      </c>
      <c r="J2626">
        <v>0.56998000000000004</v>
      </c>
      <c r="K2626">
        <v>0.53280499999999997</v>
      </c>
      <c r="L2626">
        <v>0.31790000000000002</v>
      </c>
      <c r="M2626">
        <v>0.18871499999999999</v>
      </c>
      <c r="N2626">
        <v>0.14545</v>
      </c>
      <c r="O2626">
        <v>0</v>
      </c>
      <c r="P2626">
        <v>0</v>
      </c>
      <c r="Q2626">
        <v>0</v>
      </c>
      <c r="R2626">
        <v>0</v>
      </c>
      <c r="S2626" t="s">
        <v>170</v>
      </c>
      <c r="T2626">
        <v>3</v>
      </c>
      <c r="U2626" t="s">
        <v>84707</v>
      </c>
      <c r="V2626">
        <v>1</v>
      </c>
      <c r="W2626">
        <v>2.6156699999999998E-4</v>
      </c>
      <c r="X2626">
        <v>305.60000000000002</v>
      </c>
      <c r="Y2626">
        <v>243.78</v>
      </c>
      <c r="Z2626">
        <v>234.04</v>
      </c>
      <c r="AA2626">
        <v>1.7779E-2</v>
      </c>
      <c r="AB2626">
        <v>1070900000</v>
      </c>
      <c r="AC2626">
        <v>688560000</v>
      </c>
      <c r="AD2626">
        <v>382360000</v>
      </c>
      <c r="AE2626">
        <v>178</v>
      </c>
      <c r="AF2626">
        <v>1.0083</v>
      </c>
      <c r="AG2626">
        <v>0.68540000000000001</v>
      </c>
      <c r="AH2626">
        <v>0.33295000000000002</v>
      </c>
      <c r="AI2626">
        <v>0.48678500000000002</v>
      </c>
      <c r="AJ2626">
        <v>0.64061999999999997</v>
      </c>
      <c r="AK2626">
        <v>0.77454999999999996</v>
      </c>
      <c r="AL2626">
        <v>0.66581000000000001</v>
      </c>
      <c r="AM2626">
        <v>0.68911</v>
      </c>
      <c r="AN2626">
        <v>0.54474999999999996</v>
      </c>
      <c r="AO2626" t="s">
        <v>176</v>
      </c>
      <c r="AP2626" t="s">
        <v>176</v>
      </c>
      <c r="AQ2626" t="s">
        <v>176</v>
      </c>
      <c r="AR2626" t="s">
        <v>176</v>
      </c>
      <c r="AS2626" t="s">
        <v>176</v>
      </c>
      <c r="AT2626">
        <v>0.84907999999999995</v>
      </c>
      <c r="AU2626">
        <v>0.65298</v>
      </c>
      <c r="AV2626">
        <v>0.55184999999999995</v>
      </c>
      <c r="AW2626">
        <v>0.73656999999999995</v>
      </c>
      <c r="AX2626">
        <v>0.92129000000000005</v>
      </c>
      <c r="AY2626">
        <v>0.49423</v>
      </c>
      <c r="AZ2626">
        <v>0.42813000000000001</v>
      </c>
      <c r="BA2626">
        <v>0.55417000000000005</v>
      </c>
      <c r="BB2626">
        <v>0.60392000000000001</v>
      </c>
      <c r="BC2626">
        <v>0.65366999999999997</v>
      </c>
      <c r="BD2626" t="s">
        <v>176</v>
      </c>
      <c r="BE2626" t="s">
        <v>176</v>
      </c>
      <c r="BF2626" t="s">
        <v>176</v>
      </c>
      <c r="BG2626" t="s">
        <v>176</v>
      </c>
      <c r="BH2626" t="s">
        <v>176</v>
      </c>
      <c r="BI2626" t="s">
        <v>176</v>
      </c>
      <c r="BJ2626" t="s">
        <v>176</v>
      </c>
      <c r="BK2626" t="s">
        <v>176</v>
      </c>
      <c r="BL2626">
        <v>1.0819000000000001</v>
      </c>
      <c r="BM2626">
        <v>1.0832999999999999</v>
      </c>
      <c r="BN2626">
        <v>0.68879000000000001</v>
      </c>
      <c r="BO2626">
        <v>0.91298999999999997</v>
      </c>
      <c r="BP2626">
        <v>0.86602999999999997</v>
      </c>
      <c r="BQ2626">
        <v>0.97482000000000002</v>
      </c>
      <c r="BR2626">
        <v>0.83931</v>
      </c>
      <c r="BS2626">
        <v>0.69040999999999997</v>
      </c>
      <c r="BT2626">
        <v>0.66990000000000005</v>
      </c>
      <c r="BU2626">
        <v>0.56542000000000003</v>
      </c>
      <c r="BV2626">
        <v>0.64817000000000002</v>
      </c>
      <c r="BW2626">
        <v>0.41494999999999999</v>
      </c>
      <c r="BX2626">
        <v>0.26562999999999998</v>
      </c>
      <c r="BY2626">
        <v>0.19023999999999999</v>
      </c>
      <c r="BZ2626" t="s">
        <v>176</v>
      </c>
      <c r="CA2626" t="s">
        <v>176</v>
      </c>
      <c r="CB2626" t="s">
        <v>176</v>
      </c>
      <c r="CC2626" t="s">
        <v>176</v>
      </c>
      <c r="CD2626">
        <v>1.0408999999999999</v>
      </c>
      <c r="CE2626">
        <v>0.64283000000000001</v>
      </c>
      <c r="CF2626">
        <v>0.64385000000000003</v>
      </c>
      <c r="CG2626">
        <v>0.56725999999999999</v>
      </c>
      <c r="CH2626">
        <v>0.62777000000000005</v>
      </c>
      <c r="CI2626">
        <v>0.68335000000000001</v>
      </c>
      <c r="CJ2626">
        <v>0.53910000000000002</v>
      </c>
      <c r="CK2626">
        <v>0.68032999999999999</v>
      </c>
      <c r="CL2626">
        <v>0.63990000000000002</v>
      </c>
      <c r="CM2626">
        <v>0.51607999999999998</v>
      </c>
      <c r="CN2626">
        <v>0.41743999999999998</v>
      </c>
      <c r="CO2626">
        <v>0.22084999999999999</v>
      </c>
      <c r="CP2626">
        <v>0.1118</v>
      </c>
      <c r="CQ2626">
        <v>0.10066</v>
      </c>
      <c r="CR2626" t="s">
        <v>176</v>
      </c>
      <c r="CS2626" t="s">
        <v>176</v>
      </c>
      <c r="CT2626">
        <v>8.1608E-2</v>
      </c>
      <c r="CU2626">
        <v>5.9513999999999997E-2</v>
      </c>
      <c r="CV2626" t="s">
        <v>52952</v>
      </c>
      <c r="CW2626">
        <v>178</v>
      </c>
      <c r="CX2626" t="s">
        <v>52952</v>
      </c>
      <c r="CY2626" t="s">
        <v>52952</v>
      </c>
      <c r="CZ2626" t="s">
        <v>52953</v>
      </c>
      <c r="DA2626" t="s">
        <v>52954</v>
      </c>
      <c r="DB2626" t="s">
        <v>52998</v>
      </c>
      <c r="DC2626" t="s">
        <v>52999</v>
      </c>
      <c r="DD2626">
        <v>1</v>
      </c>
      <c r="DE2626">
        <v>3349</v>
      </c>
    </row>
    <row r="2627" spans="1:109" x14ac:dyDescent="0.35">
      <c r="A2627">
        <v>1.0344199999999999</v>
      </c>
      <c r="B2627">
        <v>0.840615</v>
      </c>
      <c r="C2627">
        <v>0.61502500000000004</v>
      </c>
      <c r="D2627">
        <v>0.71342000000000005</v>
      </c>
      <c r="E2627">
        <v>0.77893999999999997</v>
      </c>
      <c r="F2627">
        <v>0.76427299999999998</v>
      </c>
      <c r="G2627">
        <v>0.64384699999999995</v>
      </c>
      <c r="H2627">
        <v>0.72672000000000003</v>
      </c>
      <c r="I2627">
        <v>0.76888299999999998</v>
      </c>
      <c r="J2627">
        <v>0.67332000000000003</v>
      </c>
      <c r="K2627">
        <v>0.64188299999999998</v>
      </c>
      <c r="L2627">
        <v>0.34343699999999999</v>
      </c>
      <c r="M2627">
        <v>0.38787500000000003</v>
      </c>
      <c r="N2627">
        <v>0.18984200000000001</v>
      </c>
      <c r="O2627">
        <v>0.160334</v>
      </c>
      <c r="P2627">
        <v>0.12957199999999999</v>
      </c>
      <c r="Q2627">
        <v>0.10412299999999999</v>
      </c>
      <c r="R2627">
        <v>9.2211000000000001E-2</v>
      </c>
      <c r="S2627" t="s">
        <v>170</v>
      </c>
      <c r="T2627">
        <v>2</v>
      </c>
      <c r="U2627" t="s">
        <v>84707</v>
      </c>
      <c r="V2627">
        <v>1</v>
      </c>
      <c r="W2627" s="1">
        <v>1.1100000000000001E-15</v>
      </c>
      <c r="X2627">
        <v>156.83000000000001</v>
      </c>
      <c r="Y2627">
        <v>119.84</v>
      </c>
      <c r="Z2627">
        <v>148.15</v>
      </c>
      <c r="AA2627">
        <v>0.12595999999999999</v>
      </c>
      <c r="AB2627">
        <v>3345400000</v>
      </c>
      <c r="AC2627">
        <v>2175600000</v>
      </c>
      <c r="AD2627">
        <v>1169900000</v>
      </c>
      <c r="AE2627">
        <v>1103</v>
      </c>
      <c r="AF2627">
        <v>1.1558999999999999</v>
      </c>
      <c r="AG2627">
        <v>0.755</v>
      </c>
      <c r="AH2627">
        <v>0.35410000000000003</v>
      </c>
      <c r="AI2627" t="s">
        <v>176</v>
      </c>
      <c r="AJ2627" t="s">
        <v>176</v>
      </c>
      <c r="AK2627" t="s">
        <v>176</v>
      </c>
      <c r="AL2627">
        <v>0.68289</v>
      </c>
      <c r="AM2627">
        <v>0.72806000000000004</v>
      </c>
      <c r="AN2627">
        <v>0.60224999999999995</v>
      </c>
      <c r="AO2627">
        <v>0.70784000000000002</v>
      </c>
      <c r="AP2627">
        <v>0.42597000000000002</v>
      </c>
      <c r="AQ2627">
        <v>0.30002000000000001</v>
      </c>
      <c r="AR2627">
        <v>0.20096</v>
      </c>
      <c r="AS2627">
        <v>0.20096</v>
      </c>
      <c r="AT2627">
        <v>0.89166999999999996</v>
      </c>
      <c r="AU2627">
        <v>0.76944999999999997</v>
      </c>
      <c r="AV2627">
        <v>0.61248999999999998</v>
      </c>
      <c r="AW2627">
        <v>0.68974000000000002</v>
      </c>
      <c r="AX2627">
        <v>0.63421000000000005</v>
      </c>
      <c r="AY2627">
        <v>0.67261000000000004</v>
      </c>
      <c r="AZ2627">
        <v>0.64595000000000002</v>
      </c>
      <c r="BA2627">
        <v>0.68259999999999998</v>
      </c>
      <c r="BB2627">
        <v>0.71253</v>
      </c>
      <c r="BC2627">
        <v>0.60741999999999996</v>
      </c>
      <c r="BD2627">
        <v>0.71740000000000004</v>
      </c>
      <c r="BE2627">
        <v>0.11878</v>
      </c>
      <c r="BF2627">
        <v>0.4355</v>
      </c>
      <c r="BG2627">
        <v>0.10797</v>
      </c>
      <c r="BH2627">
        <v>0.127805</v>
      </c>
      <c r="BI2627">
        <v>0.14763999999999999</v>
      </c>
      <c r="BJ2627" t="s">
        <v>176</v>
      </c>
      <c r="BK2627" t="s">
        <v>176</v>
      </c>
      <c r="BL2627">
        <v>1.0799000000000001</v>
      </c>
      <c r="BM2627">
        <v>1.0929</v>
      </c>
      <c r="BN2627">
        <v>0.74182000000000003</v>
      </c>
      <c r="BO2627">
        <v>0.80615000000000003</v>
      </c>
      <c r="BP2627">
        <v>0.97892000000000001</v>
      </c>
      <c r="BQ2627">
        <v>0.82725000000000004</v>
      </c>
      <c r="BR2627">
        <v>0.73855999999999999</v>
      </c>
      <c r="BS2627">
        <v>0.74270999999999998</v>
      </c>
      <c r="BT2627">
        <v>0.88178000000000001</v>
      </c>
      <c r="BU2627">
        <v>0.7228</v>
      </c>
      <c r="BV2627">
        <v>0.59199999999999997</v>
      </c>
      <c r="BW2627">
        <v>0.46339999999999998</v>
      </c>
      <c r="BX2627">
        <v>0.45917999999999998</v>
      </c>
      <c r="BY2627">
        <v>0.27267000000000002</v>
      </c>
      <c r="BZ2627">
        <v>0.13502</v>
      </c>
      <c r="CA2627">
        <v>0.12601499999999999</v>
      </c>
      <c r="CB2627">
        <v>0.11701</v>
      </c>
      <c r="CC2627">
        <v>0.11701</v>
      </c>
      <c r="CD2627">
        <v>1.0102</v>
      </c>
      <c r="CE2627">
        <v>0.74511000000000005</v>
      </c>
      <c r="CF2627">
        <v>0.75168999999999997</v>
      </c>
      <c r="CG2627">
        <v>0.64437</v>
      </c>
      <c r="CH2627">
        <v>0.72369000000000006</v>
      </c>
      <c r="CI2627">
        <v>0.79296</v>
      </c>
      <c r="CJ2627">
        <v>0.54703000000000002</v>
      </c>
      <c r="CK2627">
        <v>0.79867999999999995</v>
      </c>
      <c r="CL2627">
        <v>0.75316000000000005</v>
      </c>
      <c r="CM2627">
        <v>0.76080999999999999</v>
      </c>
      <c r="CN2627">
        <v>0.55028999999999995</v>
      </c>
      <c r="CO2627">
        <v>0.36559999999999998</v>
      </c>
      <c r="CP2627">
        <v>0.35680000000000001</v>
      </c>
      <c r="CQ2627">
        <v>0.17777000000000001</v>
      </c>
      <c r="CR2627">
        <v>0.17755000000000001</v>
      </c>
      <c r="CS2627">
        <v>0.11506</v>
      </c>
      <c r="CT2627">
        <v>9.1235999999999998E-2</v>
      </c>
      <c r="CU2627">
        <v>6.7412E-2</v>
      </c>
      <c r="CV2627" t="s">
        <v>52950</v>
      </c>
      <c r="CW2627" t="s">
        <v>52994</v>
      </c>
      <c r="CX2627" t="s">
        <v>52952</v>
      </c>
      <c r="CY2627" t="s">
        <v>52952</v>
      </c>
      <c r="CZ2627" t="s">
        <v>52953</v>
      </c>
      <c r="DA2627" t="s">
        <v>52954</v>
      </c>
      <c r="DB2627" t="s">
        <v>52995</v>
      </c>
      <c r="DC2627" t="s">
        <v>52996</v>
      </c>
      <c r="DD2627">
        <v>1</v>
      </c>
      <c r="DE2627">
        <v>3349</v>
      </c>
    </row>
    <row r="2628" spans="1:109" x14ac:dyDescent="0.35">
      <c r="A2628">
        <v>0.81609200000000004</v>
      </c>
      <c r="B2628">
        <v>0.64583000000000002</v>
      </c>
      <c r="C2628">
        <v>0.605267</v>
      </c>
      <c r="D2628">
        <v>0.51425699999999996</v>
      </c>
      <c r="E2628">
        <v>0.56140400000000001</v>
      </c>
      <c r="F2628">
        <v>0.67609799999999998</v>
      </c>
      <c r="G2628">
        <v>0.73607999999999996</v>
      </c>
      <c r="H2628">
        <v>0.77852500000000002</v>
      </c>
      <c r="I2628">
        <v>0.42682700000000001</v>
      </c>
      <c r="J2628">
        <v>0.39199000000000001</v>
      </c>
      <c r="K2628">
        <v>0.45702500000000001</v>
      </c>
      <c r="L2628">
        <v>0.27382000000000001</v>
      </c>
      <c r="M2628">
        <v>0.188805</v>
      </c>
      <c r="N2628">
        <v>0.16769999999999999</v>
      </c>
      <c r="O2628">
        <v>0</v>
      </c>
      <c r="P2628">
        <v>0</v>
      </c>
      <c r="Q2628">
        <v>0</v>
      </c>
      <c r="R2628">
        <v>0</v>
      </c>
      <c r="S2628" t="s">
        <v>170</v>
      </c>
      <c r="T2628">
        <v>2</v>
      </c>
      <c r="U2628" t="s">
        <v>84707</v>
      </c>
      <c r="V2628">
        <v>1</v>
      </c>
      <c r="W2628" s="1">
        <v>2.2999999999999999E-20</v>
      </c>
      <c r="X2628">
        <v>167.22</v>
      </c>
      <c r="Y2628">
        <v>105.99</v>
      </c>
      <c r="Z2628">
        <v>112.42</v>
      </c>
      <c r="AA2628">
        <v>-0.17218</v>
      </c>
      <c r="AB2628">
        <v>458670000</v>
      </c>
      <c r="AC2628">
        <v>317800000</v>
      </c>
      <c r="AD2628">
        <v>140870000</v>
      </c>
      <c r="AE2628">
        <v>882</v>
      </c>
      <c r="AF2628">
        <v>1.0692999999999999</v>
      </c>
      <c r="AG2628">
        <v>0.55237000000000003</v>
      </c>
      <c r="AH2628" t="s">
        <v>176</v>
      </c>
      <c r="AI2628" t="s">
        <v>176</v>
      </c>
      <c r="AJ2628">
        <v>0.33428999999999998</v>
      </c>
      <c r="AK2628">
        <v>0.74385999999999997</v>
      </c>
      <c r="AL2628">
        <v>0.47443000000000002</v>
      </c>
      <c r="AM2628">
        <v>0.39539999999999997</v>
      </c>
      <c r="AN2628">
        <v>0.41682000000000002</v>
      </c>
      <c r="AO2628">
        <v>0.46233000000000002</v>
      </c>
      <c r="AP2628" t="s">
        <v>176</v>
      </c>
      <c r="AQ2628" t="s">
        <v>176</v>
      </c>
      <c r="AR2628" t="s">
        <v>176</v>
      </c>
      <c r="AS2628" t="s">
        <v>176</v>
      </c>
      <c r="AT2628">
        <v>0.50792999999999999</v>
      </c>
      <c r="AU2628">
        <v>0.68932000000000004</v>
      </c>
      <c r="AV2628">
        <v>0.65071000000000001</v>
      </c>
      <c r="AW2628">
        <v>0.52412999999999998</v>
      </c>
      <c r="AX2628">
        <v>0.65640500000000002</v>
      </c>
      <c r="AY2628">
        <v>0.78868000000000005</v>
      </c>
      <c r="AZ2628">
        <v>1.11974</v>
      </c>
      <c r="BA2628">
        <v>1.4508000000000001</v>
      </c>
      <c r="BB2628" t="s">
        <v>176</v>
      </c>
      <c r="BC2628" t="s">
        <v>176</v>
      </c>
      <c r="BD2628">
        <v>0.45300000000000001</v>
      </c>
      <c r="BE2628" t="s">
        <v>176</v>
      </c>
      <c r="BF2628" t="s">
        <v>176</v>
      </c>
      <c r="BG2628" t="s">
        <v>176</v>
      </c>
      <c r="BH2628" t="s">
        <v>176</v>
      </c>
      <c r="BI2628" t="s">
        <v>176</v>
      </c>
      <c r="BJ2628" t="s">
        <v>176</v>
      </c>
      <c r="BK2628" t="s">
        <v>176</v>
      </c>
      <c r="BL2628">
        <v>0.74141999999999997</v>
      </c>
      <c r="BM2628">
        <v>0.71545999999999998</v>
      </c>
      <c r="BN2628">
        <v>0.68379000000000001</v>
      </c>
      <c r="BO2628">
        <v>0.50341000000000002</v>
      </c>
      <c r="BP2628">
        <v>0.49203999999999998</v>
      </c>
      <c r="BQ2628">
        <v>0.65908999999999995</v>
      </c>
      <c r="BR2628">
        <v>0.7006</v>
      </c>
      <c r="BS2628">
        <v>0.61585000000000001</v>
      </c>
      <c r="BT2628">
        <v>0.47252</v>
      </c>
      <c r="BU2628">
        <v>0.39922000000000002</v>
      </c>
      <c r="BV2628">
        <v>0.56184999999999996</v>
      </c>
      <c r="BW2628">
        <v>0.30510999999999999</v>
      </c>
      <c r="BX2628">
        <v>0.1905</v>
      </c>
      <c r="BY2628">
        <v>0.18459</v>
      </c>
      <c r="BZ2628" t="s">
        <v>176</v>
      </c>
      <c r="CA2628" t="s">
        <v>176</v>
      </c>
      <c r="CB2628" t="s">
        <v>176</v>
      </c>
      <c r="CC2628" t="s">
        <v>176</v>
      </c>
      <c r="CD2628">
        <v>0.94572000000000001</v>
      </c>
      <c r="CE2628">
        <v>0.62617</v>
      </c>
      <c r="CF2628">
        <v>0.48130000000000001</v>
      </c>
      <c r="CG2628">
        <v>0.51522999999999997</v>
      </c>
      <c r="CH2628">
        <v>0.76288</v>
      </c>
      <c r="CI2628">
        <v>0.51275999999999999</v>
      </c>
      <c r="CJ2628">
        <v>0.38790000000000002</v>
      </c>
      <c r="CK2628">
        <v>0.57301999999999997</v>
      </c>
      <c r="CL2628">
        <v>0.41255999999999998</v>
      </c>
      <c r="CM2628">
        <v>0.35993000000000003</v>
      </c>
      <c r="CN2628">
        <v>0.35092000000000001</v>
      </c>
      <c r="CO2628">
        <v>0.24253</v>
      </c>
      <c r="CP2628">
        <v>0.18711</v>
      </c>
      <c r="CQ2628">
        <v>0.15081</v>
      </c>
      <c r="CR2628">
        <v>0.14910999999999999</v>
      </c>
      <c r="CS2628">
        <v>0.11728</v>
      </c>
      <c r="CT2628" t="s">
        <v>176</v>
      </c>
      <c r="CU2628" t="s">
        <v>176</v>
      </c>
      <c r="CV2628" t="s">
        <v>52950</v>
      </c>
      <c r="CW2628" t="s">
        <v>52989</v>
      </c>
      <c r="CX2628" t="s">
        <v>52952</v>
      </c>
      <c r="CY2628" t="s">
        <v>52952</v>
      </c>
      <c r="CZ2628" t="s">
        <v>52953</v>
      </c>
      <c r="DA2628" t="s">
        <v>52954</v>
      </c>
      <c r="DB2628" t="s">
        <v>52990</v>
      </c>
      <c r="DC2628" t="s">
        <v>52992</v>
      </c>
      <c r="DD2628">
        <v>1</v>
      </c>
      <c r="DE2628">
        <v>3349</v>
      </c>
    </row>
    <row r="2629" spans="1:109" x14ac:dyDescent="0.35">
      <c r="A2629">
        <v>1.0092000000000001</v>
      </c>
      <c r="B2629">
        <v>0.86026800000000003</v>
      </c>
      <c r="C2629">
        <v>0.87325900000000001</v>
      </c>
      <c r="D2629">
        <v>0.88583100000000004</v>
      </c>
      <c r="E2629">
        <v>0.74381299999999995</v>
      </c>
      <c r="F2629">
        <v>0.82704500000000003</v>
      </c>
      <c r="G2629">
        <v>0.69006999999999996</v>
      </c>
      <c r="H2629">
        <v>1.0121899999999999</v>
      </c>
      <c r="I2629">
        <v>0.712086</v>
      </c>
      <c r="J2629">
        <v>0.45815299999999998</v>
      </c>
      <c r="K2629">
        <v>0.66852500000000004</v>
      </c>
      <c r="L2629">
        <v>0.78270499999999998</v>
      </c>
      <c r="M2629">
        <v>0</v>
      </c>
      <c r="N2629">
        <v>0</v>
      </c>
      <c r="O2629">
        <v>0</v>
      </c>
      <c r="P2629">
        <v>0.91494200000000003</v>
      </c>
      <c r="Q2629">
        <v>0</v>
      </c>
      <c r="R2629">
        <v>0</v>
      </c>
      <c r="S2629" t="s">
        <v>66174</v>
      </c>
      <c r="T2629">
        <v>3</v>
      </c>
      <c r="U2629" t="s">
        <v>84707</v>
      </c>
      <c r="V2629">
        <v>0.99983900000000003</v>
      </c>
      <c r="W2629" s="1">
        <v>5.1799999999999998E-11</v>
      </c>
      <c r="X2629">
        <v>115.99</v>
      </c>
      <c r="Y2629">
        <v>86.411000000000001</v>
      </c>
      <c r="Z2629">
        <v>115.99</v>
      </c>
      <c r="AA2629">
        <v>-1.4212</v>
      </c>
      <c r="AB2629">
        <v>3526700000</v>
      </c>
      <c r="AC2629">
        <v>2178900000</v>
      </c>
      <c r="AD2629">
        <v>1347800000</v>
      </c>
      <c r="AE2629">
        <v>74</v>
      </c>
      <c r="AF2629">
        <v>0.96926999999999996</v>
      </c>
      <c r="AG2629">
        <v>0.87173</v>
      </c>
      <c r="AH2629">
        <v>1.2027600000000001</v>
      </c>
      <c r="AI2629">
        <v>1.5338000000000001</v>
      </c>
      <c r="AJ2629">
        <v>0.86819999999999997</v>
      </c>
      <c r="AK2629">
        <v>1.12605</v>
      </c>
      <c r="AL2629">
        <v>1.3838999999999999</v>
      </c>
      <c r="AM2629">
        <v>0.93002499999999999</v>
      </c>
      <c r="AN2629">
        <v>0.47615000000000002</v>
      </c>
      <c r="AO2629">
        <v>0.46328999999999998</v>
      </c>
      <c r="AP2629" t="s">
        <v>176</v>
      </c>
      <c r="AQ2629" t="s">
        <v>176</v>
      </c>
      <c r="AR2629" t="s">
        <v>176</v>
      </c>
      <c r="AS2629" t="s">
        <v>176</v>
      </c>
      <c r="AT2629">
        <v>0.85663999999999996</v>
      </c>
      <c r="AU2629">
        <v>0.55913999999999997</v>
      </c>
      <c r="AV2629">
        <v>0.55008000000000001</v>
      </c>
      <c r="AW2629">
        <v>0.50731499999999996</v>
      </c>
      <c r="AX2629">
        <v>0.46455000000000002</v>
      </c>
      <c r="AY2629">
        <v>0.68915999999999999</v>
      </c>
      <c r="AZ2629">
        <v>0.62312500000000004</v>
      </c>
      <c r="BA2629">
        <v>0.55708999999999997</v>
      </c>
      <c r="BB2629">
        <v>0.49221999999999999</v>
      </c>
      <c r="BC2629">
        <v>0.42735000000000001</v>
      </c>
      <c r="BD2629">
        <v>0.64552500000000002</v>
      </c>
      <c r="BE2629">
        <v>0.86370000000000002</v>
      </c>
      <c r="BF2629" t="s">
        <v>176</v>
      </c>
      <c r="BG2629" t="s">
        <v>176</v>
      </c>
      <c r="BH2629" t="s">
        <v>176</v>
      </c>
      <c r="BI2629">
        <v>1.1880999999999999</v>
      </c>
      <c r="BJ2629" t="s">
        <v>176</v>
      </c>
      <c r="BK2629" t="s">
        <v>176</v>
      </c>
      <c r="BL2629">
        <v>1.1822999999999999</v>
      </c>
      <c r="BM2629">
        <v>1.2658</v>
      </c>
      <c r="BN2629">
        <v>0.96811000000000003</v>
      </c>
      <c r="BO2629">
        <v>0.77925</v>
      </c>
      <c r="BP2629">
        <v>0.96865999999999997</v>
      </c>
      <c r="BQ2629">
        <v>0.8649</v>
      </c>
      <c r="BR2629">
        <v>0.74036999999999997</v>
      </c>
      <c r="BS2629">
        <v>1.3224</v>
      </c>
      <c r="BT2629">
        <v>0.83862999999999999</v>
      </c>
      <c r="BU2629">
        <v>0.47095999999999999</v>
      </c>
      <c r="BV2629">
        <v>0.89676</v>
      </c>
      <c r="BW2629">
        <v>0.70170999999999994</v>
      </c>
      <c r="BX2629">
        <v>0.50666</v>
      </c>
      <c r="BY2629">
        <v>0.62424500000000005</v>
      </c>
      <c r="BZ2629">
        <v>0.74182999999999999</v>
      </c>
      <c r="CA2629">
        <v>1.30281</v>
      </c>
      <c r="CB2629">
        <v>1.8637999999999999</v>
      </c>
      <c r="CC2629">
        <v>1.8637999999999999</v>
      </c>
      <c r="CD2629">
        <v>1.0286</v>
      </c>
      <c r="CE2629">
        <v>0.74439999999999995</v>
      </c>
      <c r="CF2629">
        <v>0.77207999999999999</v>
      </c>
      <c r="CG2629">
        <v>0.72296000000000005</v>
      </c>
      <c r="CH2629">
        <v>0.67383999999999999</v>
      </c>
      <c r="CI2629">
        <v>0.62807000000000002</v>
      </c>
      <c r="CJ2629">
        <v>0.70671499999999998</v>
      </c>
      <c r="CK2629">
        <v>0.78535999999999995</v>
      </c>
      <c r="CL2629">
        <v>0.58747000000000005</v>
      </c>
      <c r="CM2629" t="s">
        <v>176</v>
      </c>
      <c r="CN2629" t="s">
        <v>176</v>
      </c>
      <c r="CO2629" t="s">
        <v>176</v>
      </c>
      <c r="CP2629" t="s">
        <v>176</v>
      </c>
      <c r="CQ2629" t="s">
        <v>176</v>
      </c>
      <c r="CR2629" t="s">
        <v>176</v>
      </c>
      <c r="CS2629">
        <v>0.25391000000000002</v>
      </c>
      <c r="CT2629" t="s">
        <v>176</v>
      </c>
      <c r="CU2629" t="s">
        <v>176</v>
      </c>
      <c r="CV2629" t="s">
        <v>15218</v>
      </c>
      <c r="CW2629" t="s">
        <v>70093</v>
      </c>
      <c r="CX2629" t="s">
        <v>15220</v>
      </c>
      <c r="CY2629" t="s">
        <v>15221</v>
      </c>
      <c r="CZ2629" t="s">
        <v>15222</v>
      </c>
      <c r="DA2629" t="s">
        <v>15210</v>
      </c>
      <c r="DB2629" t="s">
        <v>70094</v>
      </c>
      <c r="DC2629" t="s">
        <v>70096</v>
      </c>
      <c r="DD2629" t="s">
        <v>260</v>
      </c>
      <c r="DE2629" t="s">
        <v>15228</v>
      </c>
    </row>
    <row r="2630" spans="1:109" x14ac:dyDescent="0.35">
      <c r="A2630">
        <v>0.99862700000000004</v>
      </c>
      <c r="B2630">
        <v>0.99559799999999998</v>
      </c>
      <c r="C2630">
        <v>1.03312</v>
      </c>
      <c r="D2630">
        <v>1.08334</v>
      </c>
      <c r="E2630">
        <v>0.99434299999999998</v>
      </c>
      <c r="F2630">
        <v>0.90883700000000001</v>
      </c>
      <c r="G2630">
        <v>0.64244500000000004</v>
      </c>
      <c r="H2630">
        <v>0.92374800000000001</v>
      </c>
      <c r="I2630">
        <v>0.50327200000000005</v>
      </c>
      <c r="J2630">
        <v>0.25345000000000001</v>
      </c>
      <c r="K2630">
        <v>0.23433999999999999</v>
      </c>
      <c r="L2630">
        <v>0.17269000000000001</v>
      </c>
      <c r="M2630">
        <v>0.20499600000000001</v>
      </c>
      <c r="N2630">
        <v>0.13848199999999999</v>
      </c>
      <c r="O2630">
        <v>0.179395</v>
      </c>
      <c r="P2630">
        <v>0</v>
      </c>
      <c r="Q2630">
        <v>0.21914</v>
      </c>
      <c r="R2630">
        <v>0.21904000000000001</v>
      </c>
      <c r="S2630" t="s">
        <v>66174</v>
      </c>
      <c r="T2630">
        <v>2</v>
      </c>
      <c r="U2630" t="s">
        <v>84707</v>
      </c>
      <c r="V2630">
        <v>0.98900999999999994</v>
      </c>
      <c r="W2630" s="1">
        <v>5.4799999999999997E-14</v>
      </c>
      <c r="X2630">
        <v>170.74</v>
      </c>
      <c r="Y2630">
        <v>115.65</v>
      </c>
      <c r="Z2630">
        <v>137.72999999999999</v>
      </c>
      <c r="AA2630">
        <v>0.33317999999999998</v>
      </c>
      <c r="AB2630">
        <v>2837800000</v>
      </c>
      <c r="AC2630">
        <v>1881900000</v>
      </c>
      <c r="AD2630">
        <v>955900000</v>
      </c>
      <c r="AE2630">
        <v>160</v>
      </c>
      <c r="AF2630">
        <v>0.95306000000000002</v>
      </c>
      <c r="AG2630">
        <v>0.66771000000000003</v>
      </c>
      <c r="AH2630">
        <v>1.1047</v>
      </c>
      <c r="AI2630">
        <v>1.5417000000000001</v>
      </c>
      <c r="AJ2630">
        <v>1.4158500000000001</v>
      </c>
      <c r="AK2630">
        <v>1.29</v>
      </c>
      <c r="AL2630">
        <v>1.5285</v>
      </c>
      <c r="AM2630" t="s">
        <v>176</v>
      </c>
      <c r="AN2630" t="s">
        <v>176</v>
      </c>
      <c r="AO2630" t="s">
        <v>176</v>
      </c>
      <c r="AP2630" t="s">
        <v>176</v>
      </c>
      <c r="AQ2630" t="s">
        <v>176</v>
      </c>
      <c r="AR2630" t="s">
        <v>176</v>
      </c>
      <c r="AS2630">
        <v>0.22933000000000001</v>
      </c>
      <c r="AT2630">
        <v>0.72414999999999996</v>
      </c>
      <c r="AU2630">
        <v>0.72158</v>
      </c>
      <c r="AV2630">
        <v>0.68093000000000004</v>
      </c>
      <c r="AW2630">
        <v>0.69106000000000001</v>
      </c>
      <c r="AX2630">
        <v>0.80842999999999998</v>
      </c>
      <c r="AY2630">
        <v>0.64878000000000002</v>
      </c>
      <c r="AZ2630">
        <v>0.71850000000000003</v>
      </c>
      <c r="BA2630">
        <v>0.78822000000000003</v>
      </c>
      <c r="BB2630">
        <v>0.55813500000000005</v>
      </c>
      <c r="BC2630">
        <v>0.32805000000000001</v>
      </c>
      <c r="BD2630">
        <v>0.30492000000000002</v>
      </c>
      <c r="BE2630" t="s">
        <v>176</v>
      </c>
      <c r="BF2630" t="s">
        <v>176</v>
      </c>
      <c r="BG2630" t="s">
        <v>176</v>
      </c>
      <c r="BH2630" t="s">
        <v>176</v>
      </c>
      <c r="BI2630" t="s">
        <v>176</v>
      </c>
      <c r="BJ2630" t="s">
        <v>176</v>
      </c>
      <c r="BK2630" t="s">
        <v>176</v>
      </c>
      <c r="BL2630">
        <v>1.0876999999999999</v>
      </c>
      <c r="BM2630">
        <v>1.5649</v>
      </c>
      <c r="BN2630">
        <v>1.4974499999999999</v>
      </c>
      <c r="BO2630">
        <v>1.43</v>
      </c>
      <c r="BP2630">
        <v>0.79932000000000003</v>
      </c>
      <c r="BQ2630">
        <v>1.0067999999999999</v>
      </c>
      <c r="BR2630">
        <v>0.56638999999999995</v>
      </c>
      <c r="BS2630">
        <v>0.45452500000000001</v>
      </c>
      <c r="BT2630">
        <v>0.34266000000000002</v>
      </c>
      <c r="BU2630">
        <v>0.20469000000000001</v>
      </c>
      <c r="BV2630">
        <v>0.18243999999999999</v>
      </c>
      <c r="BW2630">
        <v>0.14166999999999999</v>
      </c>
      <c r="BX2630">
        <v>0.26973999999999998</v>
      </c>
      <c r="BY2630">
        <v>0.20016999999999999</v>
      </c>
      <c r="BZ2630">
        <v>0.12945999999999999</v>
      </c>
      <c r="CA2630">
        <v>0.21679000000000001</v>
      </c>
      <c r="CB2630">
        <v>0.29059000000000001</v>
      </c>
      <c r="CC2630">
        <v>0.17277000000000001</v>
      </c>
      <c r="CD2630">
        <v>1.2296</v>
      </c>
      <c r="CE2630">
        <v>1.0282</v>
      </c>
      <c r="CF2630">
        <v>0.84938999999999998</v>
      </c>
      <c r="CG2630">
        <v>0.67057999999999995</v>
      </c>
      <c r="CH2630">
        <v>0.95377000000000001</v>
      </c>
      <c r="CI2630">
        <v>0.68976999999999999</v>
      </c>
      <c r="CJ2630" t="s">
        <v>176</v>
      </c>
      <c r="CK2630" t="s">
        <v>176</v>
      </c>
      <c r="CL2630">
        <v>0.60902000000000001</v>
      </c>
      <c r="CM2630">
        <v>0.22761000000000001</v>
      </c>
      <c r="CN2630">
        <v>0.21565999999999999</v>
      </c>
      <c r="CO2630">
        <v>0.20371</v>
      </c>
      <c r="CP2630">
        <v>0.14025299999999999</v>
      </c>
      <c r="CQ2630">
        <v>7.6795000000000002E-2</v>
      </c>
      <c r="CR2630" t="s">
        <v>176</v>
      </c>
      <c r="CS2630" t="s">
        <v>176</v>
      </c>
      <c r="CT2630">
        <v>0.14768999999999999</v>
      </c>
      <c r="CU2630">
        <v>0.26530999999999999</v>
      </c>
      <c r="CV2630" t="s">
        <v>15218</v>
      </c>
      <c r="CW2630" t="s">
        <v>70084</v>
      </c>
      <c r="CX2630" t="s">
        <v>15220</v>
      </c>
      <c r="CY2630" t="s">
        <v>15221</v>
      </c>
      <c r="CZ2630" t="s">
        <v>15222</v>
      </c>
      <c r="DA2630" t="s">
        <v>15210</v>
      </c>
      <c r="DB2630" t="s">
        <v>70085</v>
      </c>
      <c r="DC2630" t="s">
        <v>70087</v>
      </c>
      <c r="DD2630" t="s">
        <v>202</v>
      </c>
      <c r="DE2630" t="s">
        <v>15228</v>
      </c>
    </row>
    <row r="2631" spans="1:109" x14ac:dyDescent="0.35">
      <c r="A2631">
        <v>0.94488700000000003</v>
      </c>
      <c r="B2631">
        <v>0.81536299999999995</v>
      </c>
      <c r="C2631">
        <v>0.64801299999999995</v>
      </c>
      <c r="D2631">
        <v>1.2895300000000001</v>
      </c>
      <c r="E2631">
        <v>0.62351000000000001</v>
      </c>
      <c r="F2631">
        <v>0.78132199999999996</v>
      </c>
      <c r="G2631">
        <v>0.84275</v>
      </c>
      <c r="H2631">
        <v>1.02895</v>
      </c>
      <c r="I2631">
        <v>1.4654100000000001</v>
      </c>
      <c r="J2631">
        <v>0.93166300000000002</v>
      </c>
      <c r="K2631">
        <v>0.75039999999999996</v>
      </c>
      <c r="L2631">
        <v>0.49689499999999998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170</v>
      </c>
      <c r="T2631">
        <v>4</v>
      </c>
      <c r="U2631" t="s">
        <v>84707</v>
      </c>
      <c r="V2631">
        <v>0.99112699999999998</v>
      </c>
      <c r="W2631" s="1">
        <v>1.6799999999999998E-5</v>
      </c>
      <c r="X2631">
        <v>90.061999999999998</v>
      </c>
      <c r="Y2631">
        <v>61.628</v>
      </c>
      <c r="Z2631">
        <v>87.156999999999996</v>
      </c>
      <c r="AA2631">
        <v>0.16774</v>
      </c>
      <c r="AB2631">
        <v>464730000</v>
      </c>
      <c r="AC2631">
        <v>237970000</v>
      </c>
      <c r="AD2631">
        <v>226760000</v>
      </c>
      <c r="AE2631">
        <v>180</v>
      </c>
      <c r="AF2631" t="s">
        <v>176</v>
      </c>
      <c r="AG2631" t="s">
        <v>176</v>
      </c>
      <c r="AH2631" t="s">
        <v>176</v>
      </c>
      <c r="AI2631" t="s">
        <v>176</v>
      </c>
      <c r="AJ2631" t="s">
        <v>176</v>
      </c>
      <c r="AK2631" t="s">
        <v>176</v>
      </c>
      <c r="AL2631" t="s">
        <v>176</v>
      </c>
      <c r="AM2631" t="s">
        <v>176</v>
      </c>
      <c r="AN2631" t="s">
        <v>176</v>
      </c>
      <c r="AO2631" t="s">
        <v>176</v>
      </c>
      <c r="AP2631" t="s">
        <v>176</v>
      </c>
      <c r="AQ2631" t="s">
        <v>176</v>
      </c>
      <c r="AR2631" t="s">
        <v>176</v>
      </c>
      <c r="AS2631" t="s">
        <v>176</v>
      </c>
      <c r="AT2631">
        <v>0.83011000000000001</v>
      </c>
      <c r="AU2631">
        <v>0.57584999999999997</v>
      </c>
      <c r="AV2631">
        <v>0.53893999999999997</v>
      </c>
      <c r="AW2631">
        <v>0.65891</v>
      </c>
      <c r="AX2631">
        <v>0.60679000000000005</v>
      </c>
      <c r="AY2631">
        <v>0.79371000000000003</v>
      </c>
      <c r="AZ2631">
        <v>0.81357000000000002</v>
      </c>
      <c r="BA2631">
        <v>0.75463000000000002</v>
      </c>
      <c r="BB2631">
        <v>0.59470000000000001</v>
      </c>
      <c r="BC2631">
        <v>0.69577</v>
      </c>
      <c r="BD2631">
        <v>0.87339</v>
      </c>
      <c r="BE2631">
        <v>0.73665999999999998</v>
      </c>
      <c r="BF2631">
        <v>0.59992999999999996</v>
      </c>
      <c r="BG2631" t="s">
        <v>176</v>
      </c>
      <c r="BH2631" t="s">
        <v>176</v>
      </c>
      <c r="BI2631" t="s">
        <v>176</v>
      </c>
      <c r="BJ2631" t="s">
        <v>176</v>
      </c>
      <c r="BK2631" t="s">
        <v>176</v>
      </c>
      <c r="BL2631">
        <v>0.95415000000000005</v>
      </c>
      <c r="BM2631">
        <v>0.95415000000000005</v>
      </c>
      <c r="BN2631">
        <v>0.66478999999999999</v>
      </c>
      <c r="BO2631">
        <v>2.5194000000000001</v>
      </c>
      <c r="BP2631" t="s">
        <v>176</v>
      </c>
      <c r="BQ2631" t="s">
        <v>176</v>
      </c>
      <c r="BR2631">
        <v>0.81703999999999999</v>
      </c>
      <c r="BS2631">
        <v>1.8716699999999999</v>
      </c>
      <c r="BT2631">
        <v>2.9262999999999999</v>
      </c>
      <c r="BU2631">
        <v>0.80932000000000004</v>
      </c>
      <c r="BV2631" t="s">
        <v>176</v>
      </c>
      <c r="BW2631" t="s">
        <v>176</v>
      </c>
      <c r="BX2631" t="s">
        <v>176</v>
      </c>
      <c r="BY2631">
        <v>1.7242999999999999</v>
      </c>
      <c r="BZ2631" t="s">
        <v>176</v>
      </c>
      <c r="CA2631" t="s">
        <v>176</v>
      </c>
      <c r="CB2631" t="s">
        <v>176</v>
      </c>
      <c r="CC2631" t="s">
        <v>176</v>
      </c>
      <c r="CD2631">
        <v>1.0504</v>
      </c>
      <c r="CE2631">
        <v>0.91608999999999996</v>
      </c>
      <c r="CF2631">
        <v>0.74031000000000002</v>
      </c>
      <c r="CG2631">
        <v>0.69027000000000005</v>
      </c>
      <c r="CH2631">
        <v>0.64022999999999997</v>
      </c>
      <c r="CI2631">
        <v>0.76893500000000004</v>
      </c>
      <c r="CJ2631">
        <v>0.89763999999999999</v>
      </c>
      <c r="CK2631">
        <v>0.46056000000000002</v>
      </c>
      <c r="CL2631">
        <v>0.87522999999999995</v>
      </c>
      <c r="CM2631">
        <v>1.2899</v>
      </c>
      <c r="CN2631">
        <v>0.62741000000000002</v>
      </c>
      <c r="CO2631">
        <v>0.25713000000000003</v>
      </c>
      <c r="CP2631" t="s">
        <v>176</v>
      </c>
      <c r="CQ2631" t="s">
        <v>176</v>
      </c>
      <c r="CR2631">
        <v>1.6852</v>
      </c>
      <c r="CS2631">
        <v>0.64058999999999999</v>
      </c>
      <c r="CT2631" t="s">
        <v>176</v>
      </c>
      <c r="CU2631" t="s">
        <v>176</v>
      </c>
      <c r="CV2631" t="s">
        <v>15308</v>
      </c>
      <c r="CW2631" t="s">
        <v>15315</v>
      </c>
      <c r="CX2631" t="s">
        <v>15221</v>
      </c>
      <c r="CY2631" t="s">
        <v>15221</v>
      </c>
      <c r="CZ2631" t="s">
        <v>15276</v>
      </c>
      <c r="DA2631" t="s">
        <v>15210</v>
      </c>
      <c r="DB2631" t="s">
        <v>15316</v>
      </c>
      <c r="DC2631" t="s">
        <v>15318</v>
      </c>
      <c r="DD2631" t="s">
        <v>202</v>
      </c>
      <c r="DE2631">
        <v>1090</v>
      </c>
    </row>
    <row r="2632" spans="1:109" x14ac:dyDescent="0.35">
      <c r="A2632">
        <v>0.88642299999999996</v>
      </c>
      <c r="B2632">
        <v>0.86515699999999995</v>
      </c>
      <c r="C2632">
        <v>0.63994700000000004</v>
      </c>
      <c r="D2632">
        <v>0.89640699999999995</v>
      </c>
      <c r="E2632">
        <v>0.76807499999999995</v>
      </c>
      <c r="F2632">
        <v>0.79034300000000002</v>
      </c>
      <c r="G2632">
        <v>0.61696700000000004</v>
      </c>
      <c r="H2632">
        <v>0.99516700000000002</v>
      </c>
      <c r="I2632">
        <v>0.51873199999999997</v>
      </c>
      <c r="J2632">
        <v>0.33443000000000001</v>
      </c>
      <c r="K2632">
        <v>0.44932699999999998</v>
      </c>
      <c r="L2632">
        <v>0.19600999999999999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170</v>
      </c>
      <c r="T2632">
        <v>3</v>
      </c>
      <c r="U2632" t="s">
        <v>84707</v>
      </c>
      <c r="V2632">
        <v>1</v>
      </c>
      <c r="W2632" s="1">
        <v>2.2899999999999998E-13</v>
      </c>
      <c r="X2632">
        <v>201.57</v>
      </c>
      <c r="Y2632">
        <v>138.13999999999999</v>
      </c>
      <c r="Z2632">
        <v>171.78</v>
      </c>
      <c r="AA2632">
        <v>2.6765000000000001E-2</v>
      </c>
      <c r="AB2632">
        <v>11618000000</v>
      </c>
      <c r="AC2632">
        <v>7698000000</v>
      </c>
      <c r="AD2632">
        <v>3919900000</v>
      </c>
      <c r="AE2632">
        <v>306</v>
      </c>
      <c r="AF2632">
        <v>0.81474999999999997</v>
      </c>
      <c r="AG2632">
        <v>0.67578000000000005</v>
      </c>
      <c r="AH2632">
        <v>0.42314000000000002</v>
      </c>
      <c r="AI2632">
        <v>1.4816</v>
      </c>
      <c r="AJ2632">
        <v>0.67903000000000002</v>
      </c>
      <c r="AK2632">
        <v>0.89298999999999995</v>
      </c>
      <c r="AL2632">
        <v>1.8220000000000001</v>
      </c>
      <c r="AM2632">
        <v>0.4652</v>
      </c>
      <c r="AN2632">
        <v>0.30812</v>
      </c>
      <c r="AO2632" t="s">
        <v>176</v>
      </c>
      <c r="AP2632" t="s">
        <v>176</v>
      </c>
      <c r="AQ2632" t="s">
        <v>176</v>
      </c>
      <c r="AR2632" t="s">
        <v>176</v>
      </c>
      <c r="AS2632" t="s">
        <v>176</v>
      </c>
      <c r="AT2632">
        <v>0.73938000000000004</v>
      </c>
      <c r="AU2632">
        <v>0.66676000000000002</v>
      </c>
      <c r="AV2632">
        <v>0.58918000000000004</v>
      </c>
      <c r="AW2632">
        <v>0.65761000000000003</v>
      </c>
      <c r="AX2632">
        <v>0.72604000000000002</v>
      </c>
      <c r="AY2632">
        <v>0.59618000000000004</v>
      </c>
      <c r="AZ2632">
        <v>0.62807999999999997</v>
      </c>
      <c r="BA2632">
        <v>0.69223000000000001</v>
      </c>
      <c r="BB2632">
        <v>0.65083999999999997</v>
      </c>
      <c r="BC2632">
        <v>0.45345000000000002</v>
      </c>
      <c r="BD2632">
        <v>0.63112000000000001</v>
      </c>
      <c r="BE2632" t="s">
        <v>176</v>
      </c>
      <c r="BF2632" t="s">
        <v>176</v>
      </c>
      <c r="BG2632" t="s">
        <v>176</v>
      </c>
      <c r="BH2632" t="s">
        <v>176</v>
      </c>
      <c r="BI2632" t="s">
        <v>176</v>
      </c>
      <c r="BJ2632" t="s">
        <v>176</v>
      </c>
      <c r="BK2632" t="s">
        <v>176</v>
      </c>
      <c r="BL2632">
        <v>1.0181</v>
      </c>
      <c r="BM2632">
        <v>1.4076</v>
      </c>
      <c r="BN2632">
        <v>0.92379</v>
      </c>
      <c r="BO2632">
        <v>0.89620999999999995</v>
      </c>
      <c r="BP2632">
        <v>0.96055000000000001</v>
      </c>
      <c r="BQ2632">
        <v>0.92325000000000002</v>
      </c>
      <c r="BR2632">
        <v>0.77205000000000001</v>
      </c>
      <c r="BS2632">
        <v>0.74648999999999999</v>
      </c>
      <c r="BT2632">
        <v>0.48297000000000001</v>
      </c>
      <c r="BU2632">
        <v>0.35438999999999998</v>
      </c>
      <c r="BV2632">
        <v>0.40345999999999999</v>
      </c>
      <c r="BW2632">
        <v>0.21482000000000001</v>
      </c>
      <c r="BX2632">
        <v>0.1255</v>
      </c>
      <c r="BY2632" t="s">
        <v>176</v>
      </c>
      <c r="BZ2632" t="s">
        <v>176</v>
      </c>
      <c r="CA2632" t="s">
        <v>176</v>
      </c>
      <c r="CB2632" t="s">
        <v>176</v>
      </c>
      <c r="CC2632" t="s">
        <v>176</v>
      </c>
      <c r="CD2632">
        <v>0.97345999999999999</v>
      </c>
      <c r="CE2632">
        <v>0.71048999999999995</v>
      </c>
      <c r="CF2632">
        <v>0.62368000000000001</v>
      </c>
      <c r="CG2632">
        <v>0.55020999999999998</v>
      </c>
      <c r="CH2632">
        <v>0.70667999999999997</v>
      </c>
      <c r="CI2632">
        <v>0.74895</v>
      </c>
      <c r="CJ2632">
        <v>0.45077</v>
      </c>
      <c r="CK2632">
        <v>0.71994999999999998</v>
      </c>
      <c r="CL2632">
        <v>0.47592000000000001</v>
      </c>
      <c r="CM2632">
        <v>0.22176000000000001</v>
      </c>
      <c r="CN2632">
        <v>0.31340000000000001</v>
      </c>
      <c r="CO2632">
        <v>0.1772</v>
      </c>
      <c r="CP2632" t="s">
        <v>176</v>
      </c>
      <c r="CQ2632" t="s">
        <v>176</v>
      </c>
      <c r="CR2632" t="s">
        <v>176</v>
      </c>
      <c r="CS2632" t="s">
        <v>176</v>
      </c>
      <c r="CT2632" t="s">
        <v>176</v>
      </c>
      <c r="CU2632" t="s">
        <v>176</v>
      </c>
      <c r="CV2632" t="s">
        <v>15221</v>
      </c>
      <c r="CW2632">
        <v>306</v>
      </c>
      <c r="CX2632" t="s">
        <v>15221</v>
      </c>
      <c r="CY2632" t="s">
        <v>15221</v>
      </c>
      <c r="CZ2632" t="s">
        <v>15276</v>
      </c>
      <c r="DA2632" t="s">
        <v>15210</v>
      </c>
      <c r="DB2632" t="s">
        <v>15305</v>
      </c>
      <c r="DC2632" t="s">
        <v>15306</v>
      </c>
      <c r="DD2632" t="s">
        <v>202</v>
      </c>
      <c r="DE2632">
        <v>1090</v>
      </c>
    </row>
    <row r="2633" spans="1:109" x14ac:dyDescent="0.35">
      <c r="A2633">
        <v>0.89833499999999999</v>
      </c>
      <c r="B2633">
        <v>0.79960500000000001</v>
      </c>
      <c r="C2633">
        <v>0.58889499999999995</v>
      </c>
      <c r="D2633">
        <v>0.668323</v>
      </c>
      <c r="E2633">
        <v>0.67950500000000003</v>
      </c>
      <c r="F2633">
        <v>0.75815999999999995</v>
      </c>
      <c r="G2633">
        <v>0.61424299999999998</v>
      </c>
      <c r="H2633">
        <v>0.72543500000000005</v>
      </c>
      <c r="I2633">
        <v>0.72555000000000003</v>
      </c>
      <c r="J2633">
        <v>0.61109999999999998</v>
      </c>
      <c r="K2633">
        <v>0.59828300000000001</v>
      </c>
      <c r="L2633">
        <v>0.499085</v>
      </c>
      <c r="M2633">
        <v>0.45002999999999999</v>
      </c>
      <c r="N2633">
        <v>0.37956200000000001</v>
      </c>
      <c r="O2633">
        <v>0.29181499999999999</v>
      </c>
      <c r="P2633">
        <v>0.23324700000000001</v>
      </c>
      <c r="Q2633">
        <v>0.154533</v>
      </c>
      <c r="R2633">
        <v>6.6014299999999998E-2</v>
      </c>
      <c r="S2633" t="s">
        <v>170</v>
      </c>
      <c r="T2633">
        <v>3</v>
      </c>
      <c r="U2633" t="s">
        <v>84707</v>
      </c>
      <c r="V2633">
        <v>1</v>
      </c>
      <c r="W2633" s="1">
        <v>4.0400000000000001E-44</v>
      </c>
      <c r="X2633">
        <v>249.69</v>
      </c>
      <c r="Y2633">
        <v>193.35</v>
      </c>
      <c r="Z2633">
        <v>188.04</v>
      </c>
      <c r="AA2633">
        <v>0.30626999999999999</v>
      </c>
      <c r="AB2633">
        <v>9996400000</v>
      </c>
      <c r="AC2633">
        <v>6533100000</v>
      </c>
      <c r="AD2633">
        <v>3463300000</v>
      </c>
      <c r="AE2633">
        <v>351</v>
      </c>
      <c r="AF2633">
        <v>0.83116999999999996</v>
      </c>
      <c r="AG2633">
        <v>0.65378999999999998</v>
      </c>
      <c r="AH2633">
        <v>0.38266</v>
      </c>
      <c r="AI2633">
        <v>0.64649000000000001</v>
      </c>
      <c r="AJ2633">
        <v>0.59362999999999999</v>
      </c>
      <c r="AK2633">
        <v>0.83133000000000001</v>
      </c>
      <c r="AL2633">
        <v>0.58935999999999999</v>
      </c>
      <c r="AM2633">
        <v>0.74207000000000001</v>
      </c>
      <c r="AN2633">
        <v>0.63148000000000004</v>
      </c>
      <c r="AO2633">
        <v>0.62495999999999996</v>
      </c>
      <c r="AP2633">
        <v>0.53481999999999996</v>
      </c>
      <c r="AQ2633">
        <v>0.36437000000000003</v>
      </c>
      <c r="AR2633">
        <v>0.35009000000000001</v>
      </c>
      <c r="AS2633">
        <v>0.25539000000000001</v>
      </c>
      <c r="AT2633">
        <v>0.76966000000000001</v>
      </c>
      <c r="AU2633">
        <v>0.72738000000000003</v>
      </c>
      <c r="AV2633">
        <v>0.65832000000000002</v>
      </c>
      <c r="AW2633">
        <v>0.58235000000000003</v>
      </c>
      <c r="AX2633">
        <v>0.66095999999999999</v>
      </c>
      <c r="AY2633">
        <v>0.66803000000000001</v>
      </c>
      <c r="AZ2633">
        <v>0.60089999999999999</v>
      </c>
      <c r="BA2633">
        <v>0.69145000000000001</v>
      </c>
      <c r="BB2633">
        <v>0.69530000000000003</v>
      </c>
      <c r="BC2633">
        <v>0.54959999999999998</v>
      </c>
      <c r="BD2633">
        <v>0.68957000000000002</v>
      </c>
      <c r="BE2633">
        <v>0.31130999999999998</v>
      </c>
      <c r="BF2633">
        <v>0.46559</v>
      </c>
      <c r="BG2633">
        <v>0.26451000000000002</v>
      </c>
      <c r="BH2633">
        <v>0.25518000000000002</v>
      </c>
      <c r="BI2633">
        <v>0.29680000000000001</v>
      </c>
      <c r="BJ2633">
        <v>0.11019</v>
      </c>
      <c r="BK2633">
        <v>5.6945999999999997E-2</v>
      </c>
      <c r="BL2633">
        <v>0.97370999999999996</v>
      </c>
      <c r="BM2633">
        <v>1.1093</v>
      </c>
      <c r="BN2633">
        <v>0.62797999999999998</v>
      </c>
      <c r="BO2633">
        <v>0.84267000000000003</v>
      </c>
      <c r="BP2633">
        <v>0.80193000000000003</v>
      </c>
      <c r="BQ2633">
        <v>0.84097</v>
      </c>
      <c r="BR2633">
        <v>0.64403999999999995</v>
      </c>
      <c r="BS2633">
        <v>0.85651999999999995</v>
      </c>
      <c r="BT2633">
        <v>0.74911000000000005</v>
      </c>
      <c r="BU2633">
        <v>0.69349000000000005</v>
      </c>
      <c r="BV2633">
        <v>0.52007999999999999</v>
      </c>
      <c r="BW2633">
        <v>0.64293</v>
      </c>
      <c r="BX2633">
        <v>0.52010000000000001</v>
      </c>
      <c r="BY2633">
        <v>0.49237999999999998</v>
      </c>
      <c r="BZ2633">
        <v>0.33439000000000002</v>
      </c>
      <c r="CA2633">
        <v>0.17579</v>
      </c>
      <c r="CB2633">
        <v>0.21848999999999999</v>
      </c>
      <c r="CC2633">
        <v>4.8131E-2</v>
      </c>
      <c r="CD2633">
        <v>1.0187999999999999</v>
      </c>
      <c r="CE2633">
        <v>0.70794999999999997</v>
      </c>
      <c r="CF2633">
        <v>0.68662000000000001</v>
      </c>
      <c r="CG2633">
        <v>0.60177999999999998</v>
      </c>
      <c r="CH2633">
        <v>0.66149999999999998</v>
      </c>
      <c r="CI2633">
        <v>0.69230999999999998</v>
      </c>
      <c r="CJ2633">
        <v>0.59779000000000004</v>
      </c>
      <c r="CK2633">
        <v>0.76441000000000003</v>
      </c>
      <c r="CL2633">
        <v>0.71572000000000002</v>
      </c>
      <c r="CM2633">
        <v>0.56982999999999995</v>
      </c>
      <c r="CN2633">
        <v>0.55852000000000002</v>
      </c>
      <c r="CO2633">
        <v>0.50727999999999995</v>
      </c>
      <c r="CP2633">
        <v>0.45006000000000002</v>
      </c>
      <c r="CQ2633">
        <v>0.41127000000000002</v>
      </c>
      <c r="CR2633">
        <v>0.32229999999999998</v>
      </c>
      <c r="CS2633">
        <v>0.22714999999999999</v>
      </c>
      <c r="CT2633">
        <v>0.13492000000000001</v>
      </c>
      <c r="CU2633">
        <v>9.2965999999999993E-2</v>
      </c>
      <c r="CV2633" t="s">
        <v>15208</v>
      </c>
      <c r="CW2633">
        <v>351</v>
      </c>
      <c r="CX2633" t="s">
        <v>15208</v>
      </c>
      <c r="CY2633" t="s">
        <v>15208</v>
      </c>
      <c r="CZ2633" t="s">
        <v>15209</v>
      </c>
      <c r="DA2633" t="s">
        <v>15210</v>
      </c>
      <c r="DB2633" t="s">
        <v>15268</v>
      </c>
      <c r="DC2633" t="s">
        <v>15269</v>
      </c>
      <c r="DD2633">
        <v>1</v>
      </c>
      <c r="DE2633">
        <v>1089</v>
      </c>
    </row>
    <row r="2634" spans="1:109" x14ac:dyDescent="0.35">
      <c r="A2634">
        <v>1.0649200000000001</v>
      </c>
      <c r="B2634">
        <v>1.0649200000000001</v>
      </c>
      <c r="C2634">
        <v>0.75153700000000001</v>
      </c>
      <c r="D2634">
        <v>0.78327999999999998</v>
      </c>
      <c r="E2634">
        <v>0.68808499999999995</v>
      </c>
      <c r="F2634">
        <v>0.80520000000000003</v>
      </c>
      <c r="G2634">
        <v>0.59891000000000005</v>
      </c>
      <c r="H2634">
        <v>0.78712000000000004</v>
      </c>
      <c r="I2634">
        <v>0.64959500000000003</v>
      </c>
      <c r="J2634">
        <v>0.45833000000000002</v>
      </c>
      <c r="K2634">
        <v>0.61052700000000004</v>
      </c>
      <c r="L2634">
        <v>0.55543500000000001</v>
      </c>
      <c r="M2634">
        <v>0.45282</v>
      </c>
      <c r="N2634">
        <v>0</v>
      </c>
      <c r="O2634">
        <v>0</v>
      </c>
      <c r="P2634">
        <v>0</v>
      </c>
      <c r="Q2634">
        <v>0.27792</v>
      </c>
      <c r="R2634">
        <v>0.27792</v>
      </c>
      <c r="S2634" t="s">
        <v>170</v>
      </c>
      <c r="T2634">
        <v>3</v>
      </c>
      <c r="U2634" t="s">
        <v>84707</v>
      </c>
      <c r="V2634">
        <v>0.99995599999999996</v>
      </c>
      <c r="W2634">
        <v>1.24766E-3</v>
      </c>
      <c r="X2634">
        <v>105.4</v>
      </c>
      <c r="Y2634">
        <v>51.307000000000002</v>
      </c>
      <c r="Z2634">
        <v>68.786000000000001</v>
      </c>
      <c r="AA2634">
        <v>1.0201999999999999E-2</v>
      </c>
      <c r="AB2634">
        <v>99857000</v>
      </c>
      <c r="AC2634">
        <v>62702000</v>
      </c>
      <c r="AD2634">
        <v>37155000</v>
      </c>
      <c r="AE2634">
        <v>59</v>
      </c>
      <c r="AF2634" t="s">
        <v>176</v>
      </c>
      <c r="AG2634" t="s">
        <v>176</v>
      </c>
      <c r="AH2634" t="s">
        <v>176</v>
      </c>
      <c r="AI2634" t="s">
        <v>176</v>
      </c>
      <c r="AJ2634" t="s">
        <v>176</v>
      </c>
      <c r="AK2634" t="s">
        <v>176</v>
      </c>
      <c r="AL2634" t="s">
        <v>176</v>
      </c>
      <c r="AM2634" t="s">
        <v>176</v>
      </c>
      <c r="AN2634" t="s">
        <v>176</v>
      </c>
      <c r="AO2634" t="s">
        <v>176</v>
      </c>
      <c r="AP2634" t="s">
        <v>176</v>
      </c>
      <c r="AQ2634" t="s">
        <v>176</v>
      </c>
      <c r="AR2634" t="s">
        <v>176</v>
      </c>
      <c r="AS2634" t="s">
        <v>176</v>
      </c>
      <c r="AT2634" t="s">
        <v>176</v>
      </c>
      <c r="AU2634" t="s">
        <v>176</v>
      </c>
      <c r="AV2634">
        <v>0.78390000000000004</v>
      </c>
      <c r="AW2634">
        <v>0.93810000000000004</v>
      </c>
      <c r="AX2634" t="s">
        <v>176</v>
      </c>
      <c r="AY2634" t="s">
        <v>176</v>
      </c>
      <c r="AZ2634" t="s">
        <v>176</v>
      </c>
      <c r="BA2634" t="s">
        <v>176</v>
      </c>
      <c r="BB2634" t="s">
        <v>176</v>
      </c>
      <c r="BC2634">
        <v>0.55457999999999996</v>
      </c>
      <c r="BD2634">
        <v>0.81730999999999998</v>
      </c>
      <c r="BE2634" t="s">
        <v>176</v>
      </c>
      <c r="BF2634" t="s">
        <v>176</v>
      </c>
      <c r="BG2634" t="s">
        <v>176</v>
      </c>
      <c r="BH2634" t="s">
        <v>176</v>
      </c>
      <c r="BI2634" t="s">
        <v>176</v>
      </c>
      <c r="BJ2634">
        <v>0.25402000000000002</v>
      </c>
      <c r="BK2634">
        <v>0.25402000000000002</v>
      </c>
      <c r="BL2634">
        <v>1.3309</v>
      </c>
      <c r="BM2634">
        <v>1.3309</v>
      </c>
      <c r="BN2634">
        <v>0.78169999999999995</v>
      </c>
      <c r="BO2634">
        <v>0.82798000000000005</v>
      </c>
      <c r="BP2634">
        <v>0.81825000000000003</v>
      </c>
      <c r="BQ2634">
        <v>0.91173999999999999</v>
      </c>
      <c r="BR2634">
        <v>0.58503000000000005</v>
      </c>
      <c r="BS2634">
        <v>0.78183000000000002</v>
      </c>
      <c r="BT2634">
        <v>0.64083999999999997</v>
      </c>
      <c r="BU2634">
        <v>0.48780000000000001</v>
      </c>
      <c r="BV2634">
        <v>0.47253000000000001</v>
      </c>
      <c r="BW2634">
        <v>0.64043000000000005</v>
      </c>
      <c r="BX2634">
        <v>0.50649999999999995</v>
      </c>
      <c r="BY2634">
        <v>0.52317000000000002</v>
      </c>
      <c r="BZ2634">
        <v>0.29504000000000002</v>
      </c>
      <c r="CA2634">
        <v>0.29842999999999997</v>
      </c>
      <c r="CB2634">
        <v>0.30181999999999998</v>
      </c>
      <c r="CC2634">
        <v>0.30181999999999998</v>
      </c>
      <c r="CD2634">
        <v>0.79893999999999998</v>
      </c>
      <c r="CE2634">
        <v>0.79893999999999998</v>
      </c>
      <c r="CF2634">
        <v>0.68901000000000001</v>
      </c>
      <c r="CG2634">
        <v>0.58375999999999995</v>
      </c>
      <c r="CH2634">
        <v>0.55791999999999997</v>
      </c>
      <c r="CI2634">
        <v>0.69865999999999995</v>
      </c>
      <c r="CJ2634">
        <v>0.61278999999999995</v>
      </c>
      <c r="CK2634">
        <v>0.79240999999999995</v>
      </c>
      <c r="CL2634">
        <v>0.65834999999999999</v>
      </c>
      <c r="CM2634">
        <v>0.33261000000000002</v>
      </c>
      <c r="CN2634">
        <v>0.54174</v>
      </c>
      <c r="CO2634">
        <v>0.47044000000000002</v>
      </c>
      <c r="CP2634">
        <v>0.39913999999999999</v>
      </c>
      <c r="CQ2634" t="s">
        <v>176</v>
      </c>
      <c r="CR2634" t="s">
        <v>176</v>
      </c>
      <c r="CS2634" t="s">
        <v>176</v>
      </c>
      <c r="CT2634" t="s">
        <v>176</v>
      </c>
      <c r="CU2634" t="s">
        <v>176</v>
      </c>
      <c r="CV2634" t="s">
        <v>15218</v>
      </c>
      <c r="CW2634" t="s">
        <v>15259</v>
      </c>
      <c r="CX2634" t="s">
        <v>15220</v>
      </c>
      <c r="CY2634" t="s">
        <v>15221</v>
      </c>
      <c r="CZ2634" t="s">
        <v>15222</v>
      </c>
      <c r="DA2634" t="s">
        <v>15210</v>
      </c>
      <c r="DB2634" t="s">
        <v>15260</v>
      </c>
      <c r="DC2634" t="s">
        <v>15262</v>
      </c>
      <c r="DD2634">
        <v>1</v>
      </c>
      <c r="DE2634" t="s">
        <v>15228</v>
      </c>
    </row>
    <row r="2635" spans="1:109" x14ac:dyDescent="0.35">
      <c r="A2635">
        <v>0.78476800000000002</v>
      </c>
      <c r="B2635">
        <v>0.87995000000000001</v>
      </c>
      <c r="C2635">
        <v>0.67571700000000001</v>
      </c>
      <c r="D2635">
        <v>0.80883300000000002</v>
      </c>
      <c r="E2635">
        <v>0.72265000000000001</v>
      </c>
      <c r="F2635">
        <v>0.82284500000000005</v>
      </c>
      <c r="G2635">
        <v>0.74853700000000001</v>
      </c>
      <c r="H2635">
        <v>0.84432300000000005</v>
      </c>
      <c r="I2635">
        <v>0.96328000000000003</v>
      </c>
      <c r="J2635">
        <v>0.84630300000000003</v>
      </c>
      <c r="K2635">
        <v>0.79746700000000004</v>
      </c>
      <c r="L2635">
        <v>0.62639400000000001</v>
      </c>
      <c r="M2635">
        <v>0.55871199999999999</v>
      </c>
      <c r="N2635">
        <v>0.38367699999999999</v>
      </c>
      <c r="O2635">
        <v>0.24124499999999999</v>
      </c>
      <c r="P2635">
        <v>0</v>
      </c>
      <c r="Q2635">
        <v>0</v>
      </c>
      <c r="R2635">
        <v>0</v>
      </c>
      <c r="S2635" t="s">
        <v>170</v>
      </c>
      <c r="T2635">
        <v>3</v>
      </c>
      <c r="U2635" t="s">
        <v>84707</v>
      </c>
      <c r="V2635">
        <v>1</v>
      </c>
      <c r="W2635" s="1">
        <v>2.11E-15</v>
      </c>
      <c r="X2635">
        <v>152.13</v>
      </c>
      <c r="Y2635">
        <v>129.41999999999999</v>
      </c>
      <c r="Z2635">
        <v>109.87</v>
      </c>
      <c r="AA2635">
        <v>0.11577999999999999</v>
      </c>
      <c r="AB2635">
        <v>2096200000</v>
      </c>
      <c r="AC2635">
        <v>1273400000</v>
      </c>
      <c r="AD2635">
        <v>822830000</v>
      </c>
      <c r="AE2635">
        <v>370</v>
      </c>
      <c r="AF2635">
        <v>0.32245000000000001</v>
      </c>
      <c r="AG2635">
        <v>0.59614999999999996</v>
      </c>
      <c r="AH2635">
        <v>0.44778000000000001</v>
      </c>
      <c r="AI2635">
        <v>0.63341999999999998</v>
      </c>
      <c r="AJ2635">
        <v>0.57898000000000005</v>
      </c>
      <c r="AK2635">
        <v>0.78635999999999995</v>
      </c>
      <c r="AL2635">
        <v>0.48476999999999998</v>
      </c>
      <c r="AM2635">
        <v>1.042</v>
      </c>
      <c r="AN2635" t="s">
        <v>176</v>
      </c>
      <c r="AO2635" t="s">
        <v>176</v>
      </c>
      <c r="AP2635">
        <v>0.68442999999999998</v>
      </c>
      <c r="AQ2635">
        <v>0.63275999999999999</v>
      </c>
      <c r="AR2635">
        <v>0.24651000000000001</v>
      </c>
      <c r="AS2635">
        <v>0.12689</v>
      </c>
      <c r="AT2635">
        <v>0.81691000000000003</v>
      </c>
      <c r="AU2635">
        <v>0.70223000000000002</v>
      </c>
      <c r="AV2635">
        <v>0.71177999999999997</v>
      </c>
      <c r="AW2635">
        <v>0.65310999999999997</v>
      </c>
      <c r="AX2635">
        <v>0.87580000000000002</v>
      </c>
      <c r="AY2635">
        <v>0.69106999999999996</v>
      </c>
      <c r="AZ2635">
        <v>0.63488</v>
      </c>
      <c r="BA2635">
        <v>0.94925000000000004</v>
      </c>
      <c r="BB2635">
        <v>0.96677000000000002</v>
      </c>
      <c r="BC2635">
        <v>0.72499000000000002</v>
      </c>
      <c r="BD2635">
        <v>0.91805000000000003</v>
      </c>
      <c r="BE2635">
        <v>0.72634500000000002</v>
      </c>
      <c r="BF2635">
        <v>0.53464</v>
      </c>
      <c r="BG2635" t="s">
        <v>176</v>
      </c>
      <c r="BH2635" t="s">
        <v>176</v>
      </c>
      <c r="BI2635" t="s">
        <v>176</v>
      </c>
      <c r="BJ2635" t="s">
        <v>176</v>
      </c>
      <c r="BK2635" t="s">
        <v>176</v>
      </c>
      <c r="BL2635">
        <v>0.99131000000000002</v>
      </c>
      <c r="BM2635">
        <v>1.266</v>
      </c>
      <c r="BN2635">
        <v>0.76607000000000003</v>
      </c>
      <c r="BO2635">
        <v>1.0639000000000001</v>
      </c>
      <c r="BP2635">
        <v>0.72616999999999998</v>
      </c>
      <c r="BQ2635">
        <v>0.95616000000000001</v>
      </c>
      <c r="BR2635">
        <v>0.78881999999999997</v>
      </c>
      <c r="BS2635">
        <v>1.0079</v>
      </c>
      <c r="BT2635">
        <v>0.98224</v>
      </c>
      <c r="BU2635">
        <v>0.94754000000000005</v>
      </c>
      <c r="BV2635">
        <v>0.73341999999999996</v>
      </c>
      <c r="BW2635">
        <v>0.61882000000000004</v>
      </c>
      <c r="BX2635">
        <v>0.60404999999999998</v>
      </c>
      <c r="BY2635">
        <v>0.56647999999999998</v>
      </c>
      <c r="BZ2635">
        <v>0.35560000000000003</v>
      </c>
      <c r="CA2635" t="s">
        <v>176</v>
      </c>
      <c r="CB2635" t="s">
        <v>176</v>
      </c>
      <c r="CC2635" t="s">
        <v>176</v>
      </c>
      <c r="CD2635">
        <v>1.0084</v>
      </c>
      <c r="CE2635">
        <v>0.95542000000000005</v>
      </c>
      <c r="CF2635">
        <v>0.77724000000000004</v>
      </c>
      <c r="CG2635">
        <v>0.88490000000000002</v>
      </c>
      <c r="CH2635">
        <v>0.70965</v>
      </c>
      <c r="CI2635">
        <v>0.85779000000000005</v>
      </c>
      <c r="CJ2635">
        <v>0.82191000000000003</v>
      </c>
      <c r="CK2635">
        <v>0.93537000000000003</v>
      </c>
      <c r="CL2635">
        <v>0.86211000000000004</v>
      </c>
      <c r="CM2635">
        <v>0.86638000000000004</v>
      </c>
      <c r="CN2635">
        <v>0.74092999999999998</v>
      </c>
      <c r="CO2635">
        <v>0.47598000000000001</v>
      </c>
      <c r="CP2635">
        <v>0.46339999999999998</v>
      </c>
      <c r="CQ2635">
        <v>0.33804000000000001</v>
      </c>
      <c r="CR2635" t="s">
        <v>176</v>
      </c>
      <c r="CS2635" t="s">
        <v>176</v>
      </c>
      <c r="CT2635" t="s">
        <v>176</v>
      </c>
      <c r="CU2635" t="s">
        <v>176</v>
      </c>
      <c r="CV2635" t="s">
        <v>15208</v>
      </c>
      <c r="CW2635">
        <v>370</v>
      </c>
      <c r="CX2635" t="s">
        <v>15208</v>
      </c>
      <c r="CY2635" t="s">
        <v>15208</v>
      </c>
      <c r="CZ2635" t="s">
        <v>15209</v>
      </c>
      <c r="DA2635" t="s">
        <v>15210</v>
      </c>
      <c r="DB2635" t="s">
        <v>15215</v>
      </c>
      <c r="DC2635" t="s">
        <v>15216</v>
      </c>
      <c r="DD2635">
        <v>1</v>
      </c>
      <c r="DE2635">
        <v>1089</v>
      </c>
    </row>
    <row r="2636" spans="1:109" x14ac:dyDescent="0.35">
      <c r="A2636">
        <v>0.97890999999999995</v>
      </c>
      <c r="B2636">
        <v>0.97104000000000001</v>
      </c>
      <c r="C2636">
        <v>0.97240300000000002</v>
      </c>
      <c r="D2636">
        <v>0.76182000000000005</v>
      </c>
      <c r="E2636">
        <v>0.83582000000000001</v>
      </c>
      <c r="F2636">
        <v>0.69189000000000001</v>
      </c>
      <c r="G2636">
        <v>0.67617499999999997</v>
      </c>
      <c r="H2636">
        <v>0.88539500000000004</v>
      </c>
      <c r="I2636">
        <v>0.67815999999999999</v>
      </c>
      <c r="J2636">
        <v>0.47969000000000001</v>
      </c>
      <c r="K2636">
        <v>0.65865499999999999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 t="s">
        <v>66174</v>
      </c>
      <c r="T2636">
        <v>3</v>
      </c>
      <c r="U2636" t="s">
        <v>84707</v>
      </c>
      <c r="V2636">
        <v>0.99902000000000002</v>
      </c>
      <c r="W2636" s="1">
        <v>4.9400000000000001E-5</v>
      </c>
      <c r="X2636">
        <v>215.08</v>
      </c>
      <c r="Y2636">
        <v>181.03</v>
      </c>
      <c r="Z2636">
        <v>158.06</v>
      </c>
      <c r="AA2636">
        <v>-0.90683999999999998</v>
      </c>
      <c r="AB2636">
        <v>184270000</v>
      </c>
      <c r="AC2636">
        <v>112660000</v>
      </c>
      <c r="AD2636">
        <v>71609000</v>
      </c>
      <c r="AE2636">
        <v>364</v>
      </c>
      <c r="AF2636" t="s">
        <v>176</v>
      </c>
      <c r="AG2636" t="s">
        <v>176</v>
      </c>
      <c r="AH2636" t="s">
        <v>176</v>
      </c>
      <c r="AI2636" t="s">
        <v>176</v>
      </c>
      <c r="AJ2636" t="s">
        <v>176</v>
      </c>
      <c r="AK2636" t="s">
        <v>176</v>
      </c>
      <c r="AL2636" t="s">
        <v>176</v>
      </c>
      <c r="AM2636" t="s">
        <v>176</v>
      </c>
      <c r="AN2636" t="s">
        <v>176</v>
      </c>
      <c r="AO2636" t="s">
        <v>176</v>
      </c>
      <c r="AP2636" t="s">
        <v>176</v>
      </c>
      <c r="AQ2636" t="s">
        <v>176</v>
      </c>
      <c r="AR2636" t="s">
        <v>176</v>
      </c>
      <c r="AS2636" t="s">
        <v>176</v>
      </c>
      <c r="AT2636">
        <v>0.66542999999999997</v>
      </c>
      <c r="AU2636" t="s">
        <v>176</v>
      </c>
      <c r="AV2636" t="s">
        <v>176</v>
      </c>
      <c r="AW2636" t="s">
        <v>176</v>
      </c>
      <c r="AX2636" t="s">
        <v>176</v>
      </c>
      <c r="AY2636" t="s">
        <v>176</v>
      </c>
      <c r="AZ2636" t="s">
        <v>176</v>
      </c>
      <c r="BA2636" t="s">
        <v>176</v>
      </c>
      <c r="BB2636" t="s">
        <v>176</v>
      </c>
      <c r="BC2636" t="s">
        <v>176</v>
      </c>
      <c r="BD2636" t="s">
        <v>176</v>
      </c>
      <c r="BE2636" t="s">
        <v>176</v>
      </c>
      <c r="BF2636" t="s">
        <v>176</v>
      </c>
      <c r="BG2636" t="s">
        <v>176</v>
      </c>
      <c r="BH2636" t="s">
        <v>176</v>
      </c>
      <c r="BI2636" t="s">
        <v>176</v>
      </c>
      <c r="BJ2636" t="s">
        <v>176</v>
      </c>
      <c r="BK2636" t="s">
        <v>176</v>
      </c>
      <c r="BL2636">
        <v>1.0587</v>
      </c>
      <c r="BM2636">
        <v>1.1982999999999999</v>
      </c>
      <c r="BN2636">
        <v>1.0999000000000001</v>
      </c>
      <c r="BO2636">
        <v>0.57760999999999996</v>
      </c>
      <c r="BP2636">
        <v>0.77398</v>
      </c>
      <c r="BQ2636">
        <v>0.82057999999999998</v>
      </c>
      <c r="BR2636">
        <v>0.86443000000000003</v>
      </c>
      <c r="BS2636">
        <v>1.0101</v>
      </c>
      <c r="BT2636">
        <v>0.64788000000000001</v>
      </c>
      <c r="BU2636">
        <v>0.45687</v>
      </c>
      <c r="BV2636">
        <v>0.65664999999999996</v>
      </c>
      <c r="BW2636">
        <v>0.40787000000000001</v>
      </c>
      <c r="BX2636" t="s">
        <v>176</v>
      </c>
      <c r="BY2636" t="s">
        <v>176</v>
      </c>
      <c r="BZ2636" t="s">
        <v>176</v>
      </c>
      <c r="CA2636" t="s">
        <v>176</v>
      </c>
      <c r="CB2636" t="s">
        <v>176</v>
      </c>
      <c r="CC2636" t="s">
        <v>176</v>
      </c>
      <c r="CD2636">
        <v>1.2125999999999999</v>
      </c>
      <c r="CE2636">
        <v>0.74378</v>
      </c>
      <c r="CF2636">
        <v>0.84490500000000002</v>
      </c>
      <c r="CG2636">
        <v>0.94603000000000004</v>
      </c>
      <c r="CH2636">
        <v>0.89766000000000001</v>
      </c>
      <c r="CI2636">
        <v>0.56320000000000003</v>
      </c>
      <c r="CJ2636">
        <v>0.48792000000000002</v>
      </c>
      <c r="CK2636">
        <v>0.76068999999999998</v>
      </c>
      <c r="CL2636">
        <v>0.70843999999999996</v>
      </c>
      <c r="CM2636">
        <v>0.50251000000000001</v>
      </c>
      <c r="CN2636">
        <v>0.66066000000000003</v>
      </c>
      <c r="CO2636" t="s">
        <v>176</v>
      </c>
      <c r="CP2636" t="s">
        <v>176</v>
      </c>
      <c r="CQ2636" t="s">
        <v>176</v>
      </c>
      <c r="CR2636" t="s">
        <v>176</v>
      </c>
      <c r="CS2636" t="s">
        <v>176</v>
      </c>
      <c r="CT2636" t="s">
        <v>176</v>
      </c>
      <c r="CU2636" t="s">
        <v>176</v>
      </c>
      <c r="CV2636" t="s">
        <v>20305</v>
      </c>
      <c r="CW2636" t="s">
        <v>4715</v>
      </c>
      <c r="CX2636" t="s">
        <v>20306</v>
      </c>
      <c r="CY2636" t="s">
        <v>20306</v>
      </c>
      <c r="CZ2636" t="s">
        <v>20307</v>
      </c>
      <c r="DA2636" t="s">
        <v>20308</v>
      </c>
      <c r="DB2636" t="s">
        <v>71907</v>
      </c>
      <c r="DC2636" t="s">
        <v>71908</v>
      </c>
      <c r="DD2636">
        <v>1</v>
      </c>
      <c r="DE2636">
        <v>1490</v>
      </c>
    </row>
    <row r="2637" spans="1:109" x14ac:dyDescent="0.35">
      <c r="A2637">
        <v>0.71906700000000001</v>
      </c>
      <c r="B2637">
        <v>0.89151499999999995</v>
      </c>
      <c r="C2637">
        <v>0.66005999999999998</v>
      </c>
      <c r="D2637">
        <v>0.71539699999999995</v>
      </c>
      <c r="E2637">
        <v>0.82576000000000005</v>
      </c>
      <c r="F2637">
        <v>0.73486499999999999</v>
      </c>
      <c r="G2637">
        <v>0.51998699999999998</v>
      </c>
      <c r="H2637">
        <v>1.13523</v>
      </c>
      <c r="I2637">
        <v>0.63513500000000001</v>
      </c>
      <c r="J2637">
        <v>0.553373</v>
      </c>
      <c r="K2637">
        <v>0.55785499999999999</v>
      </c>
      <c r="L2637">
        <v>0.43573699999999999</v>
      </c>
      <c r="M2637">
        <v>0.240205</v>
      </c>
      <c r="N2637">
        <v>0.17394499999999999</v>
      </c>
      <c r="O2637">
        <v>0.15199499999999999</v>
      </c>
      <c r="P2637">
        <v>0.10531500000000001</v>
      </c>
      <c r="Q2637">
        <v>0.11183</v>
      </c>
      <c r="R2637">
        <v>0.10599500000000001</v>
      </c>
      <c r="S2637" t="s">
        <v>66174</v>
      </c>
      <c r="T2637">
        <v>3</v>
      </c>
      <c r="U2637" t="s">
        <v>84707</v>
      </c>
      <c r="V2637">
        <v>0.99998799999999999</v>
      </c>
      <c r="W2637" s="1">
        <v>5.4500000000000003E-68</v>
      </c>
      <c r="X2637">
        <v>474.98</v>
      </c>
      <c r="Y2637">
        <v>433.99</v>
      </c>
      <c r="Z2637">
        <v>387.09</v>
      </c>
      <c r="AA2637">
        <v>0.34466000000000002</v>
      </c>
      <c r="AB2637">
        <v>10435000000</v>
      </c>
      <c r="AC2637">
        <v>6668500000</v>
      </c>
      <c r="AD2637">
        <v>3766500000</v>
      </c>
      <c r="AE2637">
        <v>18</v>
      </c>
      <c r="AF2637">
        <v>1.2637</v>
      </c>
      <c r="AG2637">
        <v>0.95833000000000002</v>
      </c>
      <c r="AH2637">
        <v>0.5262</v>
      </c>
      <c r="AI2637">
        <v>0.78129999999999999</v>
      </c>
      <c r="AJ2637">
        <v>1.0364</v>
      </c>
      <c r="AK2637">
        <v>1.0497000000000001</v>
      </c>
      <c r="AL2637">
        <v>2.2435</v>
      </c>
      <c r="AM2637">
        <v>0.57594999999999996</v>
      </c>
      <c r="AN2637">
        <v>0.71860999999999997</v>
      </c>
      <c r="AO2637">
        <v>0.60304000000000002</v>
      </c>
      <c r="AP2637">
        <v>0.28888000000000003</v>
      </c>
      <c r="AQ2637">
        <v>0.14113000000000001</v>
      </c>
      <c r="AR2637" t="s">
        <v>176</v>
      </c>
      <c r="AS2637" t="s">
        <v>176</v>
      </c>
      <c r="AT2637" t="s">
        <v>176</v>
      </c>
      <c r="AU2637">
        <v>0.53310999999999997</v>
      </c>
      <c r="AV2637">
        <v>0.59009</v>
      </c>
      <c r="AW2637">
        <v>0.58914</v>
      </c>
      <c r="AX2637">
        <v>0.66788999999999998</v>
      </c>
      <c r="AY2637">
        <v>0.63671999999999995</v>
      </c>
      <c r="AZ2637">
        <v>0.74756999999999996</v>
      </c>
      <c r="BA2637">
        <v>0.51993</v>
      </c>
      <c r="BB2637">
        <v>0.54791000000000001</v>
      </c>
      <c r="BC2637">
        <v>0.49006</v>
      </c>
      <c r="BD2637">
        <v>0.58223000000000003</v>
      </c>
      <c r="BE2637">
        <v>0.36164000000000002</v>
      </c>
      <c r="BF2637">
        <v>0.21898000000000001</v>
      </c>
      <c r="BG2637">
        <v>9.7245999999999999E-2</v>
      </c>
      <c r="BH2637" t="s">
        <v>176</v>
      </c>
      <c r="BI2637" t="s">
        <v>176</v>
      </c>
      <c r="BJ2637" t="s">
        <v>176</v>
      </c>
      <c r="BK2637" t="s">
        <v>176</v>
      </c>
      <c r="BL2637">
        <v>0.22989000000000001</v>
      </c>
      <c r="BM2637">
        <v>1.1795</v>
      </c>
      <c r="BN2637">
        <v>0.73238000000000003</v>
      </c>
      <c r="BO2637">
        <v>0.87565000000000004</v>
      </c>
      <c r="BP2637">
        <v>0.83845000000000003</v>
      </c>
      <c r="BQ2637">
        <v>0.36119000000000001</v>
      </c>
      <c r="BR2637">
        <v>0.20924999999999999</v>
      </c>
      <c r="BS2637">
        <v>0.95955999999999997</v>
      </c>
      <c r="BT2637">
        <v>0.70308999999999999</v>
      </c>
      <c r="BU2637">
        <v>0.55052999999999996</v>
      </c>
      <c r="BV2637">
        <v>0.57082999999999995</v>
      </c>
      <c r="BW2637">
        <v>0.55989</v>
      </c>
      <c r="BX2637">
        <v>0.27539999999999998</v>
      </c>
      <c r="BY2637">
        <v>0.16209000000000001</v>
      </c>
      <c r="BZ2637">
        <v>0.12271</v>
      </c>
      <c r="CA2637">
        <v>8.3330000000000001E-2</v>
      </c>
      <c r="CB2637">
        <v>0.10803</v>
      </c>
      <c r="CC2637">
        <v>0.10803</v>
      </c>
      <c r="CD2637">
        <v>0.66361000000000003</v>
      </c>
      <c r="CE2637">
        <v>0.89512000000000003</v>
      </c>
      <c r="CF2637">
        <v>0.79157</v>
      </c>
      <c r="CG2637">
        <v>0.61550000000000005</v>
      </c>
      <c r="CH2637">
        <v>0.76029999999999998</v>
      </c>
      <c r="CI2637">
        <v>0.89185000000000003</v>
      </c>
      <c r="CJ2637">
        <v>0.60314000000000001</v>
      </c>
      <c r="CK2637">
        <v>0.81791999999999998</v>
      </c>
      <c r="CL2637">
        <v>0.71358999999999995</v>
      </c>
      <c r="CM2637">
        <v>0.45429000000000003</v>
      </c>
      <c r="CN2637">
        <v>0.47532000000000002</v>
      </c>
      <c r="CO2637">
        <v>0.53254000000000001</v>
      </c>
      <c r="CP2637">
        <v>0.32530999999999999</v>
      </c>
      <c r="CQ2637">
        <v>0.26250000000000001</v>
      </c>
      <c r="CR2637">
        <v>0.18128</v>
      </c>
      <c r="CS2637">
        <v>0.1273</v>
      </c>
      <c r="CT2637">
        <v>0.11563</v>
      </c>
      <c r="CU2637">
        <v>0.10396</v>
      </c>
      <c r="CV2637" t="s">
        <v>30991</v>
      </c>
      <c r="CW2637" t="s">
        <v>22104</v>
      </c>
      <c r="CX2637" t="s">
        <v>30992</v>
      </c>
      <c r="CY2637" t="s">
        <v>30992</v>
      </c>
      <c r="CZ2637" t="s">
        <v>30993</v>
      </c>
      <c r="DA2637" t="s">
        <v>30994</v>
      </c>
      <c r="DB2637" t="s">
        <v>74741</v>
      </c>
      <c r="DC2637" t="s">
        <v>74742</v>
      </c>
      <c r="DD2637">
        <v>1</v>
      </c>
      <c r="DE2637">
        <v>2087</v>
      </c>
    </row>
    <row r="2638" spans="1:109" x14ac:dyDescent="0.35">
      <c r="A2638">
        <v>0.85407</v>
      </c>
      <c r="B2638">
        <v>0.87358000000000002</v>
      </c>
      <c r="C2638">
        <v>0.94666700000000004</v>
      </c>
      <c r="D2638">
        <v>0.93308999999999997</v>
      </c>
      <c r="E2638">
        <v>0</v>
      </c>
      <c r="F2638">
        <v>0.62278999999999995</v>
      </c>
      <c r="G2638">
        <v>0.77753000000000005</v>
      </c>
      <c r="H2638">
        <v>0.91473700000000002</v>
      </c>
      <c r="I2638">
        <v>0.85760499999999995</v>
      </c>
      <c r="J2638">
        <v>0.72945700000000002</v>
      </c>
      <c r="K2638">
        <v>0.63929499999999995</v>
      </c>
      <c r="L2638">
        <v>0.49581999999999998</v>
      </c>
      <c r="M2638">
        <v>0.45744499999999999</v>
      </c>
      <c r="N2638">
        <v>0</v>
      </c>
      <c r="O2638">
        <v>0</v>
      </c>
      <c r="P2638">
        <v>0</v>
      </c>
      <c r="Q2638">
        <v>0</v>
      </c>
      <c r="R2638">
        <v>0</v>
      </c>
      <c r="S2638" t="s">
        <v>170</v>
      </c>
      <c r="T2638">
        <v>4</v>
      </c>
      <c r="U2638" t="s">
        <v>84707</v>
      </c>
      <c r="V2638">
        <v>0.91887600000000003</v>
      </c>
      <c r="W2638" s="1">
        <v>3.8999999999999999E-5</v>
      </c>
      <c r="X2638">
        <v>135.49</v>
      </c>
      <c r="Y2638">
        <v>121.51</v>
      </c>
      <c r="Z2638">
        <v>108.77</v>
      </c>
      <c r="AA2638">
        <v>-0.31483</v>
      </c>
      <c r="AB2638">
        <v>378000000</v>
      </c>
      <c r="AC2638">
        <v>212190000</v>
      </c>
      <c r="AD2638">
        <v>165810000</v>
      </c>
      <c r="AE2638">
        <v>228</v>
      </c>
      <c r="AF2638" t="s">
        <v>176</v>
      </c>
      <c r="AG2638" t="s">
        <v>176</v>
      </c>
      <c r="AH2638" t="s">
        <v>176</v>
      </c>
      <c r="AI2638" t="s">
        <v>176</v>
      </c>
      <c r="AJ2638" t="s">
        <v>176</v>
      </c>
      <c r="AK2638" t="s">
        <v>176</v>
      </c>
      <c r="AL2638" t="s">
        <v>176</v>
      </c>
      <c r="AM2638" t="s">
        <v>176</v>
      </c>
      <c r="AN2638" t="s">
        <v>176</v>
      </c>
      <c r="AO2638" t="s">
        <v>176</v>
      </c>
      <c r="AP2638" t="s">
        <v>176</v>
      </c>
      <c r="AQ2638" t="s">
        <v>176</v>
      </c>
      <c r="AR2638" t="s">
        <v>176</v>
      </c>
      <c r="AS2638" t="s">
        <v>176</v>
      </c>
      <c r="AT2638">
        <v>0.87868000000000002</v>
      </c>
      <c r="AU2638">
        <v>0.59411999999999998</v>
      </c>
      <c r="AV2638">
        <v>0.82594999999999996</v>
      </c>
      <c r="AW2638" t="s">
        <v>176</v>
      </c>
      <c r="AX2638" t="s">
        <v>176</v>
      </c>
      <c r="AY2638">
        <v>0.51775000000000004</v>
      </c>
      <c r="AZ2638">
        <v>0.74390999999999996</v>
      </c>
      <c r="BA2638" t="s">
        <v>176</v>
      </c>
      <c r="BB2638" t="s">
        <v>176</v>
      </c>
      <c r="BC2638">
        <v>0.85660000000000003</v>
      </c>
      <c r="BD2638">
        <v>0.61694000000000004</v>
      </c>
      <c r="BE2638">
        <v>0.49364000000000002</v>
      </c>
      <c r="BF2638">
        <v>0.50327</v>
      </c>
      <c r="BG2638" t="s">
        <v>176</v>
      </c>
      <c r="BH2638" t="s">
        <v>176</v>
      </c>
      <c r="BI2638" t="s">
        <v>176</v>
      </c>
      <c r="BJ2638" t="s">
        <v>176</v>
      </c>
      <c r="BK2638" t="s">
        <v>176</v>
      </c>
      <c r="BL2638">
        <v>0.76551000000000002</v>
      </c>
      <c r="BM2638">
        <v>1.1086</v>
      </c>
      <c r="BN2638">
        <v>1.17015</v>
      </c>
      <c r="BO2638">
        <v>1.2317</v>
      </c>
      <c r="BP2638">
        <v>0.75958999999999999</v>
      </c>
      <c r="BQ2638">
        <v>0.72782999999999998</v>
      </c>
      <c r="BR2638">
        <v>0.83164000000000005</v>
      </c>
      <c r="BS2638">
        <v>1.0250999999999999</v>
      </c>
      <c r="BT2638">
        <v>0.86350000000000005</v>
      </c>
      <c r="BU2638">
        <v>0.64044999999999996</v>
      </c>
      <c r="BV2638">
        <v>0.66164999999999996</v>
      </c>
      <c r="BW2638">
        <v>0.498</v>
      </c>
      <c r="BX2638">
        <v>0.41161999999999999</v>
      </c>
      <c r="BY2638" t="s">
        <v>176</v>
      </c>
      <c r="BZ2638" t="s">
        <v>176</v>
      </c>
      <c r="CA2638" t="s">
        <v>176</v>
      </c>
      <c r="CB2638" t="s">
        <v>176</v>
      </c>
      <c r="CC2638" t="s">
        <v>176</v>
      </c>
      <c r="CD2638">
        <v>0.91801999999999995</v>
      </c>
      <c r="CE2638">
        <v>0.91801999999999995</v>
      </c>
      <c r="CF2638">
        <v>0.84389999999999998</v>
      </c>
      <c r="CG2638">
        <v>0.63448000000000004</v>
      </c>
      <c r="CH2638" t="s">
        <v>176</v>
      </c>
      <c r="CI2638" t="s">
        <v>176</v>
      </c>
      <c r="CJ2638">
        <v>0.75704000000000005</v>
      </c>
      <c r="CK2638">
        <v>0.80437499999999995</v>
      </c>
      <c r="CL2638">
        <v>0.85170999999999997</v>
      </c>
      <c r="CM2638">
        <v>0.69132000000000005</v>
      </c>
      <c r="CN2638" t="s">
        <v>176</v>
      </c>
      <c r="CO2638" t="s">
        <v>176</v>
      </c>
      <c r="CP2638" t="s">
        <v>176</v>
      </c>
      <c r="CQ2638" t="s">
        <v>176</v>
      </c>
      <c r="CR2638" t="s">
        <v>176</v>
      </c>
      <c r="CS2638" t="s">
        <v>176</v>
      </c>
      <c r="CT2638" t="s">
        <v>176</v>
      </c>
      <c r="CU2638" t="s">
        <v>176</v>
      </c>
      <c r="CV2638" t="s">
        <v>49501</v>
      </c>
      <c r="CW2638" t="s">
        <v>49518</v>
      </c>
      <c r="CX2638" t="s">
        <v>49503</v>
      </c>
      <c r="CY2638" t="s">
        <v>49503</v>
      </c>
      <c r="CZ2638" t="s">
        <v>49504</v>
      </c>
      <c r="DA2638" t="s">
        <v>49505</v>
      </c>
      <c r="DB2638" t="s">
        <v>49519</v>
      </c>
      <c r="DC2638" t="s">
        <v>49520</v>
      </c>
      <c r="DD2638">
        <v>2</v>
      </c>
      <c r="DE2638">
        <v>3125</v>
      </c>
    </row>
    <row r="2639" spans="1:109" x14ac:dyDescent="0.35">
      <c r="A2639">
        <v>0.73995</v>
      </c>
      <c r="B2639">
        <v>0.85136000000000001</v>
      </c>
      <c r="C2639">
        <v>0.99804999999999999</v>
      </c>
      <c r="D2639">
        <v>0.91644499999999995</v>
      </c>
      <c r="E2639">
        <v>0.731545</v>
      </c>
      <c r="F2639">
        <v>0.63922500000000004</v>
      </c>
      <c r="G2639">
        <v>0.82338999999999996</v>
      </c>
      <c r="H2639">
        <v>0.91738699999999995</v>
      </c>
      <c r="I2639">
        <v>0.83385500000000001</v>
      </c>
      <c r="J2639">
        <v>0.66410999999999998</v>
      </c>
      <c r="K2639">
        <v>0.62753000000000003</v>
      </c>
      <c r="L2639">
        <v>0.49581999999999998</v>
      </c>
      <c r="M2639">
        <v>0.45744499999999999</v>
      </c>
      <c r="N2639">
        <v>0</v>
      </c>
      <c r="O2639">
        <v>0</v>
      </c>
      <c r="P2639">
        <v>0</v>
      </c>
      <c r="Q2639">
        <v>0</v>
      </c>
      <c r="R2639">
        <v>0</v>
      </c>
      <c r="S2639" t="s">
        <v>170</v>
      </c>
      <c r="T2639">
        <v>4</v>
      </c>
      <c r="U2639" t="s">
        <v>84707</v>
      </c>
      <c r="V2639">
        <v>0.85967700000000002</v>
      </c>
      <c r="W2639" s="1">
        <v>3.8999999999999999E-5</v>
      </c>
      <c r="X2639">
        <v>135.49</v>
      </c>
      <c r="Y2639">
        <v>121.51</v>
      </c>
      <c r="Z2639">
        <v>135.49</v>
      </c>
      <c r="AA2639">
        <v>-0.32346000000000003</v>
      </c>
      <c r="AB2639">
        <v>206800000</v>
      </c>
      <c r="AC2639">
        <v>123240000</v>
      </c>
      <c r="AD2639">
        <v>83565000</v>
      </c>
      <c r="AE2639">
        <v>222</v>
      </c>
      <c r="AF2639" t="s">
        <v>176</v>
      </c>
      <c r="AG2639" t="s">
        <v>176</v>
      </c>
      <c r="AH2639" t="s">
        <v>176</v>
      </c>
      <c r="AI2639" t="s">
        <v>176</v>
      </c>
      <c r="AJ2639" t="s">
        <v>176</v>
      </c>
      <c r="AK2639" t="s">
        <v>176</v>
      </c>
      <c r="AL2639" t="s">
        <v>176</v>
      </c>
      <c r="AM2639" t="s">
        <v>176</v>
      </c>
      <c r="AN2639" t="s">
        <v>176</v>
      </c>
      <c r="AO2639" t="s">
        <v>176</v>
      </c>
      <c r="AP2639" t="s">
        <v>176</v>
      </c>
      <c r="AQ2639" t="s">
        <v>176</v>
      </c>
      <c r="AR2639" t="s">
        <v>176</v>
      </c>
      <c r="AS2639" t="s">
        <v>176</v>
      </c>
      <c r="AT2639">
        <v>0.71438999999999997</v>
      </c>
      <c r="AU2639">
        <v>0.59411999999999998</v>
      </c>
      <c r="AV2639">
        <v>0.82594999999999996</v>
      </c>
      <c r="AW2639">
        <v>0.60119</v>
      </c>
      <c r="AX2639">
        <v>0.63307000000000002</v>
      </c>
      <c r="AY2639">
        <v>0.55062</v>
      </c>
      <c r="AZ2639">
        <v>0.81513999999999998</v>
      </c>
      <c r="BA2639">
        <v>0.80967500000000003</v>
      </c>
      <c r="BB2639">
        <v>0.80420999999999998</v>
      </c>
      <c r="BC2639">
        <v>0.85660000000000003</v>
      </c>
      <c r="BD2639">
        <v>0.59340999999999999</v>
      </c>
      <c r="BE2639">
        <v>0.49364000000000002</v>
      </c>
      <c r="BF2639">
        <v>0.50327</v>
      </c>
      <c r="BG2639" t="s">
        <v>176</v>
      </c>
      <c r="BH2639" t="s">
        <v>176</v>
      </c>
      <c r="BI2639" t="s">
        <v>176</v>
      </c>
      <c r="BJ2639" t="s">
        <v>176</v>
      </c>
      <c r="BK2639" t="s">
        <v>176</v>
      </c>
      <c r="BL2639">
        <v>0.76551000000000002</v>
      </c>
      <c r="BM2639">
        <v>1.1086</v>
      </c>
      <c r="BN2639">
        <v>1.17015</v>
      </c>
      <c r="BO2639">
        <v>1.2317</v>
      </c>
      <c r="BP2639">
        <v>0.83001999999999998</v>
      </c>
      <c r="BQ2639">
        <v>0.72782999999999998</v>
      </c>
      <c r="BR2639">
        <v>0.83164000000000005</v>
      </c>
      <c r="BS2639">
        <v>1.0250999999999999</v>
      </c>
      <c r="BT2639">
        <v>0.86350000000000005</v>
      </c>
      <c r="BU2639">
        <v>0.47161999999999998</v>
      </c>
      <c r="BV2639">
        <v>0.66164999999999996</v>
      </c>
      <c r="BW2639">
        <v>0.498</v>
      </c>
      <c r="BX2639">
        <v>0.41161999999999999</v>
      </c>
      <c r="BY2639" t="s">
        <v>176</v>
      </c>
      <c r="BZ2639" t="s">
        <v>176</v>
      </c>
      <c r="CA2639" t="s">
        <v>176</v>
      </c>
      <c r="CB2639" t="s">
        <v>176</v>
      </c>
      <c r="CC2639" t="s">
        <v>176</v>
      </c>
      <c r="CD2639" t="s">
        <v>176</v>
      </c>
      <c r="CE2639" t="s">
        <v>176</v>
      </c>
      <c r="CF2639" t="s">
        <v>176</v>
      </c>
      <c r="CG2639" t="s">
        <v>176</v>
      </c>
      <c r="CH2639" t="s">
        <v>176</v>
      </c>
      <c r="CI2639" t="s">
        <v>176</v>
      </c>
      <c r="CJ2639" t="s">
        <v>176</v>
      </c>
      <c r="CK2639" t="s">
        <v>176</v>
      </c>
      <c r="CL2639" t="s">
        <v>176</v>
      </c>
      <c r="CM2639" t="s">
        <v>176</v>
      </c>
      <c r="CN2639" t="s">
        <v>176</v>
      </c>
      <c r="CO2639" t="s">
        <v>176</v>
      </c>
      <c r="CP2639" t="s">
        <v>176</v>
      </c>
      <c r="CQ2639" t="s">
        <v>176</v>
      </c>
      <c r="CR2639" t="s">
        <v>176</v>
      </c>
      <c r="CS2639" t="s">
        <v>176</v>
      </c>
      <c r="CT2639" t="s">
        <v>176</v>
      </c>
      <c r="CU2639" t="s">
        <v>176</v>
      </c>
      <c r="CV2639" t="s">
        <v>49501</v>
      </c>
      <c r="CW2639" t="s">
        <v>49514</v>
      </c>
      <c r="CX2639" t="s">
        <v>49503</v>
      </c>
      <c r="CY2639" t="s">
        <v>49503</v>
      </c>
      <c r="CZ2639" t="s">
        <v>49504</v>
      </c>
      <c r="DA2639" t="s">
        <v>49505</v>
      </c>
      <c r="DB2639" t="s">
        <v>49515</v>
      </c>
      <c r="DC2639" t="s">
        <v>49516</v>
      </c>
      <c r="DD2639">
        <v>2</v>
      </c>
      <c r="DE2639">
        <v>3125</v>
      </c>
    </row>
    <row r="2640" spans="1:109" x14ac:dyDescent="0.35">
      <c r="A2640">
        <v>0.93688199999999999</v>
      </c>
      <c r="B2640">
        <v>0.75301200000000001</v>
      </c>
      <c r="C2640">
        <v>0.57227300000000003</v>
      </c>
      <c r="D2640">
        <v>0.66367500000000001</v>
      </c>
      <c r="E2640">
        <v>0.69791000000000003</v>
      </c>
      <c r="F2640">
        <v>0.63849999999999996</v>
      </c>
      <c r="G2640">
        <v>0.50761000000000001</v>
      </c>
      <c r="H2640">
        <v>0.569133</v>
      </c>
      <c r="I2640">
        <v>0.58623999999999998</v>
      </c>
      <c r="J2640">
        <v>0.41178300000000001</v>
      </c>
      <c r="K2640">
        <v>0.376583</v>
      </c>
      <c r="L2640">
        <v>0.27280700000000002</v>
      </c>
      <c r="M2640">
        <v>0.23576</v>
      </c>
      <c r="N2640">
        <v>0.17647499999999999</v>
      </c>
      <c r="O2640">
        <v>0.12404</v>
      </c>
      <c r="P2640">
        <v>0.10001599999999999</v>
      </c>
      <c r="Q2640">
        <v>0</v>
      </c>
      <c r="R2640">
        <v>0</v>
      </c>
      <c r="S2640" t="s">
        <v>170</v>
      </c>
      <c r="T2640">
        <v>3</v>
      </c>
      <c r="U2640" t="s">
        <v>84707</v>
      </c>
      <c r="V2640">
        <v>1</v>
      </c>
      <c r="W2640" s="1">
        <v>3.6700000000000003E-12</v>
      </c>
      <c r="X2640">
        <v>328.26</v>
      </c>
      <c r="Y2640">
        <v>270.99</v>
      </c>
      <c r="Z2640">
        <v>314.48</v>
      </c>
      <c r="AA2640">
        <v>-0.41205999999999998</v>
      </c>
      <c r="AB2640">
        <v>467630000</v>
      </c>
      <c r="AC2640">
        <v>327620000</v>
      </c>
      <c r="AD2640">
        <v>140010000</v>
      </c>
      <c r="AE2640">
        <v>248</v>
      </c>
      <c r="AF2640">
        <v>1.0006999999999999</v>
      </c>
      <c r="AG2640">
        <v>0.64185999999999999</v>
      </c>
      <c r="AH2640" t="s">
        <v>176</v>
      </c>
      <c r="AI2640" t="s">
        <v>176</v>
      </c>
      <c r="AJ2640" t="s">
        <v>176</v>
      </c>
      <c r="AK2640" t="s">
        <v>176</v>
      </c>
      <c r="AL2640" t="s">
        <v>176</v>
      </c>
      <c r="AM2640" t="s">
        <v>176</v>
      </c>
      <c r="AN2640" t="s">
        <v>176</v>
      </c>
      <c r="AO2640" t="s">
        <v>176</v>
      </c>
      <c r="AP2640" t="s">
        <v>176</v>
      </c>
      <c r="AQ2640" t="s">
        <v>176</v>
      </c>
      <c r="AR2640" t="s">
        <v>176</v>
      </c>
      <c r="AS2640" t="s">
        <v>176</v>
      </c>
      <c r="AT2640">
        <v>0.68852999999999998</v>
      </c>
      <c r="AU2640">
        <v>0.63485999999999998</v>
      </c>
      <c r="AV2640">
        <v>0.58118999999999998</v>
      </c>
      <c r="AW2640" t="s">
        <v>176</v>
      </c>
      <c r="AX2640" t="s">
        <v>176</v>
      </c>
      <c r="AY2640" t="s">
        <v>176</v>
      </c>
      <c r="AZ2640">
        <v>0.69257000000000002</v>
      </c>
      <c r="BA2640" t="s">
        <v>176</v>
      </c>
      <c r="BB2640" t="s">
        <v>176</v>
      </c>
      <c r="BC2640">
        <v>0.45012000000000002</v>
      </c>
      <c r="BD2640">
        <v>0.57716999999999996</v>
      </c>
      <c r="BE2640">
        <v>0.29801</v>
      </c>
      <c r="BF2640" t="s">
        <v>176</v>
      </c>
      <c r="BG2640" t="s">
        <v>176</v>
      </c>
      <c r="BH2640" t="s">
        <v>176</v>
      </c>
      <c r="BI2640" t="s">
        <v>176</v>
      </c>
      <c r="BJ2640" t="s">
        <v>176</v>
      </c>
      <c r="BK2640" t="s">
        <v>176</v>
      </c>
      <c r="BL2640">
        <v>1.01</v>
      </c>
      <c r="BM2640">
        <v>1.1304000000000001</v>
      </c>
      <c r="BN2640">
        <v>0.58748</v>
      </c>
      <c r="BO2640">
        <v>0.91224000000000005</v>
      </c>
      <c r="BP2640">
        <v>0.93118000000000001</v>
      </c>
      <c r="BQ2640">
        <v>0.73075999999999997</v>
      </c>
      <c r="BR2640">
        <v>0.50939000000000001</v>
      </c>
      <c r="BS2640">
        <v>0.55802499999999999</v>
      </c>
      <c r="BT2640">
        <v>0.60665999999999998</v>
      </c>
      <c r="BU2640">
        <v>0.39705000000000001</v>
      </c>
      <c r="BV2640">
        <v>0.34204000000000001</v>
      </c>
      <c r="BW2640">
        <v>0.32345000000000002</v>
      </c>
      <c r="BX2640">
        <v>0.30486000000000002</v>
      </c>
      <c r="BY2640">
        <v>0.13070000000000001</v>
      </c>
      <c r="BZ2640">
        <v>0.104589</v>
      </c>
      <c r="CA2640">
        <v>7.8478999999999993E-2</v>
      </c>
      <c r="CB2640" t="s">
        <v>176</v>
      </c>
      <c r="CC2640" t="s">
        <v>176</v>
      </c>
      <c r="CD2640">
        <v>1.0483</v>
      </c>
      <c r="CE2640">
        <v>0.60492999999999997</v>
      </c>
      <c r="CF2640">
        <v>0.54815000000000003</v>
      </c>
      <c r="CG2640">
        <v>0.41510999999999998</v>
      </c>
      <c r="CH2640">
        <v>0.46464</v>
      </c>
      <c r="CI2640">
        <v>0.54623999999999995</v>
      </c>
      <c r="CJ2640">
        <v>0.32086999999999999</v>
      </c>
      <c r="CK2640">
        <v>0.58023999999999998</v>
      </c>
      <c r="CL2640">
        <v>0.56581999999999999</v>
      </c>
      <c r="CM2640">
        <v>0.38818000000000003</v>
      </c>
      <c r="CN2640">
        <v>0.21054</v>
      </c>
      <c r="CO2640">
        <v>0.19696</v>
      </c>
      <c r="CP2640">
        <v>0.16666</v>
      </c>
      <c r="CQ2640">
        <v>0.22225</v>
      </c>
      <c r="CR2640">
        <v>0.14349000000000001</v>
      </c>
      <c r="CS2640">
        <v>0.12155299999999999</v>
      </c>
      <c r="CT2640">
        <v>9.9615999999999996E-2</v>
      </c>
      <c r="CU2640">
        <v>9.9615999999999996E-2</v>
      </c>
      <c r="CV2640" t="s">
        <v>49501</v>
      </c>
      <c r="CW2640" t="s">
        <v>49502</v>
      </c>
      <c r="CX2640" t="s">
        <v>49503</v>
      </c>
      <c r="CY2640" t="s">
        <v>49503</v>
      </c>
      <c r="CZ2640" t="s">
        <v>49504</v>
      </c>
      <c r="DA2640" t="s">
        <v>49505</v>
      </c>
      <c r="DB2640" t="s">
        <v>49507</v>
      </c>
      <c r="DC2640" t="s">
        <v>49508</v>
      </c>
      <c r="DD2640">
        <v>1</v>
      </c>
      <c r="DE2640">
        <v>3125</v>
      </c>
    </row>
    <row r="2641" spans="1:109" x14ac:dyDescent="0.35">
      <c r="A2641">
        <v>0.83378699999999994</v>
      </c>
      <c r="B2641">
        <v>0.79459999999999997</v>
      </c>
      <c r="C2641">
        <v>0.66059800000000002</v>
      </c>
      <c r="D2641">
        <v>0.93432499999999996</v>
      </c>
      <c r="E2641">
        <v>0.69747300000000001</v>
      </c>
      <c r="F2641">
        <v>0.81250500000000003</v>
      </c>
      <c r="G2641">
        <v>0.66342699999999999</v>
      </c>
      <c r="H2641">
        <v>1.0972999999999999</v>
      </c>
      <c r="I2641">
        <v>0.568608</v>
      </c>
      <c r="J2641">
        <v>0.43791000000000002</v>
      </c>
      <c r="K2641">
        <v>0.51834999999999998</v>
      </c>
      <c r="L2641">
        <v>0.30693500000000001</v>
      </c>
      <c r="M2641">
        <v>0.10843</v>
      </c>
      <c r="N2641">
        <v>0.103535</v>
      </c>
      <c r="O2641">
        <v>0</v>
      </c>
      <c r="P2641">
        <v>0</v>
      </c>
      <c r="Q2641">
        <v>7.2844500000000006E-2</v>
      </c>
      <c r="R2641">
        <v>6.8825999999999998E-2</v>
      </c>
      <c r="S2641" t="s">
        <v>170</v>
      </c>
      <c r="T2641">
        <v>2</v>
      </c>
      <c r="U2641" t="s">
        <v>84707</v>
      </c>
      <c r="V2641">
        <v>0.99999700000000002</v>
      </c>
      <c r="W2641" s="1">
        <v>5.1400000000000001E-14</v>
      </c>
      <c r="X2641">
        <v>160.43</v>
      </c>
      <c r="Y2641">
        <v>130.1</v>
      </c>
      <c r="Z2641">
        <v>160.43</v>
      </c>
      <c r="AA2641">
        <v>-0.64612000000000003</v>
      </c>
      <c r="AB2641">
        <v>3077800000</v>
      </c>
      <c r="AC2641">
        <v>2077600000</v>
      </c>
      <c r="AD2641">
        <v>1000100000</v>
      </c>
      <c r="AE2641">
        <v>368</v>
      </c>
      <c r="AF2641" t="s">
        <v>176</v>
      </c>
      <c r="AG2641">
        <v>0.83021</v>
      </c>
      <c r="AH2641">
        <v>0.53663000000000005</v>
      </c>
      <c r="AI2641">
        <v>2.3582000000000001</v>
      </c>
      <c r="AJ2641">
        <v>0.81835000000000002</v>
      </c>
      <c r="AK2641">
        <v>0.94948999999999995</v>
      </c>
      <c r="AL2641">
        <v>2.1352000000000002</v>
      </c>
      <c r="AM2641">
        <v>0.63560000000000005</v>
      </c>
      <c r="AN2641">
        <v>0.59643999999999997</v>
      </c>
      <c r="AO2641">
        <v>0.53415999999999997</v>
      </c>
      <c r="AP2641" t="s">
        <v>176</v>
      </c>
      <c r="AQ2641" t="s">
        <v>176</v>
      </c>
      <c r="AR2641" t="s">
        <v>176</v>
      </c>
      <c r="AS2641" t="s">
        <v>176</v>
      </c>
      <c r="AT2641">
        <v>0.66730999999999996</v>
      </c>
      <c r="AU2641">
        <v>0.75327</v>
      </c>
      <c r="AV2641">
        <v>0.66134000000000004</v>
      </c>
      <c r="AW2641">
        <v>0.38846999999999998</v>
      </c>
      <c r="AX2641">
        <v>0.67532999999999999</v>
      </c>
      <c r="AY2641">
        <v>0.75502999999999998</v>
      </c>
      <c r="AZ2641">
        <v>0.88412999999999997</v>
      </c>
      <c r="BA2641">
        <v>0.72726000000000002</v>
      </c>
      <c r="BB2641">
        <v>0.59543999999999997</v>
      </c>
      <c r="BC2641">
        <v>0.64908999999999994</v>
      </c>
      <c r="BD2641">
        <v>0.79098000000000002</v>
      </c>
      <c r="BE2641" t="s">
        <v>176</v>
      </c>
      <c r="BF2641" t="s">
        <v>176</v>
      </c>
      <c r="BG2641" t="s">
        <v>176</v>
      </c>
      <c r="BH2641" t="s">
        <v>176</v>
      </c>
      <c r="BI2641" t="s">
        <v>176</v>
      </c>
      <c r="BJ2641" t="s">
        <v>176</v>
      </c>
      <c r="BK2641" t="s">
        <v>176</v>
      </c>
      <c r="BL2641">
        <v>0.90946000000000005</v>
      </c>
      <c r="BM2641">
        <v>0.89263999999999999</v>
      </c>
      <c r="BN2641">
        <v>0.75204000000000004</v>
      </c>
      <c r="BO2641">
        <v>0.35603000000000001</v>
      </c>
      <c r="BP2641">
        <v>0.55262999999999995</v>
      </c>
      <c r="BQ2641">
        <v>0.72214999999999996</v>
      </c>
      <c r="BR2641">
        <v>0.68391999999999997</v>
      </c>
      <c r="BS2641">
        <v>0.68864999999999998</v>
      </c>
      <c r="BT2641">
        <v>0.26521</v>
      </c>
      <c r="BU2641">
        <v>0.28043000000000001</v>
      </c>
      <c r="BV2641">
        <v>0.28410999999999997</v>
      </c>
      <c r="BW2641">
        <v>0.28778999999999999</v>
      </c>
      <c r="BX2641">
        <v>0.11271</v>
      </c>
      <c r="BY2641">
        <v>6.0819999999999999E-2</v>
      </c>
      <c r="BZ2641" t="s">
        <v>176</v>
      </c>
      <c r="CA2641" t="s">
        <v>176</v>
      </c>
      <c r="CB2641">
        <v>6.8483000000000002E-2</v>
      </c>
      <c r="CC2641">
        <v>6.8483000000000002E-2</v>
      </c>
      <c r="CD2641">
        <v>0.92459000000000002</v>
      </c>
      <c r="CE2641">
        <v>0.70228000000000002</v>
      </c>
      <c r="CF2641">
        <v>0.69238</v>
      </c>
      <c r="CG2641">
        <v>0.63460000000000005</v>
      </c>
      <c r="CH2641">
        <v>0.74358000000000002</v>
      </c>
      <c r="CI2641">
        <v>0.82335000000000003</v>
      </c>
      <c r="CJ2641">
        <v>0.42222999999999999</v>
      </c>
      <c r="CK2641">
        <v>0.83808000000000005</v>
      </c>
      <c r="CL2641">
        <v>0.77817999999999998</v>
      </c>
      <c r="CM2641">
        <v>0.22567999999999999</v>
      </c>
      <c r="CN2641">
        <v>0.46415000000000001</v>
      </c>
      <c r="CO2641">
        <v>0.32607999999999998</v>
      </c>
      <c r="CP2641">
        <v>0.10415000000000001</v>
      </c>
      <c r="CQ2641">
        <v>0.14624999999999999</v>
      </c>
      <c r="CR2641">
        <v>0.11686000000000001</v>
      </c>
      <c r="CS2641">
        <v>0.10736</v>
      </c>
      <c r="CT2641">
        <v>7.7205999999999997E-2</v>
      </c>
      <c r="CU2641">
        <v>6.9168999999999994E-2</v>
      </c>
      <c r="CV2641" t="s">
        <v>1753</v>
      </c>
      <c r="CW2641" t="s">
        <v>1754</v>
      </c>
      <c r="CX2641" t="s">
        <v>1755</v>
      </c>
      <c r="CY2641" t="s">
        <v>1755</v>
      </c>
      <c r="CZ2641" t="s">
        <v>1756</v>
      </c>
      <c r="DA2641" t="s">
        <v>1757</v>
      </c>
      <c r="DB2641" t="s">
        <v>1759</v>
      </c>
      <c r="DC2641" t="s">
        <v>1760</v>
      </c>
      <c r="DD2641">
        <v>1</v>
      </c>
      <c r="DE2641">
        <v>116</v>
      </c>
    </row>
    <row r="2642" spans="1:109" x14ac:dyDescent="0.35">
      <c r="A2642">
        <v>0.92420000000000002</v>
      </c>
      <c r="B2642">
        <v>0.88134500000000005</v>
      </c>
      <c r="C2642">
        <v>0</v>
      </c>
      <c r="D2642">
        <v>0.85782000000000003</v>
      </c>
      <c r="E2642">
        <v>0.73414299999999999</v>
      </c>
      <c r="F2642">
        <v>0.83152000000000004</v>
      </c>
      <c r="G2642">
        <v>0.70035999999999998</v>
      </c>
      <c r="H2642">
        <v>1.0446899999999999</v>
      </c>
      <c r="I2642">
        <v>0.79618</v>
      </c>
      <c r="J2642">
        <v>0.753077</v>
      </c>
      <c r="K2642">
        <v>0.71199000000000001</v>
      </c>
      <c r="L2642">
        <v>0.82801999999999998</v>
      </c>
      <c r="M2642">
        <v>0.50536000000000003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170</v>
      </c>
      <c r="T2642">
        <v>3</v>
      </c>
      <c r="U2642" t="s">
        <v>84707</v>
      </c>
      <c r="V2642">
        <v>1</v>
      </c>
      <c r="W2642">
        <v>3.17783E-3</v>
      </c>
      <c r="X2642">
        <v>162.93</v>
      </c>
      <c r="Y2642">
        <v>129.56</v>
      </c>
      <c r="Z2642">
        <v>162.93</v>
      </c>
      <c r="AA2642">
        <v>3.0814000000000001E-2</v>
      </c>
      <c r="AB2642">
        <v>233870000</v>
      </c>
      <c r="AC2642">
        <v>139630000</v>
      </c>
      <c r="AD2642">
        <v>94232000</v>
      </c>
      <c r="AE2642">
        <v>320</v>
      </c>
      <c r="AF2642" t="s">
        <v>176</v>
      </c>
      <c r="AG2642">
        <v>0.91537999999999997</v>
      </c>
      <c r="AH2642" t="s">
        <v>176</v>
      </c>
      <c r="AI2642" t="s">
        <v>176</v>
      </c>
      <c r="AJ2642">
        <v>0.70801999999999998</v>
      </c>
      <c r="AK2642">
        <v>0.98977000000000004</v>
      </c>
      <c r="AL2642">
        <v>1.3493999999999999</v>
      </c>
      <c r="AM2642">
        <v>0.87788999999999995</v>
      </c>
      <c r="AN2642">
        <v>0.96153</v>
      </c>
      <c r="AO2642">
        <v>0.75604000000000005</v>
      </c>
      <c r="AP2642">
        <v>0.75773999999999997</v>
      </c>
      <c r="AQ2642">
        <v>0.52222000000000002</v>
      </c>
      <c r="AR2642" t="s">
        <v>176</v>
      </c>
      <c r="AS2642" t="s">
        <v>176</v>
      </c>
      <c r="AT2642">
        <v>0.63380000000000003</v>
      </c>
      <c r="AU2642" t="s">
        <v>176</v>
      </c>
      <c r="AV2642" t="s">
        <v>176</v>
      </c>
      <c r="AW2642">
        <v>0.84258999999999995</v>
      </c>
      <c r="AX2642">
        <v>0.66152</v>
      </c>
      <c r="AY2642">
        <v>0.61790999999999996</v>
      </c>
      <c r="AZ2642">
        <v>0.68208000000000002</v>
      </c>
      <c r="BA2642">
        <v>0.72197999999999996</v>
      </c>
      <c r="BB2642">
        <v>0.63615999999999995</v>
      </c>
      <c r="BC2642">
        <v>0.68820000000000003</v>
      </c>
      <c r="BD2642">
        <v>0.85358999999999996</v>
      </c>
      <c r="BE2642" t="s">
        <v>176</v>
      </c>
      <c r="BF2642" t="s">
        <v>176</v>
      </c>
      <c r="BG2642" t="s">
        <v>176</v>
      </c>
      <c r="BH2642" t="s">
        <v>176</v>
      </c>
      <c r="BI2642" t="s">
        <v>176</v>
      </c>
      <c r="BJ2642" t="s">
        <v>176</v>
      </c>
      <c r="BK2642" t="s">
        <v>176</v>
      </c>
      <c r="BL2642" t="s">
        <v>176</v>
      </c>
      <c r="BM2642" t="s">
        <v>176</v>
      </c>
      <c r="BN2642" t="s">
        <v>176</v>
      </c>
      <c r="BO2642" t="s">
        <v>176</v>
      </c>
      <c r="BP2642" t="s">
        <v>176</v>
      </c>
      <c r="BQ2642" t="s">
        <v>176</v>
      </c>
      <c r="BR2642" t="s">
        <v>176</v>
      </c>
      <c r="BS2642" t="s">
        <v>176</v>
      </c>
      <c r="BT2642" t="s">
        <v>176</v>
      </c>
      <c r="BU2642" t="s">
        <v>176</v>
      </c>
      <c r="BV2642" t="s">
        <v>176</v>
      </c>
      <c r="BW2642" t="s">
        <v>176</v>
      </c>
      <c r="BX2642" t="s">
        <v>176</v>
      </c>
      <c r="BY2642" t="s">
        <v>176</v>
      </c>
      <c r="BZ2642" t="s">
        <v>176</v>
      </c>
      <c r="CA2642" t="s">
        <v>176</v>
      </c>
      <c r="CB2642" t="s">
        <v>176</v>
      </c>
      <c r="CC2642" t="s">
        <v>176</v>
      </c>
      <c r="CD2642">
        <v>1.2145999999999999</v>
      </c>
      <c r="CE2642">
        <v>0.84731000000000001</v>
      </c>
      <c r="CF2642">
        <v>0.62121000000000004</v>
      </c>
      <c r="CG2642">
        <v>0.87304999999999999</v>
      </c>
      <c r="CH2642">
        <v>0.83289000000000002</v>
      </c>
      <c r="CI2642">
        <v>0.88688</v>
      </c>
      <c r="CJ2642">
        <v>0.71863999999999995</v>
      </c>
      <c r="CK2642">
        <v>1.0627</v>
      </c>
      <c r="CL2642">
        <v>0.87448999999999999</v>
      </c>
      <c r="CM2642">
        <v>0.60950000000000004</v>
      </c>
      <c r="CN2642">
        <v>0.52634000000000003</v>
      </c>
      <c r="CO2642">
        <v>0.89829999999999999</v>
      </c>
      <c r="CP2642">
        <v>0.48849999999999999</v>
      </c>
      <c r="CQ2642">
        <v>0.26767000000000002</v>
      </c>
      <c r="CR2642">
        <v>0.32368000000000002</v>
      </c>
      <c r="CS2642">
        <v>0.26783000000000001</v>
      </c>
      <c r="CT2642">
        <v>0.35629</v>
      </c>
      <c r="CU2642">
        <v>0.15101999999999999</v>
      </c>
      <c r="CV2642" t="s">
        <v>23466</v>
      </c>
      <c r="CW2642">
        <v>320</v>
      </c>
      <c r="CX2642" t="s">
        <v>23466</v>
      </c>
      <c r="CY2642" t="s">
        <v>23466</v>
      </c>
      <c r="CZ2642" t="s">
        <v>23467</v>
      </c>
      <c r="DA2642" t="s">
        <v>23468</v>
      </c>
      <c r="DB2642" t="s">
        <v>23470</v>
      </c>
      <c r="DC2642" t="s">
        <v>23471</v>
      </c>
      <c r="DD2642" t="s">
        <v>202</v>
      </c>
      <c r="DE2642">
        <v>1660</v>
      </c>
    </row>
    <row r="2643" spans="1:109" x14ac:dyDescent="0.35">
      <c r="A2643">
        <v>0</v>
      </c>
      <c r="B2643">
        <v>0.92442500000000005</v>
      </c>
      <c r="C2643">
        <v>1.03366</v>
      </c>
      <c r="D2643">
        <v>0.90485499999999996</v>
      </c>
      <c r="E2643">
        <v>0.96925499999999998</v>
      </c>
      <c r="F2643">
        <v>1.0257700000000001</v>
      </c>
      <c r="G2643">
        <v>0.70361300000000004</v>
      </c>
      <c r="H2643">
        <v>0.74595</v>
      </c>
      <c r="I2643">
        <v>0.80244199999999999</v>
      </c>
      <c r="J2643">
        <v>0.53129999999999999</v>
      </c>
      <c r="K2643">
        <v>0.57106000000000001</v>
      </c>
      <c r="L2643">
        <v>0.74670499999999995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 t="s">
        <v>170</v>
      </c>
      <c r="T2643">
        <v>3</v>
      </c>
      <c r="U2643" t="s">
        <v>84707</v>
      </c>
      <c r="V2643">
        <v>0.99999899999999997</v>
      </c>
      <c r="W2643">
        <v>3.31374E-4</v>
      </c>
      <c r="X2643">
        <v>202.61</v>
      </c>
      <c r="Y2643">
        <v>147.54</v>
      </c>
      <c r="Z2643">
        <v>180.61</v>
      </c>
      <c r="AA2643">
        <v>0.46429999999999999</v>
      </c>
      <c r="AB2643">
        <v>1055800000</v>
      </c>
      <c r="AC2643">
        <v>667160000</v>
      </c>
      <c r="AD2643">
        <v>388600000</v>
      </c>
      <c r="AE2643">
        <v>60</v>
      </c>
      <c r="AF2643" t="s">
        <v>176</v>
      </c>
      <c r="AG2643" t="s">
        <v>176</v>
      </c>
      <c r="AH2643" t="s">
        <v>176</v>
      </c>
      <c r="AI2643" t="s">
        <v>176</v>
      </c>
      <c r="AJ2643" t="s">
        <v>176</v>
      </c>
      <c r="AK2643" t="s">
        <v>176</v>
      </c>
      <c r="AL2643" t="s">
        <v>176</v>
      </c>
      <c r="AM2643" t="s">
        <v>176</v>
      </c>
      <c r="AN2643" t="s">
        <v>176</v>
      </c>
      <c r="AO2643" t="s">
        <v>176</v>
      </c>
      <c r="AP2643" t="s">
        <v>176</v>
      </c>
      <c r="AQ2643" t="s">
        <v>176</v>
      </c>
      <c r="AR2643" t="s">
        <v>176</v>
      </c>
      <c r="AS2643" t="s">
        <v>176</v>
      </c>
      <c r="AT2643" t="s">
        <v>176</v>
      </c>
      <c r="AU2643" t="s">
        <v>176</v>
      </c>
      <c r="AV2643">
        <v>0.66366999999999998</v>
      </c>
      <c r="AW2643">
        <v>0.57660999999999996</v>
      </c>
      <c r="AX2643">
        <v>0.58570999999999995</v>
      </c>
      <c r="AY2643">
        <v>0.62234</v>
      </c>
      <c r="AZ2643">
        <v>0.70574000000000003</v>
      </c>
      <c r="BA2643">
        <v>0.64885000000000004</v>
      </c>
      <c r="BB2643">
        <v>0.53818500000000002</v>
      </c>
      <c r="BC2643">
        <v>0.42752000000000001</v>
      </c>
      <c r="BD2643" t="s">
        <v>176</v>
      </c>
      <c r="BE2643" t="s">
        <v>176</v>
      </c>
      <c r="BF2643" t="s">
        <v>176</v>
      </c>
      <c r="BG2643" t="s">
        <v>176</v>
      </c>
      <c r="BH2643" t="s">
        <v>176</v>
      </c>
      <c r="BI2643" t="s">
        <v>176</v>
      </c>
      <c r="BJ2643" t="s">
        <v>176</v>
      </c>
      <c r="BK2643" t="s">
        <v>176</v>
      </c>
      <c r="BL2643">
        <v>0.97950999999999999</v>
      </c>
      <c r="BM2643">
        <v>0.37985000000000002</v>
      </c>
      <c r="BN2643">
        <v>1.0058</v>
      </c>
      <c r="BO2643" t="s">
        <v>176</v>
      </c>
      <c r="BP2643" t="s">
        <v>176</v>
      </c>
      <c r="BQ2643" t="s">
        <v>176</v>
      </c>
      <c r="BR2643">
        <v>0.51998999999999995</v>
      </c>
      <c r="BS2643">
        <v>0.21529999999999999</v>
      </c>
      <c r="BT2643" t="s">
        <v>176</v>
      </c>
      <c r="BU2643" t="s">
        <v>176</v>
      </c>
      <c r="BV2643">
        <v>0.43980000000000002</v>
      </c>
      <c r="BW2643">
        <v>1.1812</v>
      </c>
      <c r="BX2643">
        <v>0.97685999999999995</v>
      </c>
      <c r="BY2643" t="s">
        <v>176</v>
      </c>
      <c r="BZ2643" t="s">
        <v>176</v>
      </c>
      <c r="CA2643">
        <v>0.98272000000000004</v>
      </c>
      <c r="CB2643">
        <v>9.5643000000000006E-2</v>
      </c>
      <c r="CC2643">
        <v>0.95672000000000001</v>
      </c>
      <c r="CD2643" t="s">
        <v>176</v>
      </c>
      <c r="CE2643">
        <v>1.4690000000000001</v>
      </c>
      <c r="CF2643">
        <v>1.4315</v>
      </c>
      <c r="CG2643">
        <v>1.2331000000000001</v>
      </c>
      <c r="CH2643">
        <v>1.3528</v>
      </c>
      <c r="CI2643">
        <v>1.4292</v>
      </c>
      <c r="CJ2643">
        <v>0.88510999999999995</v>
      </c>
      <c r="CK2643">
        <v>1.3736999999999999</v>
      </c>
      <c r="CL2643">
        <v>1.0667</v>
      </c>
      <c r="CM2643">
        <v>0.63507999999999998</v>
      </c>
      <c r="CN2643">
        <v>0.70232000000000006</v>
      </c>
      <c r="CO2643">
        <v>0.31220999999999999</v>
      </c>
      <c r="CP2643" t="s">
        <v>176</v>
      </c>
      <c r="CQ2643" t="s">
        <v>176</v>
      </c>
      <c r="CR2643" t="s">
        <v>176</v>
      </c>
      <c r="CS2643" t="s">
        <v>176</v>
      </c>
      <c r="CT2643" t="s">
        <v>176</v>
      </c>
      <c r="CU2643" t="s">
        <v>176</v>
      </c>
      <c r="CV2643" t="s">
        <v>62019</v>
      </c>
      <c r="CW2643" t="s">
        <v>15714</v>
      </c>
      <c r="CX2643" t="s">
        <v>62020</v>
      </c>
      <c r="CY2643" t="s">
        <v>62020</v>
      </c>
      <c r="CZ2643" t="s">
        <v>62021</v>
      </c>
      <c r="DA2643" t="s">
        <v>62022</v>
      </c>
      <c r="DB2643" t="s">
        <v>62024</v>
      </c>
      <c r="DC2643" t="s">
        <v>62025</v>
      </c>
      <c r="DD2643">
        <v>1</v>
      </c>
      <c r="DE2643">
        <v>3903</v>
      </c>
    </row>
    <row r="2644" spans="1:109" x14ac:dyDescent="0.35">
      <c r="A2644">
        <v>0.96131699999999998</v>
      </c>
      <c r="B2644">
        <v>0.98396499999999998</v>
      </c>
      <c r="C2644">
        <v>0.92530000000000001</v>
      </c>
      <c r="D2644">
        <v>1.0178799999999999</v>
      </c>
      <c r="E2644">
        <v>0.78602700000000003</v>
      </c>
      <c r="F2644">
        <v>0.72469300000000003</v>
      </c>
      <c r="G2644">
        <v>0.54874000000000001</v>
      </c>
      <c r="H2644">
        <v>0.80854000000000004</v>
      </c>
      <c r="I2644">
        <v>0.45482499999999998</v>
      </c>
      <c r="J2644">
        <v>0.38225999999999999</v>
      </c>
      <c r="K2644">
        <v>0.60948999999999998</v>
      </c>
      <c r="L2644">
        <v>0.47604999999999997</v>
      </c>
      <c r="M2644">
        <v>0.22581999999999999</v>
      </c>
      <c r="N2644">
        <v>0.20640500000000001</v>
      </c>
      <c r="O2644">
        <v>0</v>
      </c>
      <c r="P2644">
        <v>0</v>
      </c>
      <c r="Q2644">
        <v>0</v>
      </c>
      <c r="R2644">
        <v>0</v>
      </c>
      <c r="S2644" t="s">
        <v>66174</v>
      </c>
      <c r="T2644">
        <v>2</v>
      </c>
      <c r="U2644" t="s">
        <v>84707</v>
      </c>
      <c r="V2644">
        <v>0.99987300000000001</v>
      </c>
      <c r="W2644">
        <v>2.1639000000000001E-4</v>
      </c>
      <c r="X2644">
        <v>103.97</v>
      </c>
      <c r="Y2644">
        <v>80.989999999999995</v>
      </c>
      <c r="Z2644">
        <v>96.058999999999997</v>
      </c>
      <c r="AA2644">
        <v>-0.1336</v>
      </c>
      <c r="AB2644">
        <v>503370000</v>
      </c>
      <c r="AC2644">
        <v>327770000</v>
      </c>
      <c r="AD2644">
        <v>175600000</v>
      </c>
      <c r="AE2644">
        <v>379</v>
      </c>
      <c r="AF2644">
        <v>0.99809999999999999</v>
      </c>
      <c r="AG2644">
        <v>1.2797000000000001</v>
      </c>
      <c r="AH2644">
        <v>1.2658499999999999</v>
      </c>
      <c r="AI2644">
        <v>1.252</v>
      </c>
      <c r="AJ2644">
        <v>0.82260999999999995</v>
      </c>
      <c r="AK2644">
        <v>0.87204000000000004</v>
      </c>
      <c r="AL2644" t="s">
        <v>176</v>
      </c>
      <c r="AM2644" t="s">
        <v>176</v>
      </c>
      <c r="AN2644" t="s">
        <v>176</v>
      </c>
      <c r="AO2644" t="s">
        <v>176</v>
      </c>
      <c r="AP2644" t="s">
        <v>176</v>
      </c>
      <c r="AQ2644" t="s">
        <v>176</v>
      </c>
      <c r="AR2644" t="s">
        <v>176</v>
      </c>
      <c r="AS2644" t="s">
        <v>176</v>
      </c>
      <c r="AT2644">
        <v>0.92569999999999997</v>
      </c>
      <c r="AU2644">
        <v>0.82271000000000005</v>
      </c>
      <c r="AV2644">
        <v>0.71972000000000003</v>
      </c>
      <c r="AW2644" t="s">
        <v>176</v>
      </c>
      <c r="AX2644" t="s">
        <v>176</v>
      </c>
      <c r="AY2644" t="s">
        <v>176</v>
      </c>
      <c r="AZ2644" t="s">
        <v>176</v>
      </c>
      <c r="BA2644" t="s">
        <v>176</v>
      </c>
      <c r="BB2644" t="s">
        <v>176</v>
      </c>
      <c r="BC2644" t="s">
        <v>176</v>
      </c>
      <c r="BD2644" t="s">
        <v>176</v>
      </c>
      <c r="BE2644" t="s">
        <v>176</v>
      </c>
      <c r="BF2644" t="s">
        <v>176</v>
      </c>
      <c r="BG2644" t="s">
        <v>176</v>
      </c>
      <c r="BH2644" t="s">
        <v>176</v>
      </c>
      <c r="BI2644" t="s">
        <v>176</v>
      </c>
      <c r="BJ2644" t="s">
        <v>176</v>
      </c>
      <c r="BK2644" t="s">
        <v>176</v>
      </c>
      <c r="BL2644">
        <v>1.0085999999999999</v>
      </c>
      <c r="BM2644">
        <v>1.0247999999999999</v>
      </c>
      <c r="BN2644">
        <v>1.0112000000000001</v>
      </c>
      <c r="BO2644">
        <v>0.93676999999999999</v>
      </c>
      <c r="BP2644">
        <v>0.86234</v>
      </c>
      <c r="BQ2644">
        <v>0.75870000000000004</v>
      </c>
      <c r="BR2644">
        <v>0.66922999999999999</v>
      </c>
      <c r="BS2644">
        <v>0.60507999999999995</v>
      </c>
      <c r="BT2644">
        <v>0.19228000000000001</v>
      </c>
      <c r="BU2644">
        <v>0.52254999999999996</v>
      </c>
      <c r="BV2644">
        <v>0.75170000000000003</v>
      </c>
      <c r="BW2644">
        <v>0.29776000000000002</v>
      </c>
      <c r="BX2644">
        <v>0.26427</v>
      </c>
      <c r="BY2644">
        <v>0.14985000000000001</v>
      </c>
      <c r="BZ2644" t="s">
        <v>176</v>
      </c>
      <c r="CA2644" t="s">
        <v>176</v>
      </c>
      <c r="CB2644" t="s">
        <v>176</v>
      </c>
      <c r="CC2644" t="s">
        <v>176</v>
      </c>
      <c r="CD2644">
        <v>0.91286999999999996</v>
      </c>
      <c r="CE2644">
        <v>0.80864999999999998</v>
      </c>
      <c r="CF2644">
        <v>0.70443</v>
      </c>
      <c r="CG2644">
        <v>0.86485999999999996</v>
      </c>
      <c r="CH2644">
        <v>0.67313000000000001</v>
      </c>
      <c r="CI2644">
        <v>0.54334000000000005</v>
      </c>
      <c r="CJ2644">
        <v>0.42825000000000002</v>
      </c>
      <c r="CK2644">
        <v>1.012</v>
      </c>
      <c r="CL2644">
        <v>0.71736999999999995</v>
      </c>
      <c r="CM2644">
        <v>0.24196999999999999</v>
      </c>
      <c r="CN2644">
        <v>0.46727999999999997</v>
      </c>
      <c r="CO2644">
        <v>0.65434000000000003</v>
      </c>
      <c r="CP2644">
        <v>0.18737000000000001</v>
      </c>
      <c r="CQ2644">
        <v>0.26296000000000003</v>
      </c>
      <c r="CR2644" t="s">
        <v>176</v>
      </c>
      <c r="CS2644" t="s">
        <v>176</v>
      </c>
      <c r="CT2644">
        <v>0.17682999999999999</v>
      </c>
      <c r="CU2644">
        <v>0.17682999999999999</v>
      </c>
      <c r="CV2644" t="s">
        <v>22024</v>
      </c>
      <c r="CW2644" t="s">
        <v>10698</v>
      </c>
      <c r="CX2644" t="s">
        <v>22024</v>
      </c>
      <c r="CY2644" t="s">
        <v>22013</v>
      </c>
      <c r="CZ2644" t="s">
        <v>22014</v>
      </c>
      <c r="DA2644" t="s">
        <v>22015</v>
      </c>
      <c r="DB2644" t="s">
        <v>72338</v>
      </c>
      <c r="DC2644" t="s">
        <v>72339</v>
      </c>
      <c r="DD2644">
        <v>1</v>
      </c>
      <c r="DE2644" t="s">
        <v>22030</v>
      </c>
    </row>
    <row r="2645" spans="1:109" x14ac:dyDescent="0.35">
      <c r="A2645">
        <v>0.92235299999999998</v>
      </c>
      <c r="B2645">
        <v>0.81941299999999995</v>
      </c>
      <c r="C2645">
        <v>0.81753699999999996</v>
      </c>
      <c r="D2645">
        <v>1.04731</v>
      </c>
      <c r="E2645">
        <v>0.84275999999999995</v>
      </c>
      <c r="F2645">
        <v>0.78625500000000004</v>
      </c>
      <c r="G2645">
        <v>0.78404700000000005</v>
      </c>
      <c r="H2645">
        <v>0.92335299999999998</v>
      </c>
      <c r="I2645">
        <v>0.97367300000000001</v>
      </c>
      <c r="J2645">
        <v>0.85052499999999998</v>
      </c>
      <c r="K2645">
        <v>0.73686700000000005</v>
      </c>
      <c r="L2645">
        <v>0.27737499999999998</v>
      </c>
      <c r="M2645">
        <v>0.21954000000000001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170</v>
      </c>
      <c r="T2645">
        <v>3</v>
      </c>
      <c r="U2645" t="s">
        <v>84707</v>
      </c>
      <c r="V2645">
        <v>1</v>
      </c>
      <c r="W2645">
        <v>9.8179699999999996E-4</v>
      </c>
      <c r="X2645">
        <v>215.04</v>
      </c>
      <c r="Y2645">
        <v>158.84</v>
      </c>
      <c r="Z2645">
        <v>192.4</v>
      </c>
      <c r="AA2645">
        <v>-0.30248000000000003</v>
      </c>
      <c r="AB2645">
        <v>559720000</v>
      </c>
      <c r="AC2645">
        <v>364690000</v>
      </c>
      <c r="AD2645">
        <v>195030000</v>
      </c>
      <c r="AE2645">
        <v>912</v>
      </c>
      <c r="AF2645">
        <v>0.77431000000000005</v>
      </c>
      <c r="AG2645">
        <v>0.47438999999999998</v>
      </c>
      <c r="AH2645" t="s">
        <v>176</v>
      </c>
      <c r="AI2645" t="s">
        <v>176</v>
      </c>
      <c r="AJ2645" t="s">
        <v>176</v>
      </c>
      <c r="AK2645" t="s">
        <v>176</v>
      </c>
      <c r="AL2645" t="s">
        <v>176</v>
      </c>
      <c r="AM2645" t="s">
        <v>176</v>
      </c>
      <c r="AN2645" t="s">
        <v>176</v>
      </c>
      <c r="AO2645" t="s">
        <v>176</v>
      </c>
      <c r="AP2645" t="s">
        <v>176</v>
      </c>
      <c r="AQ2645" t="s">
        <v>176</v>
      </c>
      <c r="AR2645" t="s">
        <v>176</v>
      </c>
      <c r="AS2645" t="s">
        <v>176</v>
      </c>
      <c r="AT2645" t="s">
        <v>176</v>
      </c>
      <c r="AU2645">
        <v>0.78405000000000002</v>
      </c>
      <c r="AV2645">
        <v>1.0939000000000001</v>
      </c>
      <c r="AW2645">
        <v>0.90642</v>
      </c>
      <c r="AX2645">
        <v>0.92918999999999996</v>
      </c>
      <c r="AY2645">
        <v>0.86445499999999997</v>
      </c>
      <c r="AZ2645">
        <v>0.79971999999999999</v>
      </c>
      <c r="BA2645">
        <v>0.94186000000000003</v>
      </c>
      <c r="BB2645">
        <v>1.1547000000000001</v>
      </c>
      <c r="BC2645">
        <v>1.0973999999999999</v>
      </c>
      <c r="BD2645">
        <v>1.0401</v>
      </c>
      <c r="BE2645" t="s">
        <v>176</v>
      </c>
      <c r="BF2645" t="s">
        <v>176</v>
      </c>
      <c r="BG2645" t="s">
        <v>176</v>
      </c>
      <c r="BH2645" t="s">
        <v>176</v>
      </c>
      <c r="BI2645" t="s">
        <v>176</v>
      </c>
      <c r="BJ2645" t="s">
        <v>176</v>
      </c>
      <c r="BK2645" t="s">
        <v>176</v>
      </c>
      <c r="BL2645">
        <v>1.0246999999999999</v>
      </c>
      <c r="BM2645">
        <v>1.2403</v>
      </c>
      <c r="BN2645">
        <v>0.65785000000000005</v>
      </c>
      <c r="BO2645">
        <v>1.5190999999999999</v>
      </c>
      <c r="BP2645">
        <v>0.87536999999999998</v>
      </c>
      <c r="BQ2645">
        <v>0.69355</v>
      </c>
      <c r="BR2645">
        <v>0.85050999999999999</v>
      </c>
      <c r="BS2645">
        <v>0.90858000000000005</v>
      </c>
      <c r="BT2645">
        <v>0.99643999999999999</v>
      </c>
      <c r="BU2645">
        <v>0.76728499999999999</v>
      </c>
      <c r="BV2645">
        <v>0.53813</v>
      </c>
      <c r="BW2645">
        <v>0.37469999999999998</v>
      </c>
      <c r="BX2645">
        <v>0.21127000000000001</v>
      </c>
      <c r="BY2645" t="s">
        <v>176</v>
      </c>
      <c r="BZ2645" t="s">
        <v>176</v>
      </c>
      <c r="CA2645" t="s">
        <v>176</v>
      </c>
      <c r="CB2645" t="s">
        <v>176</v>
      </c>
      <c r="CC2645" t="s">
        <v>176</v>
      </c>
      <c r="CD2645">
        <v>0.96804999999999997</v>
      </c>
      <c r="CE2645">
        <v>0.77890999999999999</v>
      </c>
      <c r="CF2645">
        <v>0.70086000000000004</v>
      </c>
      <c r="CG2645">
        <v>0.71640999999999999</v>
      </c>
      <c r="CH2645">
        <v>0.72372000000000003</v>
      </c>
      <c r="CI2645">
        <v>0.80076000000000003</v>
      </c>
      <c r="CJ2645">
        <v>0.70191000000000003</v>
      </c>
      <c r="CK2645">
        <v>0.91961999999999999</v>
      </c>
      <c r="CL2645">
        <v>0.76988000000000001</v>
      </c>
      <c r="CM2645">
        <v>0.68689</v>
      </c>
      <c r="CN2645">
        <v>0.63236999999999999</v>
      </c>
      <c r="CO2645">
        <v>0.18004999999999999</v>
      </c>
      <c r="CP2645">
        <v>0.22781000000000001</v>
      </c>
      <c r="CQ2645">
        <v>0.17735500000000001</v>
      </c>
      <c r="CR2645">
        <v>0.12690000000000001</v>
      </c>
      <c r="CS2645">
        <v>0.12597</v>
      </c>
      <c r="CT2645">
        <v>0.10342999999999999</v>
      </c>
      <c r="CU2645">
        <v>0.10342999999999999</v>
      </c>
      <c r="CV2645" t="s">
        <v>22082</v>
      </c>
      <c r="CW2645">
        <v>912</v>
      </c>
      <c r="CX2645" t="s">
        <v>22082</v>
      </c>
      <c r="CY2645" t="s">
        <v>22082</v>
      </c>
      <c r="CZ2645" t="s">
        <v>22014</v>
      </c>
      <c r="DA2645" t="s">
        <v>22015</v>
      </c>
      <c r="DB2645" t="s">
        <v>22084</v>
      </c>
      <c r="DC2645" t="s">
        <v>22085</v>
      </c>
      <c r="DD2645">
        <v>1</v>
      </c>
      <c r="DE2645">
        <v>1609</v>
      </c>
    </row>
    <row r="2646" spans="1:109" x14ac:dyDescent="0.35">
      <c r="A2646">
        <v>0.86377300000000001</v>
      </c>
      <c r="B2646">
        <v>0.79634000000000005</v>
      </c>
      <c r="C2646">
        <v>0.62429500000000004</v>
      </c>
      <c r="D2646">
        <v>0.77232400000000001</v>
      </c>
      <c r="E2646">
        <v>0.85975999999999997</v>
      </c>
      <c r="F2646">
        <v>0.70747000000000004</v>
      </c>
      <c r="G2646">
        <v>0.71423700000000001</v>
      </c>
      <c r="H2646">
        <v>0.72195200000000004</v>
      </c>
      <c r="I2646">
        <v>0.81694100000000003</v>
      </c>
      <c r="J2646">
        <v>0.75103299999999995</v>
      </c>
      <c r="K2646">
        <v>0.70068699999999995</v>
      </c>
      <c r="L2646">
        <v>0.386548</v>
      </c>
      <c r="M2646">
        <v>0.46314699999999998</v>
      </c>
      <c r="N2646">
        <v>0.32492799999999999</v>
      </c>
      <c r="O2646">
        <v>0.25678800000000002</v>
      </c>
      <c r="P2646">
        <v>0.26814500000000002</v>
      </c>
      <c r="Q2646">
        <v>0.14050199999999999</v>
      </c>
      <c r="R2646">
        <v>0.13015499999999999</v>
      </c>
      <c r="S2646" t="s">
        <v>170</v>
      </c>
      <c r="T2646">
        <v>3</v>
      </c>
      <c r="U2646" t="s">
        <v>84707</v>
      </c>
      <c r="V2646">
        <v>1</v>
      </c>
      <c r="W2646">
        <v>7.16616E-4</v>
      </c>
      <c r="X2646">
        <v>210.08</v>
      </c>
      <c r="Y2646">
        <v>124.52</v>
      </c>
      <c r="Z2646">
        <v>201.08</v>
      </c>
      <c r="AA2646">
        <v>0.43913000000000002</v>
      </c>
      <c r="AB2646">
        <v>792020000</v>
      </c>
      <c r="AC2646">
        <v>496500000</v>
      </c>
      <c r="AD2646">
        <v>295520000</v>
      </c>
      <c r="AE2646">
        <v>912</v>
      </c>
      <c r="AF2646">
        <v>0.88793999999999995</v>
      </c>
      <c r="AG2646">
        <v>0.58304999999999996</v>
      </c>
      <c r="AH2646">
        <v>0.35342000000000001</v>
      </c>
      <c r="AI2646">
        <v>0.56374000000000002</v>
      </c>
      <c r="AJ2646">
        <v>0.70599000000000001</v>
      </c>
      <c r="AK2646">
        <v>0.83011000000000001</v>
      </c>
      <c r="AL2646">
        <v>0.50965000000000005</v>
      </c>
      <c r="AM2646">
        <v>0.86228000000000005</v>
      </c>
      <c r="AN2646">
        <v>0.68469999999999998</v>
      </c>
      <c r="AO2646">
        <v>0.83521999999999996</v>
      </c>
      <c r="AP2646">
        <v>0.55079999999999996</v>
      </c>
      <c r="AQ2646">
        <v>0.42077999999999999</v>
      </c>
      <c r="AR2646">
        <v>0.32634999999999997</v>
      </c>
      <c r="AS2646">
        <v>0.24987000000000001</v>
      </c>
      <c r="AT2646">
        <v>0.67391999999999996</v>
      </c>
      <c r="AU2646">
        <v>0.56452000000000002</v>
      </c>
      <c r="AV2646">
        <v>0.74985999999999997</v>
      </c>
      <c r="AW2646">
        <v>0.79390000000000005</v>
      </c>
      <c r="AX2646">
        <v>0.82482</v>
      </c>
      <c r="AY2646">
        <v>0.58662000000000003</v>
      </c>
      <c r="AZ2646">
        <v>0.61343000000000003</v>
      </c>
      <c r="BA2646">
        <v>0.73004000000000002</v>
      </c>
      <c r="BB2646">
        <v>0.66556000000000004</v>
      </c>
      <c r="BC2646">
        <v>0.71791000000000005</v>
      </c>
      <c r="BD2646">
        <v>0.74758000000000002</v>
      </c>
      <c r="BE2646">
        <v>0.24690999999999999</v>
      </c>
      <c r="BF2646">
        <v>0.57684000000000002</v>
      </c>
      <c r="BG2646">
        <v>0.19286</v>
      </c>
      <c r="BH2646">
        <v>0.16850999999999999</v>
      </c>
      <c r="BI2646">
        <v>0.35932999999999998</v>
      </c>
      <c r="BJ2646">
        <v>0.12474</v>
      </c>
      <c r="BK2646">
        <v>0.12474</v>
      </c>
      <c r="BL2646">
        <v>0.98131999999999997</v>
      </c>
      <c r="BM2646">
        <v>1.3260000000000001</v>
      </c>
      <c r="BN2646">
        <v>0.78166999999999998</v>
      </c>
      <c r="BO2646">
        <v>0.99923499999999998</v>
      </c>
      <c r="BP2646">
        <v>1.2168000000000001</v>
      </c>
      <c r="BQ2646">
        <v>0.75919999999999999</v>
      </c>
      <c r="BR2646">
        <v>0.82345000000000002</v>
      </c>
      <c r="BS2646">
        <v>0.95160999999999996</v>
      </c>
      <c r="BT2646">
        <v>0.99715500000000001</v>
      </c>
      <c r="BU2646">
        <v>1.0427</v>
      </c>
      <c r="BV2646">
        <v>0.72221000000000002</v>
      </c>
      <c r="BW2646">
        <v>0.33814</v>
      </c>
      <c r="BX2646">
        <v>0.45756000000000002</v>
      </c>
      <c r="BY2646">
        <v>0.51009000000000004</v>
      </c>
      <c r="BZ2646">
        <v>0.34284999999999999</v>
      </c>
      <c r="CA2646" t="s">
        <v>176</v>
      </c>
      <c r="CB2646" t="s">
        <v>176</v>
      </c>
      <c r="CC2646" t="s">
        <v>176</v>
      </c>
      <c r="CD2646">
        <v>0.91191</v>
      </c>
      <c r="CE2646">
        <v>0.71179000000000003</v>
      </c>
      <c r="CF2646">
        <v>0.61223000000000005</v>
      </c>
      <c r="CG2646">
        <v>0.73241999999999996</v>
      </c>
      <c r="CH2646">
        <v>0.69142999999999999</v>
      </c>
      <c r="CI2646">
        <v>0.65395000000000003</v>
      </c>
      <c r="CJ2646">
        <v>0.70582999999999996</v>
      </c>
      <c r="CK2646">
        <v>0.69650999999999996</v>
      </c>
      <c r="CL2646">
        <v>0.74277000000000004</v>
      </c>
      <c r="CM2646">
        <v>0.55881999999999998</v>
      </c>
      <c r="CN2646">
        <v>0.49774000000000002</v>
      </c>
      <c r="CO2646">
        <v>0.41033999999999998</v>
      </c>
      <c r="CP2646">
        <v>0.39740999999999999</v>
      </c>
      <c r="CQ2646">
        <v>0.27040999999999998</v>
      </c>
      <c r="CR2646">
        <v>0.26591999999999999</v>
      </c>
      <c r="CS2646">
        <v>0.17696000000000001</v>
      </c>
      <c r="CT2646">
        <v>0.15626499999999999</v>
      </c>
      <c r="CU2646">
        <v>0.13557</v>
      </c>
      <c r="CV2646" t="s">
        <v>22013</v>
      </c>
      <c r="CW2646">
        <v>912</v>
      </c>
      <c r="CX2646" t="s">
        <v>22013</v>
      </c>
      <c r="CY2646" t="s">
        <v>22013</v>
      </c>
      <c r="CZ2646" t="s">
        <v>22014</v>
      </c>
      <c r="DA2646" t="s">
        <v>22015</v>
      </c>
      <c r="DB2646" t="s">
        <v>22047</v>
      </c>
      <c r="DC2646" t="s">
        <v>22049</v>
      </c>
      <c r="DD2646">
        <v>1</v>
      </c>
      <c r="DE2646">
        <v>1608</v>
      </c>
    </row>
    <row r="2647" spans="1:109" x14ac:dyDescent="0.35">
      <c r="A2647">
        <v>1.0590299999999999</v>
      </c>
      <c r="B2647">
        <v>1.27925</v>
      </c>
      <c r="C2647">
        <v>0.64904499999999998</v>
      </c>
      <c r="D2647">
        <v>0.843588</v>
      </c>
      <c r="E2647">
        <v>0.71421999999999997</v>
      </c>
      <c r="F2647">
        <v>0.85750499999999996</v>
      </c>
      <c r="G2647">
        <v>0.72955999999999999</v>
      </c>
      <c r="H2647">
        <v>0.62320500000000001</v>
      </c>
      <c r="I2647">
        <v>0.75582000000000005</v>
      </c>
      <c r="J2647">
        <v>1.15985</v>
      </c>
      <c r="K2647">
        <v>0.86796700000000004</v>
      </c>
      <c r="L2647">
        <v>0.98718300000000003</v>
      </c>
      <c r="M2647">
        <v>0.46331699999999998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66174</v>
      </c>
      <c r="T2647">
        <v>3</v>
      </c>
      <c r="U2647" t="s">
        <v>84707</v>
      </c>
      <c r="V2647">
        <v>0.99926099999999995</v>
      </c>
      <c r="W2647">
        <v>5.9567500000000005E-4</v>
      </c>
      <c r="X2647">
        <v>92.65</v>
      </c>
      <c r="Y2647">
        <v>47.819000000000003</v>
      </c>
      <c r="Z2647">
        <v>77.596999999999994</v>
      </c>
      <c r="AA2647">
        <v>0.46664</v>
      </c>
      <c r="AB2647">
        <v>240850000</v>
      </c>
      <c r="AC2647">
        <v>153550000</v>
      </c>
      <c r="AD2647">
        <v>87302000</v>
      </c>
      <c r="AE2647">
        <v>318</v>
      </c>
      <c r="AF2647">
        <v>1.0285</v>
      </c>
      <c r="AG2647" t="s">
        <v>176</v>
      </c>
      <c r="AH2647" t="s">
        <v>176</v>
      </c>
      <c r="AI2647" t="s">
        <v>176</v>
      </c>
      <c r="AJ2647" t="s">
        <v>176</v>
      </c>
      <c r="AK2647" t="s">
        <v>176</v>
      </c>
      <c r="AL2647" t="s">
        <v>176</v>
      </c>
      <c r="AM2647" t="s">
        <v>176</v>
      </c>
      <c r="AN2647" t="s">
        <v>176</v>
      </c>
      <c r="AO2647" t="s">
        <v>176</v>
      </c>
      <c r="AP2647" t="s">
        <v>176</v>
      </c>
      <c r="AQ2647" t="s">
        <v>176</v>
      </c>
      <c r="AR2647" t="s">
        <v>176</v>
      </c>
      <c r="AS2647" t="s">
        <v>176</v>
      </c>
      <c r="AT2647">
        <v>0.73360999999999998</v>
      </c>
      <c r="AU2647">
        <v>1.5549999999999999</v>
      </c>
      <c r="AV2647">
        <v>0.44309999999999999</v>
      </c>
      <c r="AW2647">
        <v>0.44963500000000001</v>
      </c>
      <c r="AX2647">
        <v>0.45617000000000002</v>
      </c>
      <c r="AY2647">
        <v>0.74434999999999996</v>
      </c>
      <c r="AZ2647">
        <v>0.74109999999999998</v>
      </c>
      <c r="BA2647">
        <v>0.49159000000000003</v>
      </c>
      <c r="BB2647">
        <v>0.52991999999999995</v>
      </c>
      <c r="BC2647">
        <v>1.0316000000000001</v>
      </c>
      <c r="BD2647">
        <v>0.45945999999999998</v>
      </c>
      <c r="BE2647">
        <v>1.389</v>
      </c>
      <c r="BF2647">
        <v>0.38929000000000002</v>
      </c>
      <c r="BG2647" t="s">
        <v>176</v>
      </c>
      <c r="BH2647" t="s">
        <v>176</v>
      </c>
      <c r="BI2647">
        <v>0.42995</v>
      </c>
      <c r="BJ2647" t="s">
        <v>176</v>
      </c>
      <c r="BK2647" t="s">
        <v>176</v>
      </c>
      <c r="BL2647">
        <v>1.3147</v>
      </c>
      <c r="BM2647">
        <v>1.0035000000000001</v>
      </c>
      <c r="BN2647">
        <v>0.85499000000000003</v>
      </c>
      <c r="BO2647">
        <v>0.62402999999999997</v>
      </c>
      <c r="BP2647">
        <v>0.97226999999999997</v>
      </c>
      <c r="BQ2647">
        <v>0.97065999999999997</v>
      </c>
      <c r="BR2647">
        <v>0.71801999999999999</v>
      </c>
      <c r="BS2647">
        <v>0.75482000000000005</v>
      </c>
      <c r="BT2647">
        <v>0.98172000000000004</v>
      </c>
      <c r="BU2647">
        <v>1.2881</v>
      </c>
      <c r="BV2647">
        <v>0.52464</v>
      </c>
      <c r="BW2647">
        <v>0.48518499999999998</v>
      </c>
      <c r="BX2647">
        <v>0.44573000000000002</v>
      </c>
      <c r="BY2647" t="s">
        <v>176</v>
      </c>
      <c r="BZ2647" t="s">
        <v>176</v>
      </c>
      <c r="CA2647" t="s">
        <v>176</v>
      </c>
      <c r="CB2647" t="s">
        <v>176</v>
      </c>
      <c r="CC2647" t="s">
        <v>176</v>
      </c>
      <c r="CD2647">
        <v>1.1593</v>
      </c>
      <c r="CE2647" t="s">
        <v>176</v>
      </c>
      <c r="CF2647" t="s">
        <v>176</v>
      </c>
      <c r="CG2647">
        <v>1.4571000000000001</v>
      </c>
      <c r="CH2647" t="s">
        <v>176</v>
      </c>
      <c r="CI2647" t="s">
        <v>176</v>
      </c>
      <c r="CJ2647" t="s">
        <v>176</v>
      </c>
      <c r="CK2647" t="s">
        <v>176</v>
      </c>
      <c r="CL2647" t="s">
        <v>176</v>
      </c>
      <c r="CM2647" t="s">
        <v>176</v>
      </c>
      <c r="CN2647">
        <v>1.6197999999999999</v>
      </c>
      <c r="CO2647">
        <v>1.0873699999999999</v>
      </c>
      <c r="CP2647">
        <v>0.55493000000000003</v>
      </c>
      <c r="CQ2647">
        <v>1.26</v>
      </c>
      <c r="CR2647">
        <v>1.4833000000000001</v>
      </c>
      <c r="CS2647" t="s">
        <v>176</v>
      </c>
      <c r="CT2647" t="s">
        <v>176</v>
      </c>
      <c r="CU2647" t="s">
        <v>176</v>
      </c>
      <c r="CV2647" t="s">
        <v>31414</v>
      </c>
      <c r="CW2647" t="s">
        <v>74841</v>
      </c>
      <c r="CX2647" t="s">
        <v>31416</v>
      </c>
      <c r="CY2647" t="s">
        <v>31416</v>
      </c>
      <c r="CZ2647" t="s">
        <v>31417</v>
      </c>
      <c r="DA2647" t="s">
        <v>31418</v>
      </c>
      <c r="DB2647" t="s">
        <v>74842</v>
      </c>
      <c r="DC2647" t="s">
        <v>74843</v>
      </c>
      <c r="DD2647">
        <v>2</v>
      </c>
      <c r="DE2647">
        <v>2108</v>
      </c>
    </row>
    <row r="2648" spans="1:109" x14ac:dyDescent="0.35">
      <c r="A2648">
        <v>1.0590299999999999</v>
      </c>
      <c r="B2648">
        <v>1.27925</v>
      </c>
      <c r="C2648">
        <v>0.64904499999999998</v>
      </c>
      <c r="D2648">
        <v>0.843588</v>
      </c>
      <c r="E2648">
        <v>0.71421999999999997</v>
      </c>
      <c r="F2648">
        <v>0.85750499999999996</v>
      </c>
      <c r="G2648">
        <v>0.72955999999999999</v>
      </c>
      <c r="H2648">
        <v>0.62320500000000001</v>
      </c>
      <c r="I2648">
        <v>0.75582000000000005</v>
      </c>
      <c r="J2648">
        <v>1.15985</v>
      </c>
      <c r="K2648">
        <v>0.86796700000000004</v>
      </c>
      <c r="L2648">
        <v>0.98718300000000003</v>
      </c>
      <c r="M2648">
        <v>0.46331699999999998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170</v>
      </c>
      <c r="T2648">
        <v>3</v>
      </c>
      <c r="U2648" t="s">
        <v>84707</v>
      </c>
      <c r="V2648">
        <v>0.99990699999999999</v>
      </c>
      <c r="W2648">
        <v>5.9567500000000005E-4</v>
      </c>
      <c r="X2648">
        <v>92.65</v>
      </c>
      <c r="Y2648">
        <v>47.819000000000003</v>
      </c>
      <c r="Z2648">
        <v>88.950999999999993</v>
      </c>
      <c r="AA2648">
        <v>0.34022000000000002</v>
      </c>
      <c r="AB2648">
        <v>240850000</v>
      </c>
      <c r="AC2648">
        <v>153550000</v>
      </c>
      <c r="AD2648">
        <v>87302000</v>
      </c>
      <c r="AE2648">
        <v>320</v>
      </c>
      <c r="AF2648">
        <v>1.0285</v>
      </c>
      <c r="AG2648" t="s">
        <v>176</v>
      </c>
      <c r="AH2648" t="s">
        <v>176</v>
      </c>
      <c r="AI2648" t="s">
        <v>176</v>
      </c>
      <c r="AJ2648" t="s">
        <v>176</v>
      </c>
      <c r="AK2648" t="s">
        <v>176</v>
      </c>
      <c r="AL2648" t="s">
        <v>176</v>
      </c>
      <c r="AM2648" t="s">
        <v>176</v>
      </c>
      <c r="AN2648" t="s">
        <v>176</v>
      </c>
      <c r="AO2648" t="s">
        <v>176</v>
      </c>
      <c r="AP2648" t="s">
        <v>176</v>
      </c>
      <c r="AQ2648" t="s">
        <v>176</v>
      </c>
      <c r="AR2648" t="s">
        <v>176</v>
      </c>
      <c r="AS2648" t="s">
        <v>176</v>
      </c>
      <c r="AT2648">
        <v>0.73360999999999998</v>
      </c>
      <c r="AU2648">
        <v>1.5549999999999999</v>
      </c>
      <c r="AV2648">
        <v>0.44309999999999999</v>
      </c>
      <c r="AW2648">
        <v>0.44963500000000001</v>
      </c>
      <c r="AX2648">
        <v>0.45617000000000002</v>
      </c>
      <c r="AY2648">
        <v>0.74434999999999996</v>
      </c>
      <c r="AZ2648">
        <v>0.74109999999999998</v>
      </c>
      <c r="BA2648">
        <v>0.49159000000000003</v>
      </c>
      <c r="BB2648">
        <v>0.52991999999999995</v>
      </c>
      <c r="BC2648">
        <v>1.0316000000000001</v>
      </c>
      <c r="BD2648">
        <v>0.45945999999999998</v>
      </c>
      <c r="BE2648">
        <v>1.389</v>
      </c>
      <c r="BF2648">
        <v>0.38929000000000002</v>
      </c>
      <c r="BG2648" t="s">
        <v>176</v>
      </c>
      <c r="BH2648" t="s">
        <v>176</v>
      </c>
      <c r="BI2648">
        <v>0.42995</v>
      </c>
      <c r="BJ2648" t="s">
        <v>176</v>
      </c>
      <c r="BK2648" t="s">
        <v>176</v>
      </c>
      <c r="BL2648">
        <v>1.3147</v>
      </c>
      <c r="BM2648">
        <v>1.0035000000000001</v>
      </c>
      <c r="BN2648">
        <v>0.85499000000000003</v>
      </c>
      <c r="BO2648">
        <v>0.62402999999999997</v>
      </c>
      <c r="BP2648">
        <v>0.97226999999999997</v>
      </c>
      <c r="BQ2648">
        <v>0.97065999999999997</v>
      </c>
      <c r="BR2648">
        <v>0.71801999999999999</v>
      </c>
      <c r="BS2648">
        <v>0.75482000000000005</v>
      </c>
      <c r="BT2648">
        <v>0.98172000000000004</v>
      </c>
      <c r="BU2648">
        <v>1.2881</v>
      </c>
      <c r="BV2648">
        <v>0.52464</v>
      </c>
      <c r="BW2648">
        <v>0.48518499999999998</v>
      </c>
      <c r="BX2648">
        <v>0.44573000000000002</v>
      </c>
      <c r="BY2648" t="s">
        <v>176</v>
      </c>
      <c r="BZ2648" t="s">
        <v>176</v>
      </c>
      <c r="CA2648" t="s">
        <v>176</v>
      </c>
      <c r="CB2648" t="s">
        <v>176</v>
      </c>
      <c r="CC2648" t="s">
        <v>176</v>
      </c>
      <c r="CD2648">
        <v>1.1593</v>
      </c>
      <c r="CE2648" t="s">
        <v>176</v>
      </c>
      <c r="CF2648" t="s">
        <v>176</v>
      </c>
      <c r="CG2648">
        <v>1.4571000000000001</v>
      </c>
      <c r="CH2648" t="s">
        <v>176</v>
      </c>
      <c r="CI2648" t="s">
        <v>176</v>
      </c>
      <c r="CJ2648" t="s">
        <v>176</v>
      </c>
      <c r="CK2648" t="s">
        <v>176</v>
      </c>
      <c r="CL2648" t="s">
        <v>176</v>
      </c>
      <c r="CM2648" t="s">
        <v>176</v>
      </c>
      <c r="CN2648">
        <v>1.6197999999999999</v>
      </c>
      <c r="CO2648">
        <v>1.0873699999999999</v>
      </c>
      <c r="CP2648">
        <v>0.55493000000000003</v>
      </c>
      <c r="CQ2648">
        <v>1.26</v>
      </c>
      <c r="CR2648">
        <v>1.4833000000000001</v>
      </c>
      <c r="CS2648" t="s">
        <v>176</v>
      </c>
      <c r="CT2648" t="s">
        <v>176</v>
      </c>
      <c r="CU2648" t="s">
        <v>176</v>
      </c>
      <c r="CV2648" t="s">
        <v>31414</v>
      </c>
      <c r="CW2648" t="s">
        <v>31435</v>
      </c>
      <c r="CX2648" t="s">
        <v>31416</v>
      </c>
      <c r="CY2648" t="s">
        <v>31416</v>
      </c>
      <c r="CZ2648" t="s">
        <v>31417</v>
      </c>
      <c r="DA2648" t="s">
        <v>31418</v>
      </c>
      <c r="DB2648" t="s">
        <v>31436</v>
      </c>
      <c r="DC2648" t="s">
        <v>31437</v>
      </c>
      <c r="DD2648">
        <v>2</v>
      </c>
      <c r="DE2648">
        <v>2108</v>
      </c>
    </row>
    <row r="2649" spans="1:109" x14ac:dyDescent="0.35">
      <c r="A2649">
        <v>0</v>
      </c>
      <c r="B2649">
        <v>1.0295000000000001</v>
      </c>
      <c r="C2649">
        <v>1.0160199999999999</v>
      </c>
      <c r="D2649">
        <v>0.93799999999999994</v>
      </c>
      <c r="E2649">
        <v>0.99477499999999996</v>
      </c>
      <c r="F2649">
        <v>0.88151800000000002</v>
      </c>
      <c r="G2649">
        <v>0.93244000000000005</v>
      </c>
      <c r="H2649">
        <v>0.923933</v>
      </c>
      <c r="I2649">
        <v>0.63365700000000003</v>
      </c>
      <c r="J2649">
        <v>0.42941000000000001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170</v>
      </c>
      <c r="T2649">
        <v>2</v>
      </c>
      <c r="U2649" t="s">
        <v>84707</v>
      </c>
      <c r="V2649">
        <v>1</v>
      </c>
      <c r="W2649">
        <v>2.8543600000000002E-4</v>
      </c>
      <c r="X2649">
        <v>97.903999999999996</v>
      </c>
      <c r="Y2649">
        <v>61.384999999999998</v>
      </c>
      <c r="Z2649">
        <v>40.493000000000002</v>
      </c>
      <c r="AA2649">
        <v>-1.4935</v>
      </c>
      <c r="AB2649">
        <v>83945000</v>
      </c>
      <c r="AC2649">
        <v>47814000</v>
      </c>
      <c r="AD2649">
        <v>36131000</v>
      </c>
      <c r="AE2649">
        <v>599</v>
      </c>
      <c r="AF2649" t="s">
        <v>176</v>
      </c>
      <c r="AG2649" t="s">
        <v>176</v>
      </c>
      <c r="AH2649" t="s">
        <v>176</v>
      </c>
      <c r="AI2649" t="s">
        <v>176</v>
      </c>
      <c r="AJ2649" t="s">
        <v>176</v>
      </c>
      <c r="AK2649" t="s">
        <v>176</v>
      </c>
      <c r="AL2649" t="s">
        <v>176</v>
      </c>
      <c r="AM2649" t="s">
        <v>176</v>
      </c>
      <c r="AN2649" t="s">
        <v>176</v>
      </c>
      <c r="AO2649" t="s">
        <v>176</v>
      </c>
      <c r="AP2649" t="s">
        <v>176</v>
      </c>
      <c r="AQ2649" t="s">
        <v>176</v>
      </c>
      <c r="AR2649" t="s">
        <v>176</v>
      </c>
      <c r="AS2649" t="s">
        <v>176</v>
      </c>
      <c r="AT2649" t="s">
        <v>176</v>
      </c>
      <c r="AU2649" t="s">
        <v>176</v>
      </c>
      <c r="AV2649" t="s">
        <v>176</v>
      </c>
      <c r="AW2649" t="s">
        <v>176</v>
      </c>
      <c r="AX2649" t="s">
        <v>176</v>
      </c>
      <c r="AY2649" t="s">
        <v>176</v>
      </c>
      <c r="AZ2649">
        <v>1.1311</v>
      </c>
      <c r="BA2649">
        <v>0.85499999999999998</v>
      </c>
      <c r="BB2649">
        <v>0.57889999999999997</v>
      </c>
      <c r="BC2649" t="s">
        <v>176</v>
      </c>
      <c r="BD2649" t="s">
        <v>176</v>
      </c>
      <c r="BE2649" t="s">
        <v>176</v>
      </c>
      <c r="BF2649" t="s">
        <v>176</v>
      </c>
      <c r="BG2649" t="s">
        <v>176</v>
      </c>
      <c r="BH2649" t="s">
        <v>176</v>
      </c>
      <c r="BI2649" t="s">
        <v>176</v>
      </c>
      <c r="BJ2649" t="s">
        <v>176</v>
      </c>
      <c r="BK2649" t="s">
        <v>176</v>
      </c>
      <c r="BL2649" t="s">
        <v>176</v>
      </c>
      <c r="BM2649">
        <v>1.0230999999999999</v>
      </c>
      <c r="BN2649">
        <v>0.86055000000000004</v>
      </c>
      <c r="BO2649">
        <v>0.69799999999999995</v>
      </c>
      <c r="BP2649">
        <v>0.89934999999999998</v>
      </c>
      <c r="BQ2649">
        <v>0.76063499999999995</v>
      </c>
      <c r="BR2649">
        <v>0.62192000000000003</v>
      </c>
      <c r="BS2649">
        <v>0.8306</v>
      </c>
      <c r="BT2649">
        <v>0.54398000000000002</v>
      </c>
      <c r="BU2649">
        <v>0.37097999999999998</v>
      </c>
      <c r="BV2649" t="s">
        <v>176</v>
      </c>
      <c r="BW2649" t="s">
        <v>176</v>
      </c>
      <c r="BX2649" t="s">
        <v>176</v>
      </c>
      <c r="BY2649" t="s">
        <v>176</v>
      </c>
      <c r="BZ2649" t="s">
        <v>176</v>
      </c>
      <c r="CA2649" t="s">
        <v>176</v>
      </c>
      <c r="CB2649" t="s">
        <v>176</v>
      </c>
      <c r="CC2649" t="s">
        <v>176</v>
      </c>
      <c r="CD2649">
        <v>1.3406</v>
      </c>
      <c r="CE2649">
        <v>1.0359</v>
      </c>
      <c r="CF2649">
        <v>1.1715</v>
      </c>
      <c r="CG2649">
        <v>1.1779999999999999</v>
      </c>
      <c r="CH2649">
        <v>1.0902000000000001</v>
      </c>
      <c r="CI2649">
        <v>1.0024</v>
      </c>
      <c r="CJ2649">
        <v>1.0443</v>
      </c>
      <c r="CK2649">
        <v>1.0862000000000001</v>
      </c>
      <c r="CL2649">
        <v>0.77808999999999995</v>
      </c>
      <c r="CM2649">
        <v>0.48784</v>
      </c>
      <c r="CN2649">
        <v>0.43431999999999998</v>
      </c>
      <c r="CO2649" t="s">
        <v>176</v>
      </c>
      <c r="CP2649" t="s">
        <v>176</v>
      </c>
      <c r="CQ2649" t="s">
        <v>176</v>
      </c>
      <c r="CR2649" t="s">
        <v>176</v>
      </c>
      <c r="CS2649" t="s">
        <v>176</v>
      </c>
      <c r="CT2649" t="s">
        <v>176</v>
      </c>
      <c r="CU2649" t="s">
        <v>176</v>
      </c>
      <c r="CV2649" t="s">
        <v>36904</v>
      </c>
      <c r="CW2649" t="s">
        <v>36913</v>
      </c>
      <c r="CX2649" t="s">
        <v>36906</v>
      </c>
      <c r="CY2649" t="s">
        <v>36906</v>
      </c>
      <c r="CZ2649" t="s">
        <v>36907</v>
      </c>
      <c r="DA2649" t="s">
        <v>36908</v>
      </c>
      <c r="DB2649" t="s">
        <v>36914</v>
      </c>
      <c r="DC2649" t="s">
        <v>36915</v>
      </c>
      <c r="DD2649">
        <v>1</v>
      </c>
      <c r="DE2649">
        <v>2393</v>
      </c>
    </row>
    <row r="2650" spans="1:109" x14ac:dyDescent="0.35">
      <c r="A2650">
        <v>0.932643</v>
      </c>
      <c r="B2650">
        <v>0.76384799999999997</v>
      </c>
      <c r="C2650">
        <v>0.56833500000000003</v>
      </c>
      <c r="D2650">
        <v>0.75610999999999995</v>
      </c>
      <c r="E2650">
        <v>0.71981399999999995</v>
      </c>
      <c r="F2650">
        <v>0.70685500000000001</v>
      </c>
      <c r="G2650">
        <v>0.65359</v>
      </c>
      <c r="H2650">
        <v>0.55206</v>
      </c>
      <c r="I2650">
        <v>0.69963299999999995</v>
      </c>
      <c r="J2650">
        <v>0.54362200000000005</v>
      </c>
      <c r="K2650">
        <v>0.42461500000000002</v>
      </c>
      <c r="L2650">
        <v>0.200187</v>
      </c>
      <c r="M2650">
        <v>0.15671299999999999</v>
      </c>
      <c r="N2650">
        <v>0.103033</v>
      </c>
      <c r="O2650">
        <v>7.0345000000000005E-2</v>
      </c>
      <c r="P2650">
        <v>4.5183000000000001E-2</v>
      </c>
      <c r="Q2650">
        <v>0</v>
      </c>
      <c r="R2650">
        <v>0</v>
      </c>
      <c r="S2650" t="s">
        <v>170</v>
      </c>
      <c r="T2650">
        <v>3</v>
      </c>
      <c r="U2650" t="s">
        <v>84707</v>
      </c>
      <c r="V2650">
        <v>0.99999899999999997</v>
      </c>
      <c r="W2650" s="1">
        <v>8.2999999999999999E-36</v>
      </c>
      <c r="X2650">
        <v>346.13</v>
      </c>
      <c r="Y2650">
        <v>313.14</v>
      </c>
      <c r="Z2650">
        <v>288.75</v>
      </c>
      <c r="AA2650">
        <v>0.10278</v>
      </c>
      <c r="AB2650">
        <v>4713200000</v>
      </c>
      <c r="AC2650">
        <v>3278100000</v>
      </c>
      <c r="AD2650">
        <v>1435200000</v>
      </c>
      <c r="AE2650">
        <v>232</v>
      </c>
      <c r="AF2650">
        <v>0.93154000000000003</v>
      </c>
      <c r="AG2650">
        <v>0.51666000000000001</v>
      </c>
      <c r="AH2650">
        <v>0.36052000000000001</v>
      </c>
      <c r="AI2650">
        <v>0.46888999999999997</v>
      </c>
      <c r="AJ2650">
        <v>0.56340999999999997</v>
      </c>
      <c r="AK2650">
        <v>0.77695000000000003</v>
      </c>
      <c r="AL2650">
        <v>0.43840000000000001</v>
      </c>
      <c r="AM2650">
        <v>0.55920999999999998</v>
      </c>
      <c r="AN2650">
        <v>0.39756000000000002</v>
      </c>
      <c r="AO2650">
        <v>0.39201000000000003</v>
      </c>
      <c r="AP2650">
        <v>0.18911</v>
      </c>
      <c r="AQ2650">
        <v>6.4498E-2</v>
      </c>
      <c r="AR2650">
        <v>4.7993000000000001E-2</v>
      </c>
      <c r="AS2650">
        <v>3.1489000000000003E-2</v>
      </c>
      <c r="AT2650">
        <v>0.78971000000000002</v>
      </c>
      <c r="AU2650">
        <v>0.70823000000000003</v>
      </c>
      <c r="AV2650">
        <v>0.65212000000000003</v>
      </c>
      <c r="AW2650">
        <v>0.64770000000000005</v>
      </c>
      <c r="AX2650">
        <v>0.67125999999999997</v>
      </c>
      <c r="AY2650">
        <v>0.66032999999999997</v>
      </c>
      <c r="AZ2650">
        <v>0.57016999999999995</v>
      </c>
      <c r="BA2650">
        <v>0.56047999999999998</v>
      </c>
      <c r="BB2650">
        <v>0.61756</v>
      </c>
      <c r="BC2650">
        <v>0.55511999999999995</v>
      </c>
      <c r="BD2650">
        <v>0.5645</v>
      </c>
      <c r="BE2650">
        <v>0.21243999999999999</v>
      </c>
      <c r="BF2650">
        <v>0.18423999999999999</v>
      </c>
      <c r="BG2650">
        <v>8.5372000000000003E-2</v>
      </c>
      <c r="BH2650">
        <v>4.9475999999999999E-2</v>
      </c>
      <c r="BI2650">
        <v>5.4272000000000001E-2</v>
      </c>
      <c r="BJ2650">
        <v>2.7829E-2</v>
      </c>
      <c r="BK2650">
        <v>2.7829E-2</v>
      </c>
      <c r="BL2650">
        <v>0.94581999999999999</v>
      </c>
      <c r="BM2650">
        <v>1.1555</v>
      </c>
      <c r="BN2650">
        <v>0.58745999999999998</v>
      </c>
      <c r="BO2650">
        <v>1.331</v>
      </c>
      <c r="BP2650">
        <v>1.0007600000000001</v>
      </c>
      <c r="BQ2650">
        <v>0.67052999999999996</v>
      </c>
      <c r="BR2650">
        <v>0.69013000000000002</v>
      </c>
      <c r="BS2650">
        <v>0.64734000000000003</v>
      </c>
      <c r="BT2650">
        <v>1.0311999999999999</v>
      </c>
      <c r="BU2650">
        <v>0.60728000000000004</v>
      </c>
      <c r="BV2650">
        <v>0.37275000000000003</v>
      </c>
      <c r="BW2650" t="s">
        <v>176</v>
      </c>
      <c r="BX2650" t="s">
        <v>176</v>
      </c>
      <c r="BY2650" t="s">
        <v>176</v>
      </c>
      <c r="BZ2650" t="s">
        <v>176</v>
      </c>
      <c r="CA2650">
        <v>3.6094000000000001E-2</v>
      </c>
      <c r="CB2650" t="s">
        <v>176</v>
      </c>
      <c r="CC2650" t="s">
        <v>176</v>
      </c>
      <c r="CD2650">
        <v>1.0634999999999999</v>
      </c>
      <c r="CE2650">
        <v>0.67500000000000004</v>
      </c>
      <c r="CF2650">
        <v>0.67323999999999995</v>
      </c>
      <c r="CG2650">
        <v>0.57684999999999997</v>
      </c>
      <c r="CH2650">
        <v>0.64381999999999995</v>
      </c>
      <c r="CI2650">
        <v>0.71960999999999997</v>
      </c>
      <c r="CJ2650">
        <v>0.70047000000000004</v>
      </c>
      <c r="CK2650">
        <v>0.56201999999999996</v>
      </c>
      <c r="CL2650">
        <v>0.59055999999999997</v>
      </c>
      <c r="CM2650">
        <v>0.61453000000000002</v>
      </c>
      <c r="CN2650">
        <v>0.36919999999999997</v>
      </c>
      <c r="CO2650">
        <v>0.19900999999999999</v>
      </c>
      <c r="CP2650">
        <v>0.22140000000000001</v>
      </c>
      <c r="CQ2650">
        <v>0.175735</v>
      </c>
      <c r="CR2650">
        <v>0.13006999999999999</v>
      </c>
      <c r="CS2650" t="s">
        <v>176</v>
      </c>
      <c r="CT2650" t="s">
        <v>176</v>
      </c>
      <c r="CU2650" t="s">
        <v>176</v>
      </c>
      <c r="CV2650" t="s">
        <v>63965</v>
      </c>
      <c r="CW2650">
        <v>232</v>
      </c>
      <c r="CX2650" t="s">
        <v>63965</v>
      </c>
      <c r="CY2650" t="s">
        <v>63965</v>
      </c>
      <c r="CZ2650" t="s">
        <v>63966</v>
      </c>
      <c r="DA2650" t="s">
        <v>63967</v>
      </c>
      <c r="DB2650" t="s">
        <v>63981</v>
      </c>
      <c r="DC2650" t="s">
        <v>63982</v>
      </c>
      <c r="DD2650">
        <v>1</v>
      </c>
      <c r="DE2650">
        <v>3997</v>
      </c>
    </row>
    <row r="2651" spans="1:109" x14ac:dyDescent="0.35">
      <c r="A2651">
        <v>0.96001499999999995</v>
      </c>
      <c r="B2651">
        <v>0.839418</v>
      </c>
      <c r="C2651">
        <v>0.69722700000000004</v>
      </c>
      <c r="D2651">
        <v>0.67524300000000004</v>
      </c>
      <c r="E2651">
        <v>0.76055499999999998</v>
      </c>
      <c r="F2651">
        <v>0.83243</v>
      </c>
      <c r="G2651">
        <v>0.60911999999999999</v>
      </c>
      <c r="H2651">
        <v>0.77965700000000004</v>
      </c>
      <c r="I2651">
        <v>0.65359</v>
      </c>
      <c r="J2651">
        <v>0.46976699999999999</v>
      </c>
      <c r="K2651">
        <v>0.35387000000000002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 t="s">
        <v>66174</v>
      </c>
      <c r="T2651">
        <v>3</v>
      </c>
      <c r="U2651" t="s">
        <v>84707</v>
      </c>
      <c r="V2651">
        <v>1</v>
      </c>
      <c r="W2651">
        <v>7.8596700000000005E-4</v>
      </c>
      <c r="X2651">
        <v>191.48</v>
      </c>
      <c r="Y2651">
        <v>119.19</v>
      </c>
      <c r="Z2651">
        <v>159.66</v>
      </c>
      <c r="AA2651">
        <v>-0.10730000000000001</v>
      </c>
      <c r="AB2651">
        <v>397460000</v>
      </c>
      <c r="AC2651">
        <v>259440000</v>
      </c>
      <c r="AD2651">
        <v>138020000</v>
      </c>
      <c r="AE2651">
        <v>1443</v>
      </c>
      <c r="AF2651">
        <v>0.84257000000000004</v>
      </c>
      <c r="AG2651">
        <v>0.78542999999999996</v>
      </c>
      <c r="AH2651">
        <v>0.42170000000000002</v>
      </c>
      <c r="AI2651">
        <v>0.63692000000000004</v>
      </c>
      <c r="AJ2651" t="s">
        <v>176</v>
      </c>
      <c r="AK2651" t="s">
        <v>176</v>
      </c>
      <c r="AL2651">
        <v>0.84601000000000004</v>
      </c>
      <c r="AM2651">
        <v>0.64959999999999996</v>
      </c>
      <c r="AN2651" t="s">
        <v>176</v>
      </c>
      <c r="AO2651" t="s">
        <v>176</v>
      </c>
      <c r="AP2651" t="s">
        <v>176</v>
      </c>
      <c r="AQ2651" t="s">
        <v>176</v>
      </c>
      <c r="AR2651" t="s">
        <v>176</v>
      </c>
      <c r="AS2651" t="s">
        <v>176</v>
      </c>
      <c r="AT2651">
        <v>0.83979000000000004</v>
      </c>
      <c r="AU2651">
        <v>0.69074000000000002</v>
      </c>
      <c r="AV2651">
        <v>0.75838000000000005</v>
      </c>
      <c r="AW2651" t="s">
        <v>176</v>
      </c>
      <c r="AX2651" t="s">
        <v>176</v>
      </c>
      <c r="AY2651" t="s">
        <v>176</v>
      </c>
      <c r="AZ2651">
        <v>0.57542000000000004</v>
      </c>
      <c r="BA2651">
        <v>0.74553000000000003</v>
      </c>
      <c r="BB2651">
        <v>0.86650000000000005</v>
      </c>
      <c r="BC2651">
        <v>0.55459000000000003</v>
      </c>
      <c r="BD2651" t="s">
        <v>176</v>
      </c>
      <c r="BE2651" t="s">
        <v>176</v>
      </c>
      <c r="BF2651" t="s">
        <v>176</v>
      </c>
      <c r="BG2651" t="s">
        <v>176</v>
      </c>
      <c r="BH2651" t="s">
        <v>176</v>
      </c>
      <c r="BI2651" t="s">
        <v>176</v>
      </c>
      <c r="BJ2651" t="s">
        <v>176</v>
      </c>
      <c r="BK2651" t="s">
        <v>176</v>
      </c>
      <c r="BL2651">
        <v>1.0831</v>
      </c>
      <c r="BM2651">
        <v>1.0814999999999999</v>
      </c>
      <c r="BN2651">
        <v>0.96618000000000004</v>
      </c>
      <c r="BO2651">
        <v>0.75958000000000003</v>
      </c>
      <c r="BP2651">
        <v>0.84770000000000001</v>
      </c>
      <c r="BQ2651">
        <v>0.88607000000000002</v>
      </c>
      <c r="BR2651">
        <v>0.68515000000000004</v>
      </c>
      <c r="BS2651">
        <v>0.75271999999999994</v>
      </c>
      <c r="BT2651">
        <v>0.48958000000000002</v>
      </c>
      <c r="BU2651">
        <v>0.43293999999999999</v>
      </c>
      <c r="BV2651">
        <v>0.37080999999999997</v>
      </c>
      <c r="BW2651" t="s">
        <v>176</v>
      </c>
      <c r="BX2651" t="s">
        <v>176</v>
      </c>
      <c r="BY2651" t="s">
        <v>176</v>
      </c>
      <c r="BZ2651" t="s">
        <v>176</v>
      </c>
      <c r="CA2651" t="s">
        <v>176</v>
      </c>
      <c r="CB2651" t="s">
        <v>176</v>
      </c>
      <c r="CC2651" t="s">
        <v>176</v>
      </c>
      <c r="CD2651">
        <v>1.0746</v>
      </c>
      <c r="CE2651">
        <v>0.8</v>
      </c>
      <c r="CF2651">
        <v>0.64265000000000005</v>
      </c>
      <c r="CG2651">
        <v>0.62922999999999996</v>
      </c>
      <c r="CH2651">
        <v>0.67340999999999995</v>
      </c>
      <c r="CI2651">
        <v>0.77878999999999998</v>
      </c>
      <c r="CJ2651">
        <v>0.56679000000000002</v>
      </c>
      <c r="CK2651">
        <v>0.77437</v>
      </c>
      <c r="CL2651">
        <v>0.60868</v>
      </c>
      <c r="CM2651">
        <v>0.42176999999999998</v>
      </c>
      <c r="CN2651">
        <v>0.33693000000000001</v>
      </c>
      <c r="CO2651">
        <v>0.15511</v>
      </c>
      <c r="CP2651" t="s">
        <v>176</v>
      </c>
      <c r="CQ2651" t="s">
        <v>176</v>
      </c>
      <c r="CR2651" t="s">
        <v>176</v>
      </c>
      <c r="CS2651" t="s">
        <v>176</v>
      </c>
      <c r="CT2651" t="s">
        <v>176</v>
      </c>
      <c r="CU2651" t="s">
        <v>176</v>
      </c>
      <c r="CV2651" t="s">
        <v>43148</v>
      </c>
      <c r="CW2651" t="s">
        <v>77717</v>
      </c>
      <c r="CX2651" t="s">
        <v>43150</v>
      </c>
      <c r="CY2651" t="s">
        <v>43150</v>
      </c>
      <c r="CZ2651" t="s">
        <v>43151</v>
      </c>
      <c r="DA2651" t="s">
        <v>43152</v>
      </c>
      <c r="DB2651" t="s">
        <v>77718</v>
      </c>
      <c r="DC2651" t="s">
        <v>77719</v>
      </c>
      <c r="DD2651">
        <v>1</v>
      </c>
      <c r="DE2651">
        <v>2727</v>
      </c>
    </row>
    <row r="2652" spans="1:109" x14ac:dyDescent="0.35">
      <c r="A2652">
        <v>0.81954000000000005</v>
      </c>
      <c r="B2652">
        <v>0.76174699999999995</v>
      </c>
      <c r="C2652">
        <v>0.56350699999999998</v>
      </c>
      <c r="D2652">
        <v>0.78615999999999997</v>
      </c>
      <c r="E2652">
        <v>0.50414499999999995</v>
      </c>
      <c r="F2652">
        <v>0.61722500000000002</v>
      </c>
      <c r="G2652">
        <v>0.63962699999999995</v>
      </c>
      <c r="H2652">
        <v>0.62385999999999997</v>
      </c>
      <c r="I2652">
        <v>0.63987499999999997</v>
      </c>
      <c r="J2652">
        <v>0.59026000000000001</v>
      </c>
      <c r="K2652">
        <v>0.456764</v>
      </c>
      <c r="L2652">
        <v>0.28335100000000002</v>
      </c>
      <c r="M2652">
        <v>0.246613</v>
      </c>
      <c r="N2652">
        <v>0.26525500000000002</v>
      </c>
      <c r="O2652">
        <v>0.143396</v>
      </c>
      <c r="P2652">
        <v>9.36607E-2</v>
      </c>
      <c r="Q2652">
        <v>0</v>
      </c>
      <c r="R2652">
        <v>0</v>
      </c>
      <c r="S2652" t="s">
        <v>66174</v>
      </c>
      <c r="T2652">
        <v>3</v>
      </c>
      <c r="U2652" t="s">
        <v>84707</v>
      </c>
      <c r="V2652">
        <v>1</v>
      </c>
      <c r="W2652">
        <v>1.81266E-3</v>
      </c>
      <c r="X2652">
        <v>220.64</v>
      </c>
      <c r="Y2652">
        <v>176.59</v>
      </c>
      <c r="Z2652">
        <v>220.64</v>
      </c>
      <c r="AA2652">
        <v>0.23233999999999999</v>
      </c>
      <c r="AB2652">
        <v>1897300000</v>
      </c>
      <c r="AC2652">
        <v>1251400000</v>
      </c>
      <c r="AD2652">
        <v>645870000</v>
      </c>
      <c r="AE2652">
        <v>1385</v>
      </c>
      <c r="AF2652">
        <v>0.67418999999999996</v>
      </c>
      <c r="AG2652">
        <v>0.50436999999999999</v>
      </c>
      <c r="AH2652">
        <v>0.33455000000000001</v>
      </c>
      <c r="AI2652">
        <v>0.47395999999999999</v>
      </c>
      <c r="AJ2652">
        <v>0.50375000000000003</v>
      </c>
      <c r="AK2652">
        <v>0.58850999999999998</v>
      </c>
      <c r="AL2652">
        <v>0.45136999999999999</v>
      </c>
      <c r="AM2652">
        <v>0.55759999999999998</v>
      </c>
      <c r="AN2652">
        <v>0.49220000000000003</v>
      </c>
      <c r="AO2652">
        <v>0.50563999999999998</v>
      </c>
      <c r="AP2652">
        <v>0.30364999999999998</v>
      </c>
      <c r="AQ2652" t="s">
        <v>176</v>
      </c>
      <c r="AR2652" t="s">
        <v>176</v>
      </c>
      <c r="AS2652">
        <v>6.8571999999999994E-2</v>
      </c>
      <c r="AT2652">
        <v>0.76265000000000005</v>
      </c>
      <c r="AU2652">
        <v>0.75541999999999998</v>
      </c>
      <c r="AV2652">
        <v>0.61972000000000005</v>
      </c>
      <c r="AW2652">
        <v>0.63068000000000002</v>
      </c>
      <c r="AX2652">
        <v>0.57277999999999996</v>
      </c>
      <c r="AY2652">
        <v>0.51017000000000001</v>
      </c>
      <c r="AZ2652">
        <v>0.53029000000000004</v>
      </c>
      <c r="BA2652">
        <v>0.58191000000000004</v>
      </c>
      <c r="BB2652">
        <v>0.62587999999999999</v>
      </c>
      <c r="BC2652">
        <v>0.50624999999999998</v>
      </c>
      <c r="BD2652">
        <v>0.59236</v>
      </c>
      <c r="BE2652">
        <v>0.40627999999999997</v>
      </c>
      <c r="BF2652">
        <v>0.28411999999999998</v>
      </c>
      <c r="BG2652">
        <v>0.21536</v>
      </c>
      <c r="BH2652">
        <v>0.17344000000000001</v>
      </c>
      <c r="BI2652">
        <v>0.12834000000000001</v>
      </c>
      <c r="BJ2652">
        <v>6.9218000000000002E-2</v>
      </c>
      <c r="BK2652">
        <v>5.7096000000000001E-2</v>
      </c>
      <c r="BL2652">
        <v>0.88431999999999999</v>
      </c>
      <c r="BM2652">
        <v>1.1879999999999999</v>
      </c>
      <c r="BN2652">
        <v>0.61284000000000005</v>
      </c>
      <c r="BO2652">
        <v>1.5832999999999999</v>
      </c>
      <c r="BP2652">
        <v>0.24084</v>
      </c>
      <c r="BQ2652">
        <v>0.73314999999999997</v>
      </c>
      <c r="BR2652">
        <v>0.73318000000000005</v>
      </c>
      <c r="BS2652">
        <v>0.80501999999999996</v>
      </c>
      <c r="BT2652">
        <v>0.78412000000000004</v>
      </c>
      <c r="BU2652">
        <v>0.76322000000000001</v>
      </c>
      <c r="BV2652">
        <v>0.37761</v>
      </c>
      <c r="BW2652">
        <v>0.31995499999999999</v>
      </c>
      <c r="BX2652">
        <v>0.26229999999999998</v>
      </c>
      <c r="BY2652">
        <v>0.31514999999999999</v>
      </c>
      <c r="BZ2652">
        <v>0.18817500000000001</v>
      </c>
      <c r="CA2652">
        <v>6.1199999999999997E-2</v>
      </c>
      <c r="CB2652" t="s">
        <v>176</v>
      </c>
      <c r="CC2652" t="s">
        <v>176</v>
      </c>
      <c r="CD2652">
        <v>0.95699999999999996</v>
      </c>
      <c r="CE2652">
        <v>0.59919999999999995</v>
      </c>
      <c r="CF2652">
        <v>0.68691999999999998</v>
      </c>
      <c r="CG2652">
        <v>0.45669999999999999</v>
      </c>
      <c r="CH2652">
        <v>0.69921</v>
      </c>
      <c r="CI2652">
        <v>0.63707000000000003</v>
      </c>
      <c r="CJ2652">
        <v>0.65541000000000005</v>
      </c>
      <c r="CK2652">
        <v>0.65713999999999995</v>
      </c>
      <c r="CL2652">
        <v>0.59189999999999998</v>
      </c>
      <c r="CM2652">
        <v>0.59936999999999996</v>
      </c>
      <c r="CN2652">
        <v>0.35144500000000001</v>
      </c>
      <c r="CO2652">
        <v>0.10352</v>
      </c>
      <c r="CP2652">
        <v>0.19342000000000001</v>
      </c>
      <c r="CQ2652" t="s">
        <v>176</v>
      </c>
      <c r="CR2652" t="s">
        <v>176</v>
      </c>
      <c r="CS2652">
        <v>9.1441999999999996E-2</v>
      </c>
      <c r="CT2652" t="s">
        <v>176</v>
      </c>
      <c r="CU2652" t="s">
        <v>176</v>
      </c>
      <c r="CV2652" t="s">
        <v>43148</v>
      </c>
      <c r="CW2652" t="s">
        <v>77709</v>
      </c>
      <c r="CX2652" t="s">
        <v>43150</v>
      </c>
      <c r="CY2652" t="s">
        <v>43150</v>
      </c>
      <c r="CZ2652" t="s">
        <v>43151</v>
      </c>
      <c r="DA2652" t="s">
        <v>43152</v>
      </c>
      <c r="DB2652" t="s">
        <v>77710</v>
      </c>
      <c r="DC2652" t="s">
        <v>77711</v>
      </c>
      <c r="DD2652" t="s">
        <v>202</v>
      </c>
      <c r="DE2652">
        <v>2727</v>
      </c>
    </row>
    <row r="2653" spans="1:109" x14ac:dyDescent="0.35">
      <c r="A2653">
        <v>0.96988200000000002</v>
      </c>
      <c r="B2653">
        <v>0.75839699999999999</v>
      </c>
      <c r="C2653">
        <v>0.52739000000000003</v>
      </c>
      <c r="D2653">
        <v>0.67955200000000004</v>
      </c>
      <c r="E2653">
        <v>0.59087000000000001</v>
      </c>
      <c r="F2653">
        <v>0.61180000000000001</v>
      </c>
      <c r="G2653">
        <v>0.59041999999999994</v>
      </c>
      <c r="H2653">
        <v>0.74074499999999999</v>
      </c>
      <c r="I2653">
        <v>0.52764999999999995</v>
      </c>
      <c r="J2653">
        <v>0.40433200000000002</v>
      </c>
      <c r="K2653">
        <v>0.45962999999999998</v>
      </c>
      <c r="L2653">
        <v>0.32976699999999998</v>
      </c>
      <c r="M2653">
        <v>0.25219799999999998</v>
      </c>
      <c r="N2653">
        <v>0.19637299999999999</v>
      </c>
      <c r="O2653">
        <v>0.147732</v>
      </c>
      <c r="P2653">
        <v>0.13086999999999999</v>
      </c>
      <c r="Q2653">
        <v>0.12578300000000001</v>
      </c>
      <c r="R2653">
        <v>0.120198</v>
      </c>
      <c r="S2653" t="s">
        <v>170</v>
      </c>
      <c r="T2653">
        <v>3</v>
      </c>
      <c r="U2653" t="s">
        <v>84707</v>
      </c>
      <c r="V2653">
        <v>1</v>
      </c>
      <c r="W2653" s="1">
        <v>2.2899999999999999E-20</v>
      </c>
      <c r="X2653">
        <v>291.22000000000003</v>
      </c>
      <c r="Y2653">
        <v>216.61</v>
      </c>
      <c r="Z2653">
        <v>244.61</v>
      </c>
      <c r="AA2653">
        <v>-0.13871</v>
      </c>
      <c r="AB2653">
        <v>1419300000</v>
      </c>
      <c r="AC2653">
        <v>921240000</v>
      </c>
      <c r="AD2653">
        <v>498090000</v>
      </c>
      <c r="AE2653">
        <v>34</v>
      </c>
      <c r="AF2653">
        <v>0.95023000000000002</v>
      </c>
      <c r="AG2653">
        <v>0.65473999999999999</v>
      </c>
      <c r="AH2653">
        <v>0.32180999999999998</v>
      </c>
      <c r="AI2653">
        <v>0.83884000000000003</v>
      </c>
      <c r="AJ2653">
        <v>0.44022</v>
      </c>
      <c r="AK2653">
        <v>0.60751999999999995</v>
      </c>
      <c r="AL2653">
        <v>1.0245</v>
      </c>
      <c r="AM2653">
        <v>0.43646000000000001</v>
      </c>
      <c r="AN2653">
        <v>0.33051000000000003</v>
      </c>
      <c r="AO2653">
        <v>0.32618000000000003</v>
      </c>
      <c r="AP2653">
        <v>0.25153999999999999</v>
      </c>
      <c r="AQ2653">
        <v>0.17677000000000001</v>
      </c>
      <c r="AR2653">
        <v>0.15129000000000001</v>
      </c>
      <c r="AS2653">
        <v>0.15129000000000001</v>
      </c>
      <c r="AT2653">
        <v>0.82940000000000003</v>
      </c>
      <c r="AU2653">
        <v>0.53208999999999995</v>
      </c>
      <c r="AV2653">
        <v>0.44161</v>
      </c>
      <c r="AW2653">
        <v>0.45357999999999998</v>
      </c>
      <c r="AX2653">
        <v>0.47425</v>
      </c>
      <c r="AY2653">
        <v>0.39361000000000002</v>
      </c>
      <c r="AZ2653">
        <v>0.51071999999999995</v>
      </c>
      <c r="BA2653">
        <v>0.45566000000000001</v>
      </c>
      <c r="BB2653">
        <v>0.40172999999999998</v>
      </c>
      <c r="BC2653">
        <v>0.28682999999999997</v>
      </c>
      <c r="BD2653">
        <v>0.48469000000000001</v>
      </c>
      <c r="BE2653">
        <v>0.23641999999999999</v>
      </c>
      <c r="BF2653">
        <v>0.20229</v>
      </c>
      <c r="BG2653">
        <v>9.5743999999999996E-2</v>
      </c>
      <c r="BH2653">
        <v>0.10426000000000001</v>
      </c>
      <c r="BI2653">
        <v>0.14030999999999999</v>
      </c>
      <c r="BJ2653">
        <v>0.10645</v>
      </c>
      <c r="BK2653">
        <v>0.10645</v>
      </c>
      <c r="BL2653">
        <v>1.0561</v>
      </c>
      <c r="BM2653">
        <v>1.1807000000000001</v>
      </c>
      <c r="BN2653">
        <v>0.72138999999999998</v>
      </c>
      <c r="BO2653">
        <v>0.82001999999999997</v>
      </c>
      <c r="BP2653">
        <v>0.81567999999999996</v>
      </c>
      <c r="BQ2653">
        <v>0.82035999999999998</v>
      </c>
      <c r="BR2653">
        <v>0.74902999999999997</v>
      </c>
      <c r="BS2653">
        <v>0.76061000000000001</v>
      </c>
      <c r="BT2653">
        <v>0.67076999999999998</v>
      </c>
      <c r="BU2653">
        <v>0.58543999999999996</v>
      </c>
      <c r="BV2653">
        <v>0.61006000000000005</v>
      </c>
      <c r="BW2653">
        <v>0.48653999999999997</v>
      </c>
      <c r="BX2653">
        <v>0.34500999999999998</v>
      </c>
      <c r="BY2653">
        <v>0.30007</v>
      </c>
      <c r="BZ2653">
        <v>0.17441000000000001</v>
      </c>
      <c r="CA2653">
        <v>0.13974</v>
      </c>
      <c r="CB2653">
        <v>0.16646</v>
      </c>
      <c r="CC2653">
        <v>0.16646</v>
      </c>
      <c r="CD2653">
        <v>1.0438000000000001</v>
      </c>
      <c r="CE2653">
        <v>0.66605999999999999</v>
      </c>
      <c r="CF2653">
        <v>0.62475000000000003</v>
      </c>
      <c r="CG2653">
        <v>0.60577000000000003</v>
      </c>
      <c r="CH2653">
        <v>0.63332999999999995</v>
      </c>
      <c r="CI2653">
        <v>0.62570999999999999</v>
      </c>
      <c r="CJ2653">
        <v>0.51151000000000002</v>
      </c>
      <c r="CK2653">
        <v>0.72221000000000002</v>
      </c>
      <c r="CL2653">
        <v>0.60163999999999995</v>
      </c>
      <c r="CM2653">
        <v>0.41454999999999997</v>
      </c>
      <c r="CN2653">
        <v>0.41759000000000002</v>
      </c>
      <c r="CO2653">
        <v>0.34456999999999999</v>
      </c>
      <c r="CP2653">
        <v>0.28471999999999997</v>
      </c>
      <c r="CQ2653">
        <v>0.23838999999999999</v>
      </c>
      <c r="CR2653">
        <v>0.16097</v>
      </c>
      <c r="CS2653">
        <v>0.11255999999999999</v>
      </c>
      <c r="CT2653">
        <v>0.10444000000000001</v>
      </c>
      <c r="CU2653">
        <v>8.7682999999999997E-2</v>
      </c>
      <c r="CV2653" t="s">
        <v>8979</v>
      </c>
      <c r="CW2653">
        <v>34</v>
      </c>
      <c r="CX2653" t="s">
        <v>8979</v>
      </c>
      <c r="CY2653" t="s">
        <v>8979</v>
      </c>
      <c r="CZ2653" t="s">
        <v>8980</v>
      </c>
      <c r="DA2653" t="s">
        <v>8981</v>
      </c>
      <c r="DB2653" t="s">
        <v>8983</v>
      </c>
      <c r="DC2653" t="s">
        <v>8984</v>
      </c>
      <c r="DD2653">
        <v>1</v>
      </c>
      <c r="DE2653">
        <v>561</v>
      </c>
    </row>
    <row r="2654" spans="1:109" x14ac:dyDescent="0.35">
      <c r="A2654">
        <v>0.90242199999999995</v>
      </c>
      <c r="B2654">
        <v>0.73379000000000005</v>
      </c>
      <c r="C2654">
        <v>0.60460499999999995</v>
      </c>
      <c r="D2654">
        <v>0.55289500000000003</v>
      </c>
      <c r="E2654">
        <v>0.59237700000000004</v>
      </c>
      <c r="F2654">
        <v>0.60088799999999998</v>
      </c>
      <c r="G2654">
        <v>0.52710500000000005</v>
      </c>
      <c r="H2654">
        <v>0.55767500000000003</v>
      </c>
      <c r="I2654">
        <v>0.57465999999999995</v>
      </c>
      <c r="J2654">
        <v>0.42422599999999999</v>
      </c>
      <c r="K2654">
        <v>0.44812099999999999</v>
      </c>
      <c r="L2654">
        <v>0.31855299999999998</v>
      </c>
      <c r="M2654">
        <v>0.24501500000000001</v>
      </c>
      <c r="N2654">
        <v>0</v>
      </c>
      <c r="O2654">
        <v>0.20849000000000001</v>
      </c>
      <c r="P2654">
        <v>0.10935499999999999</v>
      </c>
      <c r="Q2654">
        <v>0</v>
      </c>
      <c r="R2654">
        <v>0</v>
      </c>
      <c r="S2654" t="s">
        <v>170</v>
      </c>
      <c r="T2654">
        <v>2</v>
      </c>
      <c r="U2654" t="s">
        <v>84707</v>
      </c>
      <c r="V2654">
        <v>1</v>
      </c>
      <c r="W2654" s="1">
        <v>4.5200000000000001E-5</v>
      </c>
      <c r="X2654">
        <v>113.43</v>
      </c>
      <c r="Y2654">
        <v>90.522000000000006</v>
      </c>
      <c r="Z2654">
        <v>53.923999999999999</v>
      </c>
      <c r="AA2654">
        <v>0.43580999999999998</v>
      </c>
      <c r="AB2654">
        <v>1117400000</v>
      </c>
      <c r="AC2654">
        <v>733410000</v>
      </c>
      <c r="AD2654">
        <v>384000000</v>
      </c>
      <c r="AE2654">
        <v>23</v>
      </c>
      <c r="AF2654">
        <v>0.78812000000000004</v>
      </c>
      <c r="AG2654">
        <v>0.64119000000000004</v>
      </c>
      <c r="AH2654">
        <v>0.35622999999999999</v>
      </c>
      <c r="AI2654">
        <v>0.63482000000000005</v>
      </c>
      <c r="AJ2654">
        <v>0.54857999999999996</v>
      </c>
      <c r="AK2654">
        <v>0.66539999999999999</v>
      </c>
      <c r="AL2654">
        <v>0.48031000000000001</v>
      </c>
      <c r="AM2654">
        <v>0.75422999999999996</v>
      </c>
      <c r="AN2654">
        <v>0.39112999999999998</v>
      </c>
      <c r="AO2654">
        <v>0.50395000000000001</v>
      </c>
      <c r="AP2654">
        <v>0.29076999999999997</v>
      </c>
      <c r="AQ2654" t="s">
        <v>176</v>
      </c>
      <c r="AR2654" t="s">
        <v>176</v>
      </c>
      <c r="AS2654" t="s">
        <v>176</v>
      </c>
      <c r="AT2654">
        <v>0.68327000000000004</v>
      </c>
      <c r="AU2654">
        <v>0.80881000000000003</v>
      </c>
      <c r="AV2654">
        <v>0.57206999999999997</v>
      </c>
      <c r="AW2654">
        <v>0.53000999999999998</v>
      </c>
      <c r="AX2654">
        <v>0.58819999999999995</v>
      </c>
      <c r="AY2654">
        <v>0.49292999999999998</v>
      </c>
      <c r="AZ2654">
        <v>0.50759500000000002</v>
      </c>
      <c r="BA2654">
        <v>0.52225999999999995</v>
      </c>
      <c r="BB2654">
        <v>0.52202999999999999</v>
      </c>
      <c r="BC2654">
        <v>0.41360999999999998</v>
      </c>
      <c r="BD2654">
        <v>0.50366999999999995</v>
      </c>
      <c r="BE2654">
        <v>0.36914000000000002</v>
      </c>
      <c r="BF2654">
        <v>0.23568</v>
      </c>
      <c r="BG2654">
        <v>0.29660999999999998</v>
      </c>
      <c r="BH2654">
        <v>0.30279</v>
      </c>
      <c r="BI2654">
        <v>0.15093000000000001</v>
      </c>
      <c r="BJ2654">
        <v>6.6353999999999996E-2</v>
      </c>
      <c r="BK2654">
        <v>6.6353999999999996E-2</v>
      </c>
      <c r="BL2654">
        <v>1.0201</v>
      </c>
      <c r="BM2654">
        <v>0.83087999999999995</v>
      </c>
      <c r="BN2654">
        <v>0.79166000000000003</v>
      </c>
      <c r="BO2654">
        <v>0.53752999999999995</v>
      </c>
      <c r="BP2654">
        <v>0.57367999999999997</v>
      </c>
      <c r="BQ2654">
        <v>0.62429000000000001</v>
      </c>
      <c r="BR2654">
        <v>0.49091000000000001</v>
      </c>
      <c r="BS2654">
        <v>0.6502</v>
      </c>
      <c r="BT2654">
        <v>0.44933000000000001</v>
      </c>
      <c r="BU2654">
        <v>0.42682500000000001</v>
      </c>
      <c r="BV2654">
        <v>0.40432000000000001</v>
      </c>
      <c r="BW2654" t="s">
        <v>176</v>
      </c>
      <c r="BX2654" t="s">
        <v>176</v>
      </c>
      <c r="BY2654" t="s">
        <v>176</v>
      </c>
      <c r="BZ2654">
        <v>0.11419</v>
      </c>
      <c r="CA2654">
        <v>7.6383999999999994E-2</v>
      </c>
      <c r="CB2654" t="s">
        <v>176</v>
      </c>
      <c r="CC2654" t="s">
        <v>176</v>
      </c>
      <c r="CD2654">
        <v>1.1182000000000001</v>
      </c>
      <c r="CE2654">
        <v>0.65427999999999997</v>
      </c>
      <c r="CF2654">
        <v>0.69845999999999997</v>
      </c>
      <c r="CG2654">
        <v>0.50922000000000001</v>
      </c>
      <c r="CH2654">
        <v>0.65905000000000002</v>
      </c>
      <c r="CI2654">
        <v>0.62092999999999998</v>
      </c>
      <c r="CJ2654">
        <v>0.58281000000000005</v>
      </c>
      <c r="CK2654">
        <v>0.57793000000000005</v>
      </c>
      <c r="CL2654">
        <v>0.57304999999999995</v>
      </c>
      <c r="CM2654">
        <v>0.46533999999999998</v>
      </c>
      <c r="CN2654">
        <v>0.38054500000000002</v>
      </c>
      <c r="CO2654">
        <v>0.29575000000000001</v>
      </c>
      <c r="CP2654">
        <v>0.25435000000000002</v>
      </c>
      <c r="CQ2654" t="s">
        <v>176</v>
      </c>
      <c r="CR2654" t="s">
        <v>176</v>
      </c>
      <c r="CS2654">
        <v>0.10075000000000001</v>
      </c>
      <c r="CT2654" t="s">
        <v>176</v>
      </c>
      <c r="CU2654" t="s">
        <v>176</v>
      </c>
      <c r="CV2654" t="s">
        <v>26247</v>
      </c>
      <c r="CW2654">
        <v>23</v>
      </c>
      <c r="CX2654" t="s">
        <v>26247</v>
      </c>
      <c r="CY2654" t="s">
        <v>26247</v>
      </c>
      <c r="CZ2654" t="s">
        <v>26248</v>
      </c>
      <c r="DA2654" t="s">
        <v>26249</v>
      </c>
      <c r="DB2654" t="s">
        <v>26251</v>
      </c>
      <c r="DC2654" t="s">
        <v>26253</v>
      </c>
      <c r="DD2654">
        <v>1</v>
      </c>
      <c r="DE2654">
        <v>1805</v>
      </c>
    </row>
    <row r="2655" spans="1:109" x14ac:dyDescent="0.35">
      <c r="A2655">
        <v>0.69659499999999996</v>
      </c>
      <c r="B2655">
        <v>0.91625699999999999</v>
      </c>
      <c r="C2655">
        <v>0.67459999999999998</v>
      </c>
      <c r="D2655">
        <v>0.71442700000000003</v>
      </c>
      <c r="E2655">
        <v>0.826353</v>
      </c>
      <c r="F2655">
        <v>0.73011700000000002</v>
      </c>
      <c r="G2655">
        <v>0.69942000000000004</v>
      </c>
      <c r="H2655">
        <v>0.81433999999999995</v>
      </c>
      <c r="I2655">
        <v>0.69599299999999997</v>
      </c>
      <c r="J2655">
        <v>0.65059500000000003</v>
      </c>
      <c r="K2655">
        <v>0.60687999999999998</v>
      </c>
      <c r="L2655">
        <v>0.212035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 t="s">
        <v>170</v>
      </c>
      <c r="T2655">
        <v>3</v>
      </c>
      <c r="U2655" t="s">
        <v>84707</v>
      </c>
      <c r="V2655">
        <v>0.99897800000000003</v>
      </c>
      <c r="W2655">
        <v>2.4009500000000001E-4</v>
      </c>
      <c r="X2655">
        <v>142.19</v>
      </c>
      <c r="Y2655">
        <v>106.1</v>
      </c>
      <c r="Z2655">
        <v>107.09</v>
      </c>
      <c r="AA2655">
        <v>-1.1334</v>
      </c>
      <c r="AB2655">
        <v>419010000</v>
      </c>
      <c r="AC2655">
        <v>281770000</v>
      </c>
      <c r="AD2655">
        <v>137240000</v>
      </c>
      <c r="AE2655">
        <v>164</v>
      </c>
      <c r="AF2655">
        <v>0.62775999999999998</v>
      </c>
      <c r="AG2655">
        <v>1.0285</v>
      </c>
      <c r="AH2655">
        <v>0.56271000000000004</v>
      </c>
      <c r="AI2655">
        <v>0.91069999999999995</v>
      </c>
      <c r="AJ2655">
        <v>0.72472999999999999</v>
      </c>
      <c r="AK2655">
        <v>0.63578999999999997</v>
      </c>
      <c r="AL2655">
        <v>0.83084999999999998</v>
      </c>
      <c r="AM2655">
        <v>1.1382000000000001</v>
      </c>
      <c r="AN2655">
        <v>0.58040000000000003</v>
      </c>
      <c r="AO2655">
        <v>0.59846999999999995</v>
      </c>
      <c r="AP2655">
        <v>0.27900999999999998</v>
      </c>
      <c r="AQ2655" t="s">
        <v>176</v>
      </c>
      <c r="AR2655" t="s">
        <v>176</v>
      </c>
      <c r="AS2655" t="s">
        <v>176</v>
      </c>
      <c r="AT2655" t="s">
        <v>176</v>
      </c>
      <c r="AU2655" t="s">
        <v>176</v>
      </c>
      <c r="AV2655" t="s">
        <v>176</v>
      </c>
      <c r="AW2655" t="s">
        <v>176</v>
      </c>
      <c r="AX2655" t="s">
        <v>176</v>
      </c>
      <c r="AY2655" t="s">
        <v>176</v>
      </c>
      <c r="AZ2655" t="s">
        <v>176</v>
      </c>
      <c r="BA2655" t="s">
        <v>176</v>
      </c>
      <c r="BB2655" t="s">
        <v>176</v>
      </c>
      <c r="BC2655" t="s">
        <v>176</v>
      </c>
      <c r="BD2655" t="s">
        <v>176</v>
      </c>
      <c r="BE2655" t="s">
        <v>176</v>
      </c>
      <c r="BF2655" t="s">
        <v>176</v>
      </c>
      <c r="BG2655" t="s">
        <v>176</v>
      </c>
      <c r="BH2655" t="s">
        <v>176</v>
      </c>
      <c r="BI2655" t="s">
        <v>176</v>
      </c>
      <c r="BJ2655" t="s">
        <v>176</v>
      </c>
      <c r="BK2655" t="s">
        <v>176</v>
      </c>
      <c r="BL2655" t="s">
        <v>176</v>
      </c>
      <c r="BM2655">
        <v>1.1213</v>
      </c>
      <c r="BN2655">
        <v>0.69588000000000005</v>
      </c>
      <c r="BO2655">
        <v>0.52036000000000004</v>
      </c>
      <c r="BP2655">
        <v>1.0951</v>
      </c>
      <c r="BQ2655">
        <v>0.84301000000000004</v>
      </c>
      <c r="BR2655">
        <v>0.80927000000000004</v>
      </c>
      <c r="BS2655">
        <v>0.77553000000000005</v>
      </c>
      <c r="BT2655">
        <v>0.32754</v>
      </c>
      <c r="BU2655">
        <v>0.72079000000000004</v>
      </c>
      <c r="BV2655">
        <v>0.61529</v>
      </c>
      <c r="BW2655" t="s">
        <v>176</v>
      </c>
      <c r="BX2655" t="s">
        <v>176</v>
      </c>
      <c r="BY2655" t="s">
        <v>176</v>
      </c>
      <c r="BZ2655" t="s">
        <v>176</v>
      </c>
      <c r="CA2655" t="s">
        <v>176</v>
      </c>
      <c r="CB2655" t="s">
        <v>176</v>
      </c>
      <c r="CC2655" t="s">
        <v>176</v>
      </c>
      <c r="CD2655">
        <v>0.76543000000000005</v>
      </c>
      <c r="CE2655">
        <v>0.59897</v>
      </c>
      <c r="CF2655">
        <v>0.76520999999999995</v>
      </c>
      <c r="CG2655">
        <v>0.71221999999999996</v>
      </c>
      <c r="CH2655">
        <v>0.65922999999999998</v>
      </c>
      <c r="CI2655">
        <v>0.71155000000000002</v>
      </c>
      <c r="CJ2655">
        <v>0.58957000000000004</v>
      </c>
      <c r="CK2655">
        <v>0.83664000000000005</v>
      </c>
      <c r="CL2655">
        <v>0.62224000000000002</v>
      </c>
      <c r="CM2655" t="s">
        <v>176</v>
      </c>
      <c r="CN2655" t="s">
        <v>176</v>
      </c>
      <c r="CO2655">
        <v>0.14505999999999999</v>
      </c>
      <c r="CP2655">
        <v>0.116747</v>
      </c>
      <c r="CQ2655">
        <v>8.8433999999999999E-2</v>
      </c>
      <c r="CR2655" t="s">
        <v>176</v>
      </c>
      <c r="CS2655" t="s">
        <v>176</v>
      </c>
      <c r="CT2655" t="s">
        <v>176</v>
      </c>
      <c r="CU2655" t="s">
        <v>176</v>
      </c>
      <c r="CV2655" t="s">
        <v>50168</v>
      </c>
      <c r="CW2655">
        <v>164</v>
      </c>
      <c r="CX2655" t="s">
        <v>50168</v>
      </c>
      <c r="CY2655" t="s">
        <v>50168</v>
      </c>
      <c r="CZ2655" t="s">
        <v>50169</v>
      </c>
      <c r="DA2655" t="s">
        <v>50170</v>
      </c>
      <c r="DB2655" t="s">
        <v>50175</v>
      </c>
      <c r="DC2655" t="s">
        <v>50176</v>
      </c>
      <c r="DD2655">
        <v>1</v>
      </c>
      <c r="DE2655">
        <v>3157</v>
      </c>
    </row>
    <row r="2656" spans="1:109" x14ac:dyDescent="0.35">
      <c r="A2656">
        <v>0</v>
      </c>
      <c r="B2656">
        <v>0</v>
      </c>
      <c r="C2656">
        <v>0.84672999999999998</v>
      </c>
      <c r="D2656">
        <v>0.68677999999999995</v>
      </c>
      <c r="E2656">
        <v>0.55218500000000004</v>
      </c>
      <c r="F2656">
        <v>0.49780000000000002</v>
      </c>
      <c r="G2656">
        <v>0.55701999999999996</v>
      </c>
      <c r="H2656">
        <v>0.70607500000000001</v>
      </c>
      <c r="I2656">
        <v>0.74835499999999999</v>
      </c>
      <c r="J2656">
        <v>0.72355000000000003</v>
      </c>
      <c r="K2656">
        <v>0.36437999999999998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 t="s">
        <v>170</v>
      </c>
      <c r="T2656">
        <v>3</v>
      </c>
      <c r="U2656" t="s">
        <v>84707</v>
      </c>
      <c r="V2656">
        <v>0.99995900000000004</v>
      </c>
      <c r="W2656">
        <v>1.4934499999999999E-3</v>
      </c>
      <c r="X2656">
        <v>155.06</v>
      </c>
      <c r="Y2656">
        <v>93.968000000000004</v>
      </c>
      <c r="Z2656">
        <v>141.72999999999999</v>
      </c>
      <c r="AA2656">
        <v>-0.16594</v>
      </c>
      <c r="AB2656">
        <v>110710000</v>
      </c>
      <c r="AC2656">
        <v>66942000</v>
      </c>
      <c r="AD2656">
        <v>43763000</v>
      </c>
      <c r="AE2656">
        <v>278</v>
      </c>
      <c r="AF2656" t="s">
        <v>176</v>
      </c>
      <c r="AG2656" t="s">
        <v>176</v>
      </c>
      <c r="AH2656" t="s">
        <v>176</v>
      </c>
      <c r="AI2656" t="s">
        <v>176</v>
      </c>
      <c r="AJ2656" t="s">
        <v>176</v>
      </c>
      <c r="AK2656" t="s">
        <v>176</v>
      </c>
      <c r="AL2656" t="s">
        <v>176</v>
      </c>
      <c r="AM2656" t="s">
        <v>176</v>
      </c>
      <c r="AN2656" t="s">
        <v>176</v>
      </c>
      <c r="AO2656" t="s">
        <v>176</v>
      </c>
      <c r="AP2656" t="s">
        <v>176</v>
      </c>
      <c r="AQ2656" t="s">
        <v>176</v>
      </c>
      <c r="AR2656" t="s">
        <v>176</v>
      </c>
      <c r="AS2656" t="s">
        <v>176</v>
      </c>
      <c r="AT2656" t="s">
        <v>176</v>
      </c>
      <c r="AU2656" t="s">
        <v>176</v>
      </c>
      <c r="AV2656" t="s">
        <v>176</v>
      </c>
      <c r="AW2656" t="s">
        <v>176</v>
      </c>
      <c r="AX2656" t="s">
        <v>176</v>
      </c>
      <c r="AY2656" t="s">
        <v>176</v>
      </c>
      <c r="AZ2656" t="s">
        <v>176</v>
      </c>
      <c r="BA2656" t="s">
        <v>176</v>
      </c>
      <c r="BB2656" t="s">
        <v>176</v>
      </c>
      <c r="BC2656" t="s">
        <v>176</v>
      </c>
      <c r="BD2656" t="s">
        <v>176</v>
      </c>
      <c r="BE2656" t="s">
        <v>176</v>
      </c>
      <c r="BF2656" t="s">
        <v>176</v>
      </c>
      <c r="BG2656" t="s">
        <v>176</v>
      </c>
      <c r="BH2656" t="s">
        <v>176</v>
      </c>
      <c r="BI2656" t="s">
        <v>176</v>
      </c>
      <c r="BJ2656" t="s">
        <v>176</v>
      </c>
      <c r="BK2656" t="s">
        <v>176</v>
      </c>
      <c r="BL2656" t="s">
        <v>176</v>
      </c>
      <c r="BM2656" t="s">
        <v>176</v>
      </c>
      <c r="BN2656">
        <v>1.0543</v>
      </c>
      <c r="BO2656">
        <v>0.80532999999999999</v>
      </c>
      <c r="BP2656">
        <v>0.61685000000000001</v>
      </c>
      <c r="BQ2656">
        <v>0.42836999999999997</v>
      </c>
      <c r="BR2656">
        <v>0.57377</v>
      </c>
      <c r="BS2656">
        <v>0.73158000000000001</v>
      </c>
      <c r="BT2656">
        <v>0.88939000000000001</v>
      </c>
      <c r="BU2656">
        <v>0.64039000000000001</v>
      </c>
      <c r="BV2656">
        <v>0.33729999999999999</v>
      </c>
      <c r="BW2656" t="s">
        <v>176</v>
      </c>
      <c r="BX2656" t="s">
        <v>176</v>
      </c>
      <c r="BY2656">
        <v>0.57199</v>
      </c>
      <c r="BZ2656">
        <v>0.33643000000000001</v>
      </c>
      <c r="CA2656" t="s">
        <v>176</v>
      </c>
      <c r="CB2656" t="s">
        <v>176</v>
      </c>
      <c r="CC2656" t="s">
        <v>176</v>
      </c>
      <c r="CD2656">
        <v>1.2306999999999999</v>
      </c>
      <c r="CE2656">
        <v>0.55022000000000004</v>
      </c>
      <c r="CF2656">
        <v>0.63915999999999995</v>
      </c>
      <c r="CG2656">
        <v>0.56823000000000001</v>
      </c>
      <c r="CH2656">
        <v>0.48752000000000001</v>
      </c>
      <c r="CI2656">
        <v>0.56723000000000001</v>
      </c>
      <c r="CJ2656">
        <v>0.54027000000000003</v>
      </c>
      <c r="CK2656">
        <v>0.68057000000000001</v>
      </c>
      <c r="CL2656">
        <v>0.60731999999999997</v>
      </c>
      <c r="CM2656">
        <v>0.80671000000000004</v>
      </c>
      <c r="CN2656">
        <v>0.39145999999999997</v>
      </c>
      <c r="CO2656">
        <v>0.47161999999999998</v>
      </c>
      <c r="CP2656" t="s">
        <v>176</v>
      </c>
      <c r="CQ2656" t="s">
        <v>176</v>
      </c>
      <c r="CR2656" t="s">
        <v>176</v>
      </c>
      <c r="CS2656">
        <v>0.59372000000000003</v>
      </c>
      <c r="CT2656" t="s">
        <v>176</v>
      </c>
      <c r="CU2656" t="s">
        <v>176</v>
      </c>
      <c r="CV2656" t="s">
        <v>64054</v>
      </c>
      <c r="CW2656" t="s">
        <v>64055</v>
      </c>
      <c r="CX2656" t="s">
        <v>64056</v>
      </c>
      <c r="CY2656" t="s">
        <v>64056</v>
      </c>
      <c r="CZ2656" t="s">
        <v>64057</v>
      </c>
      <c r="DA2656" t="s">
        <v>64058</v>
      </c>
      <c r="DB2656" t="s">
        <v>64060</v>
      </c>
      <c r="DC2656" t="s">
        <v>64061</v>
      </c>
      <c r="DD2656">
        <v>1</v>
      </c>
      <c r="DE2656">
        <v>3999</v>
      </c>
    </row>
    <row r="2657" spans="1:109" x14ac:dyDescent="0.35">
      <c r="A2657">
        <v>0.91633699999999996</v>
      </c>
      <c r="B2657">
        <v>0.68743500000000002</v>
      </c>
      <c r="C2657">
        <v>0.76680499999999996</v>
      </c>
      <c r="D2657">
        <v>0.72072199999999997</v>
      </c>
      <c r="E2657">
        <v>0.51433200000000001</v>
      </c>
      <c r="F2657">
        <v>0.69718500000000005</v>
      </c>
      <c r="G2657">
        <v>0.59985999999999995</v>
      </c>
      <c r="H2657">
        <v>0.62131499999999995</v>
      </c>
      <c r="I2657">
        <v>0.67552800000000002</v>
      </c>
      <c r="J2657">
        <v>0.551755</v>
      </c>
      <c r="K2657">
        <v>0.45762999999999998</v>
      </c>
      <c r="L2657">
        <v>0.23233500000000001</v>
      </c>
      <c r="M2657">
        <v>0.187968</v>
      </c>
      <c r="N2657">
        <v>0.178785</v>
      </c>
      <c r="O2657">
        <v>0.16231899999999999</v>
      </c>
      <c r="P2657">
        <v>0.14993799999999999</v>
      </c>
      <c r="Q2657">
        <v>8.9462E-2</v>
      </c>
      <c r="R2657">
        <v>7.1651999999999993E-2</v>
      </c>
      <c r="S2657" t="s">
        <v>170</v>
      </c>
      <c r="T2657">
        <v>3</v>
      </c>
      <c r="U2657" t="s">
        <v>84707</v>
      </c>
      <c r="V2657">
        <v>0.99999700000000002</v>
      </c>
      <c r="W2657" s="1">
        <v>1.6200000000000001E-5</v>
      </c>
      <c r="X2657">
        <v>316.54000000000002</v>
      </c>
      <c r="Y2657">
        <v>259.10000000000002</v>
      </c>
      <c r="Z2657">
        <v>284.74</v>
      </c>
      <c r="AA2657">
        <v>2.7268000000000001E-2</v>
      </c>
      <c r="AB2657">
        <v>20269000000</v>
      </c>
      <c r="AC2657">
        <v>12912000000</v>
      </c>
      <c r="AD2657">
        <v>7357300000</v>
      </c>
      <c r="AE2657">
        <v>583</v>
      </c>
      <c r="AF2657">
        <v>0.88902000000000003</v>
      </c>
      <c r="AG2657">
        <v>0.56669000000000003</v>
      </c>
      <c r="AH2657">
        <v>0.60219999999999996</v>
      </c>
      <c r="AI2657">
        <v>0.61778999999999995</v>
      </c>
      <c r="AJ2657">
        <v>0.60111999999999999</v>
      </c>
      <c r="AK2657">
        <v>0.84455000000000002</v>
      </c>
      <c r="AL2657">
        <v>0.68267999999999995</v>
      </c>
      <c r="AM2657">
        <v>0.64888000000000001</v>
      </c>
      <c r="AN2657">
        <v>0.55134000000000005</v>
      </c>
      <c r="AO2657">
        <v>0.50878000000000001</v>
      </c>
      <c r="AP2657">
        <v>0.17241999999999999</v>
      </c>
      <c r="AQ2657">
        <v>0.11981</v>
      </c>
      <c r="AR2657">
        <v>0.1351</v>
      </c>
      <c r="AS2657">
        <v>9.8964999999999997E-2</v>
      </c>
      <c r="AT2657">
        <v>0.73177999999999999</v>
      </c>
      <c r="AU2657">
        <v>0.60857000000000006</v>
      </c>
      <c r="AV2657">
        <v>0.73207</v>
      </c>
      <c r="AW2657">
        <v>0.56452999999999998</v>
      </c>
      <c r="AX2657">
        <v>0.51149999999999995</v>
      </c>
      <c r="AY2657">
        <v>0.36298999999999998</v>
      </c>
      <c r="AZ2657">
        <v>0.61006000000000005</v>
      </c>
      <c r="BA2657">
        <v>0.53434999999999999</v>
      </c>
      <c r="BB2657">
        <v>0.73089000000000004</v>
      </c>
      <c r="BC2657">
        <v>0.47882000000000002</v>
      </c>
      <c r="BD2657">
        <v>0.47264</v>
      </c>
      <c r="BE2657">
        <v>0.4929</v>
      </c>
      <c r="BF2657">
        <v>0.22585</v>
      </c>
      <c r="BG2657">
        <v>0.23891000000000001</v>
      </c>
      <c r="BH2657">
        <v>0.26898</v>
      </c>
      <c r="BI2657">
        <v>0.21965000000000001</v>
      </c>
      <c r="BJ2657">
        <v>0.10729</v>
      </c>
      <c r="BK2657">
        <v>0.10167</v>
      </c>
      <c r="BL2657">
        <v>0.95814999999999995</v>
      </c>
      <c r="BM2657">
        <v>0.89081999999999995</v>
      </c>
      <c r="BN2657">
        <v>0.73321000000000003</v>
      </c>
      <c r="BO2657">
        <v>1.2154</v>
      </c>
      <c r="BP2657">
        <v>0.26477000000000001</v>
      </c>
      <c r="BQ2657">
        <v>0.63219000000000003</v>
      </c>
      <c r="BR2657">
        <v>0.68117000000000005</v>
      </c>
      <c r="BS2657">
        <v>0.68735000000000002</v>
      </c>
      <c r="BT2657">
        <v>0.79622000000000004</v>
      </c>
      <c r="BU2657">
        <v>0.61353999999999997</v>
      </c>
      <c r="BV2657">
        <v>0.36725000000000002</v>
      </c>
      <c r="BW2657">
        <v>0.10004</v>
      </c>
      <c r="BX2657">
        <v>0.19569</v>
      </c>
      <c r="BY2657">
        <v>0.21129000000000001</v>
      </c>
      <c r="BZ2657">
        <v>0.12506</v>
      </c>
      <c r="CA2657">
        <v>7.3744000000000004E-2</v>
      </c>
      <c r="CB2657">
        <v>0.1229</v>
      </c>
      <c r="CC2657">
        <v>2.1072E-2</v>
      </c>
      <c r="CD2657">
        <v>1.0864</v>
      </c>
      <c r="CE2657">
        <v>0.68366000000000005</v>
      </c>
      <c r="CF2657">
        <v>0.99973999999999996</v>
      </c>
      <c r="CG2657">
        <v>0.48516999999999999</v>
      </c>
      <c r="CH2657">
        <v>0.67993999999999999</v>
      </c>
      <c r="CI2657">
        <v>0.94901000000000002</v>
      </c>
      <c r="CJ2657">
        <v>0.50834999999999997</v>
      </c>
      <c r="CK2657">
        <v>0.58087999999999995</v>
      </c>
      <c r="CL2657">
        <v>0.52612000000000003</v>
      </c>
      <c r="CM2657">
        <v>0.56332000000000004</v>
      </c>
      <c r="CN2657">
        <v>0.48185</v>
      </c>
      <c r="CO2657">
        <v>0.16397999999999999</v>
      </c>
      <c r="CP2657">
        <v>0.21052000000000001</v>
      </c>
      <c r="CQ2657">
        <v>0.12984000000000001</v>
      </c>
      <c r="CR2657">
        <v>0.15626999999999999</v>
      </c>
      <c r="CS2657">
        <v>0.15642</v>
      </c>
      <c r="CT2657">
        <v>3.8196000000000001E-2</v>
      </c>
      <c r="CU2657">
        <v>9.2214000000000004E-2</v>
      </c>
      <c r="CV2657" t="s">
        <v>24650</v>
      </c>
      <c r="CW2657" t="s">
        <v>24752</v>
      </c>
      <c r="CX2657" t="s">
        <v>24652</v>
      </c>
      <c r="CY2657" t="s">
        <v>24653</v>
      </c>
      <c r="CZ2657" t="s">
        <v>24654</v>
      </c>
      <c r="DA2657" t="s">
        <v>24655</v>
      </c>
      <c r="DB2657" t="s">
        <v>24753</v>
      </c>
      <c r="DC2657" t="s">
        <v>24754</v>
      </c>
      <c r="DD2657" t="s">
        <v>202</v>
      </c>
      <c r="DE2657" t="s">
        <v>24660</v>
      </c>
    </row>
    <row r="2658" spans="1:109" x14ac:dyDescent="0.35">
      <c r="A2658">
        <v>0.89329999999999998</v>
      </c>
      <c r="B2658">
        <v>0.77686699999999997</v>
      </c>
      <c r="C2658">
        <v>0.66813</v>
      </c>
      <c r="D2658">
        <v>0.65740799999999999</v>
      </c>
      <c r="E2658">
        <v>0.60861699999999996</v>
      </c>
      <c r="F2658">
        <v>0.65682799999999997</v>
      </c>
      <c r="G2658">
        <v>0.63433300000000004</v>
      </c>
      <c r="H2658">
        <v>0.59665000000000001</v>
      </c>
      <c r="I2658">
        <v>0.67781499999999995</v>
      </c>
      <c r="J2658">
        <v>0.62101499999999998</v>
      </c>
      <c r="K2658">
        <v>0.63509199999999999</v>
      </c>
      <c r="L2658">
        <v>0.34550799999999998</v>
      </c>
      <c r="M2658">
        <v>0.42753000000000002</v>
      </c>
      <c r="N2658">
        <v>0.31925500000000001</v>
      </c>
      <c r="O2658">
        <v>0.27403</v>
      </c>
      <c r="P2658">
        <v>0.21557999999999999</v>
      </c>
      <c r="Q2658">
        <v>0.21579499999999999</v>
      </c>
      <c r="R2658">
        <v>0.13975000000000001</v>
      </c>
      <c r="S2658" t="s">
        <v>170</v>
      </c>
      <c r="T2658">
        <v>3</v>
      </c>
      <c r="U2658" t="s">
        <v>84707</v>
      </c>
      <c r="V2658">
        <v>0.99999800000000005</v>
      </c>
      <c r="W2658">
        <v>2.40344E-4</v>
      </c>
      <c r="X2658">
        <v>201.9</v>
      </c>
      <c r="Y2658">
        <v>166.74</v>
      </c>
      <c r="Z2658">
        <v>201.9</v>
      </c>
      <c r="AA2658">
        <v>-0.36475999999999997</v>
      </c>
      <c r="AB2658">
        <v>1357200000</v>
      </c>
      <c r="AC2658">
        <v>861690000</v>
      </c>
      <c r="AD2658">
        <v>495490000</v>
      </c>
      <c r="AE2658">
        <v>1369</v>
      </c>
      <c r="AF2658" t="s">
        <v>176</v>
      </c>
      <c r="AG2658" t="s">
        <v>176</v>
      </c>
      <c r="AH2658" t="s">
        <v>176</v>
      </c>
      <c r="AI2658">
        <v>0.69381000000000004</v>
      </c>
      <c r="AJ2658">
        <v>0.71109999999999995</v>
      </c>
      <c r="AK2658">
        <v>0.74766999999999995</v>
      </c>
      <c r="AL2658">
        <v>0.53896999999999995</v>
      </c>
      <c r="AM2658">
        <v>0.77254999999999996</v>
      </c>
      <c r="AN2658">
        <v>0.56625999999999999</v>
      </c>
      <c r="AO2658">
        <v>0.52800999999999998</v>
      </c>
      <c r="AP2658">
        <v>0.45628000000000002</v>
      </c>
      <c r="AQ2658">
        <v>0.28400999999999998</v>
      </c>
      <c r="AR2658" t="s">
        <v>176</v>
      </c>
      <c r="AS2658" t="s">
        <v>176</v>
      </c>
      <c r="AT2658">
        <v>0.86334</v>
      </c>
      <c r="AU2658">
        <v>0.67612000000000005</v>
      </c>
      <c r="AV2658">
        <v>0.63095000000000001</v>
      </c>
      <c r="AW2658">
        <v>0.63573000000000002</v>
      </c>
      <c r="AX2658">
        <v>0.68935999999999997</v>
      </c>
      <c r="AY2658">
        <v>0.70704999999999996</v>
      </c>
      <c r="AZ2658">
        <v>0.82552999999999999</v>
      </c>
      <c r="BA2658">
        <v>0.56899999999999995</v>
      </c>
      <c r="BB2658">
        <v>0.62424999999999997</v>
      </c>
      <c r="BC2658">
        <v>0.72750999999999999</v>
      </c>
      <c r="BD2658">
        <v>1.026</v>
      </c>
      <c r="BE2658">
        <v>0.39574999999999999</v>
      </c>
      <c r="BF2658">
        <v>0.61480999999999997</v>
      </c>
      <c r="BG2658">
        <v>0.24590999999999999</v>
      </c>
      <c r="BH2658">
        <v>0.33134000000000002</v>
      </c>
      <c r="BI2658">
        <v>0.31935000000000002</v>
      </c>
      <c r="BJ2658">
        <v>0.28786</v>
      </c>
      <c r="BK2658">
        <v>0.13577</v>
      </c>
      <c r="BL2658">
        <v>0.88146000000000002</v>
      </c>
      <c r="BM2658">
        <v>1.0550999999999999</v>
      </c>
      <c r="BN2658">
        <v>0.78078999999999998</v>
      </c>
      <c r="BO2658">
        <v>0.83403000000000005</v>
      </c>
      <c r="BP2658">
        <v>0.41410000000000002</v>
      </c>
      <c r="BQ2658">
        <v>0.60406000000000004</v>
      </c>
      <c r="BR2658">
        <v>0.60068999999999995</v>
      </c>
      <c r="BS2658">
        <v>0.67378000000000005</v>
      </c>
      <c r="BT2658">
        <v>0.72738000000000003</v>
      </c>
      <c r="BU2658">
        <v>0.51719000000000004</v>
      </c>
      <c r="BV2658">
        <v>0.46395999999999998</v>
      </c>
      <c r="BW2658">
        <v>0.1583</v>
      </c>
      <c r="BX2658">
        <v>0.38377</v>
      </c>
      <c r="BY2658">
        <v>0.3926</v>
      </c>
      <c r="BZ2658">
        <v>0.21672</v>
      </c>
      <c r="CA2658">
        <v>0.11181000000000001</v>
      </c>
      <c r="CB2658">
        <v>0.14373</v>
      </c>
      <c r="CC2658">
        <v>0.14373</v>
      </c>
      <c r="CD2658">
        <v>0.93510000000000004</v>
      </c>
      <c r="CE2658">
        <v>0.59938000000000002</v>
      </c>
      <c r="CF2658">
        <v>0.59265000000000001</v>
      </c>
      <c r="CG2658">
        <v>0.46605999999999997</v>
      </c>
      <c r="CH2658">
        <v>0.61990999999999996</v>
      </c>
      <c r="CI2658">
        <v>0.56852999999999998</v>
      </c>
      <c r="CJ2658">
        <v>0.47677999999999998</v>
      </c>
      <c r="CK2658">
        <v>0.60485</v>
      </c>
      <c r="CL2658">
        <v>0.58708000000000005</v>
      </c>
      <c r="CM2658">
        <v>0.67310000000000003</v>
      </c>
      <c r="CN2658">
        <v>0.52239999999999998</v>
      </c>
      <c r="CO2658">
        <v>0.37169999999999997</v>
      </c>
      <c r="CP2658" t="s">
        <v>176</v>
      </c>
      <c r="CQ2658" t="s">
        <v>176</v>
      </c>
      <c r="CR2658" t="s">
        <v>176</v>
      </c>
      <c r="CS2658" t="s">
        <v>176</v>
      </c>
      <c r="CT2658" t="s">
        <v>176</v>
      </c>
      <c r="CU2658" t="s">
        <v>176</v>
      </c>
      <c r="CV2658" t="s">
        <v>24662</v>
      </c>
      <c r="CW2658" t="s">
        <v>24694</v>
      </c>
      <c r="CX2658" t="s">
        <v>24652</v>
      </c>
      <c r="CY2658" t="s">
        <v>24653</v>
      </c>
      <c r="CZ2658" t="s">
        <v>24654</v>
      </c>
      <c r="DA2658" t="s">
        <v>24655</v>
      </c>
      <c r="DB2658" t="s">
        <v>24695</v>
      </c>
      <c r="DC2658" t="s">
        <v>24696</v>
      </c>
      <c r="DD2658">
        <v>1</v>
      </c>
      <c r="DE2658" t="s">
        <v>24660</v>
      </c>
    </row>
    <row r="2659" spans="1:109" x14ac:dyDescent="0.35">
      <c r="A2659">
        <v>0.75128700000000004</v>
      </c>
      <c r="B2659">
        <v>0.70294100000000004</v>
      </c>
      <c r="C2659">
        <v>0.57323299999999999</v>
      </c>
      <c r="D2659">
        <v>0.56510499999999997</v>
      </c>
      <c r="E2659">
        <v>0.66025</v>
      </c>
      <c r="F2659">
        <v>0.767513</v>
      </c>
      <c r="G2659">
        <v>0.66251700000000002</v>
      </c>
      <c r="H2659">
        <v>0.52844500000000005</v>
      </c>
      <c r="I2659">
        <v>0.48993100000000001</v>
      </c>
      <c r="J2659">
        <v>0.46538200000000002</v>
      </c>
      <c r="K2659">
        <v>0.383017</v>
      </c>
      <c r="L2659">
        <v>0.239345</v>
      </c>
      <c r="M2659">
        <v>9.1383000000000006E-2</v>
      </c>
      <c r="N2659">
        <v>8.6345699999999997E-2</v>
      </c>
      <c r="O2659">
        <v>8.1444299999999997E-2</v>
      </c>
      <c r="P2659">
        <v>6.7516000000000007E-2</v>
      </c>
      <c r="Q2659">
        <v>6.2885999999999997E-2</v>
      </c>
      <c r="R2659">
        <v>0.469833</v>
      </c>
      <c r="S2659" t="s">
        <v>170</v>
      </c>
      <c r="T2659">
        <v>3</v>
      </c>
      <c r="U2659" t="s">
        <v>84707</v>
      </c>
      <c r="V2659">
        <v>1</v>
      </c>
      <c r="W2659">
        <v>1.2533399999999999E-3</v>
      </c>
      <c r="X2659">
        <v>166.62</v>
      </c>
      <c r="Y2659">
        <v>121.51</v>
      </c>
      <c r="Z2659">
        <v>126.09</v>
      </c>
      <c r="AA2659">
        <v>4.8080999999999999E-2</v>
      </c>
      <c r="AB2659">
        <v>5408600000</v>
      </c>
      <c r="AC2659">
        <v>3994900000</v>
      </c>
      <c r="AD2659">
        <v>1413700000</v>
      </c>
      <c r="AE2659">
        <v>906</v>
      </c>
      <c r="AF2659">
        <v>0.73816000000000004</v>
      </c>
      <c r="AG2659">
        <v>0.58337000000000006</v>
      </c>
      <c r="AH2659">
        <v>0.41038999999999998</v>
      </c>
      <c r="AI2659">
        <v>0.54110000000000003</v>
      </c>
      <c r="AJ2659">
        <v>0.52454999999999996</v>
      </c>
      <c r="AK2659" t="s">
        <v>176</v>
      </c>
      <c r="AL2659" t="s">
        <v>176</v>
      </c>
      <c r="AM2659">
        <v>0.49197999999999997</v>
      </c>
      <c r="AN2659">
        <v>0.34605999999999998</v>
      </c>
      <c r="AO2659">
        <v>0.27367000000000002</v>
      </c>
      <c r="AP2659">
        <v>0.10095999999999999</v>
      </c>
      <c r="AQ2659">
        <v>8.2039000000000001E-2</v>
      </c>
      <c r="AR2659">
        <v>6.3117999999999994E-2</v>
      </c>
      <c r="AS2659">
        <v>4.9088E-2</v>
      </c>
      <c r="AT2659">
        <v>0.63527999999999996</v>
      </c>
      <c r="AU2659">
        <v>0.66022000000000003</v>
      </c>
      <c r="AV2659">
        <v>0.61228000000000005</v>
      </c>
      <c r="AW2659">
        <v>0.58472000000000002</v>
      </c>
      <c r="AX2659">
        <v>0.60445000000000004</v>
      </c>
      <c r="AY2659">
        <v>0.40819</v>
      </c>
      <c r="AZ2659">
        <v>0.71052000000000004</v>
      </c>
      <c r="BA2659">
        <v>0.65788999999999997</v>
      </c>
      <c r="BB2659">
        <v>0.63997999999999999</v>
      </c>
      <c r="BC2659">
        <v>0.62112999999999996</v>
      </c>
      <c r="BD2659">
        <v>0.74217999999999995</v>
      </c>
      <c r="BE2659">
        <v>0.22905</v>
      </c>
      <c r="BF2659">
        <v>0.11532000000000001</v>
      </c>
      <c r="BG2659">
        <v>8.7748999999999994E-2</v>
      </c>
      <c r="BH2659">
        <v>8.4394999999999998E-2</v>
      </c>
      <c r="BI2659">
        <v>9.2214000000000004E-2</v>
      </c>
      <c r="BJ2659">
        <v>6.0179000000000003E-2</v>
      </c>
      <c r="BK2659">
        <v>5.1104999999999998E-2</v>
      </c>
      <c r="BL2659">
        <v>0.88041999999999998</v>
      </c>
      <c r="BM2659">
        <v>0.77143499999999998</v>
      </c>
      <c r="BN2659">
        <v>0.66244999999999998</v>
      </c>
      <c r="BO2659">
        <v>0.82350000000000001</v>
      </c>
      <c r="BP2659">
        <v>1.03345</v>
      </c>
      <c r="BQ2659">
        <v>1.2434000000000001</v>
      </c>
      <c r="BR2659">
        <v>0.57648999999999995</v>
      </c>
      <c r="BS2659">
        <v>0.44088500000000003</v>
      </c>
      <c r="BT2659">
        <v>0.30528</v>
      </c>
      <c r="BU2659">
        <v>0.33593000000000001</v>
      </c>
      <c r="BV2659">
        <v>0.21920000000000001</v>
      </c>
      <c r="BW2659">
        <v>0.10247000000000001</v>
      </c>
      <c r="BX2659" t="s">
        <v>176</v>
      </c>
      <c r="BY2659" t="s">
        <v>176</v>
      </c>
      <c r="BZ2659" t="s">
        <v>176</v>
      </c>
      <c r="CA2659">
        <v>4.2818000000000002E-2</v>
      </c>
      <c r="CB2659">
        <v>6.5592999999999999E-2</v>
      </c>
      <c r="CC2659">
        <v>6.5592999999999999E-2</v>
      </c>
      <c r="CD2659" t="s">
        <v>176</v>
      </c>
      <c r="CE2659">
        <v>0.79674</v>
      </c>
      <c r="CF2659">
        <v>0.60780999999999996</v>
      </c>
      <c r="CG2659">
        <v>0.31109999999999999</v>
      </c>
      <c r="CH2659">
        <v>0.47854999999999998</v>
      </c>
      <c r="CI2659">
        <v>0.65095000000000003</v>
      </c>
      <c r="CJ2659">
        <v>0.70054000000000005</v>
      </c>
      <c r="CK2659">
        <v>0.48655999999999999</v>
      </c>
      <c r="CL2659">
        <v>0.52248499999999998</v>
      </c>
      <c r="CM2659">
        <v>0.55840999999999996</v>
      </c>
      <c r="CN2659">
        <v>0.29702000000000001</v>
      </c>
      <c r="CO2659">
        <v>0.52490000000000003</v>
      </c>
      <c r="CP2659">
        <v>7.6789999999999997E-2</v>
      </c>
      <c r="CQ2659">
        <v>0.10817</v>
      </c>
      <c r="CR2659">
        <v>0.11085</v>
      </c>
      <c r="CS2659" t="s">
        <v>176</v>
      </c>
      <c r="CT2659" t="s">
        <v>176</v>
      </c>
      <c r="CU2659">
        <v>1.2927999999999999</v>
      </c>
      <c r="CV2659" t="s">
        <v>24650</v>
      </c>
      <c r="CW2659" t="s">
        <v>24651</v>
      </c>
      <c r="CX2659" t="s">
        <v>24652</v>
      </c>
      <c r="CY2659" t="s">
        <v>24653</v>
      </c>
      <c r="CZ2659" t="s">
        <v>24654</v>
      </c>
      <c r="DA2659" t="s">
        <v>24655</v>
      </c>
      <c r="DB2659" t="s">
        <v>24657</v>
      </c>
      <c r="DC2659" t="s">
        <v>24658</v>
      </c>
      <c r="DD2659">
        <v>1</v>
      </c>
      <c r="DE2659" t="s">
        <v>24660</v>
      </c>
    </row>
    <row r="2660" spans="1:109" x14ac:dyDescent="0.35">
      <c r="A2660">
        <v>0.90200999999999998</v>
      </c>
      <c r="B2660">
        <v>0.93779000000000001</v>
      </c>
      <c r="C2660">
        <v>0.59589400000000003</v>
      </c>
      <c r="D2660">
        <v>0.62920500000000001</v>
      </c>
      <c r="E2660">
        <v>0.68967999999999996</v>
      </c>
      <c r="F2660">
        <v>0.61668699999999999</v>
      </c>
      <c r="G2660">
        <v>0.66615000000000002</v>
      </c>
      <c r="H2660">
        <v>0.69475299999999995</v>
      </c>
      <c r="I2660">
        <v>0.62602999999999998</v>
      </c>
      <c r="J2660">
        <v>0.46067000000000002</v>
      </c>
      <c r="K2660">
        <v>0.36011500000000002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.13166</v>
      </c>
      <c r="S2660" t="s">
        <v>170</v>
      </c>
      <c r="T2660">
        <v>2</v>
      </c>
      <c r="U2660" t="s">
        <v>84707</v>
      </c>
      <c r="V2660">
        <v>1</v>
      </c>
      <c r="W2660" s="1">
        <v>5.3699999999999999E-11</v>
      </c>
      <c r="X2660">
        <v>151.99</v>
      </c>
      <c r="Y2660">
        <v>107.57</v>
      </c>
      <c r="Z2660">
        <v>131.66</v>
      </c>
      <c r="AA2660">
        <v>0.58214999999999995</v>
      </c>
      <c r="AB2660">
        <v>452300000</v>
      </c>
      <c r="AC2660">
        <v>269960000</v>
      </c>
      <c r="AD2660">
        <v>182340000</v>
      </c>
      <c r="AE2660">
        <v>871</v>
      </c>
      <c r="AF2660">
        <v>1.1400999999999999</v>
      </c>
      <c r="AG2660">
        <v>0.69240000000000002</v>
      </c>
      <c r="AH2660">
        <v>0.36873</v>
      </c>
      <c r="AI2660" t="s">
        <v>176</v>
      </c>
      <c r="AJ2660" t="s">
        <v>176</v>
      </c>
      <c r="AK2660">
        <v>0.33117000000000002</v>
      </c>
      <c r="AL2660" t="s">
        <v>176</v>
      </c>
      <c r="AM2660" t="s">
        <v>176</v>
      </c>
      <c r="AN2660" t="s">
        <v>176</v>
      </c>
      <c r="AO2660" t="s">
        <v>176</v>
      </c>
      <c r="AP2660" t="s">
        <v>176</v>
      </c>
      <c r="AQ2660" t="s">
        <v>176</v>
      </c>
      <c r="AR2660" t="s">
        <v>176</v>
      </c>
      <c r="AS2660" t="s">
        <v>176</v>
      </c>
      <c r="AT2660">
        <v>0.82640000000000002</v>
      </c>
      <c r="AU2660">
        <v>0.88904000000000005</v>
      </c>
      <c r="AV2660">
        <v>0.73538499999999996</v>
      </c>
      <c r="AW2660">
        <v>0.58172999999999997</v>
      </c>
      <c r="AX2660">
        <v>0.70842000000000005</v>
      </c>
      <c r="AY2660">
        <v>0.64848499999999998</v>
      </c>
      <c r="AZ2660">
        <v>0.58855000000000002</v>
      </c>
      <c r="BA2660">
        <v>0.66605999999999999</v>
      </c>
      <c r="BB2660">
        <v>0.74356999999999995</v>
      </c>
      <c r="BC2660">
        <v>0.53956000000000004</v>
      </c>
      <c r="BD2660" t="s">
        <v>176</v>
      </c>
      <c r="BE2660" t="s">
        <v>176</v>
      </c>
      <c r="BF2660" t="s">
        <v>176</v>
      </c>
      <c r="BG2660" t="s">
        <v>176</v>
      </c>
      <c r="BH2660" t="s">
        <v>176</v>
      </c>
      <c r="BI2660" t="s">
        <v>176</v>
      </c>
      <c r="BJ2660" t="s">
        <v>176</v>
      </c>
      <c r="BK2660" t="s">
        <v>176</v>
      </c>
      <c r="BL2660">
        <v>0.78091999999999995</v>
      </c>
      <c r="BM2660">
        <v>1.5291999999999999</v>
      </c>
      <c r="BN2660">
        <v>0.59719</v>
      </c>
      <c r="BO2660">
        <v>0.69495499999999999</v>
      </c>
      <c r="BP2660">
        <v>0.79271999999999998</v>
      </c>
      <c r="BQ2660">
        <v>0.87819000000000003</v>
      </c>
      <c r="BR2660">
        <v>0.75999000000000005</v>
      </c>
      <c r="BS2660">
        <v>0.71145999999999998</v>
      </c>
      <c r="BT2660" t="s">
        <v>176</v>
      </c>
      <c r="BU2660" t="s">
        <v>176</v>
      </c>
      <c r="BV2660">
        <v>0.39699000000000001</v>
      </c>
      <c r="BW2660" t="s">
        <v>176</v>
      </c>
      <c r="BX2660" t="s">
        <v>176</v>
      </c>
      <c r="BY2660">
        <v>0.28483000000000003</v>
      </c>
      <c r="BZ2660" t="s">
        <v>176</v>
      </c>
      <c r="CA2660" t="s">
        <v>176</v>
      </c>
      <c r="CB2660" t="s">
        <v>176</v>
      </c>
      <c r="CC2660">
        <v>8.7459999999999996E-2</v>
      </c>
      <c r="CD2660">
        <v>0.86062000000000005</v>
      </c>
      <c r="CE2660">
        <v>0.64051999999999998</v>
      </c>
      <c r="CF2660">
        <v>0.68227000000000004</v>
      </c>
      <c r="CG2660">
        <v>0.61092999999999997</v>
      </c>
      <c r="CH2660">
        <v>0.56789999999999996</v>
      </c>
      <c r="CI2660">
        <v>0.60890500000000003</v>
      </c>
      <c r="CJ2660">
        <v>0.64990999999999999</v>
      </c>
      <c r="CK2660">
        <v>0.70674000000000003</v>
      </c>
      <c r="CL2660">
        <v>0.50849</v>
      </c>
      <c r="CM2660">
        <v>0.38178000000000001</v>
      </c>
      <c r="CN2660">
        <v>0.32324000000000003</v>
      </c>
      <c r="CO2660">
        <v>0.20709</v>
      </c>
      <c r="CP2660" t="s">
        <v>176</v>
      </c>
      <c r="CQ2660" t="s">
        <v>176</v>
      </c>
      <c r="CR2660" t="s">
        <v>176</v>
      </c>
      <c r="CS2660" t="s">
        <v>176</v>
      </c>
      <c r="CT2660" t="s">
        <v>176</v>
      </c>
      <c r="CU2660">
        <v>0.17585999999999999</v>
      </c>
      <c r="CV2660" t="s">
        <v>60085</v>
      </c>
      <c r="CW2660" t="s">
        <v>60153</v>
      </c>
      <c r="CX2660" t="s">
        <v>60087</v>
      </c>
      <c r="CY2660" t="s">
        <v>60087</v>
      </c>
      <c r="CZ2660" t="s">
        <v>60088</v>
      </c>
      <c r="DA2660" t="s">
        <v>60089</v>
      </c>
      <c r="DB2660" t="s">
        <v>60154</v>
      </c>
      <c r="DC2660" t="s">
        <v>60155</v>
      </c>
      <c r="DD2660">
        <v>1</v>
      </c>
      <c r="DE2660">
        <v>3806</v>
      </c>
    </row>
    <row r="2661" spans="1:109" x14ac:dyDescent="0.35">
      <c r="A2661">
        <v>1.14415</v>
      </c>
      <c r="B2661">
        <v>0.84289000000000003</v>
      </c>
      <c r="C2661">
        <v>0.83199999999999996</v>
      </c>
      <c r="D2661">
        <v>0.53428299999999995</v>
      </c>
      <c r="E2661">
        <v>0.72459200000000001</v>
      </c>
      <c r="F2661">
        <v>0.640185</v>
      </c>
      <c r="G2661">
        <v>0.76839999999999997</v>
      </c>
      <c r="H2661">
        <v>1.03844</v>
      </c>
      <c r="I2661">
        <v>0.75106300000000004</v>
      </c>
      <c r="J2661">
        <v>0.67562199999999994</v>
      </c>
      <c r="K2661">
        <v>0.72158</v>
      </c>
      <c r="L2661">
        <v>0.52242500000000003</v>
      </c>
      <c r="M2661">
        <v>0</v>
      </c>
      <c r="N2661">
        <v>0</v>
      </c>
      <c r="O2661">
        <v>0.46764499999999998</v>
      </c>
      <c r="P2661">
        <v>0.39875500000000003</v>
      </c>
      <c r="Q2661">
        <v>0.340447</v>
      </c>
      <c r="R2661">
        <v>0.37393999999999999</v>
      </c>
      <c r="S2661" t="s">
        <v>170</v>
      </c>
      <c r="T2661">
        <v>2</v>
      </c>
      <c r="U2661" t="s">
        <v>84707</v>
      </c>
      <c r="V2661">
        <v>0.99964299999999995</v>
      </c>
      <c r="W2661">
        <v>3.4455900000000001E-3</v>
      </c>
      <c r="X2661">
        <v>82.75</v>
      </c>
      <c r="Y2661">
        <v>11.249000000000001</v>
      </c>
      <c r="Z2661">
        <v>82.75</v>
      </c>
      <c r="AA2661">
        <v>-8.6888000000000007E-2</v>
      </c>
      <c r="AB2661">
        <v>289260000</v>
      </c>
      <c r="AC2661">
        <v>181810000</v>
      </c>
      <c r="AD2661">
        <v>107450000</v>
      </c>
      <c r="AE2661">
        <v>1322</v>
      </c>
      <c r="AF2661" t="s">
        <v>176</v>
      </c>
      <c r="AG2661">
        <v>0.59658</v>
      </c>
      <c r="AH2661">
        <v>0.33061000000000001</v>
      </c>
      <c r="AI2661">
        <v>0.6139</v>
      </c>
      <c r="AJ2661">
        <v>0.57121999999999995</v>
      </c>
      <c r="AK2661" t="s">
        <v>176</v>
      </c>
      <c r="AL2661" t="s">
        <v>176</v>
      </c>
      <c r="AM2661">
        <v>0.64888999999999997</v>
      </c>
      <c r="AN2661">
        <v>0.65115500000000004</v>
      </c>
      <c r="AO2661">
        <v>0.65342</v>
      </c>
      <c r="AP2661">
        <v>0.52498</v>
      </c>
      <c r="AQ2661" t="s">
        <v>176</v>
      </c>
      <c r="AR2661" t="s">
        <v>176</v>
      </c>
      <c r="AS2661" t="s">
        <v>176</v>
      </c>
      <c r="AT2661" t="s">
        <v>176</v>
      </c>
      <c r="AU2661" t="s">
        <v>176</v>
      </c>
      <c r="AV2661" t="s">
        <v>176</v>
      </c>
      <c r="AW2661" t="s">
        <v>176</v>
      </c>
      <c r="AX2661" t="s">
        <v>176</v>
      </c>
      <c r="AY2661" t="s">
        <v>176</v>
      </c>
      <c r="AZ2661" t="s">
        <v>176</v>
      </c>
      <c r="BA2661" t="s">
        <v>176</v>
      </c>
      <c r="BB2661" t="s">
        <v>176</v>
      </c>
      <c r="BC2661" t="s">
        <v>176</v>
      </c>
      <c r="BD2661" t="s">
        <v>176</v>
      </c>
      <c r="BE2661" t="s">
        <v>176</v>
      </c>
      <c r="BF2661" t="s">
        <v>176</v>
      </c>
      <c r="BG2661" t="s">
        <v>176</v>
      </c>
      <c r="BH2661" t="s">
        <v>176</v>
      </c>
      <c r="BI2661" t="s">
        <v>176</v>
      </c>
      <c r="BJ2661" t="s">
        <v>176</v>
      </c>
      <c r="BK2661" t="s">
        <v>176</v>
      </c>
      <c r="BL2661">
        <v>1.2097</v>
      </c>
      <c r="BM2661">
        <v>1.2491000000000001</v>
      </c>
      <c r="BN2661">
        <v>1.4754</v>
      </c>
      <c r="BO2661">
        <v>0.28924</v>
      </c>
      <c r="BP2661">
        <v>0.87116000000000005</v>
      </c>
      <c r="BQ2661">
        <v>0.51729000000000003</v>
      </c>
      <c r="BR2661">
        <v>0.99804000000000004</v>
      </c>
      <c r="BS2661">
        <v>1.1777</v>
      </c>
      <c r="BT2661">
        <v>0.87222999999999995</v>
      </c>
      <c r="BU2661">
        <v>0.81015000000000004</v>
      </c>
      <c r="BV2661">
        <v>0.92613999999999996</v>
      </c>
      <c r="BW2661" t="s">
        <v>176</v>
      </c>
      <c r="BX2661" t="s">
        <v>176</v>
      </c>
      <c r="BY2661" t="s">
        <v>176</v>
      </c>
      <c r="BZ2661">
        <v>0.47586000000000001</v>
      </c>
      <c r="CA2661">
        <v>0.41332000000000002</v>
      </c>
      <c r="CB2661">
        <v>0.37371500000000002</v>
      </c>
      <c r="CC2661">
        <v>0.33411000000000002</v>
      </c>
      <c r="CD2661">
        <v>1.0786</v>
      </c>
      <c r="CE2661">
        <v>0.68298999999999999</v>
      </c>
      <c r="CF2661">
        <v>0.68998999999999999</v>
      </c>
      <c r="CG2661">
        <v>0.69971000000000005</v>
      </c>
      <c r="CH2661">
        <v>0.73139500000000002</v>
      </c>
      <c r="CI2661">
        <v>0.76307999999999998</v>
      </c>
      <c r="CJ2661">
        <v>0.53876000000000002</v>
      </c>
      <c r="CK2661">
        <v>0.89917999999999998</v>
      </c>
      <c r="CL2661">
        <v>0.73207</v>
      </c>
      <c r="CM2661">
        <v>0.56555999999999995</v>
      </c>
      <c r="CN2661">
        <v>0.58518000000000003</v>
      </c>
      <c r="CO2661">
        <v>0.51987000000000005</v>
      </c>
      <c r="CP2661">
        <v>0.57937000000000005</v>
      </c>
      <c r="CQ2661">
        <v>0.52705999999999997</v>
      </c>
      <c r="CR2661">
        <v>0.45943000000000001</v>
      </c>
      <c r="CS2661">
        <v>0.38418999999999998</v>
      </c>
      <c r="CT2661">
        <v>0.30718000000000001</v>
      </c>
      <c r="CU2661">
        <v>0.41377000000000003</v>
      </c>
      <c r="CV2661" t="s">
        <v>60085</v>
      </c>
      <c r="CW2661" t="s">
        <v>60086</v>
      </c>
      <c r="CX2661" t="s">
        <v>60087</v>
      </c>
      <c r="CY2661" t="s">
        <v>60087</v>
      </c>
      <c r="CZ2661" t="s">
        <v>60088</v>
      </c>
      <c r="DA2661" t="s">
        <v>60089</v>
      </c>
      <c r="DB2661" t="s">
        <v>60091</v>
      </c>
      <c r="DC2661" t="s">
        <v>60092</v>
      </c>
      <c r="DD2661" t="s">
        <v>202</v>
      </c>
      <c r="DE2661">
        <v>3806</v>
      </c>
    </row>
    <row r="2662" spans="1:109" x14ac:dyDescent="0.35">
      <c r="A2662">
        <v>1.0168999999999999</v>
      </c>
      <c r="B2662">
        <v>0.93085499999999999</v>
      </c>
      <c r="C2662">
        <v>0.87596399999999996</v>
      </c>
      <c r="D2662">
        <v>0.98536999999999997</v>
      </c>
      <c r="E2662">
        <v>0.80579299999999998</v>
      </c>
      <c r="F2662">
        <v>0.91991500000000004</v>
      </c>
      <c r="G2662">
        <v>0.69934300000000005</v>
      </c>
      <c r="H2662">
        <v>1.25264</v>
      </c>
      <c r="I2662">
        <v>0.76183699999999999</v>
      </c>
      <c r="J2662">
        <v>0.69534499999999999</v>
      </c>
      <c r="K2662">
        <v>0.70772699999999999</v>
      </c>
      <c r="L2662">
        <v>0.57172699999999999</v>
      </c>
      <c r="M2662">
        <v>0.48847200000000002</v>
      </c>
      <c r="N2662">
        <v>0.45092700000000002</v>
      </c>
      <c r="O2662">
        <v>0.31447000000000003</v>
      </c>
      <c r="P2662">
        <v>0</v>
      </c>
      <c r="Q2662">
        <v>0.20389499999999999</v>
      </c>
      <c r="R2662">
        <v>0.12565000000000001</v>
      </c>
      <c r="S2662" t="s">
        <v>170</v>
      </c>
      <c r="T2662">
        <v>3</v>
      </c>
      <c r="U2662" t="s">
        <v>84707</v>
      </c>
      <c r="V2662">
        <v>0.999996</v>
      </c>
      <c r="W2662" s="1">
        <v>9.1099999999999998E-14</v>
      </c>
      <c r="X2662">
        <v>257.04000000000002</v>
      </c>
      <c r="Y2662">
        <v>224.89</v>
      </c>
      <c r="Z2662">
        <v>214.45</v>
      </c>
      <c r="AA2662">
        <v>-5.8078999999999999E-2</v>
      </c>
      <c r="AB2662">
        <v>733220000</v>
      </c>
      <c r="AC2662">
        <v>441220000</v>
      </c>
      <c r="AD2662">
        <v>292000000</v>
      </c>
      <c r="AE2662">
        <v>542</v>
      </c>
      <c r="AF2662">
        <v>1.0048999999999999</v>
      </c>
      <c r="AG2662">
        <v>0.80069000000000001</v>
      </c>
      <c r="AH2662">
        <v>1.2295</v>
      </c>
      <c r="AI2662">
        <v>1.6583000000000001</v>
      </c>
      <c r="AJ2662">
        <v>0.64049</v>
      </c>
      <c r="AK2662">
        <v>0.83491000000000004</v>
      </c>
      <c r="AL2662">
        <v>2.3288000000000002</v>
      </c>
      <c r="AM2662">
        <v>0.88917999999999997</v>
      </c>
      <c r="AN2662">
        <v>0.76273000000000002</v>
      </c>
      <c r="AO2662" t="s">
        <v>176</v>
      </c>
      <c r="AP2662" t="s">
        <v>176</v>
      </c>
      <c r="AQ2662" t="s">
        <v>176</v>
      </c>
      <c r="AR2662" t="s">
        <v>176</v>
      </c>
      <c r="AS2662" t="s">
        <v>176</v>
      </c>
      <c r="AT2662">
        <v>0.97355999999999998</v>
      </c>
      <c r="AU2662">
        <v>0.58287999999999995</v>
      </c>
      <c r="AV2662">
        <v>0.70774999999999999</v>
      </c>
      <c r="AW2662">
        <v>0.69916</v>
      </c>
      <c r="AX2662">
        <v>0.70430999999999999</v>
      </c>
      <c r="AY2662">
        <v>0.90988999999999998</v>
      </c>
      <c r="AZ2662">
        <v>0.755</v>
      </c>
      <c r="BA2662">
        <v>0.77251000000000003</v>
      </c>
      <c r="BB2662">
        <v>0.61062000000000005</v>
      </c>
      <c r="BC2662">
        <v>0.67900000000000005</v>
      </c>
      <c r="BD2662">
        <v>0.51666000000000001</v>
      </c>
      <c r="BE2662">
        <v>0.52597000000000005</v>
      </c>
      <c r="BF2662">
        <v>0.465395</v>
      </c>
      <c r="BG2662">
        <v>0.40482000000000001</v>
      </c>
      <c r="BH2662">
        <v>0.40495999999999999</v>
      </c>
      <c r="BI2662" t="s">
        <v>176</v>
      </c>
      <c r="BJ2662" t="s">
        <v>176</v>
      </c>
      <c r="BK2662" t="s">
        <v>176</v>
      </c>
      <c r="BL2662">
        <v>0.99614999999999998</v>
      </c>
      <c r="BM2662">
        <v>1.4408000000000001</v>
      </c>
      <c r="BN2662">
        <v>0.85682999999999998</v>
      </c>
      <c r="BO2662">
        <v>0.96638999999999997</v>
      </c>
      <c r="BP2662">
        <v>1.2121999999999999</v>
      </c>
      <c r="BQ2662">
        <v>1.0294000000000001</v>
      </c>
      <c r="BR2662">
        <v>0.82071000000000005</v>
      </c>
      <c r="BS2662">
        <v>1.0182</v>
      </c>
      <c r="BT2662">
        <v>0.76471999999999996</v>
      </c>
      <c r="BU2662">
        <v>0.61987999999999999</v>
      </c>
      <c r="BV2662">
        <v>0.94981000000000004</v>
      </c>
      <c r="BW2662">
        <v>0.72009000000000001</v>
      </c>
      <c r="BX2662">
        <v>0.57850999999999997</v>
      </c>
      <c r="BY2662">
        <v>0.42738999999999999</v>
      </c>
      <c r="BZ2662">
        <v>0.22398000000000001</v>
      </c>
      <c r="CA2662">
        <v>0.15795000000000001</v>
      </c>
      <c r="CB2662">
        <v>0.26479999999999998</v>
      </c>
      <c r="CC2662">
        <v>0.10831</v>
      </c>
      <c r="CD2662">
        <v>1.093</v>
      </c>
      <c r="CE2662">
        <v>0.89905000000000002</v>
      </c>
      <c r="CF2662">
        <v>0.70977999999999997</v>
      </c>
      <c r="CG2662">
        <v>0.61763000000000001</v>
      </c>
      <c r="CH2662">
        <v>0.66617000000000004</v>
      </c>
      <c r="CI2662">
        <v>0.90546000000000004</v>
      </c>
      <c r="CJ2662">
        <v>0.52232000000000001</v>
      </c>
      <c r="CK2662">
        <v>0.89105999999999996</v>
      </c>
      <c r="CL2662">
        <v>0.78283000000000003</v>
      </c>
      <c r="CM2662">
        <v>0.71977000000000002</v>
      </c>
      <c r="CN2662">
        <v>0.65671000000000002</v>
      </c>
      <c r="CO2662">
        <v>0.46911999999999998</v>
      </c>
      <c r="CP2662">
        <v>0.42151</v>
      </c>
      <c r="CQ2662">
        <v>0.52056999999999998</v>
      </c>
      <c r="CR2662" t="s">
        <v>176</v>
      </c>
      <c r="CS2662" t="s">
        <v>176</v>
      </c>
      <c r="CT2662">
        <v>0.14299000000000001</v>
      </c>
      <c r="CU2662">
        <v>0.14299000000000001</v>
      </c>
      <c r="CV2662" t="s">
        <v>26330</v>
      </c>
      <c r="CW2662">
        <v>542</v>
      </c>
      <c r="CX2662" t="s">
        <v>26330</v>
      </c>
      <c r="CY2662" t="s">
        <v>26330</v>
      </c>
      <c r="CZ2662" t="s">
        <v>26331</v>
      </c>
      <c r="DA2662" t="s">
        <v>26332</v>
      </c>
      <c r="DB2662" t="s">
        <v>26334</v>
      </c>
      <c r="DC2662" t="s">
        <v>26335</v>
      </c>
      <c r="DD2662">
        <v>1</v>
      </c>
      <c r="DE2662">
        <v>1812</v>
      </c>
    </row>
    <row r="2663" spans="1:109" x14ac:dyDescent="0.35">
      <c r="A2663">
        <v>0</v>
      </c>
      <c r="B2663">
        <v>0.65928699999999996</v>
      </c>
      <c r="C2663">
        <v>0.60744900000000002</v>
      </c>
      <c r="D2663">
        <v>0.75692499999999996</v>
      </c>
      <c r="E2663">
        <v>0.894513</v>
      </c>
      <c r="F2663">
        <v>0.87129000000000001</v>
      </c>
      <c r="G2663">
        <v>0.80117499999999997</v>
      </c>
      <c r="H2663">
        <v>0.82421199999999994</v>
      </c>
      <c r="I2663">
        <v>0.85394999999999999</v>
      </c>
      <c r="J2663">
        <v>0.73868500000000004</v>
      </c>
      <c r="K2663">
        <v>0.78241000000000005</v>
      </c>
      <c r="L2663">
        <v>0.30740499999999998</v>
      </c>
      <c r="M2663">
        <v>0.25940999999999997</v>
      </c>
      <c r="N2663">
        <v>0.16416500000000001</v>
      </c>
      <c r="O2663">
        <v>0</v>
      </c>
      <c r="P2663">
        <v>0</v>
      </c>
      <c r="Q2663">
        <v>0</v>
      </c>
      <c r="R2663">
        <v>0</v>
      </c>
      <c r="S2663" t="s">
        <v>170</v>
      </c>
      <c r="T2663">
        <v>2</v>
      </c>
      <c r="U2663" t="s">
        <v>84707</v>
      </c>
      <c r="V2663">
        <v>0.98538199999999998</v>
      </c>
      <c r="W2663" s="1">
        <v>1.6899999999999999E-8</v>
      </c>
      <c r="X2663">
        <v>137.13</v>
      </c>
      <c r="Y2663">
        <v>66.585999999999999</v>
      </c>
      <c r="Z2663">
        <v>113.65</v>
      </c>
      <c r="AA2663">
        <v>0.50893999999999995</v>
      </c>
      <c r="AB2663">
        <v>431320000</v>
      </c>
      <c r="AC2663">
        <v>274020000</v>
      </c>
      <c r="AD2663">
        <v>157300000</v>
      </c>
      <c r="AE2663">
        <v>539</v>
      </c>
      <c r="AF2663" t="s">
        <v>176</v>
      </c>
      <c r="AG2663">
        <v>0.51785000000000003</v>
      </c>
      <c r="AH2663">
        <v>0.37919000000000003</v>
      </c>
      <c r="AI2663" t="s">
        <v>176</v>
      </c>
      <c r="AJ2663" t="s">
        <v>176</v>
      </c>
      <c r="AK2663">
        <v>0.73016000000000003</v>
      </c>
      <c r="AL2663">
        <v>0.46551999999999999</v>
      </c>
      <c r="AM2663" t="s">
        <v>176</v>
      </c>
      <c r="AN2663" t="s">
        <v>176</v>
      </c>
      <c r="AO2663" t="s">
        <v>176</v>
      </c>
      <c r="AP2663" t="s">
        <v>176</v>
      </c>
      <c r="AQ2663" t="s">
        <v>176</v>
      </c>
      <c r="AR2663" t="s">
        <v>176</v>
      </c>
      <c r="AS2663" t="s">
        <v>176</v>
      </c>
      <c r="AT2663">
        <v>0.86090999999999995</v>
      </c>
      <c r="AU2663">
        <v>0.68574000000000002</v>
      </c>
      <c r="AV2663">
        <v>0.51056999999999997</v>
      </c>
      <c r="AW2663">
        <v>0.76770000000000005</v>
      </c>
      <c r="AX2663">
        <v>0.79200999999999999</v>
      </c>
      <c r="AY2663">
        <v>0.71323999999999999</v>
      </c>
      <c r="AZ2663">
        <v>0.49997999999999998</v>
      </c>
      <c r="BA2663">
        <v>0.74997999999999998</v>
      </c>
      <c r="BB2663">
        <v>0.72328999999999999</v>
      </c>
      <c r="BC2663">
        <v>0.71836999999999995</v>
      </c>
      <c r="BD2663">
        <v>0.90830999999999995</v>
      </c>
      <c r="BE2663">
        <v>0.19633</v>
      </c>
      <c r="BF2663">
        <v>0.33837</v>
      </c>
      <c r="BG2663">
        <v>0.11224000000000001</v>
      </c>
      <c r="BH2663" t="s">
        <v>176</v>
      </c>
      <c r="BI2663" t="s">
        <v>176</v>
      </c>
      <c r="BJ2663" t="s">
        <v>176</v>
      </c>
      <c r="BK2663" t="s">
        <v>176</v>
      </c>
      <c r="BL2663" t="s">
        <v>176</v>
      </c>
      <c r="BM2663" t="s">
        <v>176</v>
      </c>
      <c r="BN2663">
        <v>0.79496</v>
      </c>
      <c r="BO2663">
        <v>0.78719499999999998</v>
      </c>
      <c r="BP2663">
        <v>0.77942999999999996</v>
      </c>
      <c r="BQ2663">
        <v>1.0908</v>
      </c>
      <c r="BR2663">
        <v>0.92918999999999996</v>
      </c>
      <c r="BS2663">
        <v>1.0835999999999999</v>
      </c>
      <c r="BT2663">
        <v>0.98460999999999999</v>
      </c>
      <c r="BU2663">
        <v>0.75900000000000001</v>
      </c>
      <c r="BV2663">
        <v>0.65651000000000004</v>
      </c>
      <c r="BW2663">
        <v>0.41848000000000002</v>
      </c>
      <c r="BX2663">
        <v>0.18045</v>
      </c>
      <c r="BY2663">
        <v>0.21609</v>
      </c>
      <c r="BZ2663" t="s">
        <v>176</v>
      </c>
      <c r="CA2663" t="s">
        <v>176</v>
      </c>
      <c r="CB2663" t="s">
        <v>176</v>
      </c>
      <c r="CC2663" t="s">
        <v>176</v>
      </c>
      <c r="CD2663" t="s">
        <v>176</v>
      </c>
      <c r="CE2663">
        <v>0.77427000000000001</v>
      </c>
      <c r="CF2663">
        <v>0.74507500000000004</v>
      </c>
      <c r="CG2663">
        <v>0.71587999999999996</v>
      </c>
      <c r="CH2663">
        <v>1.1121000000000001</v>
      </c>
      <c r="CI2663">
        <v>0.95096000000000003</v>
      </c>
      <c r="CJ2663">
        <v>0.97435499999999997</v>
      </c>
      <c r="CK2663">
        <v>0.99775000000000003</v>
      </c>
      <c r="CL2663" t="s">
        <v>176</v>
      </c>
      <c r="CM2663" t="s">
        <v>176</v>
      </c>
      <c r="CN2663" t="s">
        <v>176</v>
      </c>
      <c r="CO2663" t="s">
        <v>176</v>
      </c>
      <c r="CP2663" t="s">
        <v>176</v>
      </c>
      <c r="CQ2663" t="s">
        <v>176</v>
      </c>
      <c r="CR2663" t="s">
        <v>176</v>
      </c>
      <c r="CS2663" t="s">
        <v>176</v>
      </c>
      <c r="CT2663" t="s">
        <v>176</v>
      </c>
      <c r="CU2663" t="s">
        <v>176</v>
      </c>
      <c r="CV2663" t="s">
        <v>45602</v>
      </c>
      <c r="CW2663" t="s">
        <v>45611</v>
      </c>
      <c r="CX2663" t="s">
        <v>45604</v>
      </c>
      <c r="CY2663" t="s">
        <v>45604</v>
      </c>
      <c r="CZ2663" t="s">
        <v>45605</v>
      </c>
      <c r="DA2663" t="s">
        <v>45606</v>
      </c>
      <c r="DB2663" t="s">
        <v>45612</v>
      </c>
      <c r="DC2663" t="s">
        <v>45614</v>
      </c>
      <c r="DD2663" t="s">
        <v>202</v>
      </c>
      <c r="DE2663">
        <v>2849</v>
      </c>
    </row>
    <row r="2664" spans="1:109" x14ac:dyDescent="0.35">
      <c r="A2664">
        <v>0.92642999999999998</v>
      </c>
      <c r="B2664">
        <v>0.94132499999999997</v>
      </c>
      <c r="C2664">
        <v>0.56815000000000004</v>
      </c>
      <c r="D2664">
        <v>0.61280699999999999</v>
      </c>
      <c r="E2664">
        <v>0.63517299999999999</v>
      </c>
      <c r="F2664">
        <v>0.85279300000000002</v>
      </c>
      <c r="G2664">
        <v>0.80144300000000002</v>
      </c>
      <c r="H2664">
        <v>0.73114599999999996</v>
      </c>
      <c r="I2664">
        <v>0.88183699999999998</v>
      </c>
      <c r="J2664">
        <v>0.59497500000000003</v>
      </c>
      <c r="K2664">
        <v>0.80944300000000002</v>
      </c>
      <c r="L2664">
        <v>0.501023</v>
      </c>
      <c r="M2664">
        <v>0.44331500000000001</v>
      </c>
      <c r="N2664">
        <v>0.34726000000000001</v>
      </c>
      <c r="O2664">
        <v>0.17258299999999999</v>
      </c>
      <c r="P2664">
        <v>0</v>
      </c>
      <c r="Q2664">
        <v>0</v>
      </c>
      <c r="R2664">
        <v>0</v>
      </c>
      <c r="S2664" t="s">
        <v>170</v>
      </c>
      <c r="T2664">
        <v>3</v>
      </c>
      <c r="U2664" t="s">
        <v>84707</v>
      </c>
      <c r="V2664">
        <v>0.99847799999999998</v>
      </c>
      <c r="W2664" s="1">
        <v>3.6799999999999999E-6</v>
      </c>
      <c r="X2664">
        <v>148.94</v>
      </c>
      <c r="Y2664">
        <v>92.513000000000005</v>
      </c>
      <c r="Z2664">
        <v>132.13999999999999</v>
      </c>
      <c r="AA2664">
        <v>-1.4045000000000001</v>
      </c>
      <c r="AB2664">
        <v>1041800000</v>
      </c>
      <c r="AC2664">
        <v>673280000</v>
      </c>
      <c r="AD2664">
        <v>368500000</v>
      </c>
      <c r="AE2664">
        <v>184</v>
      </c>
      <c r="AF2664" t="s">
        <v>176</v>
      </c>
      <c r="AG2664" t="s">
        <v>176</v>
      </c>
      <c r="AH2664">
        <v>0.40444999999999998</v>
      </c>
      <c r="AI2664">
        <v>0.56616</v>
      </c>
      <c r="AJ2664">
        <v>0.62231999999999998</v>
      </c>
      <c r="AK2664">
        <v>0.70489999999999997</v>
      </c>
      <c r="AL2664">
        <v>0.65222500000000005</v>
      </c>
      <c r="AM2664">
        <v>0.59955000000000003</v>
      </c>
      <c r="AN2664">
        <v>0.60052000000000005</v>
      </c>
      <c r="AO2664">
        <v>0.66835999999999995</v>
      </c>
      <c r="AP2664">
        <v>0.43975999999999998</v>
      </c>
      <c r="AQ2664" t="s">
        <v>176</v>
      </c>
      <c r="AR2664" t="s">
        <v>176</v>
      </c>
      <c r="AS2664">
        <v>0.17094999999999999</v>
      </c>
      <c r="AT2664">
        <v>0.71801000000000004</v>
      </c>
      <c r="AU2664">
        <v>0.69755</v>
      </c>
      <c r="AV2664">
        <v>0.73185</v>
      </c>
      <c r="AW2664">
        <v>0.57555999999999996</v>
      </c>
      <c r="AX2664">
        <v>0.58059000000000005</v>
      </c>
      <c r="AY2664">
        <v>0.60089000000000004</v>
      </c>
      <c r="AZ2664">
        <v>0.83942000000000005</v>
      </c>
      <c r="BA2664">
        <v>0.80464999999999998</v>
      </c>
      <c r="BB2664">
        <v>0.76988000000000001</v>
      </c>
      <c r="BC2664">
        <v>0.63222999999999996</v>
      </c>
      <c r="BD2664">
        <v>0.54225000000000001</v>
      </c>
      <c r="BE2664">
        <v>0.31691999999999998</v>
      </c>
      <c r="BF2664" t="s">
        <v>176</v>
      </c>
      <c r="BG2664" t="s">
        <v>176</v>
      </c>
      <c r="BH2664">
        <v>0.16322</v>
      </c>
      <c r="BI2664" t="s">
        <v>176</v>
      </c>
      <c r="BJ2664" t="s">
        <v>176</v>
      </c>
      <c r="BK2664" t="s">
        <v>176</v>
      </c>
      <c r="BL2664">
        <v>1.1337999999999999</v>
      </c>
      <c r="BM2664">
        <v>1.1851</v>
      </c>
      <c r="BN2664" t="s">
        <v>176</v>
      </c>
      <c r="BO2664" t="s">
        <v>176</v>
      </c>
      <c r="BP2664" t="s">
        <v>176</v>
      </c>
      <c r="BQ2664">
        <v>1.4373</v>
      </c>
      <c r="BR2664">
        <v>0.88761000000000001</v>
      </c>
      <c r="BS2664">
        <v>0.7036</v>
      </c>
      <c r="BT2664">
        <v>1.5152000000000001</v>
      </c>
      <c r="BU2664">
        <v>0.53036000000000005</v>
      </c>
      <c r="BV2664">
        <v>1.4362999999999999</v>
      </c>
      <c r="BW2664">
        <v>0.73145000000000004</v>
      </c>
      <c r="BX2664">
        <v>0.48669000000000001</v>
      </c>
      <c r="BY2664">
        <v>0.41060000000000002</v>
      </c>
      <c r="BZ2664" t="s">
        <v>176</v>
      </c>
      <c r="CA2664" t="s">
        <v>176</v>
      </c>
      <c r="CB2664" t="s">
        <v>176</v>
      </c>
      <c r="CC2664" t="s">
        <v>176</v>
      </c>
      <c r="CD2664">
        <v>0.92747999999999997</v>
      </c>
      <c r="CE2664" t="s">
        <v>176</v>
      </c>
      <c r="CF2664" t="s">
        <v>176</v>
      </c>
      <c r="CG2664">
        <v>0.69669999999999999</v>
      </c>
      <c r="CH2664">
        <v>0.70260999999999996</v>
      </c>
      <c r="CI2664">
        <v>0.66808000000000001</v>
      </c>
      <c r="CJ2664">
        <v>0.67730000000000001</v>
      </c>
      <c r="CK2664">
        <v>0.76410999999999996</v>
      </c>
      <c r="CL2664">
        <v>0.64271999999999996</v>
      </c>
      <c r="CM2664">
        <v>0.61678999999999995</v>
      </c>
      <c r="CN2664">
        <v>0.59086000000000005</v>
      </c>
      <c r="CO2664">
        <v>0.51595999999999997</v>
      </c>
      <c r="CP2664">
        <v>0.39994000000000002</v>
      </c>
      <c r="CQ2664">
        <v>0.28392000000000001</v>
      </c>
      <c r="CR2664">
        <v>0.18357999999999999</v>
      </c>
      <c r="CS2664" t="s">
        <v>176</v>
      </c>
      <c r="CT2664" t="s">
        <v>176</v>
      </c>
      <c r="CU2664" t="s">
        <v>176</v>
      </c>
      <c r="CV2664" t="s">
        <v>57682</v>
      </c>
      <c r="CW2664">
        <v>184</v>
      </c>
      <c r="CX2664" t="s">
        <v>57682</v>
      </c>
      <c r="CY2664" t="s">
        <v>57682</v>
      </c>
      <c r="CZ2664" t="s">
        <v>57683</v>
      </c>
      <c r="DA2664" t="s">
        <v>57684</v>
      </c>
      <c r="DB2664" t="s">
        <v>57689</v>
      </c>
      <c r="DC2664" t="s">
        <v>57690</v>
      </c>
      <c r="DD2664">
        <v>1</v>
      </c>
      <c r="DE2664">
        <v>3639</v>
      </c>
    </row>
    <row r="2665" spans="1:109" x14ac:dyDescent="0.35">
      <c r="A2665">
        <v>0.96025000000000005</v>
      </c>
      <c r="B2665">
        <v>0.89378000000000002</v>
      </c>
      <c r="C2665">
        <v>0.78929300000000002</v>
      </c>
      <c r="D2665">
        <v>0.75701700000000005</v>
      </c>
      <c r="E2665">
        <v>0.73948000000000003</v>
      </c>
      <c r="F2665">
        <v>0.790802</v>
      </c>
      <c r="G2665">
        <v>0.74954299999999996</v>
      </c>
      <c r="H2665">
        <v>0.80814900000000001</v>
      </c>
      <c r="I2665">
        <v>0.76875800000000005</v>
      </c>
      <c r="J2665">
        <v>0.75641800000000003</v>
      </c>
      <c r="K2665">
        <v>0.63706799999999997</v>
      </c>
      <c r="L2665">
        <v>0.399337</v>
      </c>
      <c r="M2665">
        <v>0.34561500000000001</v>
      </c>
      <c r="N2665">
        <v>0.29602299999999998</v>
      </c>
      <c r="O2665">
        <v>0.208153</v>
      </c>
      <c r="P2665">
        <v>0</v>
      </c>
      <c r="Q2665">
        <v>0</v>
      </c>
      <c r="R2665">
        <v>0</v>
      </c>
      <c r="S2665" t="s">
        <v>170</v>
      </c>
      <c r="T2665">
        <v>3</v>
      </c>
      <c r="U2665" t="s">
        <v>84707</v>
      </c>
      <c r="V2665">
        <v>0.98681399999999997</v>
      </c>
      <c r="W2665" s="1">
        <v>1.73E-5</v>
      </c>
      <c r="X2665">
        <v>97.123999999999995</v>
      </c>
      <c r="Y2665">
        <v>55.613999999999997</v>
      </c>
      <c r="Z2665">
        <v>73.519000000000005</v>
      </c>
      <c r="AA2665">
        <v>2.0875999999999999E-2</v>
      </c>
      <c r="AB2665">
        <v>926580000</v>
      </c>
      <c r="AC2665">
        <v>539970000</v>
      </c>
      <c r="AD2665">
        <v>386610000</v>
      </c>
      <c r="AE2665">
        <v>207</v>
      </c>
      <c r="AF2665">
        <v>1.0706</v>
      </c>
      <c r="AG2665">
        <v>0.85431000000000001</v>
      </c>
      <c r="AH2665">
        <v>0.50085999999999997</v>
      </c>
      <c r="AI2665">
        <v>0.86646000000000001</v>
      </c>
      <c r="AJ2665">
        <v>0.71340999999999999</v>
      </c>
      <c r="AK2665">
        <v>0.83579999999999999</v>
      </c>
      <c r="AL2665">
        <v>0.95818999999999999</v>
      </c>
      <c r="AM2665">
        <v>0.78510999999999997</v>
      </c>
      <c r="AN2665">
        <v>0.68901000000000001</v>
      </c>
      <c r="AO2665" t="s">
        <v>176</v>
      </c>
      <c r="AP2665" t="s">
        <v>176</v>
      </c>
      <c r="AQ2665">
        <v>0.26193</v>
      </c>
      <c r="AR2665">
        <v>0.23991999999999999</v>
      </c>
      <c r="AS2665">
        <v>0.26395000000000002</v>
      </c>
      <c r="AT2665">
        <v>0.85143999999999997</v>
      </c>
      <c r="AU2665">
        <v>0.68108000000000002</v>
      </c>
      <c r="AV2665">
        <v>0.73890999999999996</v>
      </c>
      <c r="AW2665">
        <v>0.50853000000000004</v>
      </c>
      <c r="AX2665">
        <v>0.56801500000000005</v>
      </c>
      <c r="AY2665">
        <v>0.62749999999999995</v>
      </c>
      <c r="AZ2665">
        <v>0.65493999999999997</v>
      </c>
      <c r="BA2665">
        <v>0.63039999999999996</v>
      </c>
      <c r="BB2665">
        <v>0.72806000000000004</v>
      </c>
      <c r="BC2665">
        <v>0.95964000000000005</v>
      </c>
      <c r="BD2665">
        <v>0.71902500000000003</v>
      </c>
      <c r="BE2665">
        <v>0.47841</v>
      </c>
      <c r="BF2665">
        <v>0.45062000000000002</v>
      </c>
      <c r="BG2665">
        <v>0.34539999999999998</v>
      </c>
      <c r="BH2665">
        <v>0.24018</v>
      </c>
      <c r="BI2665">
        <v>0.16141</v>
      </c>
      <c r="BJ2665" t="s">
        <v>176</v>
      </c>
      <c r="BK2665" t="s">
        <v>176</v>
      </c>
      <c r="BL2665">
        <v>0.84286000000000005</v>
      </c>
      <c r="BM2665">
        <v>1.0125999999999999</v>
      </c>
      <c r="BN2665">
        <v>0.93923999999999996</v>
      </c>
      <c r="BO2665">
        <v>0.86587999999999998</v>
      </c>
      <c r="BP2665">
        <v>0.85719999999999996</v>
      </c>
      <c r="BQ2665">
        <v>0.84852000000000005</v>
      </c>
      <c r="BR2665">
        <v>0.82067999999999997</v>
      </c>
      <c r="BS2665">
        <v>0.84734500000000001</v>
      </c>
      <c r="BT2665">
        <v>0.87400999999999995</v>
      </c>
      <c r="BU2665">
        <v>0.72675000000000001</v>
      </c>
      <c r="BV2665">
        <v>0.57948999999999995</v>
      </c>
      <c r="BW2665">
        <v>0.34583999999999998</v>
      </c>
      <c r="BX2665">
        <v>0.324295</v>
      </c>
      <c r="BY2665">
        <v>0.30275000000000002</v>
      </c>
      <c r="BZ2665">
        <v>0.12033000000000001</v>
      </c>
      <c r="CA2665" t="s">
        <v>176</v>
      </c>
      <c r="CB2665" t="s">
        <v>176</v>
      </c>
      <c r="CC2665" t="s">
        <v>176</v>
      </c>
      <c r="CD2665">
        <v>1.0761000000000001</v>
      </c>
      <c r="CE2665">
        <v>1.0271300000000001</v>
      </c>
      <c r="CF2665">
        <v>0.97816000000000003</v>
      </c>
      <c r="CG2665">
        <v>0.78720000000000001</v>
      </c>
      <c r="CH2665">
        <v>0.819295</v>
      </c>
      <c r="CI2665">
        <v>0.85138999999999998</v>
      </c>
      <c r="CJ2665">
        <v>0.77300999999999997</v>
      </c>
      <c r="CK2665">
        <v>0.79666000000000003</v>
      </c>
      <c r="CL2665">
        <v>0.68784999999999996</v>
      </c>
      <c r="CM2665">
        <v>0.65027000000000001</v>
      </c>
      <c r="CN2665">
        <v>0.61268999999999996</v>
      </c>
      <c r="CO2665">
        <v>0.37375999999999998</v>
      </c>
      <c r="CP2665" t="s">
        <v>176</v>
      </c>
      <c r="CQ2665" t="s">
        <v>176</v>
      </c>
      <c r="CR2665" t="s">
        <v>176</v>
      </c>
      <c r="CS2665" t="s">
        <v>176</v>
      </c>
      <c r="CT2665" t="s">
        <v>176</v>
      </c>
      <c r="CU2665">
        <v>0.15989</v>
      </c>
      <c r="CV2665" t="s">
        <v>53178</v>
      </c>
      <c r="CW2665">
        <v>207</v>
      </c>
      <c r="CX2665" t="s">
        <v>53178</v>
      </c>
      <c r="CY2665" t="s">
        <v>53178</v>
      </c>
      <c r="CZ2665" t="s">
        <v>53179</v>
      </c>
      <c r="DA2665" t="s">
        <v>53180</v>
      </c>
      <c r="DB2665" t="s">
        <v>53225</v>
      </c>
      <c r="DC2665" t="s">
        <v>53227</v>
      </c>
      <c r="DD2665" t="s">
        <v>202</v>
      </c>
      <c r="DE2665">
        <v>3352</v>
      </c>
    </row>
    <row r="2666" spans="1:109" x14ac:dyDescent="0.35">
      <c r="A2666">
        <v>0.98263999999999996</v>
      </c>
      <c r="B2666">
        <v>0.65505500000000005</v>
      </c>
      <c r="C2666">
        <v>0.65551499999999996</v>
      </c>
      <c r="D2666">
        <v>0.55956499999999998</v>
      </c>
      <c r="E2666">
        <v>0.59496000000000004</v>
      </c>
      <c r="F2666">
        <v>0.59828000000000003</v>
      </c>
      <c r="G2666">
        <v>0.67344000000000004</v>
      </c>
      <c r="H2666">
        <v>0.58955500000000005</v>
      </c>
      <c r="I2666">
        <v>0.79588999999999999</v>
      </c>
      <c r="J2666">
        <v>0.646393</v>
      </c>
      <c r="K2666">
        <v>0.66035999999999995</v>
      </c>
      <c r="L2666">
        <v>0.69044000000000005</v>
      </c>
      <c r="M2666">
        <v>0.65271500000000005</v>
      </c>
      <c r="N2666">
        <v>0</v>
      </c>
      <c r="O2666">
        <v>0</v>
      </c>
      <c r="P2666">
        <v>0</v>
      </c>
      <c r="Q2666">
        <v>0</v>
      </c>
      <c r="R2666">
        <v>0</v>
      </c>
      <c r="S2666" t="s">
        <v>170</v>
      </c>
      <c r="T2666">
        <v>3</v>
      </c>
      <c r="U2666" t="s">
        <v>84707</v>
      </c>
      <c r="V2666">
        <v>1</v>
      </c>
      <c r="W2666" s="1">
        <v>2.4700000000000001E-5</v>
      </c>
      <c r="X2666">
        <v>223.78</v>
      </c>
      <c r="Y2666">
        <v>161.49</v>
      </c>
      <c r="Z2666">
        <v>192.72</v>
      </c>
      <c r="AA2666">
        <v>0.23732</v>
      </c>
      <c r="AB2666">
        <v>292610000</v>
      </c>
      <c r="AC2666">
        <v>184790000</v>
      </c>
      <c r="AD2666">
        <v>107820000</v>
      </c>
      <c r="AE2666">
        <v>200</v>
      </c>
      <c r="AF2666" t="s">
        <v>176</v>
      </c>
      <c r="AG2666" t="s">
        <v>176</v>
      </c>
      <c r="AH2666" t="s">
        <v>176</v>
      </c>
      <c r="AI2666" t="s">
        <v>176</v>
      </c>
      <c r="AJ2666" t="s">
        <v>176</v>
      </c>
      <c r="AK2666" t="s">
        <v>176</v>
      </c>
      <c r="AL2666" t="s">
        <v>176</v>
      </c>
      <c r="AM2666" t="s">
        <v>176</v>
      </c>
      <c r="AN2666" t="s">
        <v>176</v>
      </c>
      <c r="AO2666" t="s">
        <v>176</v>
      </c>
      <c r="AP2666" t="s">
        <v>176</v>
      </c>
      <c r="AQ2666" t="s">
        <v>176</v>
      </c>
      <c r="AR2666" t="s">
        <v>176</v>
      </c>
      <c r="AS2666" t="s">
        <v>176</v>
      </c>
      <c r="AT2666">
        <v>0.95016</v>
      </c>
      <c r="AU2666">
        <v>0.57872999999999997</v>
      </c>
      <c r="AV2666">
        <v>0.64561999999999997</v>
      </c>
      <c r="AW2666">
        <v>0.49848999999999999</v>
      </c>
      <c r="AX2666">
        <v>0.53473000000000004</v>
      </c>
      <c r="AY2666">
        <v>0.57096999999999998</v>
      </c>
      <c r="AZ2666">
        <v>0.53707000000000005</v>
      </c>
      <c r="BA2666">
        <v>0.50317000000000001</v>
      </c>
      <c r="BB2666">
        <v>0.53698000000000001</v>
      </c>
      <c r="BC2666">
        <v>0.39245999999999998</v>
      </c>
      <c r="BD2666">
        <v>0.60189000000000004</v>
      </c>
      <c r="BE2666" t="s">
        <v>176</v>
      </c>
      <c r="BF2666" t="s">
        <v>176</v>
      </c>
      <c r="BG2666" t="s">
        <v>176</v>
      </c>
      <c r="BH2666" t="s">
        <v>176</v>
      </c>
      <c r="BI2666" t="s">
        <v>176</v>
      </c>
      <c r="BJ2666" t="s">
        <v>176</v>
      </c>
      <c r="BK2666" t="s">
        <v>176</v>
      </c>
      <c r="BL2666">
        <v>0.85446</v>
      </c>
      <c r="BM2666" t="s">
        <v>176</v>
      </c>
      <c r="BN2666" t="s">
        <v>176</v>
      </c>
      <c r="BO2666" t="s">
        <v>176</v>
      </c>
      <c r="BP2666" t="s">
        <v>176</v>
      </c>
      <c r="BQ2666" t="s">
        <v>176</v>
      </c>
      <c r="BR2666" t="s">
        <v>176</v>
      </c>
      <c r="BS2666" t="s">
        <v>176</v>
      </c>
      <c r="BT2666">
        <v>0.83409</v>
      </c>
      <c r="BU2666">
        <v>0.83365999999999996</v>
      </c>
      <c r="BV2666">
        <v>0.83323000000000003</v>
      </c>
      <c r="BW2666">
        <v>0.85655000000000003</v>
      </c>
      <c r="BX2666">
        <v>0.87987000000000004</v>
      </c>
      <c r="BY2666">
        <v>0.77905000000000002</v>
      </c>
      <c r="BZ2666" t="s">
        <v>176</v>
      </c>
      <c r="CA2666" t="s">
        <v>176</v>
      </c>
      <c r="CB2666" t="s">
        <v>176</v>
      </c>
      <c r="CC2666" t="s">
        <v>176</v>
      </c>
      <c r="CD2666">
        <v>1.1433</v>
      </c>
      <c r="CE2666">
        <v>0.73138000000000003</v>
      </c>
      <c r="CF2666">
        <v>0.66540999999999995</v>
      </c>
      <c r="CG2666">
        <v>0.62063999999999997</v>
      </c>
      <c r="CH2666">
        <v>0.65519000000000005</v>
      </c>
      <c r="CI2666">
        <v>0.62558999999999998</v>
      </c>
      <c r="CJ2666">
        <v>0.80981000000000003</v>
      </c>
      <c r="CK2666">
        <v>0.67593999999999999</v>
      </c>
      <c r="CL2666">
        <v>1.0165999999999999</v>
      </c>
      <c r="CM2666">
        <v>0.71306000000000003</v>
      </c>
      <c r="CN2666">
        <v>0.54596</v>
      </c>
      <c r="CO2666">
        <v>0.52432999999999996</v>
      </c>
      <c r="CP2666">
        <v>0.42555999999999999</v>
      </c>
      <c r="CQ2666" t="s">
        <v>176</v>
      </c>
      <c r="CR2666" t="s">
        <v>176</v>
      </c>
      <c r="CS2666">
        <v>0.2651</v>
      </c>
      <c r="CT2666">
        <v>0.35063</v>
      </c>
      <c r="CU2666">
        <v>0.35063</v>
      </c>
      <c r="CV2666" t="s">
        <v>28814</v>
      </c>
      <c r="CW2666">
        <v>200</v>
      </c>
      <c r="CX2666" t="s">
        <v>28814</v>
      </c>
      <c r="CY2666" t="s">
        <v>28814</v>
      </c>
      <c r="CZ2666" t="s">
        <v>28815</v>
      </c>
      <c r="DA2666" t="s">
        <v>28816</v>
      </c>
      <c r="DB2666" t="s">
        <v>28818</v>
      </c>
      <c r="DC2666" t="s">
        <v>28819</v>
      </c>
      <c r="DD2666" t="s">
        <v>202</v>
      </c>
      <c r="DE2666">
        <v>1934</v>
      </c>
    </row>
    <row r="2667" spans="1:109" x14ac:dyDescent="0.35">
      <c r="A2667">
        <v>1.0676300000000001</v>
      </c>
      <c r="B2667">
        <v>0.82632499999999998</v>
      </c>
      <c r="C2667">
        <v>0.79145500000000002</v>
      </c>
      <c r="D2667">
        <v>0.74432500000000001</v>
      </c>
      <c r="E2667">
        <v>0.80274699999999999</v>
      </c>
      <c r="F2667">
        <v>0.85668299999999997</v>
      </c>
      <c r="G2667">
        <v>0.86767000000000005</v>
      </c>
      <c r="H2667">
        <v>0.91236700000000004</v>
      </c>
      <c r="I2667">
        <v>0.83262700000000001</v>
      </c>
      <c r="J2667">
        <v>0.83363299999999996</v>
      </c>
      <c r="K2667">
        <v>0.57657999999999998</v>
      </c>
      <c r="L2667">
        <v>0.38114500000000001</v>
      </c>
      <c r="M2667">
        <v>0.35016000000000003</v>
      </c>
      <c r="N2667">
        <v>0</v>
      </c>
      <c r="O2667">
        <v>0</v>
      </c>
      <c r="P2667">
        <v>0</v>
      </c>
      <c r="Q2667">
        <v>0</v>
      </c>
      <c r="R2667">
        <v>0</v>
      </c>
      <c r="S2667" t="s">
        <v>170</v>
      </c>
      <c r="T2667">
        <v>3</v>
      </c>
      <c r="U2667" t="s">
        <v>84707</v>
      </c>
      <c r="V2667">
        <v>0.99989700000000004</v>
      </c>
      <c r="W2667">
        <v>1.10279E-3</v>
      </c>
      <c r="X2667">
        <v>229.82</v>
      </c>
      <c r="Y2667">
        <v>195.01</v>
      </c>
      <c r="Z2667">
        <v>206.67</v>
      </c>
      <c r="AA2667">
        <v>3.3549000000000002E-2</v>
      </c>
      <c r="AB2667">
        <v>183010000</v>
      </c>
      <c r="AC2667">
        <v>116280000</v>
      </c>
      <c r="AD2667">
        <v>66729000</v>
      </c>
      <c r="AE2667">
        <v>1185</v>
      </c>
      <c r="AF2667">
        <v>0.97855999999999999</v>
      </c>
      <c r="AG2667" t="s">
        <v>176</v>
      </c>
      <c r="AH2667" t="s">
        <v>176</v>
      </c>
      <c r="AI2667" t="s">
        <v>176</v>
      </c>
      <c r="AJ2667">
        <v>0.80491999999999997</v>
      </c>
      <c r="AK2667">
        <v>0.69801000000000002</v>
      </c>
      <c r="AL2667">
        <v>0.75653000000000004</v>
      </c>
      <c r="AM2667">
        <v>0.77927999999999997</v>
      </c>
      <c r="AN2667">
        <v>0.9556</v>
      </c>
      <c r="AO2667" t="s">
        <v>176</v>
      </c>
      <c r="AP2667" t="s">
        <v>176</v>
      </c>
      <c r="AQ2667" t="s">
        <v>176</v>
      </c>
      <c r="AR2667" t="s">
        <v>176</v>
      </c>
      <c r="AS2667" t="s">
        <v>176</v>
      </c>
      <c r="AT2667" t="s">
        <v>176</v>
      </c>
      <c r="AU2667" t="s">
        <v>176</v>
      </c>
      <c r="AV2667" t="s">
        <v>176</v>
      </c>
      <c r="AW2667" t="s">
        <v>176</v>
      </c>
      <c r="AX2667" t="s">
        <v>176</v>
      </c>
      <c r="AY2667" t="s">
        <v>176</v>
      </c>
      <c r="AZ2667" t="s">
        <v>176</v>
      </c>
      <c r="BA2667" t="s">
        <v>176</v>
      </c>
      <c r="BB2667" t="s">
        <v>176</v>
      </c>
      <c r="BC2667" t="s">
        <v>176</v>
      </c>
      <c r="BD2667" t="s">
        <v>176</v>
      </c>
      <c r="BE2667" t="s">
        <v>176</v>
      </c>
      <c r="BF2667" t="s">
        <v>176</v>
      </c>
      <c r="BG2667" t="s">
        <v>176</v>
      </c>
      <c r="BH2667" t="s">
        <v>176</v>
      </c>
      <c r="BI2667" t="s">
        <v>176</v>
      </c>
      <c r="BJ2667" t="s">
        <v>176</v>
      </c>
      <c r="BK2667" t="s">
        <v>176</v>
      </c>
      <c r="BL2667">
        <v>1.3224</v>
      </c>
      <c r="BM2667">
        <v>0.92445999999999995</v>
      </c>
      <c r="BN2667">
        <v>0.82837000000000005</v>
      </c>
      <c r="BO2667">
        <v>0.96435000000000004</v>
      </c>
      <c r="BP2667">
        <v>0.96148999999999996</v>
      </c>
      <c r="BQ2667">
        <v>1.1031</v>
      </c>
      <c r="BR2667">
        <v>1.1346000000000001</v>
      </c>
      <c r="BS2667">
        <v>1.1547000000000001</v>
      </c>
      <c r="BT2667">
        <v>0.90880000000000005</v>
      </c>
      <c r="BU2667">
        <v>0.86848999999999998</v>
      </c>
      <c r="BV2667">
        <v>0.60933999999999999</v>
      </c>
      <c r="BW2667">
        <v>0.40659000000000001</v>
      </c>
      <c r="BX2667">
        <v>0.43290000000000001</v>
      </c>
      <c r="BY2667">
        <v>0.45921000000000001</v>
      </c>
      <c r="BZ2667" t="s">
        <v>176</v>
      </c>
      <c r="CA2667" t="s">
        <v>176</v>
      </c>
      <c r="CB2667" t="s">
        <v>176</v>
      </c>
      <c r="CC2667" t="s">
        <v>176</v>
      </c>
      <c r="CD2667">
        <v>0.90193000000000001</v>
      </c>
      <c r="CE2667">
        <v>0.72819</v>
      </c>
      <c r="CF2667">
        <v>0.75453999999999999</v>
      </c>
      <c r="CG2667">
        <v>0.52429999999999999</v>
      </c>
      <c r="CH2667">
        <v>0.64183000000000001</v>
      </c>
      <c r="CI2667">
        <v>0.76893999999999996</v>
      </c>
      <c r="CJ2667">
        <v>0.60074000000000005</v>
      </c>
      <c r="CK2667">
        <v>0.82586999999999999</v>
      </c>
      <c r="CL2667">
        <v>0.80979999999999996</v>
      </c>
      <c r="CM2667">
        <v>0.67681000000000002</v>
      </c>
      <c r="CN2667">
        <v>0.54381999999999997</v>
      </c>
      <c r="CO2667">
        <v>0.35570000000000002</v>
      </c>
      <c r="CP2667">
        <v>0.26741999999999999</v>
      </c>
      <c r="CQ2667" t="s">
        <v>176</v>
      </c>
      <c r="CR2667" t="s">
        <v>176</v>
      </c>
      <c r="CS2667" t="s">
        <v>176</v>
      </c>
      <c r="CT2667" t="s">
        <v>176</v>
      </c>
      <c r="CU2667" t="s">
        <v>176</v>
      </c>
      <c r="CV2667" t="s">
        <v>34777</v>
      </c>
      <c r="CW2667">
        <v>1185</v>
      </c>
      <c r="CX2667" t="s">
        <v>34777</v>
      </c>
      <c r="CY2667" t="s">
        <v>34777</v>
      </c>
      <c r="CZ2667" t="s">
        <v>34778</v>
      </c>
      <c r="DA2667" t="s">
        <v>34779</v>
      </c>
      <c r="DB2667" t="s">
        <v>34784</v>
      </c>
      <c r="DC2667" t="s">
        <v>34785</v>
      </c>
      <c r="DD2667">
        <v>1</v>
      </c>
      <c r="DE2667">
        <v>2267</v>
      </c>
    </row>
    <row r="2668" spans="1:109" x14ac:dyDescent="0.35">
      <c r="A2668">
        <v>0.93661499999999998</v>
      </c>
      <c r="B2668">
        <v>0.83436999999999995</v>
      </c>
      <c r="C2668">
        <v>0.64376500000000003</v>
      </c>
      <c r="D2668">
        <v>0.688913</v>
      </c>
      <c r="E2668">
        <v>0.71645199999999998</v>
      </c>
      <c r="F2668">
        <v>0.70228699999999999</v>
      </c>
      <c r="G2668">
        <v>0.64143300000000003</v>
      </c>
      <c r="H2668">
        <v>0.64736499999999997</v>
      </c>
      <c r="I2668">
        <v>0.64063800000000004</v>
      </c>
      <c r="J2668">
        <v>0.53511299999999995</v>
      </c>
      <c r="K2668">
        <v>0.55391800000000002</v>
      </c>
      <c r="L2668">
        <v>0.34442400000000001</v>
      </c>
      <c r="M2668">
        <v>0.257635</v>
      </c>
      <c r="N2668">
        <v>0.18667500000000001</v>
      </c>
      <c r="O2668">
        <v>0.16812099999999999</v>
      </c>
      <c r="P2668">
        <v>0</v>
      </c>
      <c r="Q2668">
        <v>0</v>
      </c>
      <c r="R2668">
        <v>0</v>
      </c>
      <c r="S2668" t="s">
        <v>170</v>
      </c>
      <c r="T2668">
        <v>3</v>
      </c>
      <c r="U2668" t="s">
        <v>84707</v>
      </c>
      <c r="V2668">
        <v>0.99830799999999997</v>
      </c>
      <c r="W2668" s="1">
        <v>9.6499999999999991E-53</v>
      </c>
      <c r="X2668">
        <v>436.54</v>
      </c>
      <c r="Y2668">
        <v>283.87</v>
      </c>
      <c r="Z2668">
        <v>373.72</v>
      </c>
      <c r="AA2668">
        <v>-1.7469999999999999E-2</v>
      </c>
      <c r="AB2668">
        <v>1476900000</v>
      </c>
      <c r="AC2668">
        <v>954900000</v>
      </c>
      <c r="AD2668">
        <v>522030000</v>
      </c>
      <c r="AE2668">
        <v>433</v>
      </c>
      <c r="AF2668">
        <v>1.0207999999999999</v>
      </c>
      <c r="AG2668">
        <v>0.66047</v>
      </c>
      <c r="AH2668">
        <v>0.43103000000000002</v>
      </c>
      <c r="AI2668">
        <v>0.58313999999999999</v>
      </c>
      <c r="AJ2668">
        <v>0.76978999999999997</v>
      </c>
      <c r="AK2668">
        <v>0.72892000000000001</v>
      </c>
      <c r="AL2668">
        <v>0.66671000000000002</v>
      </c>
      <c r="AM2668">
        <v>0.60450000000000004</v>
      </c>
      <c r="AN2668">
        <v>0.42880000000000001</v>
      </c>
      <c r="AO2668">
        <v>0.47054000000000001</v>
      </c>
      <c r="AP2668">
        <v>0.28941</v>
      </c>
      <c r="AQ2668">
        <v>0.19352</v>
      </c>
      <c r="AR2668">
        <v>0.16577</v>
      </c>
      <c r="AS2668">
        <v>0.16577</v>
      </c>
      <c r="AT2668">
        <v>0.84657000000000004</v>
      </c>
      <c r="AU2668">
        <v>0.79752000000000001</v>
      </c>
      <c r="AV2668">
        <v>0.73729</v>
      </c>
      <c r="AW2668">
        <v>0.62327999999999995</v>
      </c>
      <c r="AX2668">
        <v>0.77397000000000005</v>
      </c>
      <c r="AY2668">
        <v>0.57555000000000001</v>
      </c>
      <c r="AZ2668">
        <v>0.54591000000000001</v>
      </c>
      <c r="BA2668">
        <v>0.53627000000000002</v>
      </c>
      <c r="BB2668">
        <v>0.52663000000000004</v>
      </c>
      <c r="BC2668">
        <v>0.56152999999999997</v>
      </c>
      <c r="BD2668">
        <v>0.64026000000000005</v>
      </c>
      <c r="BE2668">
        <v>0.46882499999999999</v>
      </c>
      <c r="BF2668">
        <v>0.29738999999999999</v>
      </c>
      <c r="BG2668">
        <v>9.1098999999999999E-2</v>
      </c>
      <c r="BH2668">
        <v>0.116674</v>
      </c>
      <c r="BI2668">
        <v>0.14224999999999999</v>
      </c>
      <c r="BJ2668" t="s">
        <v>176</v>
      </c>
      <c r="BK2668" t="s">
        <v>176</v>
      </c>
      <c r="BL2668">
        <v>0.86978999999999995</v>
      </c>
      <c r="BM2668">
        <v>0.98872000000000004</v>
      </c>
      <c r="BN2668">
        <v>0.68945000000000001</v>
      </c>
      <c r="BO2668">
        <v>0.86102999999999996</v>
      </c>
      <c r="BP2668">
        <v>0.59438999999999997</v>
      </c>
      <c r="BQ2668">
        <v>0.82374000000000003</v>
      </c>
      <c r="BR2668">
        <v>0.64746000000000004</v>
      </c>
      <c r="BS2668">
        <v>0.66271999999999998</v>
      </c>
      <c r="BT2668">
        <v>0.62863999999999998</v>
      </c>
      <c r="BU2668">
        <v>0.55725000000000002</v>
      </c>
      <c r="BV2668">
        <v>0.53861999999999999</v>
      </c>
      <c r="BW2668">
        <v>0.30769000000000002</v>
      </c>
      <c r="BX2668">
        <v>0.23808000000000001</v>
      </c>
      <c r="BY2668">
        <v>0.22772000000000001</v>
      </c>
      <c r="BZ2668">
        <v>0.12311999999999999</v>
      </c>
      <c r="CA2668" t="s">
        <v>176</v>
      </c>
      <c r="CB2668" t="s">
        <v>176</v>
      </c>
      <c r="CC2668" t="s">
        <v>176</v>
      </c>
      <c r="CD2668">
        <v>1.0093000000000001</v>
      </c>
      <c r="CE2668">
        <v>0.89076999999999995</v>
      </c>
      <c r="CF2668">
        <v>0.71728999999999998</v>
      </c>
      <c r="CG2668">
        <v>0.68820000000000003</v>
      </c>
      <c r="CH2668">
        <v>0.72765999999999997</v>
      </c>
      <c r="CI2668">
        <v>0.68093999999999999</v>
      </c>
      <c r="CJ2668">
        <v>0.73092999999999997</v>
      </c>
      <c r="CK2668">
        <v>0.72375999999999996</v>
      </c>
      <c r="CL2668">
        <v>0.80278000000000005</v>
      </c>
      <c r="CM2668">
        <v>0.59287000000000001</v>
      </c>
      <c r="CN2668">
        <v>0.56625000000000003</v>
      </c>
      <c r="CO2668">
        <v>0.31176999999999999</v>
      </c>
      <c r="CP2668">
        <v>0.30154999999999998</v>
      </c>
      <c r="CQ2668">
        <v>0.26211000000000001</v>
      </c>
      <c r="CR2668">
        <v>0.26691999999999999</v>
      </c>
      <c r="CS2668" t="s">
        <v>176</v>
      </c>
      <c r="CT2668" t="s">
        <v>176</v>
      </c>
      <c r="CU2668">
        <v>0.15997</v>
      </c>
      <c r="CV2668" t="s">
        <v>46032</v>
      </c>
      <c r="CW2668" t="s">
        <v>46041</v>
      </c>
      <c r="CX2668" t="s">
        <v>46034</v>
      </c>
      <c r="CY2668" t="s">
        <v>46034</v>
      </c>
      <c r="CZ2668" t="s">
        <v>46035</v>
      </c>
      <c r="DA2668" t="s">
        <v>46036</v>
      </c>
      <c r="DB2668" t="s">
        <v>46042</v>
      </c>
      <c r="DC2668" t="s">
        <v>46043</v>
      </c>
      <c r="DD2668">
        <v>1</v>
      </c>
      <c r="DE2668">
        <v>2875</v>
      </c>
    </row>
    <row r="2669" spans="1:109" x14ac:dyDescent="0.35">
      <c r="A2669">
        <v>0.90070700000000004</v>
      </c>
      <c r="B2669">
        <v>0.76158999999999999</v>
      </c>
      <c r="C2669">
        <v>0.62232500000000002</v>
      </c>
      <c r="D2669">
        <v>0.75551500000000005</v>
      </c>
      <c r="E2669">
        <v>0</v>
      </c>
      <c r="F2669">
        <v>0.677705</v>
      </c>
      <c r="G2669">
        <v>0.66556999999999999</v>
      </c>
      <c r="H2669">
        <v>0.67223500000000003</v>
      </c>
      <c r="I2669">
        <v>0.64827699999999999</v>
      </c>
      <c r="J2669">
        <v>0.53753700000000004</v>
      </c>
      <c r="K2669">
        <v>0.64313500000000001</v>
      </c>
      <c r="L2669">
        <v>0.40927200000000002</v>
      </c>
      <c r="M2669">
        <v>0.316353</v>
      </c>
      <c r="N2669">
        <v>0.26493299999999997</v>
      </c>
      <c r="O2669">
        <v>0</v>
      </c>
      <c r="P2669">
        <v>0</v>
      </c>
      <c r="Q2669">
        <v>0</v>
      </c>
      <c r="R2669">
        <v>0</v>
      </c>
      <c r="S2669" t="s">
        <v>170</v>
      </c>
      <c r="T2669">
        <v>2</v>
      </c>
      <c r="U2669" t="s">
        <v>84707</v>
      </c>
      <c r="V2669">
        <v>0.845943</v>
      </c>
      <c r="W2669" s="1">
        <v>4.2800000000000002E-10</v>
      </c>
      <c r="X2669">
        <v>293.76</v>
      </c>
      <c r="Y2669">
        <v>181.11</v>
      </c>
      <c r="Z2669">
        <v>94.957999999999998</v>
      </c>
      <c r="AA2669">
        <v>0.58430000000000004</v>
      </c>
      <c r="AB2669">
        <v>557500000</v>
      </c>
      <c r="AC2669">
        <v>352600000</v>
      </c>
      <c r="AD2669">
        <v>204900000</v>
      </c>
      <c r="AE2669">
        <v>432</v>
      </c>
      <c r="AF2669">
        <v>1.0207999999999999</v>
      </c>
      <c r="AG2669">
        <v>0.66047</v>
      </c>
      <c r="AH2669">
        <v>0.47303000000000001</v>
      </c>
      <c r="AI2669" t="s">
        <v>176</v>
      </c>
      <c r="AJ2669" t="s">
        <v>176</v>
      </c>
      <c r="AK2669">
        <v>0.73138999999999998</v>
      </c>
      <c r="AL2669">
        <v>0.69725499999999996</v>
      </c>
      <c r="AM2669">
        <v>0.66312000000000004</v>
      </c>
      <c r="AN2669">
        <v>0.42880000000000001</v>
      </c>
      <c r="AO2669" t="s">
        <v>176</v>
      </c>
      <c r="AP2669" t="s">
        <v>176</v>
      </c>
      <c r="AQ2669" t="s">
        <v>176</v>
      </c>
      <c r="AR2669" t="s">
        <v>176</v>
      </c>
      <c r="AS2669" t="s">
        <v>176</v>
      </c>
      <c r="AT2669">
        <v>0.82147000000000003</v>
      </c>
      <c r="AU2669">
        <v>0.75433499999999998</v>
      </c>
      <c r="AV2669">
        <v>0.68720000000000003</v>
      </c>
      <c r="AW2669">
        <v>0.62327999999999995</v>
      </c>
      <c r="AX2669" t="s">
        <v>176</v>
      </c>
      <c r="AY2669" t="s">
        <v>176</v>
      </c>
      <c r="AZ2669">
        <v>0.54591000000000001</v>
      </c>
      <c r="BA2669">
        <v>0.65673000000000004</v>
      </c>
      <c r="BB2669">
        <v>0.62616000000000005</v>
      </c>
      <c r="BC2669">
        <v>0.61573999999999995</v>
      </c>
      <c r="BD2669">
        <v>0.60531999999999997</v>
      </c>
      <c r="BE2669">
        <v>0.48049500000000001</v>
      </c>
      <c r="BF2669">
        <v>0.35566999999999999</v>
      </c>
      <c r="BG2669" t="s">
        <v>176</v>
      </c>
      <c r="BH2669" t="s">
        <v>176</v>
      </c>
      <c r="BI2669">
        <v>0.14227999999999999</v>
      </c>
      <c r="BJ2669" t="s">
        <v>176</v>
      </c>
      <c r="BK2669" t="s">
        <v>176</v>
      </c>
      <c r="BL2669">
        <v>0.86978999999999995</v>
      </c>
      <c r="BM2669">
        <v>0.74078500000000003</v>
      </c>
      <c r="BN2669">
        <v>0.61177999999999999</v>
      </c>
      <c r="BO2669">
        <v>0.88775000000000004</v>
      </c>
      <c r="BP2669">
        <v>0.70140999999999998</v>
      </c>
      <c r="BQ2669">
        <v>0.62402000000000002</v>
      </c>
      <c r="BR2669">
        <v>0.78522999999999998</v>
      </c>
      <c r="BS2669">
        <v>0.66271999999999998</v>
      </c>
      <c r="BT2669">
        <v>0.65554999999999997</v>
      </c>
      <c r="BU2669">
        <v>0.56806999999999996</v>
      </c>
      <c r="BV2669">
        <v>0.68095000000000006</v>
      </c>
      <c r="BW2669">
        <v>0.33805000000000002</v>
      </c>
      <c r="BX2669">
        <v>0.29183999999999999</v>
      </c>
      <c r="BY2669">
        <v>0.24562999999999999</v>
      </c>
      <c r="BZ2669" t="s">
        <v>176</v>
      </c>
      <c r="CA2669" t="s">
        <v>176</v>
      </c>
      <c r="CB2669" t="s">
        <v>176</v>
      </c>
      <c r="CC2669" t="s">
        <v>176</v>
      </c>
      <c r="CD2669">
        <v>0.89076999999999995</v>
      </c>
      <c r="CE2669">
        <v>0.89076999999999995</v>
      </c>
      <c r="CF2669">
        <v>0.71728999999999998</v>
      </c>
      <c r="CG2669" t="s">
        <v>176</v>
      </c>
      <c r="CH2669" t="s">
        <v>176</v>
      </c>
      <c r="CI2669" t="s">
        <v>176</v>
      </c>
      <c r="CJ2669" t="s">
        <v>176</v>
      </c>
      <c r="CK2669" t="s">
        <v>176</v>
      </c>
      <c r="CL2669" t="s">
        <v>176</v>
      </c>
      <c r="CM2669" t="s">
        <v>176</v>
      </c>
      <c r="CN2669" t="s">
        <v>176</v>
      </c>
      <c r="CO2669" t="s">
        <v>176</v>
      </c>
      <c r="CP2669">
        <v>0.30154999999999998</v>
      </c>
      <c r="CQ2669">
        <v>0.28423500000000002</v>
      </c>
      <c r="CR2669">
        <v>0.26691999999999999</v>
      </c>
      <c r="CS2669" t="s">
        <v>176</v>
      </c>
      <c r="CT2669" t="s">
        <v>176</v>
      </c>
      <c r="CU2669" t="s">
        <v>176</v>
      </c>
      <c r="CV2669" t="s">
        <v>46032</v>
      </c>
      <c r="CW2669" t="s">
        <v>46033</v>
      </c>
      <c r="CX2669" t="s">
        <v>46034</v>
      </c>
      <c r="CY2669" t="s">
        <v>46034</v>
      </c>
      <c r="CZ2669" t="s">
        <v>46035</v>
      </c>
      <c r="DA2669" t="s">
        <v>46036</v>
      </c>
      <c r="DB2669" t="s">
        <v>46038</v>
      </c>
      <c r="DC2669" t="s">
        <v>46039</v>
      </c>
      <c r="DD2669">
        <v>1</v>
      </c>
      <c r="DE2669">
        <v>2875</v>
      </c>
    </row>
    <row r="2670" spans="1:109" x14ac:dyDescent="0.35">
      <c r="A2670">
        <v>0.99794000000000005</v>
      </c>
      <c r="B2670">
        <v>0.95786700000000002</v>
      </c>
      <c r="C2670">
        <v>0.69533699999999998</v>
      </c>
      <c r="D2670">
        <v>0.74099000000000004</v>
      </c>
      <c r="E2670">
        <v>0.89131300000000002</v>
      </c>
      <c r="F2670">
        <v>0.91139300000000001</v>
      </c>
      <c r="G2670">
        <v>0.78364500000000004</v>
      </c>
      <c r="H2670">
        <v>1.0432999999999999</v>
      </c>
      <c r="I2670">
        <v>0.69053699999999996</v>
      </c>
      <c r="J2670">
        <v>0.63871</v>
      </c>
      <c r="K2670">
        <v>0.83867000000000003</v>
      </c>
      <c r="L2670">
        <v>0.74383699999999997</v>
      </c>
      <c r="M2670">
        <v>0.42839300000000002</v>
      </c>
      <c r="N2670">
        <v>0.30212699999999998</v>
      </c>
      <c r="O2670">
        <v>0.23766000000000001</v>
      </c>
      <c r="P2670">
        <v>0.21537500000000001</v>
      </c>
      <c r="Q2670">
        <v>0.19683999999999999</v>
      </c>
      <c r="R2670">
        <v>0.13856499999999999</v>
      </c>
      <c r="S2670" t="s">
        <v>170</v>
      </c>
      <c r="T2670">
        <v>3</v>
      </c>
      <c r="U2670" t="s">
        <v>84707</v>
      </c>
      <c r="V2670">
        <v>1</v>
      </c>
      <c r="W2670" s="1">
        <v>2.3700000000000002E-56</v>
      </c>
      <c r="X2670">
        <v>190.57</v>
      </c>
      <c r="Y2670">
        <v>156.6</v>
      </c>
      <c r="Z2670">
        <v>190.57</v>
      </c>
      <c r="AA2670">
        <v>-0.35797000000000001</v>
      </c>
      <c r="AB2670">
        <v>1774400000</v>
      </c>
      <c r="AC2670">
        <v>1092900000</v>
      </c>
      <c r="AD2670">
        <v>681590000</v>
      </c>
      <c r="AE2670">
        <v>44</v>
      </c>
      <c r="AF2670">
        <v>0.65842000000000001</v>
      </c>
      <c r="AG2670">
        <v>0.77464999999999995</v>
      </c>
      <c r="AH2670">
        <v>0.5343</v>
      </c>
      <c r="AI2670">
        <v>0.95738000000000001</v>
      </c>
      <c r="AJ2670">
        <v>0.59911999999999999</v>
      </c>
      <c r="AK2670">
        <v>0.87778</v>
      </c>
      <c r="AL2670">
        <v>0.86048999999999998</v>
      </c>
      <c r="AM2670">
        <v>0.83762000000000003</v>
      </c>
      <c r="AN2670">
        <v>0.74138999999999999</v>
      </c>
      <c r="AO2670">
        <v>0.74521999999999999</v>
      </c>
      <c r="AP2670">
        <v>0.53220000000000001</v>
      </c>
      <c r="AQ2670">
        <v>0.36476999999999998</v>
      </c>
      <c r="AR2670">
        <v>0.24515999999999999</v>
      </c>
      <c r="AS2670">
        <v>0.24515999999999999</v>
      </c>
      <c r="AT2670" t="s">
        <v>176</v>
      </c>
      <c r="AU2670" t="s">
        <v>176</v>
      </c>
      <c r="AV2670" t="s">
        <v>176</v>
      </c>
      <c r="AW2670" t="s">
        <v>176</v>
      </c>
      <c r="AX2670" t="s">
        <v>176</v>
      </c>
      <c r="AY2670" t="s">
        <v>176</v>
      </c>
      <c r="AZ2670" t="s">
        <v>176</v>
      </c>
      <c r="BA2670" t="s">
        <v>176</v>
      </c>
      <c r="BB2670" t="s">
        <v>176</v>
      </c>
      <c r="BC2670" t="s">
        <v>176</v>
      </c>
      <c r="BD2670" t="s">
        <v>176</v>
      </c>
      <c r="BE2670" t="s">
        <v>176</v>
      </c>
      <c r="BF2670" t="s">
        <v>176</v>
      </c>
      <c r="BG2670" t="s">
        <v>176</v>
      </c>
      <c r="BH2670" t="s">
        <v>176</v>
      </c>
      <c r="BI2670" t="s">
        <v>176</v>
      </c>
      <c r="BJ2670" t="s">
        <v>176</v>
      </c>
      <c r="BK2670" t="s">
        <v>176</v>
      </c>
      <c r="BL2670">
        <v>1.1993</v>
      </c>
      <c r="BM2670">
        <v>1.3067</v>
      </c>
      <c r="BN2670">
        <v>0.70713999999999999</v>
      </c>
      <c r="BO2670">
        <v>0.36870000000000003</v>
      </c>
      <c r="BP2670">
        <v>1.2477</v>
      </c>
      <c r="BQ2670">
        <v>1.0382</v>
      </c>
      <c r="BR2670">
        <v>0.91549999999999998</v>
      </c>
      <c r="BS2670">
        <v>1.1762999999999999</v>
      </c>
      <c r="BT2670">
        <v>0.28572999999999998</v>
      </c>
      <c r="BU2670">
        <v>0.75134999999999996</v>
      </c>
      <c r="BV2670">
        <v>1.0984</v>
      </c>
      <c r="BW2670">
        <v>0.98448999999999998</v>
      </c>
      <c r="BX2670">
        <v>0.58533000000000002</v>
      </c>
      <c r="BY2670">
        <v>0.27284000000000003</v>
      </c>
      <c r="BZ2670">
        <v>0.24062</v>
      </c>
      <c r="CA2670">
        <v>0.22911500000000001</v>
      </c>
      <c r="CB2670">
        <v>0.21761</v>
      </c>
      <c r="CC2670">
        <v>0.10106</v>
      </c>
      <c r="CD2670">
        <v>1.1361000000000001</v>
      </c>
      <c r="CE2670">
        <v>0.79225000000000001</v>
      </c>
      <c r="CF2670">
        <v>0.84457000000000004</v>
      </c>
      <c r="CG2670">
        <v>0.89688999999999997</v>
      </c>
      <c r="CH2670">
        <v>0.82711999999999997</v>
      </c>
      <c r="CI2670">
        <v>0.81820000000000004</v>
      </c>
      <c r="CJ2670">
        <v>0.65178999999999998</v>
      </c>
      <c r="CK2670">
        <v>1.0931</v>
      </c>
      <c r="CL2670">
        <v>0.94825999999999999</v>
      </c>
      <c r="CM2670">
        <v>0.42338999999999999</v>
      </c>
      <c r="CN2670">
        <v>0.67239000000000004</v>
      </c>
      <c r="CO2670">
        <v>0.71482000000000001</v>
      </c>
      <c r="CP2670">
        <v>0.33507999999999999</v>
      </c>
      <c r="CQ2670">
        <v>0.38838</v>
      </c>
      <c r="CR2670">
        <v>0.22720000000000001</v>
      </c>
      <c r="CS2670">
        <v>0.20163500000000001</v>
      </c>
      <c r="CT2670">
        <v>0.17607</v>
      </c>
      <c r="CU2670">
        <v>0.17607</v>
      </c>
      <c r="CV2670" t="s">
        <v>23673</v>
      </c>
      <c r="CW2670">
        <v>44</v>
      </c>
      <c r="CX2670" t="s">
        <v>23673</v>
      </c>
      <c r="CY2670" t="s">
        <v>23673</v>
      </c>
      <c r="CZ2670" t="s">
        <v>23674</v>
      </c>
      <c r="DA2670" t="s">
        <v>23675</v>
      </c>
      <c r="DB2670" t="s">
        <v>23677</v>
      </c>
      <c r="DC2670" t="s">
        <v>23678</v>
      </c>
      <c r="DD2670">
        <v>1</v>
      </c>
      <c r="DE2670">
        <v>1671</v>
      </c>
    </row>
    <row r="2671" spans="1:109" x14ac:dyDescent="0.35">
      <c r="A2671">
        <v>0.97692999999999997</v>
      </c>
      <c r="B2671">
        <v>0.74668500000000004</v>
      </c>
      <c r="C2671">
        <v>0.68187500000000001</v>
      </c>
      <c r="D2671">
        <v>0.76890499999999995</v>
      </c>
      <c r="E2671">
        <v>1.0838000000000001</v>
      </c>
      <c r="F2671">
        <v>0.86240000000000006</v>
      </c>
      <c r="G2671">
        <v>0</v>
      </c>
      <c r="H2671">
        <v>0.63654500000000003</v>
      </c>
      <c r="I2671">
        <v>0.81447000000000003</v>
      </c>
      <c r="J2671">
        <v>0.72092000000000001</v>
      </c>
      <c r="K2671">
        <v>0.86492999999999998</v>
      </c>
      <c r="L2671">
        <v>0.64502499999999996</v>
      </c>
      <c r="M2671">
        <v>0.50207999999999997</v>
      </c>
      <c r="N2671">
        <v>0</v>
      </c>
      <c r="O2671">
        <v>0</v>
      </c>
      <c r="P2671">
        <v>0</v>
      </c>
      <c r="Q2671">
        <v>0</v>
      </c>
      <c r="R2671">
        <v>0</v>
      </c>
      <c r="S2671" t="s">
        <v>66174</v>
      </c>
      <c r="T2671">
        <v>4</v>
      </c>
      <c r="U2671" t="s">
        <v>84707</v>
      </c>
      <c r="V2671">
        <v>1</v>
      </c>
      <c r="W2671">
        <v>1.70031E-3</v>
      </c>
      <c r="X2671">
        <v>101.54</v>
      </c>
      <c r="Y2671">
        <v>88.376999999999995</v>
      </c>
      <c r="Z2671">
        <v>100.07</v>
      </c>
      <c r="AA2671">
        <v>-0.13303999999999999</v>
      </c>
      <c r="AB2671">
        <v>357000000</v>
      </c>
      <c r="AC2671">
        <v>212960000</v>
      </c>
      <c r="AD2671">
        <v>144040000</v>
      </c>
      <c r="AE2671">
        <v>228</v>
      </c>
      <c r="AF2671">
        <v>0.85546</v>
      </c>
      <c r="AG2671">
        <v>0.85546</v>
      </c>
      <c r="AH2671">
        <v>0.77776000000000001</v>
      </c>
      <c r="AI2671">
        <v>0.82994999999999997</v>
      </c>
      <c r="AJ2671">
        <v>1.4113</v>
      </c>
      <c r="AK2671">
        <v>1.0099</v>
      </c>
      <c r="AL2671">
        <v>0.60812999999999995</v>
      </c>
      <c r="AM2671">
        <v>0.92356000000000005</v>
      </c>
      <c r="AN2671">
        <v>0.69443999999999995</v>
      </c>
      <c r="AO2671">
        <v>0.98967000000000005</v>
      </c>
      <c r="AP2671">
        <v>0.78712000000000004</v>
      </c>
      <c r="AQ2671">
        <v>0.45040000000000002</v>
      </c>
      <c r="AR2671" t="s">
        <v>176</v>
      </c>
      <c r="AS2671" t="s">
        <v>176</v>
      </c>
      <c r="AT2671">
        <v>1.0984</v>
      </c>
      <c r="AU2671">
        <v>0.63790999999999998</v>
      </c>
      <c r="AV2671">
        <v>0.58599000000000001</v>
      </c>
      <c r="AW2671">
        <v>0.70786000000000004</v>
      </c>
      <c r="AX2671">
        <v>0.75629999999999997</v>
      </c>
      <c r="AY2671">
        <v>0.71489999999999998</v>
      </c>
      <c r="AZ2671">
        <v>0.67423999999999995</v>
      </c>
      <c r="BA2671">
        <v>0.66496</v>
      </c>
      <c r="BB2671">
        <v>0.70538000000000001</v>
      </c>
      <c r="BC2671">
        <v>0.74739999999999995</v>
      </c>
      <c r="BD2671">
        <v>0.74019000000000001</v>
      </c>
      <c r="BE2671">
        <v>0.50292999999999999</v>
      </c>
      <c r="BF2671">
        <v>0.55376000000000003</v>
      </c>
      <c r="BG2671">
        <v>0.45376</v>
      </c>
      <c r="BH2671">
        <v>0.54476999999999998</v>
      </c>
      <c r="BI2671">
        <v>0.70021999999999995</v>
      </c>
      <c r="BJ2671">
        <v>0.26107999999999998</v>
      </c>
      <c r="BK2671">
        <v>0.21214</v>
      </c>
      <c r="BL2671" t="s">
        <v>176</v>
      </c>
      <c r="BM2671" t="s">
        <v>176</v>
      </c>
      <c r="BN2671" t="s">
        <v>176</v>
      </c>
      <c r="BO2671" t="s">
        <v>176</v>
      </c>
      <c r="BP2671" t="s">
        <v>176</v>
      </c>
      <c r="BQ2671" t="s">
        <v>176</v>
      </c>
      <c r="BR2671" t="s">
        <v>176</v>
      </c>
      <c r="BS2671" t="s">
        <v>176</v>
      </c>
      <c r="BT2671" t="s">
        <v>176</v>
      </c>
      <c r="BU2671" t="s">
        <v>176</v>
      </c>
      <c r="BV2671" t="s">
        <v>176</v>
      </c>
      <c r="BW2671" t="s">
        <v>176</v>
      </c>
      <c r="BX2671" t="s">
        <v>176</v>
      </c>
      <c r="BY2671" t="s">
        <v>176</v>
      </c>
      <c r="BZ2671" t="s">
        <v>176</v>
      </c>
      <c r="CA2671" t="s">
        <v>176</v>
      </c>
      <c r="CB2671" t="s">
        <v>176</v>
      </c>
      <c r="CC2671" t="s">
        <v>176</v>
      </c>
      <c r="CD2671" t="s">
        <v>176</v>
      </c>
      <c r="CE2671" t="s">
        <v>176</v>
      </c>
      <c r="CF2671" t="s">
        <v>176</v>
      </c>
      <c r="CG2671" t="s">
        <v>176</v>
      </c>
      <c r="CH2671" t="s">
        <v>176</v>
      </c>
      <c r="CI2671" t="s">
        <v>176</v>
      </c>
      <c r="CJ2671" t="s">
        <v>176</v>
      </c>
      <c r="CK2671" t="s">
        <v>176</v>
      </c>
      <c r="CL2671" t="s">
        <v>176</v>
      </c>
      <c r="CM2671" t="s">
        <v>176</v>
      </c>
      <c r="CN2671" t="s">
        <v>176</v>
      </c>
      <c r="CO2671" t="s">
        <v>176</v>
      </c>
      <c r="CP2671" t="s">
        <v>176</v>
      </c>
      <c r="CQ2671" t="s">
        <v>176</v>
      </c>
      <c r="CR2671" t="s">
        <v>176</v>
      </c>
      <c r="CS2671" t="s">
        <v>176</v>
      </c>
      <c r="CT2671" t="s">
        <v>176</v>
      </c>
      <c r="CU2671" t="s">
        <v>176</v>
      </c>
      <c r="CV2671" t="s">
        <v>65459</v>
      </c>
      <c r="CW2671">
        <v>228</v>
      </c>
      <c r="CX2671" t="s">
        <v>65459</v>
      </c>
      <c r="CY2671" t="s">
        <v>65459</v>
      </c>
      <c r="CZ2671" t="s">
        <v>65460</v>
      </c>
      <c r="DA2671" t="s">
        <v>65461</v>
      </c>
      <c r="DB2671" t="s">
        <v>83041</v>
      </c>
      <c r="DC2671" t="s">
        <v>83042</v>
      </c>
      <c r="DD2671">
        <v>1</v>
      </c>
      <c r="DE2671">
        <v>4100</v>
      </c>
    </row>
    <row r="2672" spans="1:109" x14ac:dyDescent="0.35">
      <c r="A2672">
        <v>0.83429299999999995</v>
      </c>
      <c r="B2672">
        <v>0.80032499999999995</v>
      </c>
      <c r="C2672">
        <v>0.67722700000000002</v>
      </c>
      <c r="D2672">
        <v>0.67562</v>
      </c>
      <c r="E2672">
        <v>0.73063500000000003</v>
      </c>
      <c r="F2672">
        <v>0.70771300000000004</v>
      </c>
      <c r="G2672">
        <v>0.64017999999999997</v>
      </c>
      <c r="H2672">
        <v>0.71884700000000001</v>
      </c>
      <c r="I2672">
        <v>0.57908199999999999</v>
      </c>
      <c r="J2672">
        <v>0.49117</v>
      </c>
      <c r="K2672">
        <v>0.383303</v>
      </c>
      <c r="L2672">
        <v>0.22039300000000001</v>
      </c>
      <c r="M2672">
        <v>8.2323499999999994E-2</v>
      </c>
      <c r="N2672">
        <v>7.5361499999999998E-2</v>
      </c>
      <c r="O2672">
        <v>7.4592000000000006E-2</v>
      </c>
      <c r="P2672">
        <v>0</v>
      </c>
      <c r="Q2672">
        <v>0</v>
      </c>
      <c r="R2672">
        <v>0</v>
      </c>
      <c r="S2672" t="s">
        <v>170</v>
      </c>
      <c r="T2672">
        <v>2</v>
      </c>
      <c r="U2672" t="s">
        <v>84707</v>
      </c>
      <c r="V2672">
        <v>0.99963500000000005</v>
      </c>
      <c r="W2672">
        <v>3.9031500000000002E-4</v>
      </c>
      <c r="X2672">
        <v>112.16</v>
      </c>
      <c r="Y2672">
        <v>83.061000000000007</v>
      </c>
      <c r="Z2672">
        <v>91.265000000000001</v>
      </c>
      <c r="AA2672">
        <v>0.14343</v>
      </c>
      <c r="AB2672">
        <v>884820000</v>
      </c>
      <c r="AC2672">
        <v>662000000</v>
      </c>
      <c r="AD2672">
        <v>222830000</v>
      </c>
      <c r="AE2672">
        <v>71</v>
      </c>
      <c r="AF2672">
        <v>0.81860999999999995</v>
      </c>
      <c r="AG2672">
        <v>0.81860999999999995</v>
      </c>
      <c r="AH2672" t="s">
        <v>176</v>
      </c>
      <c r="AI2672" t="s">
        <v>176</v>
      </c>
      <c r="AJ2672" t="s">
        <v>176</v>
      </c>
      <c r="AK2672" t="s">
        <v>176</v>
      </c>
      <c r="AL2672">
        <v>0.69640000000000002</v>
      </c>
      <c r="AM2672">
        <v>0.60383500000000001</v>
      </c>
      <c r="AN2672">
        <v>0.51127</v>
      </c>
      <c r="AO2672">
        <v>0.31595000000000001</v>
      </c>
      <c r="AP2672" t="s">
        <v>176</v>
      </c>
      <c r="AQ2672" t="s">
        <v>176</v>
      </c>
      <c r="AR2672" t="s">
        <v>176</v>
      </c>
      <c r="AS2672" t="s">
        <v>176</v>
      </c>
      <c r="AT2672">
        <v>0.65803999999999996</v>
      </c>
      <c r="AU2672">
        <v>0.52339000000000002</v>
      </c>
      <c r="AV2672">
        <v>0.53595999999999999</v>
      </c>
      <c r="AW2672" t="s">
        <v>176</v>
      </c>
      <c r="AX2672" t="s">
        <v>176</v>
      </c>
      <c r="AY2672">
        <v>0.61894000000000005</v>
      </c>
      <c r="AZ2672" t="s">
        <v>176</v>
      </c>
      <c r="BA2672" t="s">
        <v>176</v>
      </c>
      <c r="BB2672" t="s">
        <v>176</v>
      </c>
      <c r="BC2672" t="s">
        <v>176</v>
      </c>
      <c r="BD2672" t="s">
        <v>176</v>
      </c>
      <c r="BE2672" t="s">
        <v>176</v>
      </c>
      <c r="BF2672" t="s">
        <v>176</v>
      </c>
      <c r="BG2672" t="s">
        <v>176</v>
      </c>
      <c r="BH2672" t="s">
        <v>176</v>
      </c>
      <c r="BI2672" t="s">
        <v>176</v>
      </c>
      <c r="BJ2672" t="s">
        <v>176</v>
      </c>
      <c r="BK2672" t="s">
        <v>176</v>
      </c>
      <c r="BL2672">
        <v>0.94113000000000002</v>
      </c>
      <c r="BM2672">
        <v>1.0584</v>
      </c>
      <c r="BN2672">
        <v>0.81330999999999998</v>
      </c>
      <c r="BO2672">
        <v>0.75968000000000002</v>
      </c>
      <c r="BP2672">
        <v>0.76956999999999998</v>
      </c>
      <c r="BQ2672">
        <v>0.88188</v>
      </c>
      <c r="BR2672">
        <v>0.78942000000000001</v>
      </c>
      <c r="BS2672">
        <v>0.76785000000000003</v>
      </c>
      <c r="BT2672">
        <v>0.54749000000000003</v>
      </c>
      <c r="BU2672">
        <v>0.52319000000000004</v>
      </c>
      <c r="BV2672">
        <v>0.45354</v>
      </c>
      <c r="BW2672">
        <v>0.27282600000000001</v>
      </c>
      <c r="BX2672">
        <v>9.2111999999999999E-2</v>
      </c>
      <c r="BY2672">
        <v>8.8197999999999999E-2</v>
      </c>
      <c r="BZ2672">
        <v>8.4283999999999998E-2</v>
      </c>
      <c r="CA2672" t="s">
        <v>176</v>
      </c>
      <c r="CB2672" t="s">
        <v>176</v>
      </c>
      <c r="CC2672" t="s">
        <v>176</v>
      </c>
      <c r="CD2672">
        <v>0.91939000000000004</v>
      </c>
      <c r="CE2672">
        <v>0.80089999999999995</v>
      </c>
      <c r="CF2672">
        <v>0.68240999999999996</v>
      </c>
      <c r="CG2672">
        <v>0.59155999999999997</v>
      </c>
      <c r="CH2672">
        <v>0.69169999999999998</v>
      </c>
      <c r="CI2672">
        <v>0.62231999999999998</v>
      </c>
      <c r="CJ2672">
        <v>0.49093999999999999</v>
      </c>
      <c r="CK2672">
        <v>0.69228999999999996</v>
      </c>
      <c r="CL2672">
        <v>0.58592</v>
      </c>
      <c r="CM2672">
        <v>0.43905</v>
      </c>
      <c r="CN2672">
        <v>0.38041999999999998</v>
      </c>
      <c r="CO2672">
        <v>0.16796</v>
      </c>
      <c r="CP2672">
        <v>7.2535000000000002E-2</v>
      </c>
      <c r="CQ2672">
        <v>6.2524999999999997E-2</v>
      </c>
      <c r="CR2672">
        <v>6.4899999999999999E-2</v>
      </c>
      <c r="CS2672">
        <v>6.8820000000000006E-2</v>
      </c>
      <c r="CT2672">
        <v>4.9976E-2</v>
      </c>
      <c r="CU2672">
        <v>4.9976E-2</v>
      </c>
      <c r="CV2672" t="s">
        <v>65459</v>
      </c>
      <c r="CW2672">
        <v>71</v>
      </c>
      <c r="CX2672" t="s">
        <v>65459</v>
      </c>
      <c r="CY2672" t="s">
        <v>65459</v>
      </c>
      <c r="CZ2672" t="s">
        <v>65460</v>
      </c>
      <c r="DA2672" t="s">
        <v>65461</v>
      </c>
      <c r="DB2672" t="s">
        <v>65473</v>
      </c>
      <c r="DC2672" t="s">
        <v>65474</v>
      </c>
      <c r="DD2672" t="s">
        <v>202</v>
      </c>
      <c r="DE2672">
        <v>4100</v>
      </c>
    </row>
    <row r="2673" spans="1:109" x14ac:dyDescent="0.35">
      <c r="A2673">
        <v>1.02613</v>
      </c>
      <c r="B2673">
        <v>0.85835700000000004</v>
      </c>
      <c r="C2673">
        <v>0.72254700000000005</v>
      </c>
      <c r="D2673">
        <v>0.73916999999999999</v>
      </c>
      <c r="E2673">
        <v>0.74790999999999996</v>
      </c>
      <c r="F2673">
        <v>0.68910300000000002</v>
      </c>
      <c r="G2673">
        <v>0.57094</v>
      </c>
      <c r="H2673">
        <v>0</v>
      </c>
      <c r="I2673">
        <v>0.61450499999999997</v>
      </c>
      <c r="J2673">
        <v>0.58042000000000005</v>
      </c>
      <c r="K2673">
        <v>0.49816700000000003</v>
      </c>
      <c r="L2673">
        <v>0.378635</v>
      </c>
      <c r="M2673">
        <v>0.28910999999999998</v>
      </c>
      <c r="N2673">
        <v>0.23183000000000001</v>
      </c>
      <c r="O2673">
        <v>0.17706</v>
      </c>
      <c r="P2673">
        <v>0.12229</v>
      </c>
      <c r="Q2673">
        <v>0.121937</v>
      </c>
      <c r="R2673">
        <v>0.10335</v>
      </c>
      <c r="S2673" t="s">
        <v>66174</v>
      </c>
      <c r="T2673">
        <v>3</v>
      </c>
      <c r="U2673" t="s">
        <v>84707</v>
      </c>
      <c r="V2673">
        <v>0.99827299999999997</v>
      </c>
      <c r="W2673" s="1">
        <v>2.0800000000000001E-8</v>
      </c>
      <c r="X2673">
        <v>92.8</v>
      </c>
      <c r="Y2673">
        <v>73.864000000000004</v>
      </c>
      <c r="Z2673">
        <v>75.539000000000001</v>
      </c>
      <c r="AA2673">
        <v>0.14782999999999999</v>
      </c>
      <c r="AB2673">
        <v>635800000</v>
      </c>
      <c r="AC2673">
        <v>406190000</v>
      </c>
      <c r="AD2673">
        <v>229620000</v>
      </c>
      <c r="AE2673">
        <v>2246</v>
      </c>
      <c r="AF2673" t="s">
        <v>176</v>
      </c>
      <c r="AG2673" t="s">
        <v>176</v>
      </c>
      <c r="AH2673" t="s">
        <v>176</v>
      </c>
      <c r="AI2673" t="s">
        <v>176</v>
      </c>
      <c r="AJ2673" t="s">
        <v>176</v>
      </c>
      <c r="AK2673" t="s">
        <v>176</v>
      </c>
      <c r="AL2673" t="s">
        <v>176</v>
      </c>
      <c r="AM2673" t="s">
        <v>176</v>
      </c>
      <c r="AN2673" t="s">
        <v>176</v>
      </c>
      <c r="AO2673" t="s">
        <v>176</v>
      </c>
      <c r="AP2673">
        <v>0.33768999999999999</v>
      </c>
      <c r="AQ2673" t="s">
        <v>176</v>
      </c>
      <c r="AR2673" t="s">
        <v>176</v>
      </c>
      <c r="AS2673" t="s">
        <v>176</v>
      </c>
      <c r="AT2673" t="s">
        <v>176</v>
      </c>
      <c r="AU2673">
        <v>0.66861999999999999</v>
      </c>
      <c r="AV2673">
        <v>0.64522999999999997</v>
      </c>
      <c r="AW2673" t="s">
        <v>176</v>
      </c>
      <c r="AX2673" t="s">
        <v>176</v>
      </c>
      <c r="AY2673">
        <v>0.55384</v>
      </c>
      <c r="AZ2673">
        <v>0.53700999999999999</v>
      </c>
      <c r="BA2673" t="s">
        <v>176</v>
      </c>
      <c r="BB2673" t="s">
        <v>176</v>
      </c>
      <c r="BC2673">
        <v>0.54893999999999998</v>
      </c>
      <c r="BD2673">
        <v>0.45772000000000002</v>
      </c>
      <c r="BE2673">
        <v>0.36649999999999999</v>
      </c>
      <c r="BF2673">
        <v>0.28941</v>
      </c>
      <c r="BG2673">
        <v>0.20724000000000001</v>
      </c>
      <c r="BH2673">
        <v>0.16771</v>
      </c>
      <c r="BI2673">
        <v>0.12817999999999999</v>
      </c>
      <c r="BJ2673">
        <v>9.1005000000000003E-2</v>
      </c>
      <c r="BK2673">
        <v>5.3830000000000003E-2</v>
      </c>
      <c r="BL2673">
        <v>1.0915999999999999</v>
      </c>
      <c r="BM2673">
        <v>1.1424000000000001</v>
      </c>
      <c r="BN2673">
        <v>0.81725999999999999</v>
      </c>
      <c r="BO2673">
        <v>0.81359000000000004</v>
      </c>
      <c r="BP2673">
        <v>0.80991999999999997</v>
      </c>
      <c r="BQ2673">
        <v>0.80642000000000003</v>
      </c>
      <c r="BR2673" t="s">
        <v>176</v>
      </c>
      <c r="BS2673" t="s">
        <v>176</v>
      </c>
      <c r="BT2673">
        <v>0.53381000000000001</v>
      </c>
      <c r="BU2673">
        <v>0.63975000000000004</v>
      </c>
      <c r="BV2673">
        <v>0.57216999999999996</v>
      </c>
      <c r="BW2673">
        <v>0.43369999999999997</v>
      </c>
      <c r="BX2673">
        <v>0.38594000000000001</v>
      </c>
      <c r="BY2673">
        <v>0.25641999999999998</v>
      </c>
      <c r="BZ2673">
        <v>0.18640999999999999</v>
      </c>
      <c r="CA2673">
        <v>0.1164</v>
      </c>
      <c r="CB2673">
        <v>0.15287000000000001</v>
      </c>
      <c r="CC2673">
        <v>0.15287000000000001</v>
      </c>
      <c r="CD2673">
        <v>0.96065999999999996</v>
      </c>
      <c r="CE2673">
        <v>0.76405000000000001</v>
      </c>
      <c r="CF2673">
        <v>0.70515000000000005</v>
      </c>
      <c r="CG2673">
        <v>0.66474999999999995</v>
      </c>
      <c r="CH2673">
        <v>0.68589999999999995</v>
      </c>
      <c r="CI2673">
        <v>0.70704999999999996</v>
      </c>
      <c r="CJ2673">
        <v>0.60487000000000002</v>
      </c>
      <c r="CK2673">
        <v>0.97912999999999994</v>
      </c>
      <c r="CL2673">
        <v>0.69520000000000004</v>
      </c>
      <c r="CM2673">
        <v>0.55257000000000001</v>
      </c>
      <c r="CN2673">
        <v>0.46461000000000002</v>
      </c>
      <c r="CO2673">
        <v>0.37664999999999998</v>
      </c>
      <c r="CP2673">
        <v>0.19198000000000001</v>
      </c>
      <c r="CQ2673" t="s">
        <v>176</v>
      </c>
      <c r="CR2673" t="s">
        <v>176</v>
      </c>
      <c r="CS2673" t="s">
        <v>176</v>
      </c>
      <c r="CT2673" t="s">
        <v>176</v>
      </c>
      <c r="CU2673" t="s">
        <v>176</v>
      </c>
      <c r="CV2673" t="s">
        <v>7821</v>
      </c>
      <c r="CW2673" t="s">
        <v>67993</v>
      </c>
      <c r="CX2673" t="s">
        <v>7669</v>
      </c>
      <c r="CY2673" t="s">
        <v>7669</v>
      </c>
      <c r="CZ2673" t="s">
        <v>7670</v>
      </c>
      <c r="DA2673" t="s">
        <v>7671</v>
      </c>
      <c r="DB2673" t="s">
        <v>67994</v>
      </c>
      <c r="DC2673" t="s">
        <v>67995</v>
      </c>
      <c r="DD2673">
        <v>2</v>
      </c>
      <c r="DE2673">
        <v>483</v>
      </c>
    </row>
    <row r="2674" spans="1:109" x14ac:dyDescent="0.35">
      <c r="A2674">
        <v>0.59716999999999998</v>
      </c>
      <c r="B2674">
        <v>0.51385000000000003</v>
      </c>
      <c r="C2674">
        <v>0</v>
      </c>
      <c r="D2674">
        <v>0</v>
      </c>
      <c r="E2674">
        <v>0.70920499999999997</v>
      </c>
      <c r="F2674">
        <v>0.955125</v>
      </c>
      <c r="G2674">
        <v>1.0265500000000001</v>
      </c>
      <c r="H2674">
        <v>1.0525500000000001</v>
      </c>
      <c r="I2674">
        <v>0.94645500000000005</v>
      </c>
      <c r="J2674">
        <v>0.61710699999999996</v>
      </c>
      <c r="K2674">
        <v>0.91985499999999998</v>
      </c>
      <c r="L2674">
        <v>1.2608200000000001</v>
      </c>
      <c r="M2674">
        <v>0</v>
      </c>
      <c r="N2674">
        <v>0</v>
      </c>
      <c r="O2674">
        <v>0.75719000000000003</v>
      </c>
      <c r="P2674">
        <v>0</v>
      </c>
      <c r="Q2674">
        <v>0</v>
      </c>
      <c r="R2674">
        <v>0</v>
      </c>
      <c r="S2674" t="s">
        <v>170</v>
      </c>
      <c r="T2674">
        <v>3</v>
      </c>
      <c r="U2674" t="s">
        <v>84707</v>
      </c>
      <c r="V2674">
        <v>0.99993600000000005</v>
      </c>
      <c r="W2674">
        <v>1.33046E-4</v>
      </c>
      <c r="X2674">
        <v>175.93</v>
      </c>
      <c r="Y2674">
        <v>126.74</v>
      </c>
      <c r="Z2674">
        <v>147.72999999999999</v>
      </c>
      <c r="AA2674">
        <v>-2.9212999999999999E-2</v>
      </c>
      <c r="AB2674">
        <v>290230000</v>
      </c>
      <c r="AC2674">
        <v>199330000</v>
      </c>
      <c r="AD2674">
        <v>90898000</v>
      </c>
      <c r="AE2674">
        <v>561</v>
      </c>
      <c r="AF2674" t="s">
        <v>176</v>
      </c>
      <c r="AG2674" t="s">
        <v>176</v>
      </c>
      <c r="AH2674" t="s">
        <v>176</v>
      </c>
      <c r="AI2674" t="s">
        <v>176</v>
      </c>
      <c r="AJ2674" t="s">
        <v>176</v>
      </c>
      <c r="AK2674">
        <v>0.91451000000000005</v>
      </c>
      <c r="AL2674">
        <v>0.86499999999999999</v>
      </c>
      <c r="AM2674">
        <v>0.81549000000000005</v>
      </c>
      <c r="AN2674">
        <v>0.86573999999999995</v>
      </c>
      <c r="AO2674" t="s">
        <v>176</v>
      </c>
      <c r="AP2674" t="s">
        <v>176</v>
      </c>
      <c r="AQ2674" t="s">
        <v>176</v>
      </c>
      <c r="AR2674" t="s">
        <v>176</v>
      </c>
      <c r="AS2674">
        <v>0.63815999999999995</v>
      </c>
      <c r="AT2674">
        <v>0.94823000000000002</v>
      </c>
      <c r="AU2674">
        <v>0.78159000000000001</v>
      </c>
      <c r="AV2674">
        <v>0.71306499999999995</v>
      </c>
      <c r="AW2674">
        <v>0.64454</v>
      </c>
      <c r="AX2674">
        <v>0.69093000000000004</v>
      </c>
      <c r="AY2674">
        <v>0.83436500000000002</v>
      </c>
      <c r="AZ2674">
        <v>0.9778</v>
      </c>
      <c r="BA2674">
        <v>0.83214999999999995</v>
      </c>
      <c r="BB2674">
        <v>0.88063999999999998</v>
      </c>
      <c r="BC2674">
        <v>0.27223000000000003</v>
      </c>
      <c r="BD2674">
        <v>1.1046</v>
      </c>
      <c r="BE2674">
        <v>0.92823999999999995</v>
      </c>
      <c r="BF2674">
        <v>0.49335000000000001</v>
      </c>
      <c r="BG2674">
        <v>0.63907000000000003</v>
      </c>
      <c r="BH2674">
        <v>0.87622</v>
      </c>
      <c r="BI2674">
        <v>0.69579000000000002</v>
      </c>
      <c r="BJ2674">
        <v>0.56328</v>
      </c>
      <c r="BK2674">
        <v>0.56328</v>
      </c>
      <c r="BL2674" t="s">
        <v>176</v>
      </c>
      <c r="BM2674" t="s">
        <v>176</v>
      </c>
      <c r="BN2674" t="s">
        <v>176</v>
      </c>
      <c r="BO2674" t="s">
        <v>176</v>
      </c>
      <c r="BP2674" t="s">
        <v>176</v>
      </c>
      <c r="BQ2674" t="s">
        <v>176</v>
      </c>
      <c r="BR2674">
        <v>1.6153999999999999</v>
      </c>
      <c r="BS2674">
        <v>1.50675</v>
      </c>
      <c r="BT2674">
        <v>1.3980999999999999</v>
      </c>
      <c r="BU2674" t="s">
        <v>176</v>
      </c>
      <c r="BV2674" t="s">
        <v>176</v>
      </c>
      <c r="BW2674">
        <v>1.5933999999999999</v>
      </c>
      <c r="BX2674" t="s">
        <v>176</v>
      </c>
      <c r="BY2674" t="s">
        <v>176</v>
      </c>
      <c r="BZ2674" t="s">
        <v>176</v>
      </c>
      <c r="CA2674" t="s">
        <v>176</v>
      </c>
      <c r="CB2674" t="s">
        <v>176</v>
      </c>
      <c r="CC2674" t="s">
        <v>176</v>
      </c>
      <c r="CD2674">
        <v>0.24611</v>
      </c>
      <c r="CE2674">
        <v>0.24611</v>
      </c>
      <c r="CF2674" t="s">
        <v>176</v>
      </c>
      <c r="CG2674" t="s">
        <v>176</v>
      </c>
      <c r="CH2674">
        <v>0.72748000000000002</v>
      </c>
      <c r="CI2674">
        <v>1.1165</v>
      </c>
      <c r="CJ2674">
        <v>0.48643999999999998</v>
      </c>
      <c r="CK2674">
        <v>1.0063</v>
      </c>
      <c r="CL2674">
        <v>0.69159000000000004</v>
      </c>
      <c r="CM2674">
        <v>0.71335000000000004</v>
      </c>
      <c r="CN2674">
        <v>0.73511000000000004</v>
      </c>
      <c r="CO2674" t="s">
        <v>176</v>
      </c>
      <c r="CP2674" t="s">
        <v>176</v>
      </c>
      <c r="CQ2674" t="s">
        <v>176</v>
      </c>
      <c r="CR2674" t="s">
        <v>176</v>
      </c>
      <c r="CS2674" t="s">
        <v>176</v>
      </c>
      <c r="CT2674" t="s">
        <v>176</v>
      </c>
      <c r="CU2674" t="s">
        <v>176</v>
      </c>
      <c r="CV2674" t="s">
        <v>7667</v>
      </c>
      <c r="CW2674" t="s">
        <v>7867</v>
      </c>
      <c r="CX2674" t="s">
        <v>7669</v>
      </c>
      <c r="CY2674" t="s">
        <v>7669</v>
      </c>
      <c r="CZ2674" t="s">
        <v>7670</v>
      </c>
      <c r="DA2674" t="s">
        <v>7671</v>
      </c>
      <c r="DB2674" t="s">
        <v>7868</v>
      </c>
      <c r="DC2674" t="s">
        <v>7870</v>
      </c>
      <c r="DD2674">
        <v>1</v>
      </c>
      <c r="DE2674">
        <v>483</v>
      </c>
    </row>
    <row r="2675" spans="1:109" x14ac:dyDescent="0.35">
      <c r="A2675">
        <v>0.87948499999999996</v>
      </c>
      <c r="B2675">
        <v>0.90083000000000002</v>
      </c>
      <c r="C2675">
        <v>0</v>
      </c>
      <c r="D2675">
        <v>0.78219499999999997</v>
      </c>
      <c r="E2675">
        <v>0.70215000000000005</v>
      </c>
      <c r="F2675">
        <v>0.77461500000000005</v>
      </c>
      <c r="G2675">
        <v>0</v>
      </c>
      <c r="H2675">
        <v>0.69101299999999999</v>
      </c>
      <c r="I2675">
        <v>0.79583999999999999</v>
      </c>
      <c r="J2675">
        <v>0.647725</v>
      </c>
      <c r="K2675">
        <v>0.54910999999999999</v>
      </c>
      <c r="L2675">
        <v>0.38266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 t="s">
        <v>170</v>
      </c>
      <c r="T2675">
        <v>3</v>
      </c>
      <c r="U2675" t="s">
        <v>84707</v>
      </c>
      <c r="V2675">
        <v>0.99999499999999997</v>
      </c>
      <c r="W2675" s="1">
        <v>2.8900000000000001E-8</v>
      </c>
      <c r="X2675">
        <v>114.37</v>
      </c>
      <c r="Y2675">
        <v>97.048000000000002</v>
      </c>
      <c r="Z2675">
        <v>108.88</v>
      </c>
      <c r="AA2675">
        <v>-0.10419</v>
      </c>
      <c r="AB2675">
        <v>826040000</v>
      </c>
      <c r="AC2675">
        <v>598870000</v>
      </c>
      <c r="AD2675">
        <v>227170000</v>
      </c>
      <c r="AE2675">
        <v>201</v>
      </c>
      <c r="AF2675">
        <v>0.90895000000000004</v>
      </c>
      <c r="AG2675" t="s">
        <v>176</v>
      </c>
      <c r="AH2675" t="s">
        <v>176</v>
      </c>
      <c r="AI2675">
        <v>0.76093</v>
      </c>
      <c r="AJ2675">
        <v>0.72870999999999997</v>
      </c>
      <c r="AK2675">
        <v>0.69649000000000005</v>
      </c>
      <c r="AL2675">
        <v>0.60519000000000001</v>
      </c>
      <c r="AM2675" t="s">
        <v>176</v>
      </c>
      <c r="AN2675" t="s">
        <v>176</v>
      </c>
      <c r="AO2675" t="s">
        <v>176</v>
      </c>
      <c r="AP2675">
        <v>0.42877999999999999</v>
      </c>
      <c r="AQ2675" t="s">
        <v>176</v>
      </c>
      <c r="AR2675" t="s">
        <v>176</v>
      </c>
      <c r="AS2675" t="s">
        <v>176</v>
      </c>
      <c r="AT2675">
        <v>0.84194999999999998</v>
      </c>
      <c r="AU2675">
        <v>0.84194999999999998</v>
      </c>
      <c r="AV2675" t="s">
        <v>176</v>
      </c>
      <c r="AW2675" t="s">
        <v>176</v>
      </c>
      <c r="AX2675">
        <v>0.28920000000000001</v>
      </c>
      <c r="AY2675" t="s">
        <v>176</v>
      </c>
      <c r="AZ2675" t="s">
        <v>176</v>
      </c>
      <c r="BA2675" t="s">
        <v>176</v>
      </c>
      <c r="BB2675" t="s">
        <v>176</v>
      </c>
      <c r="BC2675" t="s">
        <v>176</v>
      </c>
      <c r="BD2675" t="s">
        <v>176</v>
      </c>
      <c r="BE2675" t="s">
        <v>176</v>
      </c>
      <c r="BF2675" t="s">
        <v>176</v>
      </c>
      <c r="BG2675" t="s">
        <v>176</v>
      </c>
      <c r="BH2675" t="s">
        <v>176</v>
      </c>
      <c r="BI2675" t="s">
        <v>176</v>
      </c>
      <c r="BJ2675" t="s">
        <v>176</v>
      </c>
      <c r="BK2675" t="s">
        <v>176</v>
      </c>
      <c r="BL2675">
        <v>0.81132000000000004</v>
      </c>
      <c r="BM2675">
        <v>0.95970999999999995</v>
      </c>
      <c r="BN2675">
        <v>0.86138999999999999</v>
      </c>
      <c r="BO2675">
        <v>0.80345999999999995</v>
      </c>
      <c r="BP2675">
        <v>0.88800999999999997</v>
      </c>
      <c r="BQ2675">
        <v>0.85274000000000005</v>
      </c>
      <c r="BR2675">
        <v>0.90044999999999997</v>
      </c>
      <c r="BS2675">
        <v>0.72004999999999997</v>
      </c>
      <c r="BT2675">
        <v>0.86519999999999997</v>
      </c>
      <c r="BU2675">
        <v>0.59028999999999998</v>
      </c>
      <c r="BV2675">
        <v>0.52198999999999995</v>
      </c>
      <c r="BW2675">
        <v>0.27189999999999998</v>
      </c>
      <c r="BX2675" t="s">
        <v>176</v>
      </c>
      <c r="BY2675" t="s">
        <v>176</v>
      </c>
      <c r="BZ2675" t="s">
        <v>176</v>
      </c>
      <c r="CA2675" t="s">
        <v>176</v>
      </c>
      <c r="CB2675" t="s">
        <v>176</v>
      </c>
      <c r="CC2675" t="s">
        <v>176</v>
      </c>
      <c r="CD2675">
        <v>0.95572000000000001</v>
      </c>
      <c r="CE2675" t="s">
        <v>176</v>
      </c>
      <c r="CF2675" t="s">
        <v>176</v>
      </c>
      <c r="CG2675" t="s">
        <v>176</v>
      </c>
      <c r="CH2675">
        <v>0.90268000000000004</v>
      </c>
      <c r="CI2675" t="s">
        <v>176</v>
      </c>
      <c r="CJ2675" t="s">
        <v>176</v>
      </c>
      <c r="CK2675">
        <v>0.74780000000000002</v>
      </c>
      <c r="CL2675">
        <v>0.72648000000000001</v>
      </c>
      <c r="CM2675">
        <v>0.70516000000000001</v>
      </c>
      <c r="CN2675">
        <v>0.57623000000000002</v>
      </c>
      <c r="CO2675">
        <v>0.44729999999999998</v>
      </c>
      <c r="CP2675" t="s">
        <v>176</v>
      </c>
      <c r="CQ2675" t="s">
        <v>176</v>
      </c>
      <c r="CR2675" t="s">
        <v>176</v>
      </c>
      <c r="CS2675" t="s">
        <v>176</v>
      </c>
      <c r="CT2675" t="s">
        <v>176</v>
      </c>
      <c r="CU2675" t="s">
        <v>176</v>
      </c>
      <c r="CV2675" t="s">
        <v>7667</v>
      </c>
      <c r="CW2675" t="s">
        <v>7808</v>
      </c>
      <c r="CX2675" t="s">
        <v>7669</v>
      </c>
      <c r="CY2675" t="s">
        <v>7669</v>
      </c>
      <c r="CZ2675" t="s">
        <v>7670</v>
      </c>
      <c r="DA2675" t="s">
        <v>7671</v>
      </c>
      <c r="DB2675" t="s">
        <v>7809</v>
      </c>
      <c r="DC2675" t="s">
        <v>7811</v>
      </c>
      <c r="DD2675">
        <v>2</v>
      </c>
      <c r="DE2675">
        <v>483</v>
      </c>
    </row>
    <row r="2676" spans="1:109" x14ac:dyDescent="0.35">
      <c r="A2676">
        <v>0.87948499999999996</v>
      </c>
      <c r="B2676">
        <v>0.90720500000000004</v>
      </c>
      <c r="C2676">
        <v>0</v>
      </c>
      <c r="D2676">
        <v>0.78219499999999997</v>
      </c>
      <c r="E2676">
        <v>0.70815700000000004</v>
      </c>
      <c r="F2676">
        <v>0.77461500000000005</v>
      </c>
      <c r="G2676">
        <v>0</v>
      </c>
      <c r="H2676">
        <v>0.69101299999999999</v>
      </c>
      <c r="I2676">
        <v>0.79583999999999999</v>
      </c>
      <c r="J2676">
        <v>0.647725</v>
      </c>
      <c r="K2676">
        <v>0.54910999999999999</v>
      </c>
      <c r="L2676">
        <v>0.38266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 t="s">
        <v>170</v>
      </c>
      <c r="T2676">
        <v>3</v>
      </c>
      <c r="U2676" t="s">
        <v>84707</v>
      </c>
      <c r="V2676">
        <v>0.99922</v>
      </c>
      <c r="W2676" s="1">
        <v>2.8900000000000001E-8</v>
      </c>
      <c r="X2676">
        <v>114.37</v>
      </c>
      <c r="Y2676">
        <v>97.048000000000002</v>
      </c>
      <c r="Z2676">
        <v>88.070999999999998</v>
      </c>
      <c r="AA2676">
        <v>-1.4440999999999999</v>
      </c>
      <c r="AB2676">
        <v>778670000</v>
      </c>
      <c r="AC2676">
        <v>572150000</v>
      </c>
      <c r="AD2676">
        <v>206520000</v>
      </c>
      <c r="AE2676">
        <v>197</v>
      </c>
      <c r="AF2676">
        <v>0.90895000000000004</v>
      </c>
      <c r="AG2676" t="s">
        <v>176</v>
      </c>
      <c r="AH2676" t="s">
        <v>176</v>
      </c>
      <c r="AI2676">
        <v>0.76093</v>
      </c>
      <c r="AJ2676">
        <v>0.72870999999999997</v>
      </c>
      <c r="AK2676">
        <v>0.69649000000000005</v>
      </c>
      <c r="AL2676">
        <v>0.60519000000000001</v>
      </c>
      <c r="AM2676" t="s">
        <v>176</v>
      </c>
      <c r="AN2676" t="s">
        <v>176</v>
      </c>
      <c r="AO2676" t="s">
        <v>176</v>
      </c>
      <c r="AP2676">
        <v>0.42877999999999999</v>
      </c>
      <c r="AQ2676" t="s">
        <v>176</v>
      </c>
      <c r="AR2676" t="s">
        <v>176</v>
      </c>
      <c r="AS2676" t="s">
        <v>176</v>
      </c>
      <c r="AT2676">
        <v>0.84194999999999998</v>
      </c>
      <c r="AU2676">
        <v>0.84194999999999998</v>
      </c>
      <c r="AV2676" t="s">
        <v>176</v>
      </c>
      <c r="AW2676" t="s">
        <v>176</v>
      </c>
      <c r="AX2676">
        <v>0.28920000000000001</v>
      </c>
      <c r="AY2676" t="s">
        <v>176</v>
      </c>
      <c r="AZ2676" t="s">
        <v>176</v>
      </c>
      <c r="BA2676" t="s">
        <v>176</v>
      </c>
      <c r="BB2676" t="s">
        <v>176</v>
      </c>
      <c r="BC2676" t="s">
        <v>176</v>
      </c>
      <c r="BD2676" t="s">
        <v>176</v>
      </c>
      <c r="BE2676" t="s">
        <v>176</v>
      </c>
      <c r="BF2676" t="s">
        <v>176</v>
      </c>
      <c r="BG2676" t="s">
        <v>176</v>
      </c>
      <c r="BH2676" t="s">
        <v>176</v>
      </c>
      <c r="BI2676" t="s">
        <v>176</v>
      </c>
      <c r="BJ2676" t="s">
        <v>176</v>
      </c>
      <c r="BK2676" t="s">
        <v>176</v>
      </c>
      <c r="BL2676">
        <v>0.81132000000000004</v>
      </c>
      <c r="BM2676">
        <v>0.97245999999999999</v>
      </c>
      <c r="BN2676">
        <v>0.82643</v>
      </c>
      <c r="BO2676">
        <v>0.80345999999999995</v>
      </c>
      <c r="BP2676">
        <v>0.91203999999999996</v>
      </c>
      <c r="BQ2676">
        <v>0.85274000000000005</v>
      </c>
      <c r="BR2676">
        <v>0.90044999999999997</v>
      </c>
      <c r="BS2676">
        <v>0.72004999999999997</v>
      </c>
      <c r="BT2676">
        <v>0.86519999999999997</v>
      </c>
      <c r="BU2676">
        <v>0.59028999999999998</v>
      </c>
      <c r="BV2676">
        <v>0.52198999999999995</v>
      </c>
      <c r="BW2676">
        <v>0.27189999999999998</v>
      </c>
      <c r="BX2676" t="s">
        <v>176</v>
      </c>
      <c r="BY2676" t="s">
        <v>176</v>
      </c>
      <c r="BZ2676" t="s">
        <v>176</v>
      </c>
      <c r="CA2676" t="s">
        <v>176</v>
      </c>
      <c r="CB2676" t="s">
        <v>176</v>
      </c>
      <c r="CC2676" t="s">
        <v>176</v>
      </c>
      <c r="CD2676">
        <v>0.95572000000000001</v>
      </c>
      <c r="CE2676" t="s">
        <v>176</v>
      </c>
      <c r="CF2676" t="s">
        <v>176</v>
      </c>
      <c r="CG2676" t="s">
        <v>176</v>
      </c>
      <c r="CH2676">
        <v>0.90268000000000004</v>
      </c>
      <c r="CI2676" t="s">
        <v>176</v>
      </c>
      <c r="CJ2676" t="s">
        <v>176</v>
      </c>
      <c r="CK2676">
        <v>0.74780000000000002</v>
      </c>
      <c r="CL2676">
        <v>0.72648000000000001</v>
      </c>
      <c r="CM2676">
        <v>0.70516000000000001</v>
      </c>
      <c r="CN2676">
        <v>0.57623000000000002</v>
      </c>
      <c r="CO2676">
        <v>0.44729999999999998</v>
      </c>
      <c r="CP2676" t="s">
        <v>176</v>
      </c>
      <c r="CQ2676" t="s">
        <v>176</v>
      </c>
      <c r="CR2676" t="s">
        <v>176</v>
      </c>
      <c r="CS2676" t="s">
        <v>176</v>
      </c>
      <c r="CT2676" t="s">
        <v>176</v>
      </c>
      <c r="CU2676" t="s">
        <v>176</v>
      </c>
      <c r="CV2676" t="s">
        <v>7667</v>
      </c>
      <c r="CW2676" t="s">
        <v>7804</v>
      </c>
      <c r="CX2676" t="s">
        <v>7669</v>
      </c>
      <c r="CY2676" t="s">
        <v>7669</v>
      </c>
      <c r="CZ2676" t="s">
        <v>7670</v>
      </c>
      <c r="DA2676" t="s">
        <v>7671</v>
      </c>
      <c r="DB2676" t="s">
        <v>7805</v>
      </c>
      <c r="DC2676" t="s">
        <v>7806</v>
      </c>
      <c r="DD2676">
        <v>2</v>
      </c>
      <c r="DE2676">
        <v>483</v>
      </c>
    </row>
    <row r="2677" spans="1:109" x14ac:dyDescent="0.35">
      <c r="A2677">
        <v>0.973468</v>
      </c>
      <c r="B2677">
        <v>0.83218300000000001</v>
      </c>
      <c r="C2677">
        <v>0.68693899999999997</v>
      </c>
      <c r="D2677">
        <v>0.76007999999999998</v>
      </c>
      <c r="E2677">
        <v>0.79432000000000003</v>
      </c>
      <c r="F2677">
        <v>0.83445999999999998</v>
      </c>
      <c r="G2677">
        <v>0.65829499999999996</v>
      </c>
      <c r="H2677">
        <v>0.77691299999999996</v>
      </c>
      <c r="I2677">
        <v>0.70928000000000002</v>
      </c>
      <c r="J2677">
        <v>0.625467</v>
      </c>
      <c r="K2677">
        <v>0.74145000000000005</v>
      </c>
      <c r="L2677">
        <v>0.55847000000000002</v>
      </c>
      <c r="M2677">
        <v>0.47426000000000001</v>
      </c>
      <c r="N2677">
        <v>0.35040700000000002</v>
      </c>
      <c r="O2677">
        <v>0</v>
      </c>
      <c r="P2677">
        <v>0</v>
      </c>
      <c r="Q2677">
        <v>0</v>
      </c>
      <c r="R2677">
        <v>0</v>
      </c>
      <c r="S2677" t="s">
        <v>170</v>
      </c>
      <c r="T2677">
        <v>3</v>
      </c>
      <c r="U2677" t="s">
        <v>84707</v>
      </c>
      <c r="V2677">
        <v>0.99998900000000002</v>
      </c>
      <c r="W2677" s="1">
        <v>1.42E-11</v>
      </c>
      <c r="X2677">
        <v>133.91</v>
      </c>
      <c r="Y2677">
        <v>107.92</v>
      </c>
      <c r="Z2677">
        <v>133.91</v>
      </c>
      <c r="AA2677">
        <v>0.14423</v>
      </c>
      <c r="AB2677">
        <v>2077800000</v>
      </c>
      <c r="AC2677">
        <v>1235700000</v>
      </c>
      <c r="AD2677">
        <v>842040000</v>
      </c>
      <c r="AE2677">
        <v>1562</v>
      </c>
      <c r="AF2677">
        <v>1.0165999999999999</v>
      </c>
      <c r="AG2677">
        <v>0.71982000000000002</v>
      </c>
      <c r="AH2677">
        <v>0.49340000000000001</v>
      </c>
      <c r="AI2677">
        <v>0.82013999999999998</v>
      </c>
      <c r="AJ2677">
        <v>0.76634999999999998</v>
      </c>
      <c r="AK2677">
        <v>0.84674000000000005</v>
      </c>
      <c r="AL2677">
        <v>0.63861000000000001</v>
      </c>
      <c r="AM2677">
        <v>0.70099999999999996</v>
      </c>
      <c r="AN2677">
        <v>0.70767000000000002</v>
      </c>
      <c r="AO2677">
        <v>0.71550000000000002</v>
      </c>
      <c r="AP2677">
        <v>0.50921000000000005</v>
      </c>
      <c r="AQ2677" t="s">
        <v>176</v>
      </c>
      <c r="AR2677" t="s">
        <v>176</v>
      </c>
      <c r="AS2677" t="s">
        <v>176</v>
      </c>
      <c r="AT2677">
        <v>0.81716999999999995</v>
      </c>
      <c r="AU2677">
        <v>0.74836999999999998</v>
      </c>
      <c r="AV2677">
        <v>0.67186999999999997</v>
      </c>
      <c r="AW2677">
        <v>0.69948999999999995</v>
      </c>
      <c r="AX2677">
        <v>0.72718000000000005</v>
      </c>
      <c r="AY2677">
        <v>0.72121000000000002</v>
      </c>
      <c r="AZ2677">
        <v>0.64922000000000002</v>
      </c>
      <c r="BA2677">
        <v>0.75741999999999998</v>
      </c>
      <c r="BB2677">
        <v>0.67684999999999995</v>
      </c>
      <c r="BC2677">
        <v>0.62202000000000002</v>
      </c>
      <c r="BD2677">
        <v>0.88185000000000002</v>
      </c>
      <c r="BE2677" t="s">
        <v>176</v>
      </c>
      <c r="BF2677" t="s">
        <v>176</v>
      </c>
      <c r="BG2677" t="s">
        <v>176</v>
      </c>
      <c r="BH2677" t="s">
        <v>176</v>
      </c>
      <c r="BI2677" t="s">
        <v>176</v>
      </c>
      <c r="BJ2677" t="s">
        <v>176</v>
      </c>
      <c r="BK2677" t="s">
        <v>176</v>
      </c>
      <c r="BL2677">
        <v>1.0418000000000001</v>
      </c>
      <c r="BM2677">
        <v>1.0199</v>
      </c>
      <c r="BN2677">
        <v>0.80381000000000002</v>
      </c>
      <c r="BO2677">
        <v>0.80398000000000003</v>
      </c>
      <c r="BP2677">
        <v>0.88943000000000005</v>
      </c>
      <c r="BQ2677">
        <v>0.93542999999999998</v>
      </c>
      <c r="BR2677">
        <v>0.66737000000000002</v>
      </c>
      <c r="BS2677">
        <v>0.93471000000000004</v>
      </c>
      <c r="BT2677">
        <v>0.74999000000000005</v>
      </c>
      <c r="BU2677">
        <v>0.54671000000000003</v>
      </c>
      <c r="BV2677">
        <v>0.627</v>
      </c>
      <c r="BW2677">
        <v>0.60772999999999999</v>
      </c>
      <c r="BX2677">
        <v>0.53198000000000001</v>
      </c>
      <c r="BY2677">
        <v>0.32357999999999998</v>
      </c>
      <c r="BZ2677" t="s">
        <v>176</v>
      </c>
      <c r="CA2677" t="s">
        <v>176</v>
      </c>
      <c r="CB2677" t="s">
        <v>176</v>
      </c>
      <c r="CC2677">
        <v>0.21432999999999999</v>
      </c>
      <c r="CD2677">
        <v>1.0183</v>
      </c>
      <c r="CE2677">
        <v>0.84064000000000005</v>
      </c>
      <c r="CF2677">
        <v>0.77867500000000001</v>
      </c>
      <c r="CG2677">
        <v>0.71670999999999996</v>
      </c>
      <c r="CH2677" t="s">
        <v>176</v>
      </c>
      <c r="CI2677" t="s">
        <v>176</v>
      </c>
      <c r="CJ2677" t="s">
        <v>176</v>
      </c>
      <c r="CK2677" t="s">
        <v>176</v>
      </c>
      <c r="CL2677" t="s">
        <v>176</v>
      </c>
      <c r="CM2677" t="s">
        <v>176</v>
      </c>
      <c r="CN2677" t="s">
        <v>176</v>
      </c>
      <c r="CO2677" t="s">
        <v>176</v>
      </c>
      <c r="CP2677">
        <v>0.41654000000000002</v>
      </c>
      <c r="CQ2677">
        <v>0.37723499999999999</v>
      </c>
      <c r="CR2677">
        <v>0.33793000000000001</v>
      </c>
      <c r="CS2677" t="s">
        <v>176</v>
      </c>
      <c r="CT2677" t="s">
        <v>176</v>
      </c>
      <c r="CU2677" t="s">
        <v>176</v>
      </c>
      <c r="CV2677" t="s">
        <v>7667</v>
      </c>
      <c r="CW2677" t="s">
        <v>7796</v>
      </c>
      <c r="CX2677" t="s">
        <v>7669</v>
      </c>
      <c r="CY2677" t="s">
        <v>7669</v>
      </c>
      <c r="CZ2677" t="s">
        <v>7670</v>
      </c>
      <c r="DA2677" t="s">
        <v>7671</v>
      </c>
      <c r="DB2677" t="s">
        <v>7797</v>
      </c>
      <c r="DC2677" t="s">
        <v>7798</v>
      </c>
      <c r="DD2677">
        <v>1</v>
      </c>
      <c r="DE2677">
        <v>483</v>
      </c>
    </row>
    <row r="2678" spans="1:109" x14ac:dyDescent="0.35">
      <c r="A2678">
        <v>0.84923999999999999</v>
      </c>
      <c r="B2678">
        <v>0.67256499999999997</v>
      </c>
      <c r="C2678">
        <v>0.57390699999999994</v>
      </c>
      <c r="D2678">
        <v>0.65088100000000004</v>
      </c>
      <c r="E2678">
        <v>0.811172</v>
      </c>
      <c r="F2678">
        <v>0.75114999999999998</v>
      </c>
      <c r="G2678">
        <v>0</v>
      </c>
      <c r="H2678">
        <v>0.64324000000000003</v>
      </c>
      <c r="I2678">
        <v>0.73416300000000001</v>
      </c>
      <c r="J2678">
        <v>0.65575700000000003</v>
      </c>
      <c r="K2678">
        <v>0.57877500000000004</v>
      </c>
      <c r="L2678">
        <v>0.49747000000000002</v>
      </c>
      <c r="M2678">
        <v>0.44525700000000001</v>
      </c>
      <c r="N2678">
        <v>0.36849500000000002</v>
      </c>
      <c r="O2678">
        <v>0.29863699999999999</v>
      </c>
      <c r="P2678">
        <v>0.24890499999999999</v>
      </c>
      <c r="Q2678">
        <v>0</v>
      </c>
      <c r="R2678">
        <v>0</v>
      </c>
      <c r="S2678" t="s">
        <v>170</v>
      </c>
      <c r="T2678">
        <v>3</v>
      </c>
      <c r="U2678" t="s">
        <v>84707</v>
      </c>
      <c r="V2678">
        <v>1</v>
      </c>
      <c r="W2678" s="1">
        <v>1.24E-6</v>
      </c>
      <c r="X2678">
        <v>94.271000000000001</v>
      </c>
      <c r="Y2678">
        <v>69.712000000000003</v>
      </c>
      <c r="Z2678">
        <v>86.959000000000003</v>
      </c>
      <c r="AA2678">
        <v>3.0159999999999999E-2</v>
      </c>
      <c r="AB2678">
        <v>719160000</v>
      </c>
      <c r="AC2678">
        <v>489360000</v>
      </c>
      <c r="AD2678">
        <v>229800000</v>
      </c>
      <c r="AE2678">
        <v>1267</v>
      </c>
      <c r="AF2678">
        <v>0.94640999999999997</v>
      </c>
      <c r="AG2678">
        <v>0.56574999999999998</v>
      </c>
      <c r="AH2678">
        <v>0.42281999999999997</v>
      </c>
      <c r="AI2678">
        <v>0.56900499999999998</v>
      </c>
      <c r="AJ2678">
        <v>0.71518999999999999</v>
      </c>
      <c r="AK2678">
        <v>0.82572999999999996</v>
      </c>
      <c r="AL2678">
        <v>0.55501</v>
      </c>
      <c r="AM2678">
        <v>0.76031000000000004</v>
      </c>
      <c r="AN2678">
        <v>0.56744000000000006</v>
      </c>
      <c r="AO2678" t="s">
        <v>176</v>
      </c>
      <c r="AP2678" t="s">
        <v>176</v>
      </c>
      <c r="AQ2678">
        <v>0.35721000000000003</v>
      </c>
      <c r="AR2678">
        <v>0.38679999999999998</v>
      </c>
      <c r="AS2678">
        <v>0.41638999999999998</v>
      </c>
      <c r="AT2678">
        <v>0.75207000000000002</v>
      </c>
      <c r="AU2678">
        <v>0.70311500000000005</v>
      </c>
      <c r="AV2678">
        <v>0.65415999999999996</v>
      </c>
      <c r="AW2678">
        <v>0.49518000000000001</v>
      </c>
      <c r="AX2678">
        <v>0.94765999999999995</v>
      </c>
      <c r="AY2678">
        <v>0.59565999999999997</v>
      </c>
      <c r="AZ2678" t="s">
        <v>176</v>
      </c>
      <c r="BA2678" t="s">
        <v>176</v>
      </c>
      <c r="BB2678" t="s">
        <v>176</v>
      </c>
      <c r="BC2678" t="s">
        <v>176</v>
      </c>
      <c r="BD2678" t="s">
        <v>176</v>
      </c>
      <c r="BE2678" t="s">
        <v>176</v>
      </c>
      <c r="BF2678" t="s">
        <v>176</v>
      </c>
      <c r="BG2678" t="s">
        <v>176</v>
      </c>
      <c r="BH2678" t="s">
        <v>176</v>
      </c>
      <c r="BI2678" t="s">
        <v>176</v>
      </c>
      <c r="BJ2678" t="s">
        <v>176</v>
      </c>
      <c r="BK2678" t="s">
        <v>176</v>
      </c>
      <c r="BL2678" t="s">
        <v>176</v>
      </c>
      <c r="BM2678" t="s">
        <v>176</v>
      </c>
      <c r="BN2678">
        <v>0.62446999999999997</v>
      </c>
      <c r="BO2678">
        <v>0.80901000000000001</v>
      </c>
      <c r="BP2678">
        <v>0.85236000000000001</v>
      </c>
      <c r="BQ2678">
        <v>0.89571000000000001</v>
      </c>
      <c r="BR2678" t="s">
        <v>176</v>
      </c>
      <c r="BS2678" t="s">
        <v>176</v>
      </c>
      <c r="BT2678">
        <v>0.76310999999999996</v>
      </c>
      <c r="BU2678">
        <v>0.79074999999999995</v>
      </c>
      <c r="BV2678">
        <v>0.65878000000000003</v>
      </c>
      <c r="BW2678">
        <v>0.52681</v>
      </c>
      <c r="BX2678">
        <v>0.56423999999999996</v>
      </c>
      <c r="BY2678">
        <v>0.416375</v>
      </c>
      <c r="BZ2678">
        <v>0.26851000000000003</v>
      </c>
      <c r="CA2678">
        <v>0.26890999999999998</v>
      </c>
      <c r="CB2678">
        <v>0.26930999999999999</v>
      </c>
      <c r="CC2678">
        <v>0.26930999999999999</v>
      </c>
      <c r="CD2678" t="s">
        <v>176</v>
      </c>
      <c r="CE2678">
        <v>0.74883</v>
      </c>
      <c r="CF2678">
        <v>0.59418000000000004</v>
      </c>
      <c r="CG2678">
        <v>0.73033000000000003</v>
      </c>
      <c r="CH2678">
        <v>0.72948000000000002</v>
      </c>
      <c r="CI2678">
        <v>0.6875</v>
      </c>
      <c r="CJ2678">
        <v>0.64204000000000006</v>
      </c>
      <c r="CK2678">
        <v>0.73146999999999995</v>
      </c>
      <c r="CL2678">
        <v>0.67906999999999995</v>
      </c>
      <c r="CM2678">
        <v>0.60907999999999995</v>
      </c>
      <c r="CN2678">
        <v>0.49876999999999999</v>
      </c>
      <c r="CO2678">
        <v>0.46812999999999999</v>
      </c>
      <c r="CP2678">
        <v>0.41432000000000002</v>
      </c>
      <c r="CQ2678">
        <v>0.30231000000000002</v>
      </c>
      <c r="CR2678">
        <v>0.21101</v>
      </c>
      <c r="CS2678">
        <v>0.22889999999999999</v>
      </c>
      <c r="CT2678" t="s">
        <v>176</v>
      </c>
      <c r="CU2678" t="s">
        <v>176</v>
      </c>
      <c r="CV2678" t="s">
        <v>7667</v>
      </c>
      <c r="CW2678" t="s">
        <v>7668</v>
      </c>
      <c r="CX2678" t="s">
        <v>7669</v>
      </c>
      <c r="CY2678" t="s">
        <v>7669</v>
      </c>
      <c r="CZ2678" t="s">
        <v>7670</v>
      </c>
      <c r="DA2678" t="s">
        <v>7671</v>
      </c>
      <c r="DB2678" t="s">
        <v>7673</v>
      </c>
      <c r="DC2678" t="s">
        <v>7674</v>
      </c>
      <c r="DD2678">
        <v>1</v>
      </c>
      <c r="DE2678">
        <v>483</v>
      </c>
    </row>
    <row r="2679" spans="1:109" x14ac:dyDescent="0.35">
      <c r="A2679">
        <v>0.91600999999999999</v>
      </c>
      <c r="B2679">
        <v>0.87995999999999996</v>
      </c>
      <c r="C2679">
        <v>0.75035300000000005</v>
      </c>
      <c r="D2679">
        <v>0.80244000000000004</v>
      </c>
      <c r="E2679">
        <v>0.95989000000000002</v>
      </c>
      <c r="F2679">
        <v>0.78027299999999999</v>
      </c>
      <c r="G2679">
        <v>0.72752799999999995</v>
      </c>
      <c r="H2679">
        <v>0.91390700000000002</v>
      </c>
      <c r="I2679">
        <v>0.72451699999999997</v>
      </c>
      <c r="J2679">
        <v>0.84727300000000005</v>
      </c>
      <c r="K2679">
        <v>0.98938999999999999</v>
      </c>
      <c r="L2679">
        <v>0.67922499999999997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 t="s">
        <v>170</v>
      </c>
      <c r="T2679">
        <v>3</v>
      </c>
      <c r="U2679" t="s">
        <v>84707</v>
      </c>
      <c r="V2679">
        <v>0.999857</v>
      </c>
      <c r="W2679">
        <v>7.1405000000000004E-4</v>
      </c>
      <c r="X2679">
        <v>81.656000000000006</v>
      </c>
      <c r="Y2679">
        <v>81.656000000000006</v>
      </c>
      <c r="Z2679">
        <v>81.656000000000006</v>
      </c>
      <c r="AA2679">
        <v>0.24521000000000001</v>
      </c>
      <c r="AB2679">
        <v>162720000</v>
      </c>
      <c r="AC2679">
        <v>90570000</v>
      </c>
      <c r="AD2679">
        <v>72150000</v>
      </c>
      <c r="AE2679">
        <v>492</v>
      </c>
      <c r="AF2679" t="s">
        <v>176</v>
      </c>
      <c r="AG2679" t="s">
        <v>176</v>
      </c>
      <c r="AH2679" t="s">
        <v>176</v>
      </c>
      <c r="AI2679" t="s">
        <v>176</v>
      </c>
      <c r="AJ2679" t="s">
        <v>176</v>
      </c>
      <c r="AK2679" t="s">
        <v>176</v>
      </c>
      <c r="AL2679" t="s">
        <v>176</v>
      </c>
      <c r="AM2679">
        <v>0.64365000000000006</v>
      </c>
      <c r="AN2679">
        <v>0.88572499999999998</v>
      </c>
      <c r="AO2679">
        <v>1.1277999999999999</v>
      </c>
      <c r="AP2679" t="s">
        <v>176</v>
      </c>
      <c r="AQ2679" t="s">
        <v>176</v>
      </c>
      <c r="AR2679" t="s">
        <v>176</v>
      </c>
      <c r="AS2679" t="s">
        <v>176</v>
      </c>
      <c r="AT2679">
        <v>0.70286999999999999</v>
      </c>
      <c r="AU2679">
        <v>0.40677000000000002</v>
      </c>
      <c r="AV2679" t="s">
        <v>176</v>
      </c>
      <c r="AW2679" t="s">
        <v>176</v>
      </c>
      <c r="AX2679" t="s">
        <v>176</v>
      </c>
      <c r="AY2679">
        <v>0.55181000000000002</v>
      </c>
      <c r="AZ2679">
        <v>0.79520500000000005</v>
      </c>
      <c r="BA2679">
        <v>1.0386</v>
      </c>
      <c r="BB2679" t="s">
        <v>176</v>
      </c>
      <c r="BC2679" t="s">
        <v>176</v>
      </c>
      <c r="BD2679" t="s">
        <v>176</v>
      </c>
      <c r="BE2679" t="s">
        <v>176</v>
      </c>
      <c r="BF2679" t="s">
        <v>176</v>
      </c>
      <c r="BG2679" t="s">
        <v>176</v>
      </c>
      <c r="BH2679" t="s">
        <v>176</v>
      </c>
      <c r="BI2679" t="s">
        <v>176</v>
      </c>
      <c r="BJ2679" t="s">
        <v>176</v>
      </c>
      <c r="BK2679" t="s">
        <v>176</v>
      </c>
      <c r="BL2679">
        <v>1.0879000000000001</v>
      </c>
      <c r="BM2679">
        <v>1.3382000000000001</v>
      </c>
      <c r="BN2679">
        <v>0.75061999999999995</v>
      </c>
      <c r="BO2679">
        <v>0.99961999999999995</v>
      </c>
      <c r="BP2679">
        <v>0.99073</v>
      </c>
      <c r="BQ2679">
        <v>1.0467</v>
      </c>
      <c r="BR2679">
        <v>0.83181000000000005</v>
      </c>
      <c r="BS2679">
        <v>0.93315000000000003</v>
      </c>
      <c r="BT2679">
        <v>0.99414999999999998</v>
      </c>
      <c r="BU2679">
        <v>0.80881999999999998</v>
      </c>
      <c r="BV2679">
        <v>0.85097999999999996</v>
      </c>
      <c r="BW2679">
        <v>0.89314000000000004</v>
      </c>
      <c r="BX2679">
        <v>0.58823999999999999</v>
      </c>
      <c r="BY2679" t="s">
        <v>176</v>
      </c>
      <c r="BZ2679" t="s">
        <v>176</v>
      </c>
      <c r="CA2679" t="s">
        <v>176</v>
      </c>
      <c r="CB2679" t="s">
        <v>176</v>
      </c>
      <c r="CC2679" t="s">
        <v>176</v>
      </c>
      <c r="CD2679">
        <v>0.95726</v>
      </c>
      <c r="CE2679">
        <v>0.89490999999999998</v>
      </c>
      <c r="CF2679">
        <v>0.750085</v>
      </c>
      <c r="CG2679">
        <v>0.60526000000000002</v>
      </c>
      <c r="CH2679">
        <v>0.92905000000000004</v>
      </c>
      <c r="CI2679">
        <v>0.74231000000000003</v>
      </c>
      <c r="CJ2679">
        <v>0.55557000000000001</v>
      </c>
      <c r="CK2679">
        <v>0.76997000000000004</v>
      </c>
      <c r="CL2679">
        <v>0.53574999999999995</v>
      </c>
      <c r="CM2679" t="s">
        <v>176</v>
      </c>
      <c r="CN2679" t="s">
        <v>176</v>
      </c>
      <c r="CO2679">
        <v>0.46531</v>
      </c>
      <c r="CP2679" t="s">
        <v>176</v>
      </c>
      <c r="CQ2679" t="s">
        <v>176</v>
      </c>
      <c r="CR2679" t="s">
        <v>176</v>
      </c>
      <c r="CS2679" t="s">
        <v>176</v>
      </c>
      <c r="CT2679" t="s">
        <v>176</v>
      </c>
      <c r="CU2679" t="s">
        <v>176</v>
      </c>
      <c r="CV2679" t="s">
        <v>41366</v>
      </c>
      <c r="CW2679" t="s">
        <v>36884</v>
      </c>
      <c r="CX2679" t="s">
        <v>41367</v>
      </c>
      <c r="CY2679" t="s">
        <v>41367</v>
      </c>
      <c r="CZ2679" t="s">
        <v>41368</v>
      </c>
      <c r="DA2679" t="s">
        <v>41369</v>
      </c>
      <c r="DB2679" t="s">
        <v>41377</v>
      </c>
      <c r="DC2679" t="s">
        <v>41378</v>
      </c>
      <c r="DD2679">
        <v>1</v>
      </c>
      <c r="DE2679">
        <v>2616</v>
      </c>
    </row>
    <row r="2680" spans="1:109" x14ac:dyDescent="0.35">
      <c r="A2680">
        <v>0.97642700000000004</v>
      </c>
      <c r="B2680">
        <v>1.02084</v>
      </c>
      <c r="C2680">
        <v>0.74529000000000001</v>
      </c>
      <c r="D2680">
        <v>0.768397</v>
      </c>
      <c r="E2680">
        <v>0.79335999999999995</v>
      </c>
      <c r="F2680">
        <v>0.90024999999999999</v>
      </c>
      <c r="G2680">
        <v>0.94142999999999999</v>
      </c>
      <c r="H2680">
        <v>0.88019499999999995</v>
      </c>
      <c r="I2680">
        <v>0.85498499999999999</v>
      </c>
      <c r="J2680">
        <v>0.627085</v>
      </c>
      <c r="K2680">
        <v>0.76807999999999998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 t="s">
        <v>170</v>
      </c>
      <c r="T2680">
        <v>3</v>
      </c>
      <c r="U2680" t="s">
        <v>84707</v>
      </c>
      <c r="V2680">
        <v>0.98997900000000005</v>
      </c>
      <c r="W2680" s="1">
        <v>4.8300000000000002E-8</v>
      </c>
      <c r="X2680">
        <v>290.64</v>
      </c>
      <c r="Y2680">
        <v>255.52</v>
      </c>
      <c r="Z2680">
        <v>212.03</v>
      </c>
      <c r="AA2680">
        <v>6.7515000000000006E-2</v>
      </c>
      <c r="AB2680">
        <v>267290000</v>
      </c>
      <c r="AC2680">
        <v>155380000</v>
      </c>
      <c r="AD2680">
        <v>111910000</v>
      </c>
      <c r="AE2680">
        <v>919</v>
      </c>
      <c r="AF2680" t="s">
        <v>176</v>
      </c>
      <c r="AG2680" t="s">
        <v>176</v>
      </c>
      <c r="AH2680" t="s">
        <v>176</v>
      </c>
      <c r="AI2680" t="s">
        <v>176</v>
      </c>
      <c r="AJ2680" t="s">
        <v>176</v>
      </c>
      <c r="AK2680" t="s">
        <v>176</v>
      </c>
      <c r="AL2680" t="s">
        <v>176</v>
      </c>
      <c r="AM2680" t="s">
        <v>176</v>
      </c>
      <c r="AN2680" t="s">
        <v>176</v>
      </c>
      <c r="AO2680" t="s">
        <v>176</v>
      </c>
      <c r="AP2680" t="s">
        <v>176</v>
      </c>
      <c r="AQ2680" t="s">
        <v>176</v>
      </c>
      <c r="AR2680" t="s">
        <v>176</v>
      </c>
      <c r="AS2680" t="s">
        <v>176</v>
      </c>
      <c r="AT2680">
        <v>0.74497999999999998</v>
      </c>
      <c r="AU2680">
        <v>1.3003</v>
      </c>
      <c r="AV2680">
        <v>0.70254000000000005</v>
      </c>
      <c r="AW2680">
        <v>0.58623999999999998</v>
      </c>
      <c r="AX2680" t="s">
        <v>176</v>
      </c>
      <c r="AY2680" t="s">
        <v>176</v>
      </c>
      <c r="AZ2680" t="s">
        <v>176</v>
      </c>
      <c r="BA2680" t="s">
        <v>176</v>
      </c>
      <c r="BB2680" t="s">
        <v>176</v>
      </c>
      <c r="BC2680" t="s">
        <v>176</v>
      </c>
      <c r="BD2680" t="s">
        <v>176</v>
      </c>
      <c r="BE2680" t="s">
        <v>176</v>
      </c>
      <c r="BF2680" t="s">
        <v>176</v>
      </c>
      <c r="BG2680" t="s">
        <v>176</v>
      </c>
      <c r="BH2680" t="s">
        <v>176</v>
      </c>
      <c r="BI2680" t="s">
        <v>176</v>
      </c>
      <c r="BJ2680" t="s">
        <v>176</v>
      </c>
      <c r="BK2680" t="s">
        <v>176</v>
      </c>
      <c r="BL2680">
        <v>1.1378999999999999</v>
      </c>
      <c r="BM2680" t="s">
        <v>176</v>
      </c>
      <c r="BN2680" t="s">
        <v>176</v>
      </c>
      <c r="BO2680">
        <v>0.88426000000000005</v>
      </c>
      <c r="BP2680">
        <v>0.99180000000000001</v>
      </c>
      <c r="BQ2680">
        <v>0.83974000000000004</v>
      </c>
      <c r="BR2680">
        <v>1.0464</v>
      </c>
      <c r="BS2680">
        <v>0.82003000000000004</v>
      </c>
      <c r="BT2680">
        <v>0.87346999999999997</v>
      </c>
      <c r="BU2680">
        <v>0.69764000000000004</v>
      </c>
      <c r="BV2680">
        <v>0.92320000000000002</v>
      </c>
      <c r="BW2680">
        <v>0.66162500000000002</v>
      </c>
      <c r="BX2680">
        <v>0.40005000000000002</v>
      </c>
      <c r="BY2680" t="s">
        <v>176</v>
      </c>
      <c r="BZ2680" t="s">
        <v>176</v>
      </c>
      <c r="CA2680" t="s">
        <v>176</v>
      </c>
      <c r="CB2680" t="s">
        <v>176</v>
      </c>
      <c r="CC2680" t="s">
        <v>176</v>
      </c>
      <c r="CD2680">
        <v>1.0464</v>
      </c>
      <c r="CE2680">
        <v>0.74138999999999999</v>
      </c>
      <c r="CF2680">
        <v>0.78803999999999996</v>
      </c>
      <c r="CG2680">
        <v>0.83469000000000004</v>
      </c>
      <c r="CH2680">
        <v>0.59492</v>
      </c>
      <c r="CI2680">
        <v>0.96075999999999995</v>
      </c>
      <c r="CJ2680">
        <v>0.83645999999999998</v>
      </c>
      <c r="CK2680">
        <v>0.94035999999999997</v>
      </c>
      <c r="CL2680">
        <v>0.83650000000000002</v>
      </c>
      <c r="CM2680">
        <v>0.55652999999999997</v>
      </c>
      <c r="CN2680">
        <v>0.61295999999999995</v>
      </c>
      <c r="CO2680" t="s">
        <v>176</v>
      </c>
      <c r="CP2680" t="s">
        <v>176</v>
      </c>
      <c r="CQ2680">
        <v>0.27744999999999997</v>
      </c>
      <c r="CR2680">
        <v>0.22661999999999999</v>
      </c>
      <c r="CS2680">
        <v>0.17579</v>
      </c>
      <c r="CT2680" t="s">
        <v>176</v>
      </c>
      <c r="CU2680" t="s">
        <v>176</v>
      </c>
      <c r="CV2680" t="s">
        <v>62112</v>
      </c>
      <c r="CW2680" t="s">
        <v>62117</v>
      </c>
      <c r="CX2680" t="s">
        <v>62092</v>
      </c>
      <c r="CY2680" t="s">
        <v>62092</v>
      </c>
      <c r="CZ2680" t="s">
        <v>62093</v>
      </c>
      <c r="DA2680" t="s">
        <v>62094</v>
      </c>
      <c r="DB2680" t="s">
        <v>62118</v>
      </c>
      <c r="DC2680" t="s">
        <v>62119</v>
      </c>
      <c r="DD2680" t="s">
        <v>202</v>
      </c>
      <c r="DE2680">
        <v>3908</v>
      </c>
    </row>
    <row r="2681" spans="1:109" x14ac:dyDescent="0.35">
      <c r="A2681">
        <v>1.0185900000000001</v>
      </c>
      <c r="B2681">
        <v>1.2602199999999999</v>
      </c>
      <c r="C2681">
        <v>0.86019699999999999</v>
      </c>
      <c r="D2681">
        <v>0.99789799999999995</v>
      </c>
      <c r="E2681">
        <v>0.96641600000000005</v>
      </c>
      <c r="F2681">
        <v>1.11327</v>
      </c>
      <c r="G2681">
        <v>0.98331299999999999</v>
      </c>
      <c r="H2681">
        <v>0.99579499999999999</v>
      </c>
      <c r="I2681">
        <v>1.02044</v>
      </c>
      <c r="J2681">
        <v>0.91693199999999997</v>
      </c>
      <c r="K2681">
        <v>0.83098300000000003</v>
      </c>
      <c r="L2681">
        <v>0.67383999999999999</v>
      </c>
      <c r="M2681">
        <v>0.45245000000000002</v>
      </c>
      <c r="N2681">
        <v>0.36044999999999999</v>
      </c>
      <c r="O2681">
        <v>0.34543699999999999</v>
      </c>
      <c r="P2681">
        <v>0</v>
      </c>
      <c r="Q2681">
        <v>0</v>
      </c>
      <c r="R2681">
        <v>0</v>
      </c>
      <c r="S2681" t="s">
        <v>170</v>
      </c>
      <c r="T2681">
        <v>3</v>
      </c>
      <c r="U2681" t="s">
        <v>84707</v>
      </c>
      <c r="V2681">
        <v>0.99920399999999998</v>
      </c>
      <c r="W2681" s="1">
        <v>4.0599999999999998E-5</v>
      </c>
      <c r="X2681">
        <v>143.41999999999999</v>
      </c>
      <c r="Y2681">
        <v>98.576999999999998</v>
      </c>
      <c r="Z2681">
        <v>143.41999999999999</v>
      </c>
      <c r="AA2681">
        <v>0.89168999999999998</v>
      </c>
      <c r="AB2681">
        <v>639850000</v>
      </c>
      <c r="AC2681">
        <v>339830000</v>
      </c>
      <c r="AD2681">
        <v>300020000</v>
      </c>
      <c r="AE2681">
        <v>1345</v>
      </c>
      <c r="AF2681">
        <v>0.95691999999999999</v>
      </c>
      <c r="AG2681">
        <v>1.6673</v>
      </c>
      <c r="AH2681">
        <v>0.63193999999999995</v>
      </c>
      <c r="AI2681">
        <v>1.0987</v>
      </c>
      <c r="AJ2681">
        <v>0.98446999999999996</v>
      </c>
      <c r="AK2681">
        <v>1.2705</v>
      </c>
      <c r="AL2681">
        <v>1.2370000000000001</v>
      </c>
      <c r="AM2681">
        <v>1.2287999999999999</v>
      </c>
      <c r="AN2681">
        <v>0.93166000000000004</v>
      </c>
      <c r="AO2681">
        <v>0.82684000000000002</v>
      </c>
      <c r="AP2681">
        <v>0.72202</v>
      </c>
      <c r="AQ2681">
        <v>0.37819000000000003</v>
      </c>
      <c r="AR2681" t="s">
        <v>176</v>
      </c>
      <c r="AS2681" t="s">
        <v>176</v>
      </c>
      <c r="AT2681">
        <v>1.0912999999999999</v>
      </c>
      <c r="AU2681">
        <v>0.97799999999999998</v>
      </c>
      <c r="AV2681">
        <v>0.94178499999999998</v>
      </c>
      <c r="AW2681">
        <v>0.90556999999999999</v>
      </c>
      <c r="AX2681">
        <v>1.00953</v>
      </c>
      <c r="AY2681">
        <v>1.1134999999999999</v>
      </c>
      <c r="AZ2681">
        <v>1.3080000000000001</v>
      </c>
      <c r="BA2681">
        <v>0.85987999999999998</v>
      </c>
      <c r="BB2681">
        <v>1.1076999999999999</v>
      </c>
      <c r="BC2681">
        <v>1.1825000000000001</v>
      </c>
      <c r="BD2681" t="s">
        <v>176</v>
      </c>
      <c r="BE2681" t="s">
        <v>176</v>
      </c>
      <c r="BF2681" t="s">
        <v>176</v>
      </c>
      <c r="BG2681" t="s">
        <v>176</v>
      </c>
      <c r="BH2681">
        <v>0.50066999999999995</v>
      </c>
      <c r="BI2681" t="s">
        <v>176</v>
      </c>
      <c r="BJ2681" t="s">
        <v>176</v>
      </c>
      <c r="BK2681" t="s">
        <v>176</v>
      </c>
      <c r="BL2681">
        <v>1.0406</v>
      </c>
      <c r="BM2681">
        <v>1.4496</v>
      </c>
      <c r="BN2681">
        <v>0.97211000000000003</v>
      </c>
      <c r="BO2681">
        <v>1.1434</v>
      </c>
      <c r="BP2681">
        <v>1.0099</v>
      </c>
      <c r="BQ2681">
        <v>1.0601</v>
      </c>
      <c r="BR2681">
        <v>0.91339000000000004</v>
      </c>
      <c r="BS2681">
        <v>1.0846</v>
      </c>
      <c r="BT2681">
        <v>0.79220000000000002</v>
      </c>
      <c r="BU2681">
        <v>0.85707999999999995</v>
      </c>
      <c r="BV2681">
        <v>0.99507999999999996</v>
      </c>
      <c r="BW2681">
        <v>0.64690000000000003</v>
      </c>
      <c r="BX2681">
        <v>0.50561999999999996</v>
      </c>
      <c r="BY2681">
        <v>0.35188000000000003</v>
      </c>
      <c r="BZ2681">
        <v>0.27113999999999999</v>
      </c>
      <c r="CA2681" t="s">
        <v>176</v>
      </c>
      <c r="CB2681" t="s">
        <v>176</v>
      </c>
      <c r="CC2681" t="s">
        <v>176</v>
      </c>
      <c r="CD2681">
        <v>0.98555000000000004</v>
      </c>
      <c r="CE2681">
        <v>0.94599</v>
      </c>
      <c r="CF2681">
        <v>0.89495499999999995</v>
      </c>
      <c r="CG2681">
        <v>0.84392</v>
      </c>
      <c r="CH2681">
        <v>0.86175999999999997</v>
      </c>
      <c r="CI2681">
        <v>1.0089999999999999</v>
      </c>
      <c r="CJ2681">
        <v>0.72855000000000003</v>
      </c>
      <c r="CK2681">
        <v>0.80169999999999997</v>
      </c>
      <c r="CL2681">
        <v>0.95308000000000004</v>
      </c>
      <c r="CM2681">
        <v>0.69649000000000005</v>
      </c>
      <c r="CN2681">
        <v>0.67103000000000002</v>
      </c>
      <c r="CO2681">
        <v>0.65259999999999996</v>
      </c>
      <c r="CP2681">
        <v>0.47354000000000002</v>
      </c>
      <c r="CQ2681">
        <v>0.36902000000000001</v>
      </c>
      <c r="CR2681">
        <v>0.26450000000000001</v>
      </c>
      <c r="CS2681">
        <v>0.21639</v>
      </c>
      <c r="CT2681" t="s">
        <v>176</v>
      </c>
      <c r="CU2681" t="s">
        <v>176</v>
      </c>
      <c r="CV2681" t="s">
        <v>3671</v>
      </c>
      <c r="CW2681">
        <v>1345</v>
      </c>
      <c r="CX2681" t="s">
        <v>3671</v>
      </c>
      <c r="CY2681" t="s">
        <v>3671</v>
      </c>
      <c r="CZ2681" t="s">
        <v>3672</v>
      </c>
      <c r="DA2681" t="s">
        <v>3673</v>
      </c>
      <c r="DB2681" t="s">
        <v>3696</v>
      </c>
      <c r="DC2681" t="s">
        <v>3697</v>
      </c>
      <c r="DD2681" t="s">
        <v>202</v>
      </c>
      <c r="DE2681">
        <v>236</v>
      </c>
    </row>
    <row r="2682" spans="1:109" x14ac:dyDescent="0.35">
      <c r="A2682">
        <v>1.1198999999999999</v>
      </c>
      <c r="B2682">
        <v>1.25945</v>
      </c>
      <c r="C2682">
        <v>1.3651199999999999</v>
      </c>
      <c r="D2682">
        <v>0.98316300000000001</v>
      </c>
      <c r="E2682">
        <v>1.03023</v>
      </c>
      <c r="F2682">
        <v>1.1347</v>
      </c>
      <c r="G2682">
        <v>0.90510000000000002</v>
      </c>
      <c r="H2682">
        <v>1.2556499999999999</v>
      </c>
      <c r="I2682">
        <v>0.88378000000000001</v>
      </c>
      <c r="J2682">
        <v>0.65832000000000002</v>
      </c>
      <c r="K2682">
        <v>0.67503500000000005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 t="s">
        <v>170</v>
      </c>
      <c r="T2682">
        <v>3</v>
      </c>
      <c r="U2682" t="s">
        <v>84707</v>
      </c>
      <c r="V2682">
        <v>0.97606800000000005</v>
      </c>
      <c r="W2682" s="1">
        <v>2.6999999999999999E-5</v>
      </c>
      <c r="X2682">
        <v>67.655000000000001</v>
      </c>
      <c r="Y2682">
        <v>45.962000000000003</v>
      </c>
      <c r="Z2682">
        <v>50.985999999999997</v>
      </c>
      <c r="AA2682">
        <v>0.48165000000000002</v>
      </c>
      <c r="AB2682">
        <v>474050000</v>
      </c>
      <c r="AC2682">
        <v>250290000</v>
      </c>
      <c r="AD2682">
        <v>223760000</v>
      </c>
      <c r="AE2682">
        <v>510</v>
      </c>
      <c r="AF2682" t="s">
        <v>176</v>
      </c>
      <c r="AG2682" t="s">
        <v>176</v>
      </c>
      <c r="AH2682" t="s">
        <v>176</v>
      </c>
      <c r="AI2682" t="s">
        <v>176</v>
      </c>
      <c r="AJ2682" t="s">
        <v>176</v>
      </c>
      <c r="AK2682" t="s">
        <v>176</v>
      </c>
      <c r="AL2682" t="s">
        <v>176</v>
      </c>
      <c r="AM2682" t="s">
        <v>176</v>
      </c>
      <c r="AN2682" t="s">
        <v>176</v>
      </c>
      <c r="AO2682" t="s">
        <v>176</v>
      </c>
      <c r="AP2682" t="s">
        <v>176</v>
      </c>
      <c r="AQ2682" t="s">
        <v>176</v>
      </c>
      <c r="AR2682" t="s">
        <v>176</v>
      </c>
      <c r="AS2682" t="s">
        <v>176</v>
      </c>
      <c r="AT2682" t="s">
        <v>176</v>
      </c>
      <c r="AU2682" t="s">
        <v>176</v>
      </c>
      <c r="AV2682">
        <v>2.2328000000000001</v>
      </c>
      <c r="AW2682">
        <v>1.0109999999999999</v>
      </c>
      <c r="AX2682" t="s">
        <v>176</v>
      </c>
      <c r="AY2682" t="s">
        <v>176</v>
      </c>
      <c r="AZ2682" t="s">
        <v>176</v>
      </c>
      <c r="BA2682" t="s">
        <v>176</v>
      </c>
      <c r="BB2682" t="s">
        <v>176</v>
      </c>
      <c r="BC2682" t="s">
        <v>176</v>
      </c>
      <c r="BD2682" t="s">
        <v>176</v>
      </c>
      <c r="BE2682" t="s">
        <v>176</v>
      </c>
      <c r="BF2682" t="s">
        <v>176</v>
      </c>
      <c r="BG2682" t="s">
        <v>176</v>
      </c>
      <c r="BH2682" t="s">
        <v>176</v>
      </c>
      <c r="BI2682" t="s">
        <v>176</v>
      </c>
      <c r="BJ2682" t="s">
        <v>176</v>
      </c>
      <c r="BK2682" t="s">
        <v>176</v>
      </c>
      <c r="BL2682">
        <v>1.2133</v>
      </c>
      <c r="BM2682">
        <v>1.2670999999999999</v>
      </c>
      <c r="BN2682">
        <v>0.93916999999999995</v>
      </c>
      <c r="BO2682">
        <v>1.0111000000000001</v>
      </c>
      <c r="BP2682">
        <v>1.0701000000000001</v>
      </c>
      <c r="BQ2682">
        <v>1.2062999999999999</v>
      </c>
      <c r="BR2682">
        <v>1.0469999999999999</v>
      </c>
      <c r="BS2682">
        <v>1.0507</v>
      </c>
      <c r="BT2682">
        <v>0.92896999999999996</v>
      </c>
      <c r="BU2682">
        <v>0.74792999999999998</v>
      </c>
      <c r="BV2682">
        <v>0.61982999999999999</v>
      </c>
      <c r="BW2682">
        <v>0.39136500000000002</v>
      </c>
      <c r="BX2682">
        <v>0.16289999999999999</v>
      </c>
      <c r="BY2682" t="s">
        <v>176</v>
      </c>
      <c r="BZ2682" t="s">
        <v>176</v>
      </c>
      <c r="CA2682" t="s">
        <v>176</v>
      </c>
      <c r="CB2682" t="s">
        <v>176</v>
      </c>
      <c r="CC2682" t="s">
        <v>176</v>
      </c>
      <c r="CD2682">
        <v>1.0265</v>
      </c>
      <c r="CE2682">
        <v>1.2518</v>
      </c>
      <c r="CF2682">
        <v>0.92339000000000004</v>
      </c>
      <c r="CG2682">
        <v>0.92739000000000005</v>
      </c>
      <c r="CH2682">
        <v>0.99034999999999995</v>
      </c>
      <c r="CI2682">
        <v>1.0630999999999999</v>
      </c>
      <c r="CJ2682">
        <v>0.76319999999999999</v>
      </c>
      <c r="CK2682">
        <v>1.4605999999999999</v>
      </c>
      <c r="CL2682">
        <v>0.83858999999999995</v>
      </c>
      <c r="CM2682">
        <v>0.56871000000000005</v>
      </c>
      <c r="CN2682">
        <v>0.73024</v>
      </c>
      <c r="CO2682" t="s">
        <v>176</v>
      </c>
      <c r="CP2682" t="s">
        <v>176</v>
      </c>
      <c r="CQ2682" t="s">
        <v>176</v>
      </c>
      <c r="CR2682" t="s">
        <v>176</v>
      </c>
      <c r="CS2682" t="s">
        <v>176</v>
      </c>
      <c r="CT2682" t="s">
        <v>176</v>
      </c>
      <c r="CU2682" t="s">
        <v>176</v>
      </c>
      <c r="CV2682" t="s">
        <v>46020</v>
      </c>
      <c r="CW2682" t="s">
        <v>4521</v>
      </c>
      <c r="CX2682" t="s">
        <v>45991</v>
      </c>
      <c r="CY2682" t="s">
        <v>45991</v>
      </c>
      <c r="CZ2682" t="s">
        <v>45992</v>
      </c>
      <c r="DA2682" t="s">
        <v>45993</v>
      </c>
      <c r="DB2682" t="s">
        <v>46025</v>
      </c>
      <c r="DC2682" t="s">
        <v>46026</v>
      </c>
      <c r="DD2682">
        <v>1</v>
      </c>
      <c r="DE2682">
        <v>2874</v>
      </c>
    </row>
    <row r="2683" spans="1:109" x14ac:dyDescent="0.35">
      <c r="A2683">
        <v>0.85123000000000004</v>
      </c>
      <c r="B2683">
        <v>0.89365499999999998</v>
      </c>
      <c r="C2683">
        <v>0.73724299999999998</v>
      </c>
      <c r="D2683">
        <v>0.76661800000000002</v>
      </c>
      <c r="E2683">
        <v>0.665632</v>
      </c>
      <c r="F2683">
        <v>0.73190900000000003</v>
      </c>
      <c r="G2683">
        <v>0.78558700000000004</v>
      </c>
      <c r="H2683">
        <v>0.60243999999999998</v>
      </c>
      <c r="I2683">
        <v>0.69876300000000002</v>
      </c>
      <c r="J2683">
        <v>0.711476</v>
      </c>
      <c r="K2683">
        <v>0.55192799999999997</v>
      </c>
      <c r="L2683">
        <v>0.44856600000000002</v>
      </c>
      <c r="M2683">
        <v>0.41392299999999999</v>
      </c>
      <c r="N2683">
        <v>0.18537000000000001</v>
      </c>
      <c r="O2683">
        <v>0.19984499999999999</v>
      </c>
      <c r="P2683">
        <v>0.135795</v>
      </c>
      <c r="Q2683">
        <v>0</v>
      </c>
      <c r="R2683">
        <v>0</v>
      </c>
      <c r="S2683" t="s">
        <v>170</v>
      </c>
      <c r="T2683">
        <v>3</v>
      </c>
      <c r="U2683" t="s">
        <v>84707</v>
      </c>
      <c r="V2683">
        <v>0.99988999999999995</v>
      </c>
      <c r="W2683" s="1">
        <v>9.0999999999999997E-7</v>
      </c>
      <c r="X2683">
        <v>278.32</v>
      </c>
      <c r="Y2683">
        <v>237.07</v>
      </c>
      <c r="Z2683">
        <v>278.32</v>
      </c>
      <c r="AA2683">
        <v>-5.9005000000000002E-2</v>
      </c>
      <c r="AB2683">
        <v>585660000</v>
      </c>
      <c r="AC2683">
        <v>377450000</v>
      </c>
      <c r="AD2683">
        <v>208210000</v>
      </c>
      <c r="AE2683">
        <v>1175</v>
      </c>
      <c r="AF2683" t="s">
        <v>176</v>
      </c>
      <c r="AG2683" t="s">
        <v>176</v>
      </c>
      <c r="AH2683">
        <v>0.40059</v>
      </c>
      <c r="AI2683">
        <v>0.57662000000000002</v>
      </c>
      <c r="AJ2683">
        <v>0.70801999999999998</v>
      </c>
      <c r="AK2683">
        <v>0.81793000000000005</v>
      </c>
      <c r="AL2683">
        <v>0.69879999999999998</v>
      </c>
      <c r="AM2683">
        <v>0.57967000000000002</v>
      </c>
      <c r="AN2683">
        <v>0.41088999999999998</v>
      </c>
      <c r="AO2683">
        <v>0.3916</v>
      </c>
      <c r="AP2683">
        <v>0.37230999999999997</v>
      </c>
      <c r="AQ2683" t="s">
        <v>176</v>
      </c>
      <c r="AR2683" t="s">
        <v>176</v>
      </c>
      <c r="AS2683" t="s">
        <v>176</v>
      </c>
      <c r="AT2683">
        <v>0.79603000000000002</v>
      </c>
      <c r="AU2683">
        <v>1.0490999999999999</v>
      </c>
      <c r="AV2683">
        <v>1.1124000000000001</v>
      </c>
      <c r="AW2683">
        <v>0.97621000000000002</v>
      </c>
      <c r="AX2683">
        <v>0.93179999999999996</v>
      </c>
      <c r="AY2683">
        <v>0.96467000000000003</v>
      </c>
      <c r="AZ2683">
        <v>0.99753999999999998</v>
      </c>
      <c r="BA2683" t="s">
        <v>176</v>
      </c>
      <c r="BB2683" t="s">
        <v>176</v>
      </c>
      <c r="BC2683">
        <v>1.4441999999999999</v>
      </c>
      <c r="BD2683">
        <v>0.96348</v>
      </c>
      <c r="BE2683">
        <v>0.76076500000000002</v>
      </c>
      <c r="BF2683">
        <v>0.55805000000000005</v>
      </c>
      <c r="BG2683" t="s">
        <v>176</v>
      </c>
      <c r="BH2683" t="s">
        <v>176</v>
      </c>
      <c r="BI2683">
        <v>0.14307</v>
      </c>
      <c r="BJ2683" t="s">
        <v>176</v>
      </c>
      <c r="BK2683" t="s">
        <v>176</v>
      </c>
      <c r="BL2683">
        <v>0.91371999999999998</v>
      </c>
      <c r="BM2683">
        <v>0.73821000000000003</v>
      </c>
      <c r="BN2683">
        <v>0.69874000000000003</v>
      </c>
      <c r="BO2683">
        <v>0.89385000000000003</v>
      </c>
      <c r="BP2683">
        <v>0.42908000000000002</v>
      </c>
      <c r="BQ2683">
        <v>0.48704500000000001</v>
      </c>
      <c r="BR2683">
        <v>0.54500999999999999</v>
      </c>
      <c r="BS2683">
        <v>0.48351</v>
      </c>
      <c r="BT2683">
        <v>0.94186000000000003</v>
      </c>
      <c r="BU2683">
        <v>0.47775000000000001</v>
      </c>
      <c r="BV2683">
        <v>0.40126000000000001</v>
      </c>
      <c r="BW2683">
        <v>0.32477</v>
      </c>
      <c r="BX2683">
        <v>0.30265999999999998</v>
      </c>
      <c r="BY2683">
        <v>0.25971</v>
      </c>
      <c r="BZ2683">
        <v>0.18665999999999999</v>
      </c>
      <c r="CA2683" t="s">
        <v>176</v>
      </c>
      <c r="CB2683" t="s">
        <v>176</v>
      </c>
      <c r="CC2683" t="s">
        <v>176</v>
      </c>
      <c r="CD2683">
        <v>0.84394000000000002</v>
      </c>
      <c r="CE2683" t="s">
        <v>176</v>
      </c>
      <c r="CF2683" t="s">
        <v>176</v>
      </c>
      <c r="CG2683">
        <v>0.61978999999999995</v>
      </c>
      <c r="CH2683">
        <v>0.59362999999999999</v>
      </c>
      <c r="CI2683">
        <v>0.65798999999999996</v>
      </c>
      <c r="CJ2683">
        <v>0.81420999999999999</v>
      </c>
      <c r="CK2683">
        <v>0.62500999999999995</v>
      </c>
      <c r="CL2683">
        <v>0.57476000000000005</v>
      </c>
      <c r="CM2683">
        <v>0.51306499999999999</v>
      </c>
      <c r="CN2683">
        <v>0.45136999999999999</v>
      </c>
      <c r="CO2683">
        <v>0.33642</v>
      </c>
      <c r="CP2683">
        <v>0.38106000000000001</v>
      </c>
      <c r="CQ2683">
        <v>0.11103</v>
      </c>
      <c r="CR2683">
        <v>0.21303</v>
      </c>
      <c r="CS2683">
        <v>0.12852</v>
      </c>
      <c r="CT2683" t="s">
        <v>176</v>
      </c>
      <c r="CU2683" t="s">
        <v>176</v>
      </c>
      <c r="CV2683" t="s">
        <v>45991</v>
      </c>
      <c r="CW2683">
        <v>1175</v>
      </c>
      <c r="CX2683" t="s">
        <v>45991</v>
      </c>
      <c r="CY2683" t="s">
        <v>45991</v>
      </c>
      <c r="CZ2683" t="s">
        <v>45992</v>
      </c>
      <c r="DA2683" t="s">
        <v>45993</v>
      </c>
      <c r="DB2683" t="s">
        <v>46013</v>
      </c>
      <c r="DC2683" t="s">
        <v>46015</v>
      </c>
      <c r="DD2683">
        <v>2</v>
      </c>
      <c r="DE2683">
        <v>2874</v>
      </c>
    </row>
    <row r="2684" spans="1:109" x14ac:dyDescent="0.35">
      <c r="A2684">
        <v>0.85538800000000004</v>
      </c>
      <c r="B2684">
        <v>0.84227700000000005</v>
      </c>
      <c r="C2684">
        <v>0.81610000000000005</v>
      </c>
      <c r="D2684">
        <v>0.68242000000000003</v>
      </c>
      <c r="E2684">
        <v>0</v>
      </c>
      <c r="F2684">
        <v>1.05684</v>
      </c>
      <c r="G2684">
        <v>0.67961000000000005</v>
      </c>
      <c r="H2684">
        <v>0.57443200000000005</v>
      </c>
      <c r="I2684">
        <v>1.02423</v>
      </c>
      <c r="J2684">
        <v>1.06098</v>
      </c>
      <c r="K2684">
        <v>1.3045899999999999</v>
      </c>
      <c r="L2684">
        <v>0.77299700000000005</v>
      </c>
      <c r="M2684">
        <v>0.64694499999999999</v>
      </c>
      <c r="N2684">
        <v>0</v>
      </c>
      <c r="O2684">
        <v>0</v>
      </c>
      <c r="P2684">
        <v>0</v>
      </c>
      <c r="Q2684">
        <v>0</v>
      </c>
      <c r="R2684">
        <v>0</v>
      </c>
      <c r="S2684" t="s">
        <v>170</v>
      </c>
      <c r="T2684">
        <v>3</v>
      </c>
      <c r="U2684" t="s">
        <v>84707</v>
      </c>
      <c r="V2684">
        <v>0.999359</v>
      </c>
      <c r="W2684" s="1">
        <v>7.4000000000000001E-8</v>
      </c>
      <c r="X2684">
        <v>278.32</v>
      </c>
      <c r="Y2684">
        <v>237.07</v>
      </c>
      <c r="Z2684">
        <v>186.58</v>
      </c>
      <c r="AA2684">
        <v>5.4346999999999999E-2</v>
      </c>
      <c r="AB2684">
        <v>711590000</v>
      </c>
      <c r="AC2684">
        <v>254790000</v>
      </c>
      <c r="AD2684">
        <v>456810000</v>
      </c>
      <c r="AE2684">
        <v>1171</v>
      </c>
      <c r="AF2684">
        <v>0.75263000000000002</v>
      </c>
      <c r="AG2684" t="s">
        <v>176</v>
      </c>
      <c r="AH2684" t="s">
        <v>176</v>
      </c>
      <c r="AI2684">
        <v>0.57662000000000002</v>
      </c>
      <c r="AJ2684" t="s">
        <v>176</v>
      </c>
      <c r="AK2684" t="s">
        <v>176</v>
      </c>
      <c r="AL2684">
        <v>0.40543000000000001</v>
      </c>
      <c r="AM2684">
        <v>1.1066</v>
      </c>
      <c r="AN2684">
        <v>1.2609999999999999</v>
      </c>
      <c r="AO2684">
        <v>1.6456999999999999</v>
      </c>
      <c r="AP2684">
        <v>0.78522999999999998</v>
      </c>
      <c r="AQ2684">
        <v>0.73584000000000005</v>
      </c>
      <c r="AR2684">
        <v>0.46440999999999999</v>
      </c>
      <c r="AS2684">
        <v>0.51436999999999999</v>
      </c>
      <c r="AT2684">
        <v>0.79603000000000002</v>
      </c>
      <c r="AU2684">
        <v>1.0490999999999999</v>
      </c>
      <c r="AV2684">
        <v>1.1124000000000001</v>
      </c>
      <c r="AW2684" t="s">
        <v>176</v>
      </c>
      <c r="AX2684" t="s">
        <v>176</v>
      </c>
      <c r="AY2684">
        <v>1.4557</v>
      </c>
      <c r="AZ2684" t="s">
        <v>176</v>
      </c>
      <c r="BA2684" t="s">
        <v>176</v>
      </c>
      <c r="BB2684" t="s">
        <v>176</v>
      </c>
      <c r="BC2684">
        <v>1.4441999999999999</v>
      </c>
      <c r="BD2684">
        <v>0.96348</v>
      </c>
      <c r="BE2684">
        <v>0.76076500000000002</v>
      </c>
      <c r="BF2684">
        <v>0.55805000000000005</v>
      </c>
      <c r="BG2684" t="s">
        <v>176</v>
      </c>
      <c r="BH2684" t="s">
        <v>176</v>
      </c>
      <c r="BI2684" t="s">
        <v>176</v>
      </c>
      <c r="BJ2684" t="s">
        <v>176</v>
      </c>
      <c r="BK2684" t="s">
        <v>176</v>
      </c>
      <c r="BL2684">
        <v>0.91371999999999998</v>
      </c>
      <c r="BM2684">
        <v>0.73821000000000003</v>
      </c>
      <c r="BN2684">
        <v>0.81603000000000003</v>
      </c>
      <c r="BO2684">
        <v>0.89385000000000003</v>
      </c>
      <c r="BP2684" t="s">
        <v>176</v>
      </c>
      <c r="BQ2684" t="s">
        <v>176</v>
      </c>
      <c r="BR2684">
        <v>0.54500999999999999</v>
      </c>
      <c r="BS2684">
        <v>0.74343499999999996</v>
      </c>
      <c r="BT2684">
        <v>0.94186000000000003</v>
      </c>
      <c r="BU2684">
        <v>0.47775000000000001</v>
      </c>
      <c r="BV2684" t="s">
        <v>176</v>
      </c>
      <c r="BW2684" t="s">
        <v>176</v>
      </c>
      <c r="BX2684" t="s">
        <v>176</v>
      </c>
      <c r="BY2684" t="s">
        <v>176</v>
      </c>
      <c r="BZ2684" t="s">
        <v>176</v>
      </c>
      <c r="CA2684" t="s">
        <v>176</v>
      </c>
      <c r="CB2684" t="s">
        <v>176</v>
      </c>
      <c r="CC2684" t="s">
        <v>176</v>
      </c>
      <c r="CD2684">
        <v>0.95916999999999997</v>
      </c>
      <c r="CE2684">
        <v>0.73951999999999996</v>
      </c>
      <c r="CF2684">
        <v>0.51987000000000005</v>
      </c>
      <c r="CG2684">
        <v>0.57679000000000002</v>
      </c>
      <c r="CH2684">
        <v>0.61738999999999999</v>
      </c>
      <c r="CI2684">
        <v>0.65798999999999996</v>
      </c>
      <c r="CJ2684">
        <v>0.81420999999999999</v>
      </c>
      <c r="CK2684" t="s">
        <v>176</v>
      </c>
      <c r="CL2684" t="s">
        <v>176</v>
      </c>
      <c r="CM2684" t="s">
        <v>176</v>
      </c>
      <c r="CN2684" t="s">
        <v>176</v>
      </c>
      <c r="CO2684" t="s">
        <v>176</v>
      </c>
      <c r="CP2684" t="s">
        <v>176</v>
      </c>
      <c r="CQ2684" t="s">
        <v>176</v>
      </c>
      <c r="CR2684" t="s">
        <v>176</v>
      </c>
      <c r="CS2684">
        <v>0.12852</v>
      </c>
      <c r="CT2684">
        <v>0.29349999999999998</v>
      </c>
      <c r="CU2684">
        <v>0.45848</v>
      </c>
      <c r="CV2684" t="s">
        <v>45991</v>
      </c>
      <c r="CW2684">
        <v>1171</v>
      </c>
      <c r="CX2684" t="s">
        <v>45991</v>
      </c>
      <c r="CY2684" t="s">
        <v>45991</v>
      </c>
      <c r="CZ2684" t="s">
        <v>45992</v>
      </c>
      <c r="DA2684" t="s">
        <v>45993</v>
      </c>
      <c r="DB2684" t="s">
        <v>46005</v>
      </c>
      <c r="DC2684" t="s">
        <v>46007</v>
      </c>
      <c r="DD2684" t="s">
        <v>202</v>
      </c>
      <c r="DE2684">
        <v>2874</v>
      </c>
    </row>
    <row r="2685" spans="1:109" x14ac:dyDescent="0.35">
      <c r="A2685">
        <v>0.89049800000000001</v>
      </c>
      <c r="B2685">
        <v>0.88772499999999999</v>
      </c>
      <c r="C2685">
        <v>0.72878799999999999</v>
      </c>
      <c r="D2685">
        <v>0.68188000000000004</v>
      </c>
      <c r="E2685">
        <v>0.69331799999999999</v>
      </c>
      <c r="F2685">
        <v>0.72960999999999998</v>
      </c>
      <c r="G2685">
        <v>0.66816299999999995</v>
      </c>
      <c r="H2685">
        <v>0.77098800000000001</v>
      </c>
      <c r="I2685">
        <v>0.70076000000000005</v>
      </c>
      <c r="J2685">
        <v>0.63245499999999999</v>
      </c>
      <c r="K2685">
        <v>0.61611700000000003</v>
      </c>
      <c r="L2685">
        <v>0.39990999999999999</v>
      </c>
      <c r="M2685">
        <v>0.27877999999999997</v>
      </c>
      <c r="N2685">
        <v>0.18116599999999999</v>
      </c>
      <c r="O2685">
        <v>0.119267</v>
      </c>
      <c r="P2685">
        <v>9.6637700000000007E-2</v>
      </c>
      <c r="Q2685">
        <v>9.3843499999999996E-2</v>
      </c>
      <c r="R2685">
        <v>9.6775E-2</v>
      </c>
      <c r="S2685" t="s">
        <v>170</v>
      </c>
      <c r="T2685">
        <v>2</v>
      </c>
      <c r="U2685" t="s">
        <v>84707</v>
      </c>
      <c r="V2685">
        <v>0.99999899999999997</v>
      </c>
      <c r="W2685" s="1">
        <v>6.9900000000000002E-28</v>
      </c>
      <c r="X2685">
        <v>265.31</v>
      </c>
      <c r="Y2685">
        <v>255.39</v>
      </c>
      <c r="Z2685">
        <v>165.16</v>
      </c>
      <c r="AA2685">
        <v>0.20337</v>
      </c>
      <c r="AB2685">
        <v>1663700000</v>
      </c>
      <c r="AC2685">
        <v>1088200000</v>
      </c>
      <c r="AD2685">
        <v>575460000</v>
      </c>
      <c r="AE2685">
        <v>893</v>
      </c>
      <c r="AF2685">
        <v>0.99317</v>
      </c>
      <c r="AG2685">
        <v>1.5026999999999999</v>
      </c>
      <c r="AH2685">
        <v>0.76639000000000002</v>
      </c>
      <c r="AI2685">
        <v>0.54481999999999997</v>
      </c>
      <c r="AJ2685">
        <v>0.61414999999999997</v>
      </c>
      <c r="AK2685">
        <v>0.74456</v>
      </c>
      <c r="AL2685">
        <v>0.79063000000000005</v>
      </c>
      <c r="AM2685">
        <v>0.57135000000000002</v>
      </c>
      <c r="AN2685">
        <v>0.59667000000000003</v>
      </c>
      <c r="AO2685">
        <v>0.58682000000000001</v>
      </c>
      <c r="AP2685" t="s">
        <v>176</v>
      </c>
      <c r="AQ2685" t="s">
        <v>176</v>
      </c>
      <c r="AR2685" t="s">
        <v>176</v>
      </c>
      <c r="AS2685" t="s">
        <v>176</v>
      </c>
      <c r="AT2685">
        <v>0.65715000000000001</v>
      </c>
      <c r="AU2685">
        <v>0.65715000000000001</v>
      </c>
      <c r="AV2685">
        <v>0.53656999999999999</v>
      </c>
      <c r="AW2685">
        <v>0.58789999999999998</v>
      </c>
      <c r="AX2685">
        <v>0.63314999999999999</v>
      </c>
      <c r="AY2685">
        <v>0.60309999999999997</v>
      </c>
      <c r="AZ2685">
        <v>0.65605000000000002</v>
      </c>
      <c r="BA2685">
        <v>0.70899999999999996</v>
      </c>
      <c r="BB2685">
        <v>0.64380000000000004</v>
      </c>
      <c r="BC2685">
        <v>0.57516999999999996</v>
      </c>
      <c r="BD2685">
        <v>0.75770999999999999</v>
      </c>
      <c r="BE2685">
        <v>0.16725999999999999</v>
      </c>
      <c r="BF2685">
        <v>0.31156</v>
      </c>
      <c r="BG2685">
        <v>7.5009000000000006E-2</v>
      </c>
      <c r="BH2685">
        <v>8.2991499999999996E-2</v>
      </c>
      <c r="BI2685">
        <v>9.0973999999999999E-2</v>
      </c>
      <c r="BJ2685" t="s">
        <v>176</v>
      </c>
      <c r="BK2685" t="s">
        <v>176</v>
      </c>
      <c r="BL2685">
        <v>0.95548999999999995</v>
      </c>
      <c r="BM2685">
        <v>1.0983000000000001</v>
      </c>
      <c r="BN2685">
        <v>0.89027999999999996</v>
      </c>
      <c r="BO2685">
        <v>1.0197000000000001</v>
      </c>
      <c r="BP2685">
        <v>0.80798999999999999</v>
      </c>
      <c r="BQ2685">
        <v>0.72811999999999999</v>
      </c>
      <c r="BR2685">
        <v>0.67837999999999998</v>
      </c>
      <c r="BS2685">
        <v>0.72416000000000003</v>
      </c>
      <c r="BT2685">
        <v>0.84608000000000005</v>
      </c>
      <c r="BU2685">
        <v>0.74134999999999995</v>
      </c>
      <c r="BV2685">
        <v>0.61975000000000002</v>
      </c>
      <c r="BW2685">
        <v>0.40133000000000002</v>
      </c>
      <c r="BX2685">
        <v>0.26883000000000001</v>
      </c>
      <c r="BY2685">
        <v>0.16267999999999999</v>
      </c>
      <c r="BZ2685">
        <v>0.14398</v>
      </c>
      <c r="CA2685">
        <v>9.8308999999999994E-2</v>
      </c>
      <c r="CB2685">
        <v>0.11602</v>
      </c>
      <c r="CC2685">
        <v>0.11602</v>
      </c>
      <c r="CD2685">
        <v>0.95618000000000003</v>
      </c>
      <c r="CE2685">
        <v>0.29275000000000001</v>
      </c>
      <c r="CF2685">
        <v>0.72191000000000005</v>
      </c>
      <c r="CG2685">
        <v>0.57509999999999994</v>
      </c>
      <c r="CH2685">
        <v>0.71797999999999995</v>
      </c>
      <c r="CI2685">
        <v>0.84265999999999996</v>
      </c>
      <c r="CJ2685">
        <v>0.67005999999999999</v>
      </c>
      <c r="CK2685">
        <v>0.86016000000000004</v>
      </c>
      <c r="CL2685">
        <v>0.74180999999999997</v>
      </c>
      <c r="CM2685">
        <v>0.61663000000000001</v>
      </c>
      <c r="CN2685">
        <v>0.50019000000000002</v>
      </c>
      <c r="CO2685">
        <v>0.63114000000000003</v>
      </c>
      <c r="CP2685">
        <v>0.25595000000000001</v>
      </c>
      <c r="CQ2685">
        <v>0.30581000000000003</v>
      </c>
      <c r="CR2685">
        <v>0.13083</v>
      </c>
      <c r="CS2685">
        <v>0.10063</v>
      </c>
      <c r="CT2685">
        <v>7.1666999999999995E-2</v>
      </c>
      <c r="CU2685">
        <v>7.7530000000000002E-2</v>
      </c>
      <c r="CV2685" t="s">
        <v>7983</v>
      </c>
      <c r="CW2685" t="s">
        <v>8024</v>
      </c>
      <c r="CX2685" t="s">
        <v>7985</v>
      </c>
      <c r="CY2685" t="s">
        <v>7985</v>
      </c>
      <c r="CZ2685" t="s">
        <v>7986</v>
      </c>
      <c r="DA2685" t="s">
        <v>7987</v>
      </c>
      <c r="DB2685" t="s">
        <v>8025</v>
      </c>
      <c r="DC2685" t="s">
        <v>8026</v>
      </c>
      <c r="DD2685">
        <v>1</v>
      </c>
      <c r="DE2685">
        <v>492</v>
      </c>
    </row>
    <row r="2686" spans="1:109" x14ac:dyDescent="0.35">
      <c r="A2686">
        <v>0.91781000000000001</v>
      </c>
      <c r="B2686">
        <v>0.86661699999999997</v>
      </c>
      <c r="C2686">
        <v>0.772007</v>
      </c>
      <c r="D2686">
        <v>0.72357899999999997</v>
      </c>
      <c r="E2686">
        <v>0.81650800000000001</v>
      </c>
      <c r="F2686">
        <v>0.88903699999999997</v>
      </c>
      <c r="G2686">
        <v>0.70063200000000003</v>
      </c>
      <c r="H2686">
        <v>0.88105199999999995</v>
      </c>
      <c r="I2686">
        <v>0.98980699999999999</v>
      </c>
      <c r="J2686">
        <v>0.66695000000000004</v>
      </c>
      <c r="K2686">
        <v>0.67886500000000005</v>
      </c>
      <c r="L2686">
        <v>0.39269500000000002</v>
      </c>
      <c r="M2686">
        <v>0.53498999999999997</v>
      </c>
      <c r="N2686">
        <v>0.47069800000000001</v>
      </c>
      <c r="O2686">
        <v>0.380185</v>
      </c>
      <c r="P2686">
        <v>0.38030700000000001</v>
      </c>
      <c r="Q2686">
        <v>0</v>
      </c>
      <c r="R2686">
        <v>0</v>
      </c>
      <c r="S2686" t="s">
        <v>170</v>
      </c>
      <c r="T2686">
        <v>3</v>
      </c>
      <c r="U2686" t="s">
        <v>84707</v>
      </c>
      <c r="V2686">
        <v>0.99993900000000002</v>
      </c>
      <c r="W2686">
        <v>6.2600399999999999E-4</v>
      </c>
      <c r="X2686">
        <v>188.76</v>
      </c>
      <c r="Y2686">
        <v>157.05000000000001</v>
      </c>
      <c r="Z2686">
        <v>188.76</v>
      </c>
      <c r="AA2686">
        <v>-6.7318000000000003E-2</v>
      </c>
      <c r="AB2686">
        <v>232230000</v>
      </c>
      <c r="AC2686">
        <v>147500000</v>
      </c>
      <c r="AD2686">
        <v>84725000</v>
      </c>
      <c r="AE2686">
        <v>238</v>
      </c>
      <c r="AF2686">
        <v>0.84787999999999997</v>
      </c>
      <c r="AG2686" t="s">
        <v>176</v>
      </c>
      <c r="AH2686" t="s">
        <v>176</v>
      </c>
      <c r="AI2686">
        <v>0.71692</v>
      </c>
      <c r="AJ2686">
        <v>1.0684100000000001</v>
      </c>
      <c r="AK2686">
        <v>1.4198999999999999</v>
      </c>
      <c r="AL2686">
        <v>1.26305</v>
      </c>
      <c r="AM2686">
        <v>1.1062000000000001</v>
      </c>
      <c r="AN2686">
        <v>0.70467000000000002</v>
      </c>
      <c r="AO2686" t="s">
        <v>176</v>
      </c>
      <c r="AP2686" t="s">
        <v>176</v>
      </c>
      <c r="AQ2686" t="s">
        <v>176</v>
      </c>
      <c r="AR2686" t="s">
        <v>176</v>
      </c>
      <c r="AS2686" t="s">
        <v>176</v>
      </c>
      <c r="AT2686">
        <v>0.77056000000000002</v>
      </c>
      <c r="AU2686">
        <v>0.73423000000000005</v>
      </c>
      <c r="AV2686">
        <v>0.89681999999999995</v>
      </c>
      <c r="AW2686">
        <v>0.89246499999999995</v>
      </c>
      <c r="AX2686">
        <v>0.88810999999999996</v>
      </c>
      <c r="AY2686">
        <v>0.60411000000000004</v>
      </c>
      <c r="AZ2686">
        <v>0.64566999999999997</v>
      </c>
      <c r="BA2686">
        <v>0.68723000000000001</v>
      </c>
      <c r="BB2686">
        <v>0.93927000000000005</v>
      </c>
      <c r="BC2686">
        <v>0.60733999999999999</v>
      </c>
      <c r="BD2686">
        <v>0.94810000000000005</v>
      </c>
      <c r="BE2686" t="s">
        <v>176</v>
      </c>
      <c r="BF2686" t="s">
        <v>176</v>
      </c>
      <c r="BG2686" t="s">
        <v>176</v>
      </c>
      <c r="BH2686" t="s">
        <v>176</v>
      </c>
      <c r="BI2686">
        <v>0.43195</v>
      </c>
      <c r="BJ2686" t="s">
        <v>176</v>
      </c>
      <c r="BK2686" t="s">
        <v>176</v>
      </c>
      <c r="BL2686">
        <v>1.0771999999999999</v>
      </c>
      <c r="BM2686">
        <v>1.0771999999999999</v>
      </c>
      <c r="BN2686">
        <v>0.70743999999999996</v>
      </c>
      <c r="BO2686">
        <v>0.67073000000000005</v>
      </c>
      <c r="BP2686">
        <v>0.64070000000000005</v>
      </c>
      <c r="BQ2686">
        <v>0.87558999999999998</v>
      </c>
      <c r="BR2686">
        <v>0.82298499999999997</v>
      </c>
      <c r="BS2686">
        <v>0.77037999999999995</v>
      </c>
      <c r="BT2686">
        <v>1.2525999999999999</v>
      </c>
      <c r="BU2686">
        <v>0.68359000000000003</v>
      </c>
      <c r="BV2686">
        <v>0.58987000000000001</v>
      </c>
      <c r="BW2686">
        <v>0.46034000000000003</v>
      </c>
      <c r="BX2686">
        <v>0.50234000000000001</v>
      </c>
      <c r="BY2686">
        <v>0.46734999999999999</v>
      </c>
      <c r="BZ2686">
        <v>0.37991999999999998</v>
      </c>
      <c r="CA2686">
        <v>0.32866499999999998</v>
      </c>
      <c r="CB2686">
        <v>0.27740999999999999</v>
      </c>
      <c r="CC2686">
        <v>0.27740999999999999</v>
      </c>
      <c r="CD2686">
        <v>0.97560000000000002</v>
      </c>
      <c r="CE2686">
        <v>0.78842000000000001</v>
      </c>
      <c r="CF2686">
        <v>0.71175999999999995</v>
      </c>
      <c r="CG2686">
        <v>0.61419999999999997</v>
      </c>
      <c r="CH2686">
        <v>0.66881000000000002</v>
      </c>
      <c r="CI2686">
        <v>0.65654999999999997</v>
      </c>
      <c r="CJ2686">
        <v>0.63324000000000003</v>
      </c>
      <c r="CK2686">
        <v>0.80354999999999999</v>
      </c>
      <c r="CL2686">
        <v>0.66115999999999997</v>
      </c>
      <c r="CM2686">
        <v>0.67220000000000002</v>
      </c>
      <c r="CN2686">
        <v>0.49862499999999998</v>
      </c>
      <c r="CO2686">
        <v>0.32505000000000001</v>
      </c>
      <c r="CP2686">
        <v>0.56764000000000003</v>
      </c>
      <c r="CQ2686">
        <v>0.47404499999999999</v>
      </c>
      <c r="CR2686">
        <v>0.38045000000000001</v>
      </c>
      <c r="CS2686" t="s">
        <v>176</v>
      </c>
      <c r="CT2686" t="s">
        <v>176</v>
      </c>
      <c r="CU2686" t="s">
        <v>176</v>
      </c>
      <c r="CV2686" t="s">
        <v>7983</v>
      </c>
      <c r="CW2686" t="s">
        <v>8011</v>
      </c>
      <c r="CX2686" t="s">
        <v>7985</v>
      </c>
      <c r="CY2686" t="s">
        <v>7985</v>
      </c>
      <c r="CZ2686" t="s">
        <v>7986</v>
      </c>
      <c r="DA2686" t="s">
        <v>7987</v>
      </c>
      <c r="DB2686" t="s">
        <v>8012</v>
      </c>
      <c r="DC2686" t="s">
        <v>8013</v>
      </c>
      <c r="DD2686">
        <v>2</v>
      </c>
      <c r="DE2686">
        <v>492</v>
      </c>
    </row>
    <row r="2687" spans="1:109" x14ac:dyDescent="0.35">
      <c r="A2687">
        <v>0.98136299999999999</v>
      </c>
      <c r="B2687">
        <v>0.85021000000000002</v>
      </c>
      <c r="C2687">
        <v>1.02139</v>
      </c>
      <c r="D2687">
        <v>1.08744</v>
      </c>
      <c r="E2687">
        <v>1.16734</v>
      </c>
      <c r="F2687">
        <v>1.2744</v>
      </c>
      <c r="G2687">
        <v>1.3289500000000001</v>
      </c>
      <c r="H2687">
        <v>1.07385</v>
      </c>
      <c r="I2687">
        <v>1.05507</v>
      </c>
      <c r="J2687">
        <v>1.09124</v>
      </c>
      <c r="K2687">
        <v>1.1291199999999999</v>
      </c>
      <c r="L2687">
        <v>0.88862200000000002</v>
      </c>
      <c r="M2687">
        <v>0.80410700000000002</v>
      </c>
      <c r="N2687">
        <v>0</v>
      </c>
      <c r="O2687">
        <v>0</v>
      </c>
      <c r="P2687">
        <v>0</v>
      </c>
      <c r="Q2687">
        <v>0</v>
      </c>
      <c r="R2687">
        <v>0</v>
      </c>
      <c r="S2687" t="s">
        <v>66174</v>
      </c>
      <c r="T2687">
        <v>3</v>
      </c>
      <c r="U2687" t="s">
        <v>84707</v>
      </c>
      <c r="V2687">
        <v>0.99943800000000005</v>
      </c>
      <c r="W2687" s="1">
        <v>3.67E-6</v>
      </c>
      <c r="X2687">
        <v>86.959000000000003</v>
      </c>
      <c r="Y2687">
        <v>72.225999999999999</v>
      </c>
      <c r="Z2687">
        <v>86.959000000000003</v>
      </c>
      <c r="AA2687">
        <v>-0.35038000000000002</v>
      </c>
      <c r="AB2687">
        <v>334110000</v>
      </c>
      <c r="AC2687">
        <v>169610000</v>
      </c>
      <c r="AD2687">
        <v>164510000</v>
      </c>
      <c r="AE2687">
        <v>184</v>
      </c>
      <c r="AF2687">
        <v>1.1803999999999999</v>
      </c>
      <c r="AG2687" t="s">
        <v>176</v>
      </c>
      <c r="AH2687" t="s">
        <v>176</v>
      </c>
      <c r="AI2687">
        <v>0.93057000000000001</v>
      </c>
      <c r="AJ2687">
        <v>0.914605</v>
      </c>
      <c r="AK2687">
        <v>0.89863999999999999</v>
      </c>
      <c r="AL2687">
        <v>0.66864999999999997</v>
      </c>
      <c r="AM2687">
        <v>0.89178999999999997</v>
      </c>
      <c r="AN2687">
        <v>1.00004</v>
      </c>
      <c r="AO2687">
        <v>1.1083000000000001</v>
      </c>
      <c r="AP2687">
        <v>0.92463499999999998</v>
      </c>
      <c r="AQ2687">
        <v>0.74097000000000002</v>
      </c>
      <c r="AR2687" t="s">
        <v>176</v>
      </c>
      <c r="AS2687" t="s">
        <v>176</v>
      </c>
      <c r="AT2687" t="s">
        <v>176</v>
      </c>
      <c r="AU2687" t="s">
        <v>176</v>
      </c>
      <c r="AV2687" t="s">
        <v>176</v>
      </c>
      <c r="AW2687" t="s">
        <v>176</v>
      </c>
      <c r="AX2687" t="s">
        <v>176</v>
      </c>
      <c r="AY2687" t="s">
        <v>176</v>
      </c>
      <c r="AZ2687" t="s">
        <v>176</v>
      </c>
      <c r="BA2687" t="s">
        <v>176</v>
      </c>
      <c r="BB2687" t="s">
        <v>176</v>
      </c>
      <c r="BC2687" t="s">
        <v>176</v>
      </c>
      <c r="BD2687" t="s">
        <v>176</v>
      </c>
      <c r="BE2687" t="s">
        <v>176</v>
      </c>
      <c r="BF2687" t="s">
        <v>176</v>
      </c>
      <c r="BG2687" t="s">
        <v>176</v>
      </c>
      <c r="BH2687" t="s">
        <v>176</v>
      </c>
      <c r="BI2687" t="s">
        <v>176</v>
      </c>
      <c r="BJ2687" t="s">
        <v>176</v>
      </c>
      <c r="BK2687" t="s">
        <v>176</v>
      </c>
      <c r="BL2687">
        <v>0.93179000000000001</v>
      </c>
      <c r="BM2687">
        <v>0.93179000000000001</v>
      </c>
      <c r="BN2687">
        <v>1.0582</v>
      </c>
      <c r="BO2687">
        <v>1.1697500000000001</v>
      </c>
      <c r="BP2687">
        <v>1.2813000000000001</v>
      </c>
      <c r="BQ2687">
        <v>1.2908500000000001</v>
      </c>
      <c r="BR2687">
        <v>1.3004</v>
      </c>
      <c r="BS2687">
        <v>1.4716</v>
      </c>
      <c r="BT2687">
        <v>1.09093</v>
      </c>
      <c r="BU2687">
        <v>0.71026999999999996</v>
      </c>
      <c r="BV2687">
        <v>1.2817000000000001</v>
      </c>
      <c r="BW2687">
        <v>1.0295799999999999</v>
      </c>
      <c r="BX2687">
        <v>0.77746000000000004</v>
      </c>
      <c r="BY2687" t="s">
        <v>176</v>
      </c>
      <c r="BZ2687" t="s">
        <v>176</v>
      </c>
      <c r="CA2687" t="s">
        <v>176</v>
      </c>
      <c r="CB2687" t="s">
        <v>176</v>
      </c>
      <c r="CC2687" t="s">
        <v>176</v>
      </c>
      <c r="CD2687">
        <v>0.83189999999999997</v>
      </c>
      <c r="CE2687">
        <v>0.76863000000000004</v>
      </c>
      <c r="CF2687">
        <v>0.98458999999999997</v>
      </c>
      <c r="CG2687">
        <v>1.1619999999999999</v>
      </c>
      <c r="CH2687">
        <v>1.3061</v>
      </c>
      <c r="CI2687">
        <v>1.6336999999999999</v>
      </c>
      <c r="CJ2687">
        <v>1.3574999999999999</v>
      </c>
      <c r="CK2687">
        <v>1.0812999999999999</v>
      </c>
      <c r="CL2687">
        <v>1.1825000000000001</v>
      </c>
      <c r="CM2687">
        <v>1.5633999999999999</v>
      </c>
      <c r="CN2687">
        <v>0.99736000000000002</v>
      </c>
      <c r="CO2687">
        <v>0.71165</v>
      </c>
      <c r="CP2687">
        <v>0.89388999999999996</v>
      </c>
      <c r="CQ2687">
        <v>0.73241999999999996</v>
      </c>
      <c r="CR2687">
        <v>0.57094999999999996</v>
      </c>
      <c r="CS2687">
        <v>0.62095</v>
      </c>
      <c r="CT2687" t="s">
        <v>176</v>
      </c>
      <c r="CU2687" t="s">
        <v>176</v>
      </c>
      <c r="CV2687" t="s">
        <v>6285</v>
      </c>
      <c r="CW2687">
        <v>184</v>
      </c>
      <c r="CX2687" t="s">
        <v>6285</v>
      </c>
      <c r="CY2687" t="s">
        <v>6285</v>
      </c>
      <c r="CZ2687" t="s">
        <v>6286</v>
      </c>
      <c r="DA2687" t="s">
        <v>6287</v>
      </c>
      <c r="DB2687" t="s">
        <v>67666</v>
      </c>
      <c r="DC2687" t="s">
        <v>67667</v>
      </c>
      <c r="DD2687">
        <v>1</v>
      </c>
      <c r="DE2687">
        <v>396</v>
      </c>
    </row>
    <row r="2688" spans="1:109" x14ac:dyDescent="0.35">
      <c r="A2688">
        <v>1.0199199999999999</v>
      </c>
      <c r="B2688">
        <v>0.82552499999999995</v>
      </c>
      <c r="C2688">
        <v>0.61870700000000001</v>
      </c>
      <c r="D2688">
        <v>0.63828499999999999</v>
      </c>
      <c r="E2688">
        <v>0.61748999999999998</v>
      </c>
      <c r="F2688">
        <v>0.68481000000000003</v>
      </c>
      <c r="G2688">
        <v>0.55026699999999995</v>
      </c>
      <c r="H2688">
        <v>0.60464499999999999</v>
      </c>
      <c r="I2688">
        <v>0.55934799999999996</v>
      </c>
      <c r="J2688">
        <v>0.45862999999999998</v>
      </c>
      <c r="K2688">
        <v>0.45677000000000001</v>
      </c>
      <c r="L2688">
        <v>0.36220000000000002</v>
      </c>
      <c r="M2688">
        <v>0.228633</v>
      </c>
      <c r="N2688">
        <v>0.18748000000000001</v>
      </c>
      <c r="O2688">
        <v>0.158417</v>
      </c>
      <c r="P2688">
        <v>0.13325000000000001</v>
      </c>
      <c r="Q2688">
        <v>9.4997499999999999E-2</v>
      </c>
      <c r="R2688">
        <v>8.5580500000000004E-2</v>
      </c>
      <c r="S2688" t="s">
        <v>66174</v>
      </c>
      <c r="T2688">
        <v>2</v>
      </c>
      <c r="U2688" t="s">
        <v>84707</v>
      </c>
      <c r="V2688">
        <v>1</v>
      </c>
      <c r="W2688">
        <v>2.51838E-4</v>
      </c>
      <c r="X2688">
        <v>101.45</v>
      </c>
      <c r="Y2688">
        <v>63.512999999999998</v>
      </c>
      <c r="Z2688">
        <v>64.453999999999994</v>
      </c>
      <c r="AA2688">
        <v>0.12428</v>
      </c>
      <c r="AB2688">
        <v>1347500000</v>
      </c>
      <c r="AC2688">
        <v>917730000</v>
      </c>
      <c r="AD2688">
        <v>429730000</v>
      </c>
      <c r="AE2688">
        <v>265</v>
      </c>
      <c r="AF2688">
        <v>0.89954999999999996</v>
      </c>
      <c r="AG2688">
        <v>0.83360999999999996</v>
      </c>
      <c r="AH2688">
        <v>0.38094</v>
      </c>
      <c r="AI2688">
        <v>0.61024</v>
      </c>
      <c r="AJ2688">
        <v>0.53793999999999997</v>
      </c>
      <c r="AK2688">
        <v>0.72650999999999999</v>
      </c>
      <c r="AL2688">
        <v>0.56510000000000005</v>
      </c>
      <c r="AM2688">
        <v>0.63363999999999998</v>
      </c>
      <c r="AN2688">
        <v>0.47844999999999999</v>
      </c>
      <c r="AO2688">
        <v>0.47687000000000002</v>
      </c>
      <c r="AP2688">
        <v>0.33990999999999999</v>
      </c>
      <c r="AQ2688">
        <v>0.18737000000000001</v>
      </c>
      <c r="AR2688">
        <v>0.16746</v>
      </c>
      <c r="AS2688">
        <v>0.14177999999999999</v>
      </c>
      <c r="AT2688" t="s">
        <v>176</v>
      </c>
      <c r="AU2688">
        <v>0.78468000000000004</v>
      </c>
      <c r="AV2688">
        <v>0.61516000000000004</v>
      </c>
      <c r="AW2688">
        <v>0.55154000000000003</v>
      </c>
      <c r="AX2688">
        <v>0.60494999999999999</v>
      </c>
      <c r="AY2688">
        <v>0.57496999999999998</v>
      </c>
      <c r="AZ2688">
        <v>0.51070000000000004</v>
      </c>
      <c r="BA2688">
        <v>0.58706999999999998</v>
      </c>
      <c r="BB2688">
        <v>0.5494</v>
      </c>
      <c r="BC2688">
        <v>0.46677999999999997</v>
      </c>
      <c r="BD2688">
        <v>0.50436999999999999</v>
      </c>
      <c r="BE2688">
        <v>0.37003999999999998</v>
      </c>
      <c r="BF2688">
        <v>0.23571</v>
      </c>
      <c r="BG2688">
        <v>0.18978999999999999</v>
      </c>
      <c r="BH2688">
        <v>0.14335999999999999</v>
      </c>
      <c r="BI2688">
        <v>0.14432</v>
      </c>
      <c r="BJ2688">
        <v>8.2225000000000006E-2</v>
      </c>
      <c r="BK2688">
        <v>8.2225000000000006E-2</v>
      </c>
      <c r="BL2688">
        <v>1.0524</v>
      </c>
      <c r="BM2688">
        <v>0.95955999999999997</v>
      </c>
      <c r="BN2688">
        <v>0.79571000000000003</v>
      </c>
      <c r="BO2688">
        <v>0.77531000000000005</v>
      </c>
      <c r="BP2688">
        <v>0.68056000000000005</v>
      </c>
      <c r="BQ2688">
        <v>0.79500999999999999</v>
      </c>
      <c r="BR2688">
        <v>0.66932000000000003</v>
      </c>
      <c r="BS2688">
        <v>0.62316000000000005</v>
      </c>
      <c r="BT2688">
        <v>0.51937</v>
      </c>
      <c r="BU2688" t="s">
        <v>176</v>
      </c>
      <c r="BV2688" t="s">
        <v>176</v>
      </c>
      <c r="BW2688">
        <v>0.40292</v>
      </c>
      <c r="BX2688" t="s">
        <v>176</v>
      </c>
      <c r="BY2688" t="s">
        <v>176</v>
      </c>
      <c r="BZ2688" t="s">
        <v>176</v>
      </c>
      <c r="CA2688" t="s">
        <v>176</v>
      </c>
      <c r="CB2688" t="s">
        <v>176</v>
      </c>
      <c r="CC2688" t="s">
        <v>176</v>
      </c>
      <c r="CD2688">
        <v>1.1077999999999999</v>
      </c>
      <c r="CE2688">
        <v>0.72424999999999995</v>
      </c>
      <c r="CF2688">
        <v>0.68301999999999996</v>
      </c>
      <c r="CG2688">
        <v>0.61604999999999999</v>
      </c>
      <c r="CH2688">
        <v>0.64651000000000003</v>
      </c>
      <c r="CI2688">
        <v>0.64275000000000004</v>
      </c>
      <c r="CJ2688">
        <v>0.47077999999999998</v>
      </c>
      <c r="CK2688">
        <v>0.64324999999999999</v>
      </c>
      <c r="CL2688">
        <v>0.53498000000000001</v>
      </c>
      <c r="CM2688">
        <v>0.43065999999999999</v>
      </c>
      <c r="CN2688">
        <v>0.38907000000000003</v>
      </c>
      <c r="CO2688">
        <v>0.33593000000000001</v>
      </c>
      <c r="CP2688">
        <v>0.26282</v>
      </c>
      <c r="CQ2688">
        <v>0.20519000000000001</v>
      </c>
      <c r="CR2688">
        <v>0.19011</v>
      </c>
      <c r="CS2688">
        <v>0.12218</v>
      </c>
      <c r="CT2688">
        <v>0.10777</v>
      </c>
      <c r="CU2688">
        <v>8.8936000000000001E-2</v>
      </c>
      <c r="CV2688" t="s">
        <v>64150</v>
      </c>
      <c r="CW2688" t="s">
        <v>82710</v>
      </c>
      <c r="CX2688" t="s">
        <v>64152</v>
      </c>
      <c r="CY2688" t="s">
        <v>64152</v>
      </c>
      <c r="CZ2688" t="s">
        <v>64153</v>
      </c>
      <c r="DA2688" t="s">
        <v>64154</v>
      </c>
      <c r="DB2688" t="s">
        <v>82711</v>
      </c>
      <c r="DC2688" t="s">
        <v>82712</v>
      </c>
      <c r="DD2688">
        <v>1</v>
      </c>
      <c r="DE2688">
        <v>4003</v>
      </c>
    </row>
    <row r="2689" spans="1:109" x14ac:dyDescent="0.35">
      <c r="A2689">
        <v>0.85553500000000005</v>
      </c>
      <c r="B2689">
        <v>0.954125</v>
      </c>
      <c r="C2689">
        <v>0.79998000000000002</v>
      </c>
      <c r="D2689">
        <v>0.83269700000000002</v>
      </c>
      <c r="E2689">
        <v>0.92817499999999997</v>
      </c>
      <c r="F2689">
        <v>0.85472499999999996</v>
      </c>
      <c r="G2689">
        <v>0.92937000000000003</v>
      </c>
      <c r="H2689">
        <v>1.04453</v>
      </c>
      <c r="I2689">
        <v>0.94366000000000005</v>
      </c>
      <c r="J2689">
        <v>0.64373999999999998</v>
      </c>
      <c r="K2689">
        <v>0.82723500000000005</v>
      </c>
      <c r="L2689">
        <v>0.71910499999999999</v>
      </c>
      <c r="M2689">
        <v>0.52114199999999999</v>
      </c>
      <c r="N2689">
        <v>0.495</v>
      </c>
      <c r="O2689">
        <v>0.51678000000000002</v>
      </c>
      <c r="P2689">
        <v>0</v>
      </c>
      <c r="Q2689">
        <v>0</v>
      </c>
      <c r="R2689">
        <v>0</v>
      </c>
      <c r="S2689" t="s">
        <v>170</v>
      </c>
      <c r="T2689">
        <v>3</v>
      </c>
      <c r="U2689" t="s">
        <v>84707</v>
      </c>
      <c r="V2689">
        <v>0.999942</v>
      </c>
      <c r="W2689" s="1">
        <v>6.4999999999999996E-6</v>
      </c>
      <c r="X2689">
        <v>212.34</v>
      </c>
      <c r="Y2689">
        <v>178.29</v>
      </c>
      <c r="Z2689">
        <v>198.77</v>
      </c>
      <c r="AA2689">
        <v>0.14907999999999999</v>
      </c>
      <c r="AB2689">
        <v>631620000</v>
      </c>
      <c r="AC2689">
        <v>369750000</v>
      </c>
      <c r="AD2689">
        <v>261880000</v>
      </c>
      <c r="AE2689">
        <v>35</v>
      </c>
      <c r="AF2689" t="s">
        <v>176</v>
      </c>
      <c r="AG2689" t="s">
        <v>176</v>
      </c>
      <c r="AH2689" t="s">
        <v>176</v>
      </c>
      <c r="AI2689">
        <v>0.95808000000000004</v>
      </c>
      <c r="AJ2689" t="s">
        <v>176</v>
      </c>
      <c r="AK2689" t="s">
        <v>176</v>
      </c>
      <c r="AL2689" t="s">
        <v>176</v>
      </c>
      <c r="AM2689" t="s">
        <v>176</v>
      </c>
      <c r="AN2689" t="s">
        <v>176</v>
      </c>
      <c r="AO2689" t="s">
        <v>176</v>
      </c>
      <c r="AP2689" t="s">
        <v>176</v>
      </c>
      <c r="AQ2689" t="s">
        <v>176</v>
      </c>
      <c r="AR2689" t="s">
        <v>176</v>
      </c>
      <c r="AS2689" t="s">
        <v>176</v>
      </c>
      <c r="AT2689" t="s">
        <v>176</v>
      </c>
      <c r="AU2689" t="s">
        <v>176</v>
      </c>
      <c r="AV2689" t="s">
        <v>176</v>
      </c>
      <c r="AW2689" t="s">
        <v>176</v>
      </c>
      <c r="AX2689" t="s">
        <v>176</v>
      </c>
      <c r="AY2689" t="s">
        <v>176</v>
      </c>
      <c r="AZ2689" t="s">
        <v>176</v>
      </c>
      <c r="BA2689" t="s">
        <v>176</v>
      </c>
      <c r="BB2689" t="s">
        <v>176</v>
      </c>
      <c r="BC2689" t="s">
        <v>176</v>
      </c>
      <c r="BD2689" t="s">
        <v>176</v>
      </c>
      <c r="BE2689" t="s">
        <v>176</v>
      </c>
      <c r="BF2689" t="s">
        <v>176</v>
      </c>
      <c r="BG2689" t="s">
        <v>176</v>
      </c>
      <c r="BH2689" t="s">
        <v>176</v>
      </c>
      <c r="BI2689" t="s">
        <v>176</v>
      </c>
      <c r="BJ2689" t="s">
        <v>176</v>
      </c>
      <c r="BK2689" t="s">
        <v>176</v>
      </c>
      <c r="BL2689">
        <v>0.88756000000000002</v>
      </c>
      <c r="BM2689">
        <v>1.2859</v>
      </c>
      <c r="BN2689">
        <v>0.87707000000000002</v>
      </c>
      <c r="BO2689">
        <v>0.89348000000000005</v>
      </c>
      <c r="BP2689">
        <v>0.80974999999999997</v>
      </c>
      <c r="BQ2689">
        <v>1.0246</v>
      </c>
      <c r="BR2689">
        <v>0.80454000000000003</v>
      </c>
      <c r="BS2689">
        <v>1.1234999999999999</v>
      </c>
      <c r="BT2689">
        <v>0.73362000000000005</v>
      </c>
      <c r="BU2689">
        <v>0.55801000000000001</v>
      </c>
      <c r="BV2689">
        <v>0.81908999999999998</v>
      </c>
      <c r="BW2689">
        <v>0.71606999999999998</v>
      </c>
      <c r="BX2689">
        <v>0.55329499999999998</v>
      </c>
      <c r="BY2689">
        <v>0.39051999999999998</v>
      </c>
      <c r="BZ2689">
        <v>0.36978</v>
      </c>
      <c r="CA2689">
        <v>0.35968</v>
      </c>
      <c r="CB2689">
        <v>0.34958</v>
      </c>
      <c r="CC2689">
        <v>0.34958</v>
      </c>
      <c r="CD2689">
        <v>0.82350999999999996</v>
      </c>
      <c r="CE2689">
        <v>0.62234999999999996</v>
      </c>
      <c r="CF2689">
        <v>0.72289000000000003</v>
      </c>
      <c r="CG2689">
        <v>0.64653000000000005</v>
      </c>
      <c r="CH2689">
        <v>1.0466</v>
      </c>
      <c r="CI2689">
        <v>0.68484999999999996</v>
      </c>
      <c r="CJ2689">
        <v>1.0542</v>
      </c>
      <c r="CK2689">
        <v>0.96557000000000004</v>
      </c>
      <c r="CL2689">
        <v>1.1536999999999999</v>
      </c>
      <c r="CM2689">
        <v>0.72946999999999995</v>
      </c>
      <c r="CN2689">
        <v>0.83538000000000001</v>
      </c>
      <c r="CO2689">
        <v>0.72214</v>
      </c>
      <c r="CP2689">
        <v>0.48898999999999998</v>
      </c>
      <c r="CQ2689">
        <v>0.59948000000000001</v>
      </c>
      <c r="CR2689">
        <v>0.66378000000000004</v>
      </c>
      <c r="CS2689" t="s">
        <v>176</v>
      </c>
      <c r="CT2689" t="s">
        <v>176</v>
      </c>
      <c r="CU2689" t="s">
        <v>176</v>
      </c>
      <c r="CV2689" t="s">
        <v>1975</v>
      </c>
      <c r="CW2689" t="s">
        <v>1984</v>
      </c>
      <c r="CX2689" t="s">
        <v>1977</v>
      </c>
      <c r="CY2689" t="s">
        <v>1977</v>
      </c>
      <c r="CZ2689" t="s">
        <v>1978</v>
      </c>
      <c r="DA2689" t="s">
        <v>1979</v>
      </c>
      <c r="DB2689" t="s">
        <v>1985</v>
      </c>
      <c r="DC2689" t="s">
        <v>1986</v>
      </c>
      <c r="DD2689">
        <v>1</v>
      </c>
      <c r="DE2689">
        <v>128</v>
      </c>
    </row>
    <row r="2690" spans="1:109" x14ac:dyDescent="0.35">
      <c r="A2690">
        <v>1.01997</v>
      </c>
      <c r="B2690">
        <v>0.87940700000000005</v>
      </c>
      <c r="C2690">
        <v>0.94287200000000004</v>
      </c>
      <c r="D2690">
        <v>0.96675999999999995</v>
      </c>
      <c r="E2690">
        <v>0.94508999999999999</v>
      </c>
      <c r="F2690">
        <v>0.83787299999999998</v>
      </c>
      <c r="G2690">
        <v>0.60036999999999996</v>
      </c>
      <c r="H2690">
        <v>1.0377799999999999</v>
      </c>
      <c r="I2690">
        <v>0.74590999999999996</v>
      </c>
      <c r="J2690">
        <v>0.72395799999999999</v>
      </c>
      <c r="K2690">
        <v>0.86200299999999996</v>
      </c>
      <c r="L2690">
        <v>0.96802999999999995</v>
      </c>
      <c r="M2690">
        <v>0</v>
      </c>
      <c r="N2690">
        <v>0</v>
      </c>
      <c r="O2690">
        <v>0</v>
      </c>
      <c r="P2690">
        <v>0</v>
      </c>
      <c r="Q2690">
        <v>0.88537999999999994</v>
      </c>
      <c r="R2690">
        <v>0.66549999999999998</v>
      </c>
      <c r="S2690" t="s">
        <v>170</v>
      </c>
      <c r="T2690">
        <v>3</v>
      </c>
      <c r="U2690" t="s">
        <v>84707</v>
      </c>
      <c r="V2690">
        <v>0.93629700000000005</v>
      </c>
      <c r="W2690" s="1">
        <v>1.0099999999999999E-8</v>
      </c>
      <c r="X2690">
        <v>120.66</v>
      </c>
      <c r="Y2690">
        <v>120.66</v>
      </c>
      <c r="Z2690">
        <v>120.66</v>
      </c>
      <c r="AA2690">
        <v>-6.7363000000000006E-2</v>
      </c>
      <c r="AB2690">
        <v>429150000</v>
      </c>
      <c r="AC2690">
        <v>229440000</v>
      </c>
      <c r="AD2690">
        <v>199710000</v>
      </c>
      <c r="AE2690">
        <v>465</v>
      </c>
      <c r="AF2690" t="s">
        <v>176</v>
      </c>
      <c r="AG2690" t="s">
        <v>176</v>
      </c>
      <c r="AH2690" t="s">
        <v>176</v>
      </c>
      <c r="AI2690" t="s">
        <v>176</v>
      </c>
      <c r="AJ2690" t="s">
        <v>176</v>
      </c>
      <c r="AK2690" t="s">
        <v>176</v>
      </c>
      <c r="AL2690" t="s">
        <v>176</v>
      </c>
      <c r="AM2690" t="s">
        <v>176</v>
      </c>
      <c r="AN2690" t="s">
        <v>176</v>
      </c>
      <c r="AO2690" t="s">
        <v>176</v>
      </c>
      <c r="AP2690" t="s">
        <v>176</v>
      </c>
      <c r="AQ2690" t="s">
        <v>176</v>
      </c>
      <c r="AR2690" t="s">
        <v>176</v>
      </c>
      <c r="AS2690" t="s">
        <v>176</v>
      </c>
      <c r="AT2690" t="s">
        <v>176</v>
      </c>
      <c r="AU2690">
        <v>0.76556999999999997</v>
      </c>
      <c r="AV2690">
        <v>1.0058400000000001</v>
      </c>
      <c r="AW2690">
        <v>1.2461</v>
      </c>
      <c r="AX2690">
        <v>0.85301000000000005</v>
      </c>
      <c r="AY2690" t="s">
        <v>176</v>
      </c>
      <c r="AZ2690" t="s">
        <v>176</v>
      </c>
      <c r="BA2690">
        <v>0.92903999999999998</v>
      </c>
      <c r="BB2690" t="s">
        <v>176</v>
      </c>
      <c r="BC2690" t="s">
        <v>176</v>
      </c>
      <c r="BD2690">
        <v>0.94157999999999997</v>
      </c>
      <c r="BE2690" t="s">
        <v>176</v>
      </c>
      <c r="BF2690" t="s">
        <v>176</v>
      </c>
      <c r="BG2690" t="s">
        <v>176</v>
      </c>
      <c r="BH2690" t="s">
        <v>176</v>
      </c>
      <c r="BI2690" t="s">
        <v>176</v>
      </c>
      <c r="BJ2690">
        <v>0.59731000000000001</v>
      </c>
      <c r="BK2690">
        <v>0.59731000000000001</v>
      </c>
      <c r="BL2690">
        <v>0.96492999999999995</v>
      </c>
      <c r="BM2690">
        <v>1.0638000000000001</v>
      </c>
      <c r="BN2690">
        <v>1.1160000000000001</v>
      </c>
      <c r="BO2690">
        <v>0.90081</v>
      </c>
      <c r="BP2690">
        <v>1.1822999999999999</v>
      </c>
      <c r="BQ2690">
        <v>1.0421</v>
      </c>
      <c r="BR2690">
        <v>0.73341000000000001</v>
      </c>
      <c r="BS2690">
        <v>1.0137</v>
      </c>
      <c r="BT2690">
        <v>0.63615999999999995</v>
      </c>
      <c r="BU2690">
        <v>0.73987000000000003</v>
      </c>
      <c r="BV2690">
        <v>1.0840000000000001</v>
      </c>
      <c r="BW2690">
        <v>1.1213</v>
      </c>
      <c r="BX2690" t="s">
        <v>176</v>
      </c>
      <c r="BY2690" t="s">
        <v>176</v>
      </c>
      <c r="BZ2690">
        <v>0.79140999999999995</v>
      </c>
      <c r="CA2690">
        <v>0.60736999999999997</v>
      </c>
      <c r="CB2690">
        <v>1.1557999999999999</v>
      </c>
      <c r="CC2690">
        <v>0.58528999999999998</v>
      </c>
      <c r="CD2690">
        <v>1.075</v>
      </c>
      <c r="CE2690">
        <v>0.80884999999999996</v>
      </c>
      <c r="CF2690">
        <v>0.70677999999999996</v>
      </c>
      <c r="CG2690">
        <v>0.75336999999999998</v>
      </c>
      <c r="CH2690">
        <v>0.79996</v>
      </c>
      <c r="CI2690">
        <v>0.63364500000000001</v>
      </c>
      <c r="CJ2690">
        <v>0.46733000000000002</v>
      </c>
      <c r="CK2690">
        <v>1.1706000000000001</v>
      </c>
      <c r="CL2690">
        <v>0.85565999999999998</v>
      </c>
      <c r="CM2690">
        <v>0.70804500000000004</v>
      </c>
      <c r="CN2690">
        <v>0.56042999999999998</v>
      </c>
      <c r="CO2690">
        <v>0.81476000000000004</v>
      </c>
      <c r="CP2690">
        <v>0.81972500000000004</v>
      </c>
      <c r="CQ2690">
        <v>0.82469000000000003</v>
      </c>
      <c r="CR2690" t="s">
        <v>176</v>
      </c>
      <c r="CS2690" t="s">
        <v>176</v>
      </c>
      <c r="CT2690">
        <v>0.90303</v>
      </c>
      <c r="CU2690">
        <v>0.81389999999999996</v>
      </c>
      <c r="CV2690" t="s">
        <v>49480</v>
      </c>
      <c r="CW2690" t="s">
        <v>49481</v>
      </c>
      <c r="CX2690" t="s">
        <v>49482</v>
      </c>
      <c r="CY2690" t="s">
        <v>49482</v>
      </c>
      <c r="CZ2690" t="s">
        <v>49483</v>
      </c>
      <c r="DA2690" t="s">
        <v>49484</v>
      </c>
      <c r="DB2690" t="s">
        <v>49486</v>
      </c>
      <c r="DC2690" t="s">
        <v>49487</v>
      </c>
      <c r="DD2690" t="s">
        <v>202</v>
      </c>
      <c r="DE2690">
        <v>3124</v>
      </c>
    </row>
    <row r="2691" spans="1:109" x14ac:dyDescent="0.35">
      <c r="A2691">
        <v>0.88209700000000002</v>
      </c>
      <c r="B2691">
        <v>0.82745500000000005</v>
      </c>
      <c r="C2691">
        <v>0.56349300000000002</v>
      </c>
      <c r="D2691">
        <v>0.61119000000000001</v>
      </c>
      <c r="E2691">
        <v>0.59276099999999998</v>
      </c>
      <c r="F2691">
        <v>0.51031000000000004</v>
      </c>
      <c r="G2691">
        <v>0.55103500000000005</v>
      </c>
      <c r="H2691">
        <v>0.58491000000000004</v>
      </c>
      <c r="I2691">
        <v>0.56280200000000002</v>
      </c>
      <c r="J2691">
        <v>0.52969699999999997</v>
      </c>
      <c r="K2691">
        <v>0.59475</v>
      </c>
      <c r="L2691">
        <v>0.41786299999999998</v>
      </c>
      <c r="M2691">
        <v>0.37389299999999998</v>
      </c>
      <c r="N2691">
        <v>0.29038000000000003</v>
      </c>
      <c r="O2691">
        <v>0.26211800000000002</v>
      </c>
      <c r="P2691">
        <v>0.31962499999999999</v>
      </c>
      <c r="Q2691">
        <v>0.17128499999999999</v>
      </c>
      <c r="R2691">
        <v>0.17329</v>
      </c>
      <c r="S2691" t="s">
        <v>170</v>
      </c>
      <c r="T2691">
        <v>3</v>
      </c>
      <c r="U2691" t="s">
        <v>84707</v>
      </c>
      <c r="V2691">
        <v>1</v>
      </c>
      <c r="W2691" s="1">
        <v>7.3800000000000001E-40</v>
      </c>
      <c r="X2691">
        <v>199.36</v>
      </c>
      <c r="Y2691">
        <v>124.34</v>
      </c>
      <c r="Z2691">
        <v>84.168999999999997</v>
      </c>
      <c r="AA2691">
        <v>-0.46333000000000002</v>
      </c>
      <c r="AB2691">
        <v>714610000</v>
      </c>
      <c r="AC2691">
        <v>477360000</v>
      </c>
      <c r="AD2691">
        <v>237250000</v>
      </c>
      <c r="AE2691">
        <v>438</v>
      </c>
      <c r="AF2691">
        <v>0.88451999999999997</v>
      </c>
      <c r="AG2691">
        <v>0.56535999999999997</v>
      </c>
      <c r="AH2691">
        <v>0.30303000000000002</v>
      </c>
      <c r="AI2691">
        <v>0.45928000000000002</v>
      </c>
      <c r="AJ2691">
        <v>0.34805000000000003</v>
      </c>
      <c r="AK2691">
        <v>0.385015</v>
      </c>
      <c r="AL2691">
        <v>0.42198000000000002</v>
      </c>
      <c r="AM2691">
        <v>0.34838999999999998</v>
      </c>
      <c r="AN2691">
        <v>0.32877000000000001</v>
      </c>
      <c r="AO2691">
        <v>0.33866000000000002</v>
      </c>
      <c r="AP2691">
        <v>0.25758999999999999</v>
      </c>
      <c r="AQ2691">
        <v>0.17652000000000001</v>
      </c>
      <c r="AR2691">
        <v>0.17333000000000001</v>
      </c>
      <c r="AS2691">
        <v>0.16897000000000001</v>
      </c>
      <c r="AT2691">
        <v>0.68015000000000003</v>
      </c>
      <c r="AU2691">
        <v>0.68015000000000003</v>
      </c>
      <c r="AV2691">
        <v>0.56594</v>
      </c>
      <c r="AW2691">
        <v>0.55701000000000001</v>
      </c>
      <c r="AX2691">
        <v>0.58540000000000003</v>
      </c>
      <c r="AY2691">
        <v>0.55199500000000001</v>
      </c>
      <c r="AZ2691">
        <v>0.51859</v>
      </c>
      <c r="BA2691">
        <v>0.56252000000000002</v>
      </c>
      <c r="BB2691">
        <v>0.54920999999999998</v>
      </c>
      <c r="BC2691">
        <v>0.45989000000000002</v>
      </c>
      <c r="BD2691">
        <v>0.58343</v>
      </c>
      <c r="BE2691">
        <v>0.42170999999999997</v>
      </c>
      <c r="BF2691">
        <v>0.48570000000000002</v>
      </c>
      <c r="BG2691">
        <v>0.33945999999999998</v>
      </c>
      <c r="BH2691">
        <v>0.31011</v>
      </c>
      <c r="BI2691">
        <v>0.38305</v>
      </c>
      <c r="BJ2691">
        <v>0.17562</v>
      </c>
      <c r="BK2691">
        <v>0.17562</v>
      </c>
      <c r="BL2691">
        <v>0.93622000000000005</v>
      </c>
      <c r="BM2691">
        <v>1.3709</v>
      </c>
      <c r="BN2691">
        <v>0.68581999999999999</v>
      </c>
      <c r="BO2691">
        <v>0.74148000000000003</v>
      </c>
      <c r="BP2691">
        <v>0.79713999999999996</v>
      </c>
      <c r="BQ2691" t="s">
        <v>176</v>
      </c>
      <c r="BR2691" t="s">
        <v>176</v>
      </c>
      <c r="BS2691">
        <v>0.57920000000000005</v>
      </c>
      <c r="BT2691">
        <v>0.69593000000000005</v>
      </c>
      <c r="BU2691">
        <v>0.86277999999999999</v>
      </c>
      <c r="BV2691">
        <v>0.93608999999999998</v>
      </c>
      <c r="BW2691" t="s">
        <v>176</v>
      </c>
      <c r="BX2691" t="s">
        <v>176</v>
      </c>
      <c r="BY2691" t="s">
        <v>176</v>
      </c>
      <c r="BZ2691" t="s">
        <v>176</v>
      </c>
      <c r="CA2691" t="s">
        <v>176</v>
      </c>
      <c r="CB2691" t="s">
        <v>176</v>
      </c>
      <c r="CC2691" t="s">
        <v>176</v>
      </c>
      <c r="CD2691">
        <v>1.0275000000000001</v>
      </c>
      <c r="CE2691">
        <v>0.69340999999999997</v>
      </c>
      <c r="CF2691">
        <v>0.69918000000000002</v>
      </c>
      <c r="CG2691">
        <v>0.68698999999999999</v>
      </c>
      <c r="CH2691">
        <v>0.640455</v>
      </c>
      <c r="CI2691">
        <v>0.59392</v>
      </c>
      <c r="CJ2691">
        <v>0.58348</v>
      </c>
      <c r="CK2691">
        <v>0.77593999999999996</v>
      </c>
      <c r="CL2691">
        <v>0.65768000000000004</v>
      </c>
      <c r="CM2691">
        <v>0.46734999999999999</v>
      </c>
      <c r="CN2691">
        <v>0.52081999999999995</v>
      </c>
      <c r="CO2691">
        <v>0.57428999999999997</v>
      </c>
      <c r="CP2691">
        <v>0.45945999999999998</v>
      </c>
      <c r="CQ2691">
        <v>0.35835</v>
      </c>
      <c r="CR2691">
        <v>0.30727500000000002</v>
      </c>
      <c r="CS2691">
        <v>0.25619999999999998</v>
      </c>
      <c r="CT2691">
        <v>0.16694999999999999</v>
      </c>
      <c r="CU2691">
        <v>0.17096</v>
      </c>
      <c r="CV2691" t="s">
        <v>6779</v>
      </c>
      <c r="CW2691">
        <v>438</v>
      </c>
      <c r="CX2691" t="s">
        <v>6779</v>
      </c>
      <c r="CY2691" t="s">
        <v>6779</v>
      </c>
      <c r="CZ2691" t="s">
        <v>6780</v>
      </c>
      <c r="DA2691" t="s">
        <v>6781</v>
      </c>
      <c r="DB2691" t="s">
        <v>6790</v>
      </c>
      <c r="DC2691" t="s">
        <v>6791</v>
      </c>
      <c r="DD2691">
        <v>1</v>
      </c>
      <c r="DE2691">
        <v>431</v>
      </c>
    </row>
    <row r="2692" spans="1:109" x14ac:dyDescent="0.35">
      <c r="A2692">
        <v>0.83357000000000003</v>
      </c>
      <c r="B2692">
        <v>0.74384499999999998</v>
      </c>
      <c r="C2692">
        <v>0.84872300000000001</v>
      </c>
      <c r="D2692">
        <v>0.89453000000000005</v>
      </c>
      <c r="E2692">
        <v>0.6875</v>
      </c>
      <c r="F2692">
        <v>0.81725999999999999</v>
      </c>
      <c r="G2692">
        <v>0.57279999999999998</v>
      </c>
      <c r="H2692">
        <v>0.96540000000000004</v>
      </c>
      <c r="I2692">
        <v>0.49791999999999997</v>
      </c>
      <c r="J2692">
        <v>0.387237</v>
      </c>
      <c r="K2692">
        <v>0.28711999999999999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 t="s">
        <v>170</v>
      </c>
      <c r="T2692">
        <v>2</v>
      </c>
      <c r="U2692" t="s">
        <v>84707</v>
      </c>
      <c r="V2692">
        <v>1</v>
      </c>
      <c r="W2692">
        <v>1.0292999999999999E-3</v>
      </c>
      <c r="X2692">
        <v>87.667000000000002</v>
      </c>
      <c r="Y2692">
        <v>47.512999999999998</v>
      </c>
      <c r="Z2692">
        <v>73.435000000000002</v>
      </c>
      <c r="AA2692">
        <v>8.3637000000000002E-4</v>
      </c>
      <c r="AB2692">
        <v>505630000</v>
      </c>
      <c r="AC2692">
        <v>325050000</v>
      </c>
      <c r="AD2692">
        <v>180580000</v>
      </c>
      <c r="AE2692">
        <v>575</v>
      </c>
      <c r="AF2692">
        <v>0.78947999999999996</v>
      </c>
      <c r="AG2692">
        <v>0.73219999999999996</v>
      </c>
      <c r="AH2692">
        <v>1.14195</v>
      </c>
      <c r="AI2692">
        <v>1.5517000000000001</v>
      </c>
      <c r="AJ2692">
        <v>0.67634000000000005</v>
      </c>
      <c r="AK2692">
        <v>1.1364000000000001</v>
      </c>
      <c r="AL2692">
        <v>2.0501999999999998</v>
      </c>
      <c r="AM2692">
        <v>0.68344000000000005</v>
      </c>
      <c r="AN2692">
        <v>0.47233999999999998</v>
      </c>
      <c r="AO2692" t="s">
        <v>176</v>
      </c>
      <c r="AP2692" t="s">
        <v>176</v>
      </c>
      <c r="AQ2692" t="s">
        <v>176</v>
      </c>
      <c r="AR2692" t="s">
        <v>176</v>
      </c>
      <c r="AS2692" t="s">
        <v>176</v>
      </c>
      <c r="AT2692">
        <v>0.67659999999999998</v>
      </c>
      <c r="AU2692">
        <v>0.61221999999999999</v>
      </c>
      <c r="AV2692" t="s">
        <v>176</v>
      </c>
      <c r="AW2692" t="s">
        <v>176</v>
      </c>
      <c r="AX2692">
        <v>0.72926999999999997</v>
      </c>
      <c r="AY2692">
        <v>0.75241999999999998</v>
      </c>
      <c r="AZ2692">
        <v>0.68723000000000001</v>
      </c>
      <c r="BA2692">
        <v>0.58733999999999997</v>
      </c>
      <c r="BB2692">
        <v>0.52225999999999995</v>
      </c>
      <c r="BC2692">
        <v>0.53288999999999997</v>
      </c>
      <c r="BD2692">
        <v>0.34821999999999997</v>
      </c>
      <c r="BE2692" t="s">
        <v>176</v>
      </c>
      <c r="BF2692" t="s">
        <v>176</v>
      </c>
      <c r="BG2692" t="s">
        <v>176</v>
      </c>
      <c r="BH2692" t="s">
        <v>176</v>
      </c>
      <c r="BI2692" t="s">
        <v>176</v>
      </c>
      <c r="BJ2692" t="s">
        <v>176</v>
      </c>
      <c r="BK2692" t="s">
        <v>176</v>
      </c>
      <c r="BL2692">
        <v>0.93247999999999998</v>
      </c>
      <c r="BM2692">
        <v>1.0225</v>
      </c>
      <c r="BN2692">
        <v>0.80367</v>
      </c>
      <c r="BO2692">
        <v>0.60936999999999997</v>
      </c>
      <c r="BP2692">
        <v>0.73102</v>
      </c>
      <c r="BQ2692">
        <v>0.76834999999999998</v>
      </c>
      <c r="BR2692">
        <v>0.57313000000000003</v>
      </c>
      <c r="BS2692">
        <v>0.63317999999999997</v>
      </c>
      <c r="BT2692">
        <v>0.38225999999999999</v>
      </c>
      <c r="BU2692">
        <v>0.28863</v>
      </c>
      <c r="BV2692" t="s">
        <v>176</v>
      </c>
      <c r="BW2692" t="s">
        <v>176</v>
      </c>
      <c r="BX2692" t="s">
        <v>176</v>
      </c>
      <c r="BY2692" t="s">
        <v>176</v>
      </c>
      <c r="BZ2692" t="s">
        <v>176</v>
      </c>
      <c r="CA2692" t="s">
        <v>176</v>
      </c>
      <c r="CB2692" t="s">
        <v>176</v>
      </c>
      <c r="CC2692" t="s">
        <v>176</v>
      </c>
      <c r="CD2692">
        <v>0.93572</v>
      </c>
      <c r="CE2692">
        <v>0.60846</v>
      </c>
      <c r="CF2692">
        <v>0.60055000000000003</v>
      </c>
      <c r="CG2692">
        <v>0.52251999999999998</v>
      </c>
      <c r="CH2692">
        <v>0.61336999999999997</v>
      </c>
      <c r="CI2692">
        <v>0.61187000000000002</v>
      </c>
      <c r="CJ2692">
        <v>0.45804</v>
      </c>
      <c r="CK2692">
        <v>0.59087999999999996</v>
      </c>
      <c r="CL2692">
        <v>0.40372000000000002</v>
      </c>
      <c r="CM2692">
        <v>0.25508999999999998</v>
      </c>
      <c r="CN2692">
        <v>0.22602</v>
      </c>
      <c r="CO2692">
        <v>8.5706000000000004E-2</v>
      </c>
      <c r="CP2692">
        <v>6.1355E-2</v>
      </c>
      <c r="CQ2692">
        <v>6.1436999999999999E-2</v>
      </c>
      <c r="CR2692">
        <v>6.1518999999999997E-2</v>
      </c>
      <c r="CS2692" t="s">
        <v>176</v>
      </c>
      <c r="CT2692" t="s">
        <v>176</v>
      </c>
      <c r="CU2692" t="s">
        <v>176</v>
      </c>
      <c r="CV2692" t="s">
        <v>25354</v>
      </c>
      <c r="CW2692">
        <v>575</v>
      </c>
      <c r="CX2692" t="s">
        <v>25354</v>
      </c>
      <c r="CY2692" t="s">
        <v>25354</v>
      </c>
      <c r="CZ2692" t="s">
        <v>25355</v>
      </c>
      <c r="DA2692" t="s">
        <v>25356</v>
      </c>
      <c r="DB2692" t="s">
        <v>25377</v>
      </c>
      <c r="DC2692" t="s">
        <v>25378</v>
      </c>
      <c r="DD2692">
        <v>1</v>
      </c>
      <c r="DE2692">
        <v>1758</v>
      </c>
    </row>
    <row r="2693" spans="1:109" x14ac:dyDescent="0.35">
      <c r="A2693">
        <v>1.05402</v>
      </c>
      <c r="B2693">
        <v>0.78939499999999996</v>
      </c>
      <c r="C2693">
        <v>0.73849500000000001</v>
      </c>
      <c r="D2693">
        <v>0</v>
      </c>
      <c r="E2693">
        <v>0</v>
      </c>
      <c r="F2693">
        <v>0.88936499999999996</v>
      </c>
      <c r="G2693">
        <v>0.93598000000000003</v>
      </c>
      <c r="H2693">
        <v>1.1927300000000001</v>
      </c>
      <c r="I2693">
        <v>0.88939999999999997</v>
      </c>
      <c r="J2693">
        <v>0</v>
      </c>
      <c r="K2693">
        <v>0</v>
      </c>
      <c r="L2693">
        <v>0.69016</v>
      </c>
      <c r="M2693">
        <v>0</v>
      </c>
      <c r="N2693">
        <v>0</v>
      </c>
      <c r="O2693">
        <v>0.50297999999999998</v>
      </c>
      <c r="P2693">
        <v>0.36103499999999999</v>
      </c>
      <c r="Q2693">
        <v>0.36645499999999998</v>
      </c>
      <c r="R2693">
        <v>0.36645499999999998</v>
      </c>
      <c r="S2693" t="s">
        <v>170</v>
      </c>
      <c r="T2693">
        <v>3</v>
      </c>
      <c r="U2693" t="s">
        <v>84707</v>
      </c>
      <c r="V2693">
        <v>0.99999800000000005</v>
      </c>
      <c r="W2693">
        <v>2.5469799999999998E-4</v>
      </c>
      <c r="X2693">
        <v>276.75</v>
      </c>
      <c r="Y2693">
        <v>229.75</v>
      </c>
      <c r="Z2693">
        <v>276.75</v>
      </c>
      <c r="AA2693">
        <v>0.58098000000000005</v>
      </c>
      <c r="AB2693">
        <v>460930000</v>
      </c>
      <c r="AC2693">
        <v>271850000</v>
      </c>
      <c r="AD2693">
        <v>189080000</v>
      </c>
      <c r="AE2693">
        <v>519</v>
      </c>
      <c r="AF2693">
        <v>0.97833999999999999</v>
      </c>
      <c r="AG2693">
        <v>0.75602000000000003</v>
      </c>
      <c r="AH2693" t="s">
        <v>176</v>
      </c>
      <c r="AI2693" t="s">
        <v>176</v>
      </c>
      <c r="AJ2693" t="s">
        <v>176</v>
      </c>
      <c r="AK2693" t="s">
        <v>176</v>
      </c>
      <c r="AL2693" t="s">
        <v>176</v>
      </c>
      <c r="AM2693" t="s">
        <v>176</v>
      </c>
      <c r="AN2693" t="s">
        <v>176</v>
      </c>
      <c r="AO2693" t="s">
        <v>176</v>
      </c>
      <c r="AP2693" t="s">
        <v>176</v>
      </c>
      <c r="AQ2693" t="s">
        <v>176</v>
      </c>
      <c r="AR2693" t="s">
        <v>176</v>
      </c>
      <c r="AS2693" t="s">
        <v>176</v>
      </c>
      <c r="AT2693" t="s">
        <v>176</v>
      </c>
      <c r="AU2693" t="s">
        <v>176</v>
      </c>
      <c r="AV2693" t="s">
        <v>176</v>
      </c>
      <c r="AW2693" t="s">
        <v>176</v>
      </c>
      <c r="AX2693" t="s">
        <v>176</v>
      </c>
      <c r="AY2693">
        <v>0.66137999999999997</v>
      </c>
      <c r="AZ2693">
        <v>0.68206</v>
      </c>
      <c r="BA2693">
        <v>0.66647999999999996</v>
      </c>
      <c r="BB2693">
        <v>0.65090000000000003</v>
      </c>
      <c r="BC2693" t="s">
        <v>176</v>
      </c>
      <c r="BD2693" t="s">
        <v>176</v>
      </c>
      <c r="BE2693">
        <v>0.46906999999999999</v>
      </c>
      <c r="BF2693" t="s">
        <v>176</v>
      </c>
      <c r="BG2693" t="s">
        <v>176</v>
      </c>
      <c r="BH2693" t="s">
        <v>176</v>
      </c>
      <c r="BI2693">
        <v>0.40816999999999998</v>
      </c>
      <c r="BJ2693">
        <v>0.25512000000000001</v>
      </c>
      <c r="BK2693">
        <v>0.25512000000000001</v>
      </c>
      <c r="BL2693" t="s">
        <v>176</v>
      </c>
      <c r="BM2693" t="s">
        <v>176</v>
      </c>
      <c r="BN2693">
        <v>0.7762</v>
      </c>
      <c r="BO2693">
        <v>1.2313000000000001</v>
      </c>
      <c r="BP2693">
        <v>1.0448</v>
      </c>
      <c r="BQ2693">
        <v>1.1173500000000001</v>
      </c>
      <c r="BR2693">
        <v>1.1899</v>
      </c>
      <c r="BS2693">
        <v>1.8141</v>
      </c>
      <c r="BT2693">
        <v>1.1278999999999999</v>
      </c>
      <c r="BU2693">
        <v>1.1963999999999999</v>
      </c>
      <c r="BV2693">
        <v>1.2648999999999999</v>
      </c>
      <c r="BW2693">
        <v>0.91125</v>
      </c>
      <c r="BX2693">
        <v>0.78701500000000002</v>
      </c>
      <c r="BY2693">
        <v>0.66278000000000004</v>
      </c>
      <c r="BZ2693">
        <v>0.48834</v>
      </c>
      <c r="CA2693">
        <v>0.31390000000000001</v>
      </c>
      <c r="CB2693">
        <v>0.47778999999999999</v>
      </c>
      <c r="CC2693">
        <v>0.47778999999999999</v>
      </c>
      <c r="CD2693">
        <v>1.1296999999999999</v>
      </c>
      <c r="CE2693">
        <v>0.82277</v>
      </c>
      <c r="CF2693">
        <v>0.70079000000000002</v>
      </c>
      <c r="CG2693" t="s">
        <v>176</v>
      </c>
      <c r="CH2693" t="s">
        <v>176</v>
      </c>
      <c r="CI2693" t="s">
        <v>176</v>
      </c>
      <c r="CJ2693" t="s">
        <v>176</v>
      </c>
      <c r="CK2693">
        <v>1.0975999999999999</v>
      </c>
      <c r="CL2693" t="s">
        <v>176</v>
      </c>
      <c r="CM2693" t="s">
        <v>176</v>
      </c>
      <c r="CN2693" t="s">
        <v>176</v>
      </c>
      <c r="CO2693" t="s">
        <v>176</v>
      </c>
      <c r="CP2693" t="s">
        <v>176</v>
      </c>
      <c r="CQ2693" t="s">
        <v>176</v>
      </c>
      <c r="CR2693">
        <v>0.51761999999999997</v>
      </c>
      <c r="CS2693" t="s">
        <v>176</v>
      </c>
      <c r="CT2693" t="s">
        <v>176</v>
      </c>
      <c r="CU2693" t="s">
        <v>176</v>
      </c>
      <c r="CV2693" t="s">
        <v>25354</v>
      </c>
      <c r="CW2693">
        <v>519</v>
      </c>
      <c r="CX2693" t="s">
        <v>25354</v>
      </c>
      <c r="CY2693" t="s">
        <v>25354</v>
      </c>
      <c r="CZ2693" t="s">
        <v>25355</v>
      </c>
      <c r="DA2693" t="s">
        <v>25356</v>
      </c>
      <c r="DB2693" t="s">
        <v>25367</v>
      </c>
      <c r="DC2693" t="s">
        <v>25368</v>
      </c>
      <c r="DD2693">
        <v>1</v>
      </c>
      <c r="DE2693">
        <v>1758</v>
      </c>
    </row>
    <row r="2694" spans="1:109" x14ac:dyDescent="0.35">
      <c r="A2694">
        <v>0.96897</v>
      </c>
      <c r="B2694">
        <v>0.89476999999999995</v>
      </c>
      <c r="C2694">
        <v>0.73159799999999997</v>
      </c>
      <c r="D2694">
        <v>0.662435</v>
      </c>
      <c r="E2694">
        <v>0.83706999999999998</v>
      </c>
      <c r="F2694">
        <v>0.80920000000000003</v>
      </c>
      <c r="G2694">
        <v>0.82098000000000004</v>
      </c>
      <c r="H2694">
        <v>0.87446699999999999</v>
      </c>
      <c r="I2694">
        <v>0.71879499999999996</v>
      </c>
      <c r="J2694">
        <v>0.52830999999999995</v>
      </c>
      <c r="K2694">
        <v>0.72141</v>
      </c>
      <c r="L2694">
        <v>0.67398999999999998</v>
      </c>
      <c r="M2694">
        <v>0.53582300000000005</v>
      </c>
      <c r="N2694">
        <v>0.43183300000000002</v>
      </c>
      <c r="O2694">
        <v>0.32848500000000003</v>
      </c>
      <c r="P2694">
        <v>0</v>
      </c>
      <c r="Q2694">
        <v>0.22819</v>
      </c>
      <c r="R2694">
        <v>0.20202000000000001</v>
      </c>
      <c r="S2694" t="s">
        <v>170</v>
      </c>
      <c r="T2694">
        <v>2</v>
      </c>
      <c r="U2694" t="s">
        <v>84707</v>
      </c>
      <c r="V2694">
        <v>0.99132799999999999</v>
      </c>
      <c r="W2694" s="1">
        <v>4.3600000000000002E-33</v>
      </c>
      <c r="X2694">
        <v>170.55</v>
      </c>
      <c r="Y2694">
        <v>103.66</v>
      </c>
      <c r="Z2694">
        <v>82.168999999999997</v>
      </c>
      <c r="AA2694">
        <v>0.99073</v>
      </c>
      <c r="AB2694">
        <v>1793400000</v>
      </c>
      <c r="AC2694">
        <v>1042400000</v>
      </c>
      <c r="AD2694">
        <v>751010000</v>
      </c>
      <c r="AE2694">
        <v>668</v>
      </c>
      <c r="AF2694" t="s">
        <v>176</v>
      </c>
      <c r="AG2694" t="s">
        <v>176</v>
      </c>
      <c r="AH2694">
        <v>0.4123</v>
      </c>
      <c r="AI2694">
        <v>0.61504499999999995</v>
      </c>
      <c r="AJ2694">
        <v>0.81779000000000002</v>
      </c>
      <c r="AK2694" t="s">
        <v>176</v>
      </c>
      <c r="AL2694" t="s">
        <v>176</v>
      </c>
      <c r="AM2694">
        <v>0.76093999999999995</v>
      </c>
      <c r="AN2694" t="s">
        <v>176</v>
      </c>
      <c r="AO2694" t="s">
        <v>176</v>
      </c>
      <c r="AP2694" t="s">
        <v>176</v>
      </c>
      <c r="AQ2694">
        <v>0.46295999999999998</v>
      </c>
      <c r="AR2694" t="s">
        <v>176</v>
      </c>
      <c r="AS2694" t="s">
        <v>176</v>
      </c>
      <c r="AT2694" t="s">
        <v>176</v>
      </c>
      <c r="AU2694" t="s">
        <v>176</v>
      </c>
      <c r="AV2694" t="s">
        <v>176</v>
      </c>
      <c r="AW2694" t="s">
        <v>176</v>
      </c>
      <c r="AX2694">
        <v>0.71462000000000003</v>
      </c>
      <c r="AY2694">
        <v>0.80628999999999995</v>
      </c>
      <c r="AZ2694">
        <v>0.74421000000000004</v>
      </c>
      <c r="BA2694">
        <v>0.80725000000000002</v>
      </c>
      <c r="BB2694">
        <v>0.59567999999999999</v>
      </c>
      <c r="BC2694" t="s">
        <v>176</v>
      </c>
      <c r="BD2694" t="s">
        <v>176</v>
      </c>
      <c r="BE2694" t="s">
        <v>176</v>
      </c>
      <c r="BF2694">
        <v>0.52808999999999995</v>
      </c>
      <c r="BG2694">
        <v>0.29291</v>
      </c>
      <c r="BH2694">
        <v>0.20166000000000001</v>
      </c>
      <c r="BI2694">
        <v>0.17108999999999999</v>
      </c>
      <c r="BJ2694">
        <v>0.14052000000000001</v>
      </c>
      <c r="BK2694">
        <v>0.14052000000000001</v>
      </c>
      <c r="BL2694">
        <v>1.0637000000000001</v>
      </c>
      <c r="BM2694">
        <v>1.1091</v>
      </c>
      <c r="BN2694">
        <v>1.1157999999999999</v>
      </c>
      <c r="BO2694">
        <v>0.71931</v>
      </c>
      <c r="BP2694">
        <v>1.1125</v>
      </c>
      <c r="BQ2694">
        <v>0.78471999999999997</v>
      </c>
      <c r="BR2694">
        <v>0.82574999999999998</v>
      </c>
      <c r="BS2694">
        <v>0.86677999999999999</v>
      </c>
      <c r="BT2694">
        <v>0.64061999999999997</v>
      </c>
      <c r="BU2694">
        <v>0.55428999999999995</v>
      </c>
      <c r="BV2694">
        <v>0.81149000000000004</v>
      </c>
      <c r="BW2694">
        <v>0.75485000000000002</v>
      </c>
      <c r="BX2694">
        <v>0.59731000000000001</v>
      </c>
      <c r="BY2694">
        <v>0.43976999999999999</v>
      </c>
      <c r="BZ2694" t="s">
        <v>176</v>
      </c>
      <c r="CA2694" t="s">
        <v>176</v>
      </c>
      <c r="CB2694">
        <v>0.31585999999999997</v>
      </c>
      <c r="CC2694">
        <v>0.31585999999999997</v>
      </c>
      <c r="CD2694">
        <v>0.87424000000000002</v>
      </c>
      <c r="CE2694">
        <v>0.68044000000000004</v>
      </c>
      <c r="CF2694">
        <v>0.66669500000000004</v>
      </c>
      <c r="CG2694">
        <v>0.65295000000000003</v>
      </c>
      <c r="CH2694">
        <v>0.70337000000000005</v>
      </c>
      <c r="CI2694">
        <v>0.83658999999999994</v>
      </c>
      <c r="CJ2694">
        <v>0.89298</v>
      </c>
      <c r="CK2694">
        <v>0.94937000000000005</v>
      </c>
      <c r="CL2694">
        <v>0.87794000000000005</v>
      </c>
      <c r="CM2694">
        <v>0.50233000000000005</v>
      </c>
      <c r="CN2694">
        <v>0.63132999999999995</v>
      </c>
      <c r="CO2694">
        <v>0.59313000000000005</v>
      </c>
      <c r="CP2694">
        <v>0.55493000000000003</v>
      </c>
      <c r="CQ2694">
        <v>0.56281999999999999</v>
      </c>
      <c r="CR2694">
        <v>0.45530999999999999</v>
      </c>
      <c r="CS2694" t="s">
        <v>176</v>
      </c>
      <c r="CT2694" t="s">
        <v>176</v>
      </c>
      <c r="CU2694">
        <v>0.14968000000000001</v>
      </c>
      <c r="CV2694" t="s">
        <v>25354</v>
      </c>
      <c r="CW2694">
        <v>668</v>
      </c>
      <c r="CX2694" t="s">
        <v>25354</v>
      </c>
      <c r="CY2694" t="s">
        <v>25354</v>
      </c>
      <c r="CZ2694" t="s">
        <v>25355</v>
      </c>
      <c r="DA2694" t="s">
        <v>25356</v>
      </c>
      <c r="DB2694" t="s">
        <v>25364</v>
      </c>
      <c r="DC2694" t="s">
        <v>25365</v>
      </c>
      <c r="DD2694" t="s">
        <v>202</v>
      </c>
      <c r="DE2694">
        <v>1758</v>
      </c>
    </row>
    <row r="2695" spans="1:109" x14ac:dyDescent="0.35">
      <c r="A2695">
        <v>0.98958999999999997</v>
      </c>
      <c r="B2695">
        <v>0.94010000000000005</v>
      </c>
      <c r="C2695">
        <v>0.83045500000000005</v>
      </c>
      <c r="D2695">
        <v>0.62768999999999997</v>
      </c>
      <c r="E2695">
        <v>0.68894999999999995</v>
      </c>
      <c r="F2695">
        <v>0.78720999999999997</v>
      </c>
      <c r="G2695">
        <v>0.51773499999999995</v>
      </c>
      <c r="H2695">
        <v>0.81176000000000004</v>
      </c>
      <c r="I2695">
        <v>0.61870000000000003</v>
      </c>
      <c r="J2695">
        <v>0.52246700000000001</v>
      </c>
      <c r="K2695">
        <v>0.52944999999999998</v>
      </c>
      <c r="L2695">
        <v>0</v>
      </c>
      <c r="M2695">
        <v>0</v>
      </c>
      <c r="N2695">
        <v>0</v>
      </c>
      <c r="O2695">
        <v>0.38406000000000001</v>
      </c>
      <c r="P2695">
        <v>0.27373500000000001</v>
      </c>
      <c r="Q2695">
        <v>0</v>
      </c>
      <c r="R2695">
        <v>0</v>
      </c>
      <c r="S2695" t="s">
        <v>170</v>
      </c>
      <c r="T2695">
        <v>2</v>
      </c>
      <c r="U2695" t="s">
        <v>84707</v>
      </c>
      <c r="V2695">
        <v>0.94008199999999997</v>
      </c>
      <c r="W2695" s="1">
        <v>5.01E-30</v>
      </c>
      <c r="X2695">
        <v>163.09</v>
      </c>
      <c r="Y2695">
        <v>127.47</v>
      </c>
      <c r="Z2695">
        <v>159.19</v>
      </c>
      <c r="AA2695">
        <v>0.31093999999999999</v>
      </c>
      <c r="AB2695">
        <v>475900000</v>
      </c>
      <c r="AC2695">
        <v>327340000</v>
      </c>
      <c r="AD2695">
        <v>148560000</v>
      </c>
      <c r="AE2695">
        <v>667</v>
      </c>
      <c r="AF2695" t="s">
        <v>176</v>
      </c>
      <c r="AG2695" t="s">
        <v>176</v>
      </c>
      <c r="AH2695" t="s">
        <v>176</v>
      </c>
      <c r="AI2695" t="s">
        <v>176</v>
      </c>
      <c r="AJ2695" t="s">
        <v>176</v>
      </c>
      <c r="AK2695">
        <v>1.0250999999999999</v>
      </c>
      <c r="AL2695" t="s">
        <v>176</v>
      </c>
      <c r="AM2695" t="s">
        <v>176</v>
      </c>
      <c r="AN2695" t="s">
        <v>176</v>
      </c>
      <c r="AO2695" t="s">
        <v>176</v>
      </c>
      <c r="AP2695" t="s">
        <v>176</v>
      </c>
      <c r="AQ2695" t="s">
        <v>176</v>
      </c>
      <c r="AR2695" t="s">
        <v>176</v>
      </c>
      <c r="AS2695" t="s">
        <v>176</v>
      </c>
      <c r="AT2695" t="s">
        <v>176</v>
      </c>
      <c r="AU2695" t="s">
        <v>176</v>
      </c>
      <c r="AV2695" t="s">
        <v>176</v>
      </c>
      <c r="AW2695" t="s">
        <v>176</v>
      </c>
      <c r="AX2695" t="s">
        <v>176</v>
      </c>
      <c r="AY2695" t="s">
        <v>176</v>
      </c>
      <c r="AZ2695" t="s">
        <v>176</v>
      </c>
      <c r="BA2695" t="s">
        <v>176</v>
      </c>
      <c r="BB2695" t="s">
        <v>176</v>
      </c>
      <c r="BC2695">
        <v>0.60696000000000006</v>
      </c>
      <c r="BD2695" t="s">
        <v>176</v>
      </c>
      <c r="BE2695" t="s">
        <v>176</v>
      </c>
      <c r="BF2695" t="s">
        <v>176</v>
      </c>
      <c r="BG2695" t="s">
        <v>176</v>
      </c>
      <c r="BH2695" t="s">
        <v>176</v>
      </c>
      <c r="BI2695">
        <v>0.30935000000000001</v>
      </c>
      <c r="BJ2695" t="s">
        <v>176</v>
      </c>
      <c r="BK2695" t="s">
        <v>176</v>
      </c>
      <c r="BL2695">
        <v>1.0361</v>
      </c>
      <c r="BM2695">
        <v>1.0161</v>
      </c>
      <c r="BN2695">
        <v>0.92210000000000003</v>
      </c>
      <c r="BO2695">
        <v>0.65554999999999997</v>
      </c>
      <c r="BP2695">
        <v>0.70455000000000001</v>
      </c>
      <c r="BQ2695">
        <v>0.88671999999999995</v>
      </c>
      <c r="BR2695">
        <v>0.49420999999999998</v>
      </c>
      <c r="BS2695">
        <v>0.73424</v>
      </c>
      <c r="BT2695">
        <v>0.48509000000000002</v>
      </c>
      <c r="BU2695">
        <v>0.57608999999999999</v>
      </c>
      <c r="BV2695">
        <v>0.58833000000000002</v>
      </c>
      <c r="BW2695" t="s">
        <v>176</v>
      </c>
      <c r="BX2695" t="s">
        <v>176</v>
      </c>
      <c r="BY2695" t="s">
        <v>176</v>
      </c>
      <c r="BZ2695">
        <v>0.30768000000000001</v>
      </c>
      <c r="CA2695" t="s">
        <v>176</v>
      </c>
      <c r="CB2695" t="s">
        <v>176</v>
      </c>
      <c r="CC2695" t="s">
        <v>176</v>
      </c>
      <c r="CD2695">
        <v>0.94308000000000003</v>
      </c>
      <c r="CE2695">
        <v>0.86409999999999998</v>
      </c>
      <c r="CF2695">
        <v>0.73880999999999997</v>
      </c>
      <c r="CG2695">
        <v>0.59982999999999997</v>
      </c>
      <c r="CH2695">
        <v>0.67335</v>
      </c>
      <c r="CI2695">
        <v>0.44980999999999999</v>
      </c>
      <c r="CJ2695">
        <v>0.54125999999999996</v>
      </c>
      <c r="CK2695">
        <v>0.88927999999999996</v>
      </c>
      <c r="CL2695">
        <v>0.75231000000000003</v>
      </c>
      <c r="CM2695">
        <v>0.38435000000000002</v>
      </c>
      <c r="CN2695">
        <v>0.47056999999999999</v>
      </c>
      <c r="CO2695" t="s">
        <v>176</v>
      </c>
      <c r="CP2695" t="s">
        <v>176</v>
      </c>
      <c r="CQ2695">
        <v>0.68276000000000003</v>
      </c>
      <c r="CR2695">
        <v>0.46044000000000002</v>
      </c>
      <c r="CS2695">
        <v>0.23812</v>
      </c>
      <c r="CT2695">
        <v>0.20657</v>
      </c>
      <c r="CU2695">
        <v>0.20657</v>
      </c>
      <c r="CV2695" t="s">
        <v>25354</v>
      </c>
      <c r="CW2695">
        <v>667</v>
      </c>
      <c r="CX2695" t="s">
        <v>25354</v>
      </c>
      <c r="CY2695" t="s">
        <v>25354</v>
      </c>
      <c r="CZ2695" t="s">
        <v>25355</v>
      </c>
      <c r="DA2695" t="s">
        <v>25356</v>
      </c>
      <c r="DB2695" t="s">
        <v>25361</v>
      </c>
      <c r="DC2695" t="s">
        <v>25362</v>
      </c>
      <c r="DD2695" t="s">
        <v>202</v>
      </c>
      <c r="DE2695">
        <v>1758</v>
      </c>
    </row>
    <row r="2696" spans="1:109" x14ac:dyDescent="0.35">
      <c r="A2696">
        <v>0.98958999999999997</v>
      </c>
      <c r="B2696">
        <v>0.94010000000000005</v>
      </c>
      <c r="C2696">
        <v>0.83045500000000005</v>
      </c>
      <c r="D2696">
        <v>0.62768999999999997</v>
      </c>
      <c r="E2696">
        <v>0.68894999999999995</v>
      </c>
      <c r="F2696">
        <v>0.67965500000000001</v>
      </c>
      <c r="G2696">
        <v>0.51773499999999995</v>
      </c>
      <c r="H2696">
        <v>0.81176000000000004</v>
      </c>
      <c r="I2696">
        <v>0.61870000000000003</v>
      </c>
      <c r="J2696">
        <v>0.48021999999999998</v>
      </c>
      <c r="K2696">
        <v>0.52944999999999998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 t="s">
        <v>170</v>
      </c>
      <c r="T2696">
        <v>3</v>
      </c>
      <c r="U2696" t="s">
        <v>84707</v>
      </c>
      <c r="V2696">
        <v>0.99985100000000005</v>
      </c>
      <c r="W2696">
        <v>4.7692999999999998E-4</v>
      </c>
      <c r="X2696">
        <v>87.792000000000002</v>
      </c>
      <c r="Y2696">
        <v>59.436999999999998</v>
      </c>
      <c r="Z2696">
        <v>65.808000000000007</v>
      </c>
      <c r="AA2696">
        <v>-7.6828999999999995E-2</v>
      </c>
      <c r="AB2696">
        <v>225750000</v>
      </c>
      <c r="AC2696">
        <v>150530000</v>
      </c>
      <c r="AD2696">
        <v>75218000</v>
      </c>
      <c r="AE2696">
        <v>660</v>
      </c>
      <c r="AF2696" t="s">
        <v>176</v>
      </c>
      <c r="AG2696" t="s">
        <v>176</v>
      </c>
      <c r="AH2696" t="s">
        <v>176</v>
      </c>
      <c r="AI2696" t="s">
        <v>176</v>
      </c>
      <c r="AJ2696" t="s">
        <v>176</v>
      </c>
      <c r="AK2696" t="s">
        <v>176</v>
      </c>
      <c r="AL2696" t="s">
        <v>176</v>
      </c>
      <c r="AM2696" t="s">
        <v>176</v>
      </c>
      <c r="AN2696" t="s">
        <v>176</v>
      </c>
      <c r="AO2696" t="s">
        <v>176</v>
      </c>
      <c r="AP2696" t="s">
        <v>176</v>
      </c>
      <c r="AQ2696" t="s">
        <v>176</v>
      </c>
      <c r="AR2696" t="s">
        <v>176</v>
      </c>
      <c r="AS2696" t="s">
        <v>176</v>
      </c>
      <c r="AT2696" t="s">
        <v>176</v>
      </c>
      <c r="AU2696" t="s">
        <v>176</v>
      </c>
      <c r="AV2696" t="s">
        <v>176</v>
      </c>
      <c r="AW2696" t="s">
        <v>176</v>
      </c>
      <c r="AX2696" t="s">
        <v>176</v>
      </c>
      <c r="AY2696" t="s">
        <v>176</v>
      </c>
      <c r="AZ2696" t="s">
        <v>176</v>
      </c>
      <c r="BA2696" t="s">
        <v>176</v>
      </c>
      <c r="BB2696" t="s">
        <v>176</v>
      </c>
      <c r="BC2696" t="s">
        <v>176</v>
      </c>
      <c r="BD2696" t="s">
        <v>176</v>
      </c>
      <c r="BE2696" t="s">
        <v>176</v>
      </c>
      <c r="BF2696" t="s">
        <v>176</v>
      </c>
      <c r="BG2696" t="s">
        <v>176</v>
      </c>
      <c r="BH2696" t="s">
        <v>176</v>
      </c>
      <c r="BI2696" t="s">
        <v>176</v>
      </c>
      <c r="BJ2696" t="s">
        <v>176</v>
      </c>
      <c r="BK2696" t="s">
        <v>176</v>
      </c>
      <c r="BL2696">
        <v>1.0361</v>
      </c>
      <c r="BM2696">
        <v>1.0161</v>
      </c>
      <c r="BN2696">
        <v>0.92210000000000003</v>
      </c>
      <c r="BO2696">
        <v>0.65554999999999997</v>
      </c>
      <c r="BP2696">
        <v>0.70455000000000001</v>
      </c>
      <c r="BQ2696">
        <v>0.90949999999999998</v>
      </c>
      <c r="BR2696">
        <v>0.49420999999999998</v>
      </c>
      <c r="BS2696">
        <v>0.73424</v>
      </c>
      <c r="BT2696">
        <v>0.48509000000000002</v>
      </c>
      <c r="BU2696">
        <v>0.57608999999999999</v>
      </c>
      <c r="BV2696">
        <v>0.58833000000000002</v>
      </c>
      <c r="BW2696" t="s">
        <v>176</v>
      </c>
      <c r="BX2696" t="s">
        <v>176</v>
      </c>
      <c r="BY2696" t="s">
        <v>176</v>
      </c>
      <c r="BZ2696" t="s">
        <v>176</v>
      </c>
      <c r="CA2696" t="s">
        <v>176</v>
      </c>
      <c r="CB2696" t="s">
        <v>176</v>
      </c>
      <c r="CC2696" t="s">
        <v>176</v>
      </c>
      <c r="CD2696">
        <v>0.94308000000000003</v>
      </c>
      <c r="CE2696">
        <v>0.86409999999999998</v>
      </c>
      <c r="CF2696">
        <v>0.73880999999999997</v>
      </c>
      <c r="CG2696">
        <v>0.59982999999999997</v>
      </c>
      <c r="CH2696">
        <v>0.67335</v>
      </c>
      <c r="CI2696">
        <v>0.44980999999999999</v>
      </c>
      <c r="CJ2696">
        <v>0.54125999999999996</v>
      </c>
      <c r="CK2696">
        <v>0.88927999999999996</v>
      </c>
      <c r="CL2696">
        <v>0.75231000000000003</v>
      </c>
      <c r="CM2696">
        <v>0.38435000000000002</v>
      </c>
      <c r="CN2696">
        <v>0.47056999999999999</v>
      </c>
      <c r="CO2696" t="s">
        <v>176</v>
      </c>
      <c r="CP2696" t="s">
        <v>176</v>
      </c>
      <c r="CQ2696" t="s">
        <v>176</v>
      </c>
      <c r="CR2696" t="s">
        <v>176</v>
      </c>
      <c r="CS2696" t="s">
        <v>176</v>
      </c>
      <c r="CT2696" t="s">
        <v>176</v>
      </c>
      <c r="CU2696" t="s">
        <v>176</v>
      </c>
      <c r="CV2696" t="s">
        <v>25354</v>
      </c>
      <c r="CW2696">
        <v>660</v>
      </c>
      <c r="CX2696" t="s">
        <v>25354</v>
      </c>
      <c r="CY2696" t="s">
        <v>25354</v>
      </c>
      <c r="CZ2696" t="s">
        <v>25355</v>
      </c>
      <c r="DA2696" t="s">
        <v>25356</v>
      </c>
      <c r="DB2696" t="s">
        <v>25358</v>
      </c>
      <c r="DC2696" t="s">
        <v>25359</v>
      </c>
      <c r="DD2696">
        <v>2</v>
      </c>
      <c r="DE2696">
        <v>1758</v>
      </c>
    </row>
    <row r="2697" spans="1:109" x14ac:dyDescent="0.35">
      <c r="A2697">
        <v>0.93884299999999998</v>
      </c>
      <c r="B2697">
        <v>0.81565699999999997</v>
      </c>
      <c r="C2697">
        <v>0.87869699999999995</v>
      </c>
      <c r="D2697">
        <v>0.648455</v>
      </c>
      <c r="E2697">
        <v>0.80991000000000002</v>
      </c>
      <c r="F2697">
        <v>0.75361299999999998</v>
      </c>
      <c r="G2697">
        <v>0.58016000000000001</v>
      </c>
      <c r="H2697">
        <v>0.76259699999999997</v>
      </c>
      <c r="I2697">
        <v>0.66958700000000004</v>
      </c>
      <c r="J2697">
        <v>0.573133</v>
      </c>
      <c r="K2697">
        <v>0.70919699999999997</v>
      </c>
      <c r="L2697">
        <v>0.38000299999999998</v>
      </c>
      <c r="M2697">
        <v>0.21351000000000001</v>
      </c>
      <c r="N2697">
        <v>0</v>
      </c>
      <c r="O2697">
        <v>0</v>
      </c>
      <c r="P2697">
        <v>0</v>
      </c>
      <c r="Q2697">
        <v>0</v>
      </c>
      <c r="R2697">
        <v>0</v>
      </c>
      <c r="S2697" t="s">
        <v>170</v>
      </c>
      <c r="T2697">
        <v>2</v>
      </c>
      <c r="U2697" t="s">
        <v>84707</v>
      </c>
      <c r="V2697">
        <v>1</v>
      </c>
      <c r="W2697" s="1">
        <v>1.9099999999999999E-6</v>
      </c>
      <c r="X2697">
        <v>152.54</v>
      </c>
      <c r="Y2697">
        <v>114.24</v>
      </c>
      <c r="Z2697">
        <v>140.75</v>
      </c>
      <c r="AA2697">
        <v>0.20252000000000001</v>
      </c>
      <c r="AB2697">
        <v>530340000</v>
      </c>
      <c r="AC2697">
        <v>333990000</v>
      </c>
      <c r="AD2697">
        <v>196350000</v>
      </c>
      <c r="AE2697">
        <v>440</v>
      </c>
      <c r="AF2697">
        <v>0.91268000000000005</v>
      </c>
      <c r="AG2697">
        <v>0.63634999999999997</v>
      </c>
      <c r="AH2697" t="s">
        <v>176</v>
      </c>
      <c r="AI2697" t="s">
        <v>176</v>
      </c>
      <c r="AJ2697">
        <v>0.52285000000000004</v>
      </c>
      <c r="AK2697" t="s">
        <v>176</v>
      </c>
      <c r="AL2697" t="s">
        <v>176</v>
      </c>
      <c r="AM2697">
        <v>0.50553999999999999</v>
      </c>
      <c r="AN2697" t="s">
        <v>176</v>
      </c>
      <c r="AO2697" t="s">
        <v>176</v>
      </c>
      <c r="AP2697">
        <v>0.37345</v>
      </c>
      <c r="AQ2697" t="s">
        <v>176</v>
      </c>
      <c r="AR2697" t="s">
        <v>176</v>
      </c>
      <c r="AS2697" t="s">
        <v>176</v>
      </c>
      <c r="AT2697">
        <v>0.92805000000000004</v>
      </c>
      <c r="AU2697">
        <v>0.92161999999999999</v>
      </c>
      <c r="AV2697">
        <v>1.0548</v>
      </c>
      <c r="AW2697" t="s">
        <v>176</v>
      </c>
      <c r="AX2697" t="s">
        <v>176</v>
      </c>
      <c r="AY2697">
        <v>0.73702000000000001</v>
      </c>
      <c r="AZ2697">
        <v>0.53761000000000003</v>
      </c>
      <c r="BA2697">
        <v>0.64100999999999997</v>
      </c>
      <c r="BB2697">
        <v>0.79798000000000002</v>
      </c>
      <c r="BC2697">
        <v>0.73357000000000006</v>
      </c>
      <c r="BD2697">
        <v>0.66915999999999998</v>
      </c>
      <c r="BE2697" t="s">
        <v>176</v>
      </c>
      <c r="BF2697" t="s">
        <v>176</v>
      </c>
      <c r="BG2697" t="s">
        <v>176</v>
      </c>
      <c r="BH2697" t="s">
        <v>176</v>
      </c>
      <c r="BI2697" t="s">
        <v>176</v>
      </c>
      <c r="BJ2697" t="s">
        <v>176</v>
      </c>
      <c r="BK2697" t="s">
        <v>176</v>
      </c>
      <c r="BL2697">
        <v>1.0210999999999999</v>
      </c>
      <c r="BM2697">
        <v>0.90002000000000004</v>
      </c>
      <c r="BN2697">
        <v>0.93864000000000003</v>
      </c>
      <c r="BO2697">
        <v>0.67867999999999995</v>
      </c>
      <c r="BP2697">
        <v>1.1114999999999999</v>
      </c>
      <c r="BQ2697">
        <v>0.81206999999999996</v>
      </c>
      <c r="BR2697">
        <v>0.64275000000000004</v>
      </c>
      <c r="BS2697">
        <v>0.75038000000000005</v>
      </c>
      <c r="BT2697">
        <v>0.51463999999999999</v>
      </c>
      <c r="BU2697">
        <v>0.44873000000000002</v>
      </c>
      <c r="BV2697">
        <v>0.74285999999999996</v>
      </c>
      <c r="BW2697">
        <v>0.38702999999999999</v>
      </c>
      <c r="BX2697">
        <v>0.21940999999999999</v>
      </c>
      <c r="BY2697" t="s">
        <v>176</v>
      </c>
      <c r="BZ2697" t="s">
        <v>176</v>
      </c>
      <c r="CA2697" t="s">
        <v>176</v>
      </c>
      <c r="CB2697" t="s">
        <v>176</v>
      </c>
      <c r="CC2697" t="s">
        <v>176</v>
      </c>
      <c r="CD2697">
        <v>0.89354</v>
      </c>
      <c r="CE2697">
        <v>0.80464000000000002</v>
      </c>
      <c r="CF2697">
        <v>0.64265000000000005</v>
      </c>
      <c r="CG2697">
        <v>0.61822999999999995</v>
      </c>
      <c r="CH2697">
        <v>0.79537999999999998</v>
      </c>
      <c r="CI2697">
        <v>0.71174999999999999</v>
      </c>
      <c r="CJ2697">
        <v>0.56011999999999995</v>
      </c>
      <c r="CK2697">
        <v>0.89639999999999997</v>
      </c>
      <c r="CL2697">
        <v>0.86019000000000001</v>
      </c>
      <c r="CM2697">
        <v>0.53710000000000002</v>
      </c>
      <c r="CN2697">
        <v>0.71557000000000004</v>
      </c>
      <c r="CO2697">
        <v>0.37952999999999998</v>
      </c>
      <c r="CP2697">
        <v>0.20760999999999999</v>
      </c>
      <c r="CQ2697">
        <v>0.19739000000000001</v>
      </c>
      <c r="CR2697">
        <v>0.12361</v>
      </c>
      <c r="CS2697">
        <v>0.11957</v>
      </c>
      <c r="CT2697">
        <v>7.7474000000000001E-2</v>
      </c>
      <c r="CU2697">
        <v>7.7474000000000001E-2</v>
      </c>
      <c r="CV2697" t="s">
        <v>57541</v>
      </c>
      <c r="CW2697" t="s">
        <v>57580</v>
      </c>
      <c r="CX2697" t="s">
        <v>57530</v>
      </c>
      <c r="CY2697" t="s">
        <v>57530</v>
      </c>
      <c r="CZ2697" t="s">
        <v>57531</v>
      </c>
      <c r="DA2697" t="s">
        <v>57532</v>
      </c>
      <c r="DB2697" t="s">
        <v>57581</v>
      </c>
      <c r="DC2697" t="s">
        <v>57583</v>
      </c>
      <c r="DD2697">
        <v>1</v>
      </c>
      <c r="DE2697">
        <v>3626</v>
      </c>
    </row>
    <row r="2698" spans="1:109" x14ac:dyDescent="0.35">
      <c r="A2698">
        <v>0.96188200000000001</v>
      </c>
      <c r="B2698">
        <v>0.83064700000000002</v>
      </c>
      <c r="C2698">
        <v>0.68702799999999997</v>
      </c>
      <c r="D2698">
        <v>0.73802299999999998</v>
      </c>
      <c r="E2698">
        <v>0.76339500000000005</v>
      </c>
      <c r="F2698">
        <v>0.81964999999999999</v>
      </c>
      <c r="G2698">
        <v>0.76485999999999998</v>
      </c>
      <c r="H2698">
        <v>0.76819199999999999</v>
      </c>
      <c r="I2698">
        <v>0.79074800000000001</v>
      </c>
      <c r="J2698">
        <v>0.66452999999999995</v>
      </c>
      <c r="K2698">
        <v>0.73261500000000002</v>
      </c>
      <c r="L2698">
        <v>0.49539800000000001</v>
      </c>
      <c r="M2698">
        <v>0.35546699999999998</v>
      </c>
      <c r="N2698">
        <v>0.241587</v>
      </c>
      <c r="O2698">
        <v>0.19466</v>
      </c>
      <c r="P2698">
        <v>0.14677299999999999</v>
      </c>
      <c r="Q2698">
        <v>0.1203</v>
      </c>
      <c r="R2698">
        <v>8.4281499999999995E-2</v>
      </c>
      <c r="S2698" t="s">
        <v>170</v>
      </c>
      <c r="T2698">
        <v>3</v>
      </c>
      <c r="U2698" t="s">
        <v>84707</v>
      </c>
      <c r="V2698">
        <v>0.99996300000000005</v>
      </c>
      <c r="W2698" s="1">
        <v>2.03E-8</v>
      </c>
      <c r="X2698">
        <v>227.81</v>
      </c>
      <c r="Y2698">
        <v>180.77</v>
      </c>
      <c r="Z2698">
        <v>212.7</v>
      </c>
      <c r="AA2698">
        <v>0.43791999999999998</v>
      </c>
      <c r="AB2698">
        <v>1229100000</v>
      </c>
      <c r="AC2698">
        <v>760160000</v>
      </c>
      <c r="AD2698">
        <v>468980000</v>
      </c>
      <c r="AE2698">
        <v>242</v>
      </c>
      <c r="AF2698">
        <v>0.91690000000000005</v>
      </c>
      <c r="AG2698">
        <v>0.64941000000000004</v>
      </c>
      <c r="AH2698">
        <v>0.42149999999999999</v>
      </c>
      <c r="AI2698">
        <v>0.68220000000000003</v>
      </c>
      <c r="AJ2698">
        <v>0.64756999999999998</v>
      </c>
      <c r="AK2698">
        <v>0.84843999999999997</v>
      </c>
      <c r="AL2698">
        <v>0.61565000000000003</v>
      </c>
      <c r="AM2698">
        <v>0.71092</v>
      </c>
      <c r="AN2698">
        <v>0.62529999999999997</v>
      </c>
      <c r="AO2698">
        <v>0.61948999999999999</v>
      </c>
      <c r="AP2698">
        <v>0.38297999999999999</v>
      </c>
      <c r="AQ2698">
        <v>0.21737999999999999</v>
      </c>
      <c r="AR2698">
        <v>0.16474</v>
      </c>
      <c r="AS2698">
        <v>0.16474</v>
      </c>
      <c r="AT2698">
        <v>0.84302999999999995</v>
      </c>
      <c r="AU2698">
        <v>0.80839000000000005</v>
      </c>
      <c r="AV2698">
        <v>0.69296999999999997</v>
      </c>
      <c r="AW2698">
        <v>0.71462999999999999</v>
      </c>
      <c r="AX2698">
        <v>0.66674</v>
      </c>
      <c r="AY2698">
        <v>0.74489000000000005</v>
      </c>
      <c r="AZ2698">
        <v>0.63156999999999996</v>
      </c>
      <c r="BA2698">
        <v>0.67957999999999996</v>
      </c>
      <c r="BB2698">
        <v>0.74722</v>
      </c>
      <c r="BC2698">
        <v>0.64231000000000005</v>
      </c>
      <c r="BD2698">
        <v>0.84899000000000002</v>
      </c>
      <c r="BE2698">
        <v>0.36104000000000003</v>
      </c>
      <c r="BF2698">
        <v>0.42563000000000001</v>
      </c>
      <c r="BG2698">
        <v>0.22165000000000001</v>
      </c>
      <c r="BH2698">
        <v>0.19681999999999999</v>
      </c>
      <c r="BI2698">
        <v>0.17199</v>
      </c>
      <c r="BJ2698">
        <v>9.4489000000000004E-2</v>
      </c>
      <c r="BK2698">
        <v>9.4489000000000004E-2</v>
      </c>
      <c r="BL2698">
        <v>1.0196000000000001</v>
      </c>
      <c r="BM2698">
        <v>1.1111</v>
      </c>
      <c r="BN2698">
        <v>0.81313000000000002</v>
      </c>
      <c r="BO2698">
        <v>0.83174999999999999</v>
      </c>
      <c r="BP2698">
        <v>0.96006999999999998</v>
      </c>
      <c r="BQ2698">
        <v>0.90163000000000004</v>
      </c>
      <c r="BR2698">
        <v>0.81130999999999998</v>
      </c>
      <c r="BS2698">
        <v>0.83826000000000001</v>
      </c>
      <c r="BT2698">
        <v>0.78195000000000003</v>
      </c>
      <c r="BU2698">
        <v>0.64900999999999998</v>
      </c>
      <c r="BV2698">
        <v>0.72806000000000004</v>
      </c>
      <c r="BW2698">
        <v>0.57321</v>
      </c>
      <c r="BX2698">
        <v>0.40922999999999998</v>
      </c>
      <c r="BY2698">
        <v>0.28827000000000003</v>
      </c>
      <c r="BZ2698">
        <v>0.19120000000000001</v>
      </c>
      <c r="CA2698">
        <v>0.10629</v>
      </c>
      <c r="CB2698">
        <v>0.14610999999999999</v>
      </c>
      <c r="CC2698">
        <v>7.4074000000000001E-2</v>
      </c>
      <c r="CD2698">
        <v>1.0680000000000001</v>
      </c>
      <c r="CE2698">
        <v>0.75368999999999997</v>
      </c>
      <c r="CF2698">
        <v>0.82050999999999996</v>
      </c>
      <c r="CG2698">
        <v>0.72350999999999999</v>
      </c>
      <c r="CH2698">
        <v>0.7792</v>
      </c>
      <c r="CI2698">
        <v>0.78364</v>
      </c>
      <c r="CJ2698">
        <v>0.85170000000000001</v>
      </c>
      <c r="CK2698">
        <v>0.93928</v>
      </c>
      <c r="CL2698">
        <v>0.92290000000000005</v>
      </c>
      <c r="CM2698">
        <v>0.74150000000000005</v>
      </c>
      <c r="CN2698">
        <v>0.73392000000000002</v>
      </c>
      <c r="CO2698">
        <v>0.66435999999999995</v>
      </c>
      <c r="CP2698">
        <v>0.36963000000000001</v>
      </c>
      <c r="CQ2698">
        <v>0.29169</v>
      </c>
      <c r="CR2698">
        <v>0.22588</v>
      </c>
      <c r="CS2698">
        <v>0.16203999999999999</v>
      </c>
      <c r="CT2698" t="s">
        <v>176</v>
      </c>
      <c r="CU2698" t="s">
        <v>176</v>
      </c>
      <c r="CV2698" t="s">
        <v>47332</v>
      </c>
      <c r="CW2698" t="s">
        <v>24045</v>
      </c>
      <c r="CX2698" t="s">
        <v>47333</v>
      </c>
      <c r="CY2698" t="s">
        <v>47333</v>
      </c>
      <c r="CZ2698" t="s">
        <v>47334</v>
      </c>
      <c r="DA2698" t="s">
        <v>47335</v>
      </c>
      <c r="DB2698" t="s">
        <v>47343</v>
      </c>
      <c r="DC2698" t="s">
        <v>47344</v>
      </c>
      <c r="DD2698">
        <v>1</v>
      </c>
      <c r="DE2698">
        <v>2988</v>
      </c>
    </row>
    <row r="2699" spans="1:109" x14ac:dyDescent="0.35">
      <c r="A2699">
        <v>0.95798000000000005</v>
      </c>
      <c r="B2699">
        <v>0.74184499999999998</v>
      </c>
      <c r="C2699">
        <v>0.64334100000000005</v>
      </c>
      <c r="D2699">
        <v>0.65308100000000002</v>
      </c>
      <c r="E2699">
        <v>0.78327000000000002</v>
      </c>
      <c r="F2699">
        <v>0.77491500000000002</v>
      </c>
      <c r="G2699">
        <v>0.77431499999999998</v>
      </c>
      <c r="H2699">
        <v>0.76051000000000002</v>
      </c>
      <c r="I2699">
        <v>0.598329</v>
      </c>
      <c r="J2699">
        <v>1.20801</v>
      </c>
      <c r="K2699">
        <v>0.67165699999999995</v>
      </c>
      <c r="L2699">
        <v>0.54850500000000002</v>
      </c>
      <c r="M2699">
        <v>0.46230500000000002</v>
      </c>
      <c r="N2699">
        <v>0</v>
      </c>
      <c r="O2699">
        <v>0</v>
      </c>
      <c r="P2699">
        <v>0</v>
      </c>
      <c r="Q2699">
        <v>0</v>
      </c>
      <c r="R2699">
        <v>0</v>
      </c>
      <c r="S2699" t="s">
        <v>170</v>
      </c>
      <c r="T2699">
        <v>2</v>
      </c>
      <c r="U2699" t="s">
        <v>84707</v>
      </c>
      <c r="V2699">
        <v>1</v>
      </c>
      <c r="W2699">
        <v>7.1831599999999998E-4</v>
      </c>
      <c r="X2699">
        <v>112.71</v>
      </c>
      <c r="Y2699">
        <v>18.596</v>
      </c>
      <c r="Z2699">
        <v>97.596999999999994</v>
      </c>
      <c r="AA2699">
        <v>0.12299</v>
      </c>
      <c r="AB2699">
        <v>320760000</v>
      </c>
      <c r="AC2699">
        <v>222790000</v>
      </c>
      <c r="AD2699">
        <v>97977000</v>
      </c>
      <c r="AE2699">
        <v>156</v>
      </c>
      <c r="AF2699">
        <v>0.93732000000000004</v>
      </c>
      <c r="AG2699">
        <v>0.55944000000000005</v>
      </c>
      <c r="AH2699">
        <v>0.31795000000000001</v>
      </c>
      <c r="AI2699">
        <v>0.51868999999999998</v>
      </c>
      <c r="AJ2699">
        <v>0.71943000000000001</v>
      </c>
      <c r="AK2699">
        <v>0.86453000000000002</v>
      </c>
      <c r="AL2699">
        <v>0.57237000000000005</v>
      </c>
      <c r="AM2699">
        <v>0.84906000000000004</v>
      </c>
      <c r="AN2699">
        <v>0.67198999999999998</v>
      </c>
      <c r="AO2699">
        <v>0.72453999999999996</v>
      </c>
      <c r="AP2699">
        <v>0.50861000000000001</v>
      </c>
      <c r="AQ2699" t="s">
        <v>176</v>
      </c>
      <c r="AR2699" t="s">
        <v>176</v>
      </c>
      <c r="AS2699" t="s">
        <v>176</v>
      </c>
      <c r="AT2699">
        <v>0.6744</v>
      </c>
      <c r="AU2699">
        <v>0.70237000000000005</v>
      </c>
      <c r="AV2699">
        <v>0.65024999999999999</v>
      </c>
      <c r="AW2699">
        <v>0.72544500000000001</v>
      </c>
      <c r="AX2699">
        <v>0.80064000000000002</v>
      </c>
      <c r="AY2699">
        <v>0.51900999999999997</v>
      </c>
      <c r="AZ2699" t="s">
        <v>176</v>
      </c>
      <c r="BA2699" t="s">
        <v>176</v>
      </c>
      <c r="BB2699">
        <v>0.64278000000000002</v>
      </c>
      <c r="BC2699">
        <v>0.52654000000000001</v>
      </c>
      <c r="BD2699" t="s">
        <v>176</v>
      </c>
      <c r="BE2699" t="s">
        <v>176</v>
      </c>
      <c r="BF2699" t="s">
        <v>176</v>
      </c>
      <c r="BG2699" t="s">
        <v>176</v>
      </c>
      <c r="BH2699" t="s">
        <v>176</v>
      </c>
      <c r="BI2699" t="s">
        <v>176</v>
      </c>
      <c r="BJ2699" t="s">
        <v>176</v>
      </c>
      <c r="BK2699" t="s">
        <v>176</v>
      </c>
      <c r="BL2699">
        <v>1.0701000000000001</v>
      </c>
      <c r="BM2699">
        <v>0.99499000000000004</v>
      </c>
      <c r="BN2699">
        <v>0.880965</v>
      </c>
      <c r="BO2699">
        <v>0.76693999999999996</v>
      </c>
      <c r="BP2699">
        <v>0.92161000000000004</v>
      </c>
      <c r="BQ2699">
        <v>0.98294000000000004</v>
      </c>
      <c r="BR2699">
        <v>0.91198000000000001</v>
      </c>
      <c r="BS2699">
        <v>0.84101999999999999</v>
      </c>
      <c r="BT2699">
        <v>0.70981499999999997</v>
      </c>
      <c r="BU2699">
        <v>0.57860999999999996</v>
      </c>
      <c r="BV2699">
        <v>0.76573999999999998</v>
      </c>
      <c r="BW2699">
        <v>0.66418500000000003</v>
      </c>
      <c r="BX2699">
        <v>0.56262999999999996</v>
      </c>
      <c r="BY2699" t="s">
        <v>176</v>
      </c>
      <c r="BZ2699" t="s">
        <v>176</v>
      </c>
      <c r="CA2699" t="s">
        <v>176</v>
      </c>
      <c r="CB2699" t="s">
        <v>176</v>
      </c>
      <c r="CC2699" t="s">
        <v>176</v>
      </c>
      <c r="CD2699">
        <v>1.1500999999999999</v>
      </c>
      <c r="CE2699">
        <v>0.71057999999999999</v>
      </c>
      <c r="CF2699">
        <v>0.72419999999999995</v>
      </c>
      <c r="CG2699">
        <v>0.60124999999999995</v>
      </c>
      <c r="CH2699">
        <v>0.69140000000000001</v>
      </c>
      <c r="CI2699">
        <v>0.73318000000000005</v>
      </c>
      <c r="CJ2699">
        <v>0.63665000000000005</v>
      </c>
      <c r="CK2699">
        <v>0.86814000000000002</v>
      </c>
      <c r="CL2699">
        <v>0.19166</v>
      </c>
      <c r="CM2699">
        <v>3.0548999999999999</v>
      </c>
      <c r="CN2699">
        <v>0.52468999999999999</v>
      </c>
      <c r="CO2699">
        <v>0.47271999999999997</v>
      </c>
      <c r="CP2699">
        <v>0.36198000000000002</v>
      </c>
      <c r="CQ2699">
        <v>0.42288999999999999</v>
      </c>
      <c r="CR2699">
        <v>0.23457</v>
      </c>
      <c r="CS2699" t="s">
        <v>176</v>
      </c>
      <c r="CT2699" t="s">
        <v>176</v>
      </c>
      <c r="CU2699">
        <v>0.109</v>
      </c>
      <c r="CV2699" t="s">
        <v>45962</v>
      </c>
      <c r="CW2699" t="s">
        <v>8279</v>
      </c>
      <c r="CX2699" t="s">
        <v>45963</v>
      </c>
      <c r="CY2699" t="s">
        <v>45963</v>
      </c>
      <c r="CZ2699" t="s">
        <v>45964</v>
      </c>
      <c r="DA2699" t="s">
        <v>45965</v>
      </c>
      <c r="DB2699" t="s">
        <v>45967</v>
      </c>
      <c r="DC2699" t="s">
        <v>45968</v>
      </c>
      <c r="DD2699">
        <v>1</v>
      </c>
      <c r="DE2699">
        <v>2871</v>
      </c>
    </row>
    <row r="2700" spans="1:109" x14ac:dyDescent="0.35">
      <c r="A2700">
        <v>0.95148699999999997</v>
      </c>
      <c r="B2700">
        <v>0.96468299999999996</v>
      </c>
      <c r="C2700">
        <v>1.1317200000000001</v>
      </c>
      <c r="D2700">
        <v>0.76554699999999998</v>
      </c>
      <c r="E2700">
        <v>0.56942199999999998</v>
      </c>
      <c r="F2700">
        <v>0.59975999999999996</v>
      </c>
      <c r="G2700">
        <v>0.32017499999999999</v>
      </c>
      <c r="H2700">
        <v>0.61721300000000001</v>
      </c>
      <c r="I2700">
        <v>0.55269999999999997</v>
      </c>
      <c r="J2700">
        <v>0.38213999999999998</v>
      </c>
      <c r="K2700">
        <v>0.34516000000000002</v>
      </c>
      <c r="L2700">
        <v>0.29089999999999999</v>
      </c>
      <c r="M2700">
        <v>0.177317</v>
      </c>
      <c r="N2700">
        <v>0.17532</v>
      </c>
      <c r="O2700">
        <v>0.143452</v>
      </c>
      <c r="P2700">
        <v>0</v>
      </c>
      <c r="Q2700">
        <v>6.5261E-2</v>
      </c>
      <c r="R2700">
        <v>6.1488500000000001E-2</v>
      </c>
      <c r="S2700" t="s">
        <v>170</v>
      </c>
      <c r="T2700">
        <v>3</v>
      </c>
      <c r="U2700" t="s">
        <v>84707</v>
      </c>
      <c r="V2700">
        <v>1</v>
      </c>
      <c r="W2700">
        <v>4.0742799999999999E-4</v>
      </c>
      <c r="X2700">
        <v>140.44999999999999</v>
      </c>
      <c r="Y2700">
        <v>70.582999999999998</v>
      </c>
      <c r="Z2700">
        <v>140.44999999999999</v>
      </c>
      <c r="AA2700">
        <v>-0.73065999999999998</v>
      </c>
      <c r="AB2700">
        <v>1160200000</v>
      </c>
      <c r="AC2700">
        <v>805500000</v>
      </c>
      <c r="AD2700">
        <v>354740000</v>
      </c>
      <c r="AE2700">
        <v>659</v>
      </c>
      <c r="AF2700">
        <v>0.86499000000000004</v>
      </c>
      <c r="AG2700">
        <v>0.64888000000000001</v>
      </c>
      <c r="AH2700">
        <v>0.65183999999999997</v>
      </c>
      <c r="AI2700">
        <v>0.65480000000000005</v>
      </c>
      <c r="AJ2700">
        <v>0.55654000000000003</v>
      </c>
      <c r="AK2700">
        <v>0.67998000000000003</v>
      </c>
      <c r="AL2700">
        <v>0.64459500000000003</v>
      </c>
      <c r="AM2700">
        <v>0.60921000000000003</v>
      </c>
      <c r="AN2700" t="s">
        <v>176</v>
      </c>
      <c r="AO2700" t="s">
        <v>176</v>
      </c>
      <c r="AP2700">
        <v>0.25894</v>
      </c>
      <c r="AQ2700">
        <v>0.13464000000000001</v>
      </c>
      <c r="AR2700" t="s">
        <v>176</v>
      </c>
      <c r="AS2700" t="s">
        <v>176</v>
      </c>
      <c r="AT2700" t="s">
        <v>176</v>
      </c>
      <c r="AU2700" t="s">
        <v>176</v>
      </c>
      <c r="AV2700" t="s">
        <v>176</v>
      </c>
      <c r="AW2700" t="s">
        <v>176</v>
      </c>
      <c r="AX2700" t="s">
        <v>176</v>
      </c>
      <c r="AY2700" t="s">
        <v>176</v>
      </c>
      <c r="AZ2700" t="s">
        <v>176</v>
      </c>
      <c r="BA2700" t="s">
        <v>176</v>
      </c>
      <c r="BB2700" t="s">
        <v>176</v>
      </c>
      <c r="BC2700" t="s">
        <v>176</v>
      </c>
      <c r="BD2700" t="s">
        <v>176</v>
      </c>
      <c r="BE2700" t="s">
        <v>176</v>
      </c>
      <c r="BF2700" t="s">
        <v>176</v>
      </c>
      <c r="BG2700">
        <v>0.16425000000000001</v>
      </c>
      <c r="BH2700">
        <v>0.16612499999999999</v>
      </c>
      <c r="BI2700">
        <v>0.16800000000000001</v>
      </c>
      <c r="BJ2700">
        <v>8.4151000000000004E-2</v>
      </c>
      <c r="BK2700">
        <v>8.4151000000000004E-2</v>
      </c>
      <c r="BL2700">
        <v>0.94937000000000005</v>
      </c>
      <c r="BM2700">
        <v>1.2804899999999999</v>
      </c>
      <c r="BN2700">
        <v>1.6115999999999999</v>
      </c>
      <c r="BO2700">
        <v>1.1455299999999999</v>
      </c>
      <c r="BP2700">
        <v>0.67945999999999995</v>
      </c>
      <c r="BQ2700">
        <v>0.67108000000000001</v>
      </c>
      <c r="BR2700">
        <v>0.26095000000000002</v>
      </c>
      <c r="BS2700">
        <v>0.58982999999999997</v>
      </c>
      <c r="BT2700">
        <v>0.49619000000000002</v>
      </c>
      <c r="BU2700">
        <v>0.41270000000000001</v>
      </c>
      <c r="BV2700">
        <v>0.4844</v>
      </c>
      <c r="BW2700">
        <v>0.39195000000000002</v>
      </c>
      <c r="BX2700">
        <v>0.24675</v>
      </c>
      <c r="BY2700">
        <v>0.18639</v>
      </c>
      <c r="BZ2700">
        <v>0.12078</v>
      </c>
      <c r="CA2700" t="s">
        <v>176</v>
      </c>
      <c r="CB2700" t="s">
        <v>176</v>
      </c>
      <c r="CC2700" t="s">
        <v>176</v>
      </c>
      <c r="CD2700">
        <v>1.0401</v>
      </c>
      <c r="CE2700" t="s">
        <v>176</v>
      </c>
      <c r="CF2700" t="s">
        <v>176</v>
      </c>
      <c r="CG2700">
        <v>0.49630999999999997</v>
      </c>
      <c r="CH2700">
        <v>0.47226499999999999</v>
      </c>
      <c r="CI2700">
        <v>0.44822000000000001</v>
      </c>
      <c r="CJ2700">
        <v>0.37940000000000002</v>
      </c>
      <c r="CK2700" t="s">
        <v>176</v>
      </c>
      <c r="CL2700" t="s">
        <v>176</v>
      </c>
      <c r="CM2700">
        <v>0.35158</v>
      </c>
      <c r="CN2700">
        <v>0.20591999999999999</v>
      </c>
      <c r="CO2700">
        <v>0.22181000000000001</v>
      </c>
      <c r="CP2700">
        <v>0.15056</v>
      </c>
      <c r="CQ2700" t="s">
        <v>176</v>
      </c>
      <c r="CR2700" t="s">
        <v>176</v>
      </c>
      <c r="CS2700" t="s">
        <v>176</v>
      </c>
      <c r="CT2700">
        <v>4.6371000000000002E-2</v>
      </c>
      <c r="CU2700">
        <v>3.8825999999999999E-2</v>
      </c>
      <c r="CV2700" t="s">
        <v>22289</v>
      </c>
      <c r="CW2700">
        <v>659</v>
      </c>
      <c r="CX2700" t="s">
        <v>22289</v>
      </c>
      <c r="CY2700" t="s">
        <v>22289</v>
      </c>
      <c r="CZ2700" t="s">
        <v>22290</v>
      </c>
      <c r="DA2700" t="s">
        <v>22291</v>
      </c>
      <c r="DB2700" t="s">
        <v>22296</v>
      </c>
      <c r="DC2700" t="s">
        <v>22297</v>
      </c>
      <c r="DD2700">
        <v>1</v>
      </c>
      <c r="DE2700">
        <v>1624</v>
      </c>
    </row>
    <row r="2701" spans="1:109" x14ac:dyDescent="0.35">
      <c r="A2701">
        <v>0.73802999999999996</v>
      </c>
      <c r="B2701">
        <v>0.82741500000000001</v>
      </c>
      <c r="C2701">
        <v>0.69630800000000004</v>
      </c>
      <c r="D2701">
        <v>0.702569</v>
      </c>
      <c r="E2701">
        <v>0.81554000000000004</v>
      </c>
      <c r="F2701">
        <v>0</v>
      </c>
      <c r="G2701">
        <v>0</v>
      </c>
      <c r="H2701">
        <v>0.87633000000000005</v>
      </c>
      <c r="I2701">
        <v>0.74495</v>
      </c>
      <c r="J2701">
        <v>0.55739499999999997</v>
      </c>
      <c r="K2701">
        <v>0.58491700000000002</v>
      </c>
      <c r="L2701">
        <v>0.31056499999999998</v>
      </c>
      <c r="M2701">
        <v>0.25630999999999998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170</v>
      </c>
      <c r="T2701">
        <v>2</v>
      </c>
      <c r="U2701" t="s">
        <v>84707</v>
      </c>
      <c r="V2701">
        <v>0.99988500000000002</v>
      </c>
      <c r="W2701" s="1">
        <v>9.9999999999999998E-20</v>
      </c>
      <c r="X2701">
        <v>157</v>
      </c>
      <c r="Y2701">
        <v>90.983000000000004</v>
      </c>
      <c r="Z2701">
        <v>157</v>
      </c>
      <c r="AA2701">
        <v>-0.45184999999999997</v>
      </c>
      <c r="AB2701">
        <v>201150000</v>
      </c>
      <c r="AC2701">
        <v>138380000</v>
      </c>
      <c r="AD2701">
        <v>62770000</v>
      </c>
      <c r="AE2701">
        <v>746</v>
      </c>
      <c r="AF2701" t="s">
        <v>176</v>
      </c>
      <c r="AG2701">
        <v>0.49370999999999998</v>
      </c>
      <c r="AH2701">
        <v>0.37618000000000001</v>
      </c>
      <c r="AI2701">
        <v>0.57836500000000002</v>
      </c>
      <c r="AJ2701">
        <v>0.78054999999999997</v>
      </c>
      <c r="AK2701" t="s">
        <v>176</v>
      </c>
      <c r="AL2701" t="s">
        <v>176</v>
      </c>
      <c r="AM2701" t="s">
        <v>176</v>
      </c>
      <c r="AN2701" t="s">
        <v>176</v>
      </c>
      <c r="AO2701" t="s">
        <v>176</v>
      </c>
      <c r="AP2701" t="s">
        <v>176</v>
      </c>
      <c r="AQ2701" t="s">
        <v>176</v>
      </c>
      <c r="AR2701" t="s">
        <v>176</v>
      </c>
      <c r="AS2701" t="s">
        <v>176</v>
      </c>
      <c r="AT2701">
        <v>0.65098</v>
      </c>
      <c r="AU2701">
        <v>0.93498000000000003</v>
      </c>
      <c r="AV2701">
        <v>0.88990000000000002</v>
      </c>
      <c r="AW2701">
        <v>0.68833999999999995</v>
      </c>
      <c r="AX2701" t="s">
        <v>176</v>
      </c>
      <c r="AY2701" t="s">
        <v>176</v>
      </c>
      <c r="AZ2701" t="s">
        <v>176</v>
      </c>
      <c r="BA2701">
        <v>0.89237</v>
      </c>
      <c r="BB2701">
        <v>0.78591999999999995</v>
      </c>
      <c r="BC2701">
        <v>0.67947000000000002</v>
      </c>
      <c r="BD2701">
        <v>0.91727000000000003</v>
      </c>
      <c r="BE2701" t="s">
        <v>176</v>
      </c>
      <c r="BF2701" t="s">
        <v>176</v>
      </c>
      <c r="BG2701" t="s">
        <v>176</v>
      </c>
      <c r="BH2701" t="s">
        <v>176</v>
      </c>
      <c r="BI2701" t="s">
        <v>176</v>
      </c>
      <c r="BJ2701" t="s">
        <v>176</v>
      </c>
      <c r="BK2701" t="s">
        <v>176</v>
      </c>
      <c r="BL2701">
        <v>0.72546999999999995</v>
      </c>
      <c r="BM2701">
        <v>1.0651999999999999</v>
      </c>
      <c r="BN2701">
        <v>0.72524999999999995</v>
      </c>
      <c r="BO2701">
        <v>0.84389000000000003</v>
      </c>
      <c r="BP2701" t="s">
        <v>176</v>
      </c>
      <c r="BQ2701" t="s">
        <v>176</v>
      </c>
      <c r="BR2701" t="s">
        <v>176</v>
      </c>
      <c r="BS2701" t="s">
        <v>176</v>
      </c>
      <c r="BT2701">
        <v>0.67395000000000005</v>
      </c>
      <c r="BU2701">
        <v>0.35321000000000002</v>
      </c>
      <c r="BV2701">
        <v>0.33345000000000002</v>
      </c>
      <c r="BW2701">
        <v>0.27599000000000001</v>
      </c>
      <c r="BX2701">
        <v>0.21853</v>
      </c>
      <c r="BY2701" t="s">
        <v>176</v>
      </c>
      <c r="BZ2701" t="s">
        <v>176</v>
      </c>
      <c r="CA2701" t="s">
        <v>176</v>
      </c>
      <c r="CB2701" t="s">
        <v>176</v>
      </c>
      <c r="CC2701" t="s">
        <v>176</v>
      </c>
      <c r="CD2701">
        <v>0.83764000000000005</v>
      </c>
      <c r="CE2701">
        <v>0.81577</v>
      </c>
      <c r="CF2701">
        <v>0.79390000000000005</v>
      </c>
      <c r="CG2701">
        <v>0.69967999999999997</v>
      </c>
      <c r="CH2701">
        <v>0.85053000000000001</v>
      </c>
      <c r="CI2701">
        <v>0.81764999999999999</v>
      </c>
      <c r="CJ2701">
        <v>0.78476999999999997</v>
      </c>
      <c r="CK2701">
        <v>0.86029</v>
      </c>
      <c r="CL2701">
        <v>0.77498</v>
      </c>
      <c r="CM2701">
        <v>0.63950499999999999</v>
      </c>
      <c r="CN2701">
        <v>0.50402999999999998</v>
      </c>
      <c r="CO2701">
        <v>0.34514</v>
      </c>
      <c r="CP2701">
        <v>0.29409000000000002</v>
      </c>
      <c r="CQ2701" t="s">
        <v>176</v>
      </c>
      <c r="CR2701" t="s">
        <v>176</v>
      </c>
      <c r="CS2701" t="s">
        <v>176</v>
      </c>
      <c r="CT2701" t="s">
        <v>176</v>
      </c>
      <c r="CU2701" t="s">
        <v>176</v>
      </c>
      <c r="CV2701" t="s">
        <v>13283</v>
      </c>
      <c r="CW2701" t="s">
        <v>13297</v>
      </c>
      <c r="CX2701" t="s">
        <v>13273</v>
      </c>
      <c r="CY2701" t="s">
        <v>13273</v>
      </c>
      <c r="CZ2701" t="s">
        <v>13274</v>
      </c>
      <c r="DA2701" t="s">
        <v>13275</v>
      </c>
      <c r="DB2701" t="s">
        <v>13298</v>
      </c>
      <c r="DC2701" t="s">
        <v>13295</v>
      </c>
      <c r="DD2701">
        <v>2</v>
      </c>
      <c r="DE2701">
        <v>933</v>
      </c>
    </row>
    <row r="2702" spans="1:109" x14ac:dyDescent="0.35">
      <c r="A2702">
        <v>0.67695000000000005</v>
      </c>
      <c r="B2702">
        <v>0.83434699999999995</v>
      </c>
      <c r="C2702">
        <v>0.69630800000000004</v>
      </c>
      <c r="D2702">
        <v>0.702569</v>
      </c>
      <c r="E2702">
        <v>0.81554000000000004</v>
      </c>
      <c r="F2702">
        <v>0</v>
      </c>
      <c r="G2702">
        <v>0</v>
      </c>
      <c r="H2702">
        <v>0.87633000000000005</v>
      </c>
      <c r="I2702">
        <v>0.74495</v>
      </c>
      <c r="J2702">
        <v>0.64365000000000006</v>
      </c>
      <c r="K2702">
        <v>0.58491700000000002</v>
      </c>
      <c r="L2702">
        <v>0.31056499999999998</v>
      </c>
      <c r="M2702">
        <v>0.96576499999999998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170</v>
      </c>
      <c r="T2702">
        <v>2</v>
      </c>
      <c r="U2702" t="s">
        <v>84707</v>
      </c>
      <c r="V2702">
        <v>0.99997499999999995</v>
      </c>
      <c r="W2702" s="1">
        <v>9.9999999999999998E-20</v>
      </c>
      <c r="X2702">
        <v>157</v>
      </c>
      <c r="Y2702">
        <v>90.983000000000004</v>
      </c>
      <c r="Z2702">
        <v>157</v>
      </c>
      <c r="AA2702">
        <v>-0.45184999999999997</v>
      </c>
      <c r="AB2702">
        <v>251540000</v>
      </c>
      <c r="AC2702">
        <v>155230000</v>
      </c>
      <c r="AD2702">
        <v>96304000</v>
      </c>
      <c r="AE2702">
        <v>739</v>
      </c>
      <c r="AF2702">
        <v>0.49370999999999998</v>
      </c>
      <c r="AG2702">
        <v>0.49370999999999998</v>
      </c>
      <c r="AH2702">
        <v>0.37618000000000001</v>
      </c>
      <c r="AI2702">
        <v>0.57836500000000002</v>
      </c>
      <c r="AJ2702">
        <v>0.78054999999999997</v>
      </c>
      <c r="AK2702" t="s">
        <v>176</v>
      </c>
      <c r="AL2702" t="s">
        <v>176</v>
      </c>
      <c r="AM2702" t="s">
        <v>176</v>
      </c>
      <c r="AN2702" t="s">
        <v>176</v>
      </c>
      <c r="AO2702" t="s">
        <v>176</v>
      </c>
      <c r="AP2702" t="s">
        <v>176</v>
      </c>
      <c r="AQ2702" t="s">
        <v>176</v>
      </c>
      <c r="AR2702" t="s">
        <v>176</v>
      </c>
      <c r="AS2702" t="s">
        <v>176</v>
      </c>
      <c r="AT2702">
        <v>0.65098</v>
      </c>
      <c r="AU2702">
        <v>0.93498000000000003</v>
      </c>
      <c r="AV2702">
        <v>0.88990000000000002</v>
      </c>
      <c r="AW2702">
        <v>0.68833999999999995</v>
      </c>
      <c r="AX2702" t="s">
        <v>176</v>
      </c>
      <c r="AY2702" t="s">
        <v>176</v>
      </c>
      <c r="AZ2702" t="s">
        <v>176</v>
      </c>
      <c r="BA2702">
        <v>0.89237</v>
      </c>
      <c r="BB2702">
        <v>0.78591999999999995</v>
      </c>
      <c r="BC2702">
        <v>0.67947000000000002</v>
      </c>
      <c r="BD2702">
        <v>0.91727000000000003</v>
      </c>
      <c r="BE2702" t="s">
        <v>176</v>
      </c>
      <c r="BF2702" t="s">
        <v>176</v>
      </c>
      <c r="BG2702" t="s">
        <v>176</v>
      </c>
      <c r="BH2702" t="s">
        <v>176</v>
      </c>
      <c r="BI2702" t="s">
        <v>176</v>
      </c>
      <c r="BJ2702" t="s">
        <v>176</v>
      </c>
      <c r="BK2702" t="s">
        <v>176</v>
      </c>
      <c r="BL2702">
        <v>0.72546999999999995</v>
      </c>
      <c r="BM2702">
        <v>1.0651999999999999</v>
      </c>
      <c r="BN2702">
        <v>0.72524999999999995</v>
      </c>
      <c r="BO2702">
        <v>0.84389000000000003</v>
      </c>
      <c r="BP2702" t="s">
        <v>176</v>
      </c>
      <c r="BQ2702" t="s">
        <v>176</v>
      </c>
      <c r="BR2702" t="s">
        <v>176</v>
      </c>
      <c r="BS2702" t="s">
        <v>176</v>
      </c>
      <c r="BT2702">
        <v>0.67395000000000005</v>
      </c>
      <c r="BU2702">
        <v>0.35321000000000002</v>
      </c>
      <c r="BV2702">
        <v>0.33345000000000002</v>
      </c>
      <c r="BW2702">
        <v>0.27599000000000001</v>
      </c>
      <c r="BX2702">
        <v>0.21853</v>
      </c>
      <c r="BY2702" t="s">
        <v>176</v>
      </c>
      <c r="BZ2702" t="s">
        <v>176</v>
      </c>
      <c r="CA2702" t="s">
        <v>176</v>
      </c>
      <c r="CB2702" t="s">
        <v>176</v>
      </c>
      <c r="CC2702" t="s">
        <v>176</v>
      </c>
      <c r="CD2702">
        <v>0.83764000000000005</v>
      </c>
      <c r="CE2702">
        <v>0.84350000000000003</v>
      </c>
      <c r="CF2702">
        <v>0.79390000000000005</v>
      </c>
      <c r="CG2702">
        <v>0.69967999999999997</v>
      </c>
      <c r="CH2702">
        <v>0.85053000000000001</v>
      </c>
      <c r="CI2702">
        <v>0.78456999999999999</v>
      </c>
      <c r="CJ2702">
        <v>0.78476999999999997</v>
      </c>
      <c r="CK2702">
        <v>0.86029</v>
      </c>
      <c r="CL2702">
        <v>0.77498</v>
      </c>
      <c r="CM2702">
        <v>0.89827000000000001</v>
      </c>
      <c r="CN2702">
        <v>0.50402999999999998</v>
      </c>
      <c r="CO2702">
        <v>0.34514</v>
      </c>
      <c r="CP2702">
        <v>1.7130000000000001</v>
      </c>
      <c r="CQ2702">
        <v>3.0846</v>
      </c>
      <c r="CR2702">
        <v>2.8914</v>
      </c>
      <c r="CS2702" t="s">
        <v>176</v>
      </c>
      <c r="CT2702" t="s">
        <v>176</v>
      </c>
      <c r="CU2702" t="s">
        <v>176</v>
      </c>
      <c r="CV2702" t="s">
        <v>13283</v>
      </c>
      <c r="CW2702" t="s">
        <v>13293</v>
      </c>
      <c r="CX2702" t="s">
        <v>13273</v>
      </c>
      <c r="CY2702" t="s">
        <v>13273</v>
      </c>
      <c r="CZ2702" t="s">
        <v>13274</v>
      </c>
      <c r="DA2702" t="s">
        <v>13275</v>
      </c>
      <c r="DB2702" t="s">
        <v>13294</v>
      </c>
      <c r="DC2702" t="s">
        <v>13295</v>
      </c>
      <c r="DD2702" t="s">
        <v>202</v>
      </c>
      <c r="DE2702">
        <v>933</v>
      </c>
    </row>
    <row r="2703" spans="1:109" x14ac:dyDescent="0.35">
      <c r="A2703">
        <v>0.88468199999999997</v>
      </c>
      <c r="B2703">
        <v>0.69866300000000003</v>
      </c>
      <c r="C2703">
        <v>0.71924299999999997</v>
      </c>
      <c r="D2703">
        <v>0.71299699999999999</v>
      </c>
      <c r="E2703">
        <v>0.57445000000000002</v>
      </c>
      <c r="F2703">
        <v>0.75239</v>
      </c>
      <c r="G2703">
        <v>0.69740000000000002</v>
      </c>
      <c r="H2703">
        <v>0.609653</v>
      </c>
      <c r="I2703">
        <v>0.72624999999999995</v>
      </c>
      <c r="J2703">
        <v>0.49574600000000002</v>
      </c>
      <c r="K2703">
        <v>0.51865000000000006</v>
      </c>
      <c r="L2703">
        <v>0.28353899999999999</v>
      </c>
      <c r="M2703">
        <v>0.19009000000000001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170</v>
      </c>
      <c r="T2703">
        <v>3</v>
      </c>
      <c r="U2703" t="s">
        <v>84707</v>
      </c>
      <c r="V2703">
        <v>1</v>
      </c>
      <c r="W2703">
        <v>1.98746E-4</v>
      </c>
      <c r="X2703">
        <v>209.73</v>
      </c>
      <c r="Y2703">
        <v>189.52</v>
      </c>
      <c r="Z2703">
        <v>174.41</v>
      </c>
      <c r="AA2703">
        <v>-0.4446</v>
      </c>
      <c r="AB2703">
        <v>1125500000</v>
      </c>
      <c r="AC2703">
        <v>754790000</v>
      </c>
      <c r="AD2703">
        <v>370740000</v>
      </c>
      <c r="AE2703">
        <v>216</v>
      </c>
      <c r="AF2703">
        <v>0.84136999999999995</v>
      </c>
      <c r="AG2703">
        <v>0.55776999999999999</v>
      </c>
      <c r="AH2703">
        <v>0.53324000000000005</v>
      </c>
      <c r="AI2703">
        <v>0.50871</v>
      </c>
      <c r="AJ2703">
        <v>0.53515000000000001</v>
      </c>
      <c r="AK2703">
        <v>0.79917000000000005</v>
      </c>
      <c r="AL2703">
        <v>0.44774999999999998</v>
      </c>
      <c r="AM2703">
        <v>0.66195999999999999</v>
      </c>
      <c r="AN2703">
        <v>0.37739</v>
      </c>
      <c r="AO2703">
        <v>0.51315999999999995</v>
      </c>
      <c r="AP2703">
        <v>0.20987</v>
      </c>
      <c r="AQ2703" t="s">
        <v>176</v>
      </c>
      <c r="AR2703" t="s">
        <v>176</v>
      </c>
      <c r="AS2703" t="s">
        <v>176</v>
      </c>
      <c r="AT2703">
        <v>0.62248000000000003</v>
      </c>
      <c r="AU2703">
        <v>0.86436000000000002</v>
      </c>
      <c r="AV2703">
        <v>1.0820000000000001</v>
      </c>
      <c r="AW2703">
        <v>0.89522000000000002</v>
      </c>
      <c r="AX2703">
        <v>0.80256000000000005</v>
      </c>
      <c r="AY2703">
        <v>0.90305000000000002</v>
      </c>
      <c r="AZ2703">
        <v>0.84763999999999995</v>
      </c>
      <c r="BA2703">
        <v>0.75592000000000004</v>
      </c>
      <c r="BB2703">
        <v>0.88639999999999997</v>
      </c>
      <c r="BC2703">
        <v>0.74956999999999996</v>
      </c>
      <c r="BD2703">
        <v>0.85155999999999998</v>
      </c>
      <c r="BE2703">
        <v>0.54286500000000004</v>
      </c>
      <c r="BF2703">
        <v>0.23416999999999999</v>
      </c>
      <c r="BG2703" t="s">
        <v>176</v>
      </c>
      <c r="BH2703" t="s">
        <v>176</v>
      </c>
      <c r="BI2703" t="s">
        <v>176</v>
      </c>
      <c r="BJ2703" t="s">
        <v>176</v>
      </c>
      <c r="BK2703" t="s">
        <v>176</v>
      </c>
      <c r="BL2703">
        <v>1.0878000000000001</v>
      </c>
      <c r="BM2703">
        <v>0.74353999999999998</v>
      </c>
      <c r="BN2703">
        <v>0.62348000000000003</v>
      </c>
      <c r="BO2703">
        <v>0.88993999999999995</v>
      </c>
      <c r="BP2703">
        <v>0.39056000000000002</v>
      </c>
      <c r="BQ2703">
        <v>0.63007999999999997</v>
      </c>
      <c r="BR2703">
        <v>0.55915999999999999</v>
      </c>
      <c r="BS2703">
        <v>0.60199000000000003</v>
      </c>
      <c r="BT2703">
        <v>0.84692000000000001</v>
      </c>
      <c r="BU2703">
        <v>0.43252000000000002</v>
      </c>
      <c r="BV2703">
        <v>0.37258999999999998</v>
      </c>
      <c r="BW2703">
        <v>0.23019000000000001</v>
      </c>
      <c r="BX2703">
        <v>0.14601</v>
      </c>
      <c r="BY2703" t="s">
        <v>176</v>
      </c>
      <c r="BZ2703" t="s">
        <v>176</v>
      </c>
      <c r="CA2703" t="s">
        <v>176</v>
      </c>
      <c r="CB2703" t="s">
        <v>176</v>
      </c>
      <c r="CC2703" t="s">
        <v>176</v>
      </c>
      <c r="CD2703">
        <v>0.98707999999999996</v>
      </c>
      <c r="CE2703">
        <v>0.62897999999999998</v>
      </c>
      <c r="CF2703">
        <v>0.63824999999999998</v>
      </c>
      <c r="CG2703">
        <v>0.55811999999999995</v>
      </c>
      <c r="CH2703">
        <v>0.56952999999999998</v>
      </c>
      <c r="CI2703">
        <v>0.67725999999999997</v>
      </c>
      <c r="CJ2703">
        <v>0.68540000000000001</v>
      </c>
      <c r="CK2703">
        <v>0.63295000000000001</v>
      </c>
      <c r="CL2703">
        <v>0.50971999999999995</v>
      </c>
      <c r="CM2703">
        <v>0.42350500000000002</v>
      </c>
      <c r="CN2703">
        <v>0.33728999999999998</v>
      </c>
      <c r="CO2703">
        <v>0.15123</v>
      </c>
      <c r="CP2703" t="s">
        <v>176</v>
      </c>
      <c r="CQ2703" t="s">
        <v>176</v>
      </c>
      <c r="CR2703" t="s">
        <v>176</v>
      </c>
      <c r="CS2703" t="s">
        <v>176</v>
      </c>
      <c r="CT2703" t="s">
        <v>176</v>
      </c>
      <c r="CU2703" t="s">
        <v>176</v>
      </c>
      <c r="CV2703" t="s">
        <v>24233</v>
      </c>
      <c r="CW2703">
        <v>216</v>
      </c>
      <c r="CX2703" t="s">
        <v>24233</v>
      </c>
      <c r="CY2703" t="s">
        <v>24233</v>
      </c>
      <c r="CZ2703" t="s">
        <v>24234</v>
      </c>
      <c r="DA2703" t="s">
        <v>24235</v>
      </c>
      <c r="DB2703" t="s">
        <v>24240</v>
      </c>
      <c r="DC2703" t="s">
        <v>24241</v>
      </c>
      <c r="DD2703">
        <v>2</v>
      </c>
      <c r="DE2703">
        <v>1709</v>
      </c>
    </row>
    <row r="2704" spans="1:109" x14ac:dyDescent="0.35">
      <c r="A2704">
        <v>0.87334000000000001</v>
      </c>
      <c r="B2704">
        <v>0.79085000000000005</v>
      </c>
      <c r="C2704">
        <v>0.70213300000000001</v>
      </c>
      <c r="D2704">
        <v>0.65375700000000003</v>
      </c>
      <c r="E2704">
        <v>0.73429800000000001</v>
      </c>
      <c r="F2704">
        <v>0.71488499999999999</v>
      </c>
      <c r="G2704">
        <v>0.60513700000000004</v>
      </c>
      <c r="H2704">
        <v>0.65582799999999997</v>
      </c>
      <c r="I2704">
        <v>0.62194300000000002</v>
      </c>
      <c r="J2704">
        <v>0.50616000000000005</v>
      </c>
      <c r="K2704">
        <v>0.55837800000000004</v>
      </c>
      <c r="L2704">
        <v>0.33589999999999998</v>
      </c>
      <c r="M2704">
        <v>0.24351200000000001</v>
      </c>
      <c r="N2704">
        <v>0.16855000000000001</v>
      </c>
      <c r="O2704">
        <v>0.161775</v>
      </c>
      <c r="P2704">
        <v>0.10109799999999999</v>
      </c>
      <c r="Q2704">
        <v>9.6145700000000001E-2</v>
      </c>
      <c r="R2704">
        <v>8.9402700000000002E-2</v>
      </c>
      <c r="S2704" t="s">
        <v>170</v>
      </c>
      <c r="T2704">
        <v>3</v>
      </c>
      <c r="U2704" t="s">
        <v>84707</v>
      </c>
      <c r="V2704">
        <v>1</v>
      </c>
      <c r="W2704" s="1">
        <v>6.2899999999999998E-19</v>
      </c>
      <c r="X2704">
        <v>321.77999999999997</v>
      </c>
      <c r="Y2704">
        <v>321.77999999999997</v>
      </c>
      <c r="Z2704">
        <v>256.48</v>
      </c>
      <c r="AA2704">
        <v>-0.11044</v>
      </c>
      <c r="AB2704">
        <v>11223000000</v>
      </c>
      <c r="AC2704">
        <v>7202900000</v>
      </c>
      <c r="AD2704">
        <v>4019900000</v>
      </c>
      <c r="AE2704">
        <v>207</v>
      </c>
      <c r="AF2704">
        <v>0.80545999999999995</v>
      </c>
      <c r="AG2704">
        <v>0.44718000000000002</v>
      </c>
      <c r="AH2704">
        <v>0.37362000000000001</v>
      </c>
      <c r="AI2704">
        <v>0.82230999999999999</v>
      </c>
      <c r="AJ2704">
        <v>0.67242999999999997</v>
      </c>
      <c r="AK2704">
        <v>0.78944000000000003</v>
      </c>
      <c r="AL2704">
        <v>0.53107000000000004</v>
      </c>
      <c r="AM2704">
        <v>0.82528000000000001</v>
      </c>
      <c r="AN2704">
        <v>0.49995000000000001</v>
      </c>
      <c r="AO2704">
        <v>0.44696999999999998</v>
      </c>
      <c r="AP2704">
        <v>0.28003</v>
      </c>
      <c r="AQ2704">
        <v>0.23122999999999999</v>
      </c>
      <c r="AR2704">
        <v>0.11253000000000001</v>
      </c>
      <c r="AS2704">
        <v>0.12551000000000001</v>
      </c>
      <c r="AT2704">
        <v>0.72697999999999996</v>
      </c>
      <c r="AU2704">
        <v>0.96140000000000003</v>
      </c>
      <c r="AV2704">
        <v>1.0195000000000001</v>
      </c>
      <c r="AW2704">
        <v>0.52929999999999999</v>
      </c>
      <c r="AX2704">
        <v>0.85877000000000003</v>
      </c>
      <c r="AY2704">
        <v>0.72840000000000005</v>
      </c>
      <c r="AZ2704">
        <v>0.54591000000000001</v>
      </c>
      <c r="BA2704">
        <v>0.6714</v>
      </c>
      <c r="BB2704">
        <v>0.62272000000000005</v>
      </c>
      <c r="BC2704">
        <v>0.56405000000000005</v>
      </c>
      <c r="BD2704">
        <v>0.69279999999999997</v>
      </c>
      <c r="BE2704">
        <v>0.32195000000000001</v>
      </c>
      <c r="BF2704">
        <v>0.32377</v>
      </c>
      <c r="BG2704">
        <v>0.22555</v>
      </c>
      <c r="BH2704">
        <v>0.28412999999999999</v>
      </c>
      <c r="BI2704">
        <v>0.13084999999999999</v>
      </c>
      <c r="BJ2704">
        <v>7.0383000000000001E-2</v>
      </c>
      <c r="BK2704">
        <v>9.4690999999999997E-2</v>
      </c>
      <c r="BL2704">
        <v>1.0242</v>
      </c>
      <c r="BM2704">
        <v>0.99468000000000001</v>
      </c>
      <c r="BN2704">
        <v>0.86639999999999995</v>
      </c>
      <c r="BO2704">
        <v>0.63227999999999995</v>
      </c>
      <c r="BP2704">
        <v>0.74156</v>
      </c>
      <c r="BQ2704">
        <v>0.76304000000000005</v>
      </c>
      <c r="BR2704">
        <v>0.65503999999999996</v>
      </c>
      <c r="BS2704">
        <v>0.67649000000000004</v>
      </c>
      <c r="BT2704">
        <v>0.47100999999999998</v>
      </c>
      <c r="BU2704">
        <v>0.45784000000000002</v>
      </c>
      <c r="BV2704">
        <v>0.54815999999999998</v>
      </c>
      <c r="BW2704">
        <v>0.37980999999999998</v>
      </c>
      <c r="BX2704">
        <v>0.21745999999999999</v>
      </c>
      <c r="BY2704">
        <v>0.15853999999999999</v>
      </c>
      <c r="BZ2704">
        <v>0.11319</v>
      </c>
      <c r="CA2704">
        <v>6.4865000000000006E-2</v>
      </c>
      <c r="CB2704">
        <v>0.12520999999999999</v>
      </c>
      <c r="CC2704">
        <v>6.2706999999999999E-2</v>
      </c>
      <c r="CD2704">
        <v>0.93672</v>
      </c>
      <c r="CE2704">
        <v>0.76014000000000004</v>
      </c>
      <c r="CF2704">
        <v>0.54901</v>
      </c>
      <c r="CG2704">
        <v>0.63114000000000003</v>
      </c>
      <c r="CH2704">
        <v>0.66442999999999997</v>
      </c>
      <c r="CI2704">
        <v>0.57865999999999995</v>
      </c>
      <c r="CJ2704">
        <v>0.61446000000000001</v>
      </c>
      <c r="CK2704">
        <v>0.74434999999999996</v>
      </c>
      <c r="CL2704">
        <v>0.56876000000000004</v>
      </c>
      <c r="CM2704">
        <v>0.50280000000000002</v>
      </c>
      <c r="CN2704">
        <v>0.54557999999999995</v>
      </c>
      <c r="CO2704">
        <v>0.36181000000000002</v>
      </c>
      <c r="CP2704">
        <v>0.20158999999999999</v>
      </c>
      <c r="CQ2704">
        <v>0.17757999999999999</v>
      </c>
      <c r="CR2704">
        <v>0.12427000000000001</v>
      </c>
      <c r="CS2704">
        <v>0.10758</v>
      </c>
      <c r="CT2704">
        <v>9.2843999999999996E-2</v>
      </c>
      <c r="CU2704">
        <v>0.11081000000000001</v>
      </c>
      <c r="CV2704" t="s">
        <v>21793</v>
      </c>
      <c r="CW2704" t="s">
        <v>21794</v>
      </c>
      <c r="CX2704" t="s">
        <v>21793</v>
      </c>
      <c r="CY2704" t="s">
        <v>21795</v>
      </c>
      <c r="CZ2704" t="s">
        <v>21787</v>
      </c>
      <c r="DA2704" t="s">
        <v>21788</v>
      </c>
      <c r="DB2704" t="s">
        <v>21797</v>
      </c>
      <c r="DC2704" t="s">
        <v>21798</v>
      </c>
      <c r="DD2704">
        <v>1</v>
      </c>
      <c r="DE2704" t="s">
        <v>21800</v>
      </c>
    </row>
    <row r="2705" spans="1:109" x14ac:dyDescent="0.35">
      <c r="A2705">
        <v>1.01505</v>
      </c>
      <c r="B2705">
        <v>1.0542199999999999</v>
      </c>
      <c r="C2705">
        <v>0.601132</v>
      </c>
      <c r="D2705">
        <v>0.646783</v>
      </c>
      <c r="E2705">
        <v>0.71026999999999996</v>
      </c>
      <c r="F2705">
        <v>0.59621000000000002</v>
      </c>
      <c r="G2705">
        <v>0.90975499999999998</v>
      </c>
      <c r="H2705">
        <v>0.64651700000000001</v>
      </c>
      <c r="I2705">
        <v>0.64212999999999998</v>
      </c>
      <c r="J2705">
        <v>0.70548</v>
      </c>
      <c r="K2705">
        <v>0.59135000000000004</v>
      </c>
      <c r="L2705">
        <v>0.50615699999999997</v>
      </c>
      <c r="M2705">
        <v>0.42945</v>
      </c>
      <c r="N2705">
        <v>0.45034999999999997</v>
      </c>
      <c r="O2705">
        <v>0.29067999999999999</v>
      </c>
      <c r="P2705">
        <v>0.20127500000000001</v>
      </c>
      <c r="Q2705">
        <v>0</v>
      </c>
      <c r="R2705">
        <v>0</v>
      </c>
      <c r="S2705" t="s">
        <v>66174</v>
      </c>
      <c r="T2705">
        <v>3</v>
      </c>
      <c r="U2705" t="s">
        <v>84707</v>
      </c>
      <c r="V2705">
        <v>1</v>
      </c>
      <c r="W2705">
        <v>3.9062999999999999E-4</v>
      </c>
      <c r="X2705">
        <v>187.11</v>
      </c>
      <c r="Y2705">
        <v>136.76</v>
      </c>
      <c r="Z2705">
        <v>172.98</v>
      </c>
      <c r="AA2705">
        <v>9.7420000000000007E-2</v>
      </c>
      <c r="AB2705">
        <v>1277100000</v>
      </c>
      <c r="AC2705">
        <v>845910000</v>
      </c>
      <c r="AD2705">
        <v>431200000</v>
      </c>
      <c r="AE2705">
        <v>1531</v>
      </c>
      <c r="AF2705">
        <v>0.74516000000000004</v>
      </c>
      <c r="AG2705">
        <v>0.74463999999999997</v>
      </c>
      <c r="AH2705">
        <v>0.60118499999999997</v>
      </c>
      <c r="AI2705">
        <v>0.45773000000000003</v>
      </c>
      <c r="AJ2705">
        <v>0.58657999999999999</v>
      </c>
      <c r="AK2705">
        <v>0.60611999999999999</v>
      </c>
      <c r="AL2705">
        <v>0.62565999999999999</v>
      </c>
      <c r="AM2705">
        <v>0.37903999999999999</v>
      </c>
      <c r="AN2705">
        <v>0.56698999999999999</v>
      </c>
      <c r="AO2705">
        <v>0.79203999999999997</v>
      </c>
      <c r="AP2705">
        <v>0.49585000000000001</v>
      </c>
      <c r="AQ2705" t="s">
        <v>176</v>
      </c>
      <c r="AR2705" t="s">
        <v>176</v>
      </c>
      <c r="AS2705" t="s">
        <v>176</v>
      </c>
      <c r="AT2705" t="s">
        <v>176</v>
      </c>
      <c r="AU2705" t="s">
        <v>176</v>
      </c>
      <c r="AV2705" t="s">
        <v>176</v>
      </c>
      <c r="AW2705" t="s">
        <v>176</v>
      </c>
      <c r="AX2705" t="s">
        <v>176</v>
      </c>
      <c r="AY2705" t="s">
        <v>176</v>
      </c>
      <c r="AZ2705" t="s">
        <v>176</v>
      </c>
      <c r="BA2705" t="s">
        <v>176</v>
      </c>
      <c r="BB2705" t="s">
        <v>176</v>
      </c>
      <c r="BC2705" t="s">
        <v>176</v>
      </c>
      <c r="BD2705" t="s">
        <v>176</v>
      </c>
      <c r="BE2705" t="s">
        <v>176</v>
      </c>
      <c r="BF2705" t="s">
        <v>176</v>
      </c>
      <c r="BG2705" t="s">
        <v>176</v>
      </c>
      <c r="BH2705" t="s">
        <v>176</v>
      </c>
      <c r="BI2705" t="s">
        <v>176</v>
      </c>
      <c r="BJ2705" t="s">
        <v>176</v>
      </c>
      <c r="BK2705" t="s">
        <v>176</v>
      </c>
      <c r="BL2705">
        <v>1.0506</v>
      </c>
      <c r="BM2705">
        <v>1.5218</v>
      </c>
      <c r="BN2705">
        <v>0.45816000000000001</v>
      </c>
      <c r="BO2705">
        <v>0.97123999999999999</v>
      </c>
      <c r="BP2705">
        <v>1.0388999999999999</v>
      </c>
      <c r="BQ2705">
        <v>0.76773999999999998</v>
      </c>
      <c r="BR2705">
        <v>1.1132</v>
      </c>
      <c r="BS2705">
        <v>0.82857999999999998</v>
      </c>
      <c r="BT2705">
        <v>0.93835000000000002</v>
      </c>
      <c r="BU2705">
        <v>0.74563999999999997</v>
      </c>
      <c r="BV2705">
        <v>0.60172999999999999</v>
      </c>
      <c r="BW2705">
        <v>0.55461000000000005</v>
      </c>
      <c r="BX2705">
        <v>0.45648</v>
      </c>
      <c r="BY2705">
        <v>0.56386999999999998</v>
      </c>
      <c r="BZ2705">
        <v>0.35399000000000003</v>
      </c>
      <c r="CA2705">
        <v>0.19655</v>
      </c>
      <c r="CB2705">
        <v>0.17530999999999999</v>
      </c>
      <c r="CC2705">
        <v>0.15437999999999999</v>
      </c>
      <c r="CD2705">
        <v>1.2494000000000001</v>
      </c>
      <c r="CE2705">
        <v>0.89622000000000002</v>
      </c>
      <c r="CF2705">
        <v>0.74404999999999999</v>
      </c>
      <c r="CG2705">
        <v>0.51137999999999995</v>
      </c>
      <c r="CH2705">
        <v>0.50532999999999995</v>
      </c>
      <c r="CI2705">
        <v>0.41477000000000003</v>
      </c>
      <c r="CJ2705">
        <v>0.70630999999999999</v>
      </c>
      <c r="CK2705">
        <v>0.48531000000000002</v>
      </c>
      <c r="CL2705">
        <v>0.60899999999999999</v>
      </c>
      <c r="CM2705">
        <v>0.80381000000000002</v>
      </c>
      <c r="CN2705">
        <v>0.38028000000000001</v>
      </c>
      <c r="CO2705">
        <v>0.46800999999999998</v>
      </c>
      <c r="CP2705">
        <v>0.40242</v>
      </c>
      <c r="CQ2705">
        <v>0.33683000000000002</v>
      </c>
      <c r="CR2705">
        <v>0.22736999999999999</v>
      </c>
      <c r="CS2705">
        <v>0.20599999999999999</v>
      </c>
      <c r="CT2705" t="s">
        <v>176</v>
      </c>
      <c r="CU2705" t="s">
        <v>176</v>
      </c>
      <c r="CV2705" t="s">
        <v>62831</v>
      </c>
      <c r="CW2705" t="s">
        <v>82538</v>
      </c>
      <c r="CX2705" t="s">
        <v>62833</v>
      </c>
      <c r="CY2705" t="s">
        <v>62833</v>
      </c>
      <c r="CZ2705" t="s">
        <v>62834</v>
      </c>
      <c r="DA2705" t="s">
        <v>62835</v>
      </c>
      <c r="DB2705" t="s">
        <v>82539</v>
      </c>
      <c r="DC2705" t="s">
        <v>63387</v>
      </c>
      <c r="DD2705" t="s">
        <v>202</v>
      </c>
      <c r="DE2705">
        <v>3950</v>
      </c>
    </row>
    <row r="2706" spans="1:109" x14ac:dyDescent="0.35">
      <c r="A2706">
        <v>1.10836</v>
      </c>
      <c r="B2706">
        <v>1.01674</v>
      </c>
      <c r="C2706">
        <v>0.87695500000000004</v>
      </c>
      <c r="D2706">
        <v>0.92251799999999995</v>
      </c>
      <c r="E2706">
        <v>0.89905299999999999</v>
      </c>
      <c r="F2706">
        <v>0.81437300000000001</v>
      </c>
      <c r="G2706">
        <v>0.860568</v>
      </c>
      <c r="H2706">
        <v>0.77464699999999997</v>
      </c>
      <c r="I2706">
        <v>0.71128000000000002</v>
      </c>
      <c r="J2706">
        <v>0</v>
      </c>
      <c r="K2706">
        <v>0</v>
      </c>
      <c r="L2706">
        <v>0.963642</v>
      </c>
      <c r="M2706">
        <v>0</v>
      </c>
      <c r="N2706">
        <v>0</v>
      </c>
      <c r="O2706">
        <v>0</v>
      </c>
      <c r="P2706">
        <v>0.42215999999999998</v>
      </c>
      <c r="Q2706">
        <v>0</v>
      </c>
      <c r="R2706">
        <v>0</v>
      </c>
      <c r="S2706" t="s">
        <v>66174</v>
      </c>
      <c r="T2706">
        <v>3</v>
      </c>
      <c r="U2706" t="s">
        <v>84707</v>
      </c>
      <c r="V2706">
        <v>0.96266499999999999</v>
      </c>
      <c r="W2706" s="1">
        <v>3.5100000000000002E-12</v>
      </c>
      <c r="X2706">
        <v>139.78</v>
      </c>
      <c r="Y2706">
        <v>85.525999999999996</v>
      </c>
      <c r="Z2706">
        <v>79.466999999999999</v>
      </c>
      <c r="AA2706">
        <v>-0.83001000000000003</v>
      </c>
      <c r="AB2706">
        <v>534200000</v>
      </c>
      <c r="AC2706">
        <v>308270000</v>
      </c>
      <c r="AD2706">
        <v>225920000</v>
      </c>
      <c r="AE2706">
        <v>1413</v>
      </c>
      <c r="AF2706">
        <v>1.0623</v>
      </c>
      <c r="AG2706" t="s">
        <v>176</v>
      </c>
      <c r="AH2706" t="s">
        <v>176</v>
      </c>
      <c r="AI2706">
        <v>0.73050999999999999</v>
      </c>
      <c r="AJ2706" t="s">
        <v>176</v>
      </c>
      <c r="AK2706" t="s">
        <v>176</v>
      </c>
      <c r="AL2706">
        <v>0.65917999999999999</v>
      </c>
      <c r="AM2706">
        <v>0.72597999999999996</v>
      </c>
      <c r="AN2706" t="s">
        <v>176</v>
      </c>
      <c r="AO2706" t="s">
        <v>176</v>
      </c>
      <c r="AP2706" t="s">
        <v>176</v>
      </c>
      <c r="AQ2706" t="s">
        <v>176</v>
      </c>
      <c r="AR2706" t="s">
        <v>176</v>
      </c>
      <c r="AS2706" t="s">
        <v>176</v>
      </c>
      <c r="AT2706">
        <v>1.1708000000000001</v>
      </c>
      <c r="AU2706">
        <v>0.68486999999999998</v>
      </c>
      <c r="AV2706">
        <v>0.74861</v>
      </c>
      <c r="AW2706">
        <v>0.82796000000000003</v>
      </c>
      <c r="AX2706">
        <v>0.90730999999999995</v>
      </c>
      <c r="AY2706" t="s">
        <v>176</v>
      </c>
      <c r="AZ2706" t="s">
        <v>176</v>
      </c>
      <c r="BA2706">
        <v>0.69633999999999996</v>
      </c>
      <c r="BB2706">
        <v>0.86646999999999996</v>
      </c>
      <c r="BC2706">
        <v>1.0426</v>
      </c>
      <c r="BD2706">
        <v>1.4699</v>
      </c>
      <c r="BE2706">
        <v>1.2283999999999999</v>
      </c>
      <c r="BF2706">
        <v>0.98690999999999995</v>
      </c>
      <c r="BG2706">
        <v>0.70354499999999998</v>
      </c>
      <c r="BH2706">
        <v>0.42018</v>
      </c>
      <c r="BI2706">
        <v>0.70052000000000003</v>
      </c>
      <c r="BJ2706" t="s">
        <v>176</v>
      </c>
      <c r="BK2706" t="s">
        <v>176</v>
      </c>
      <c r="BL2706">
        <v>1.2777000000000001</v>
      </c>
      <c r="BM2706">
        <v>1.3486</v>
      </c>
      <c r="BN2706">
        <v>1.0053000000000001</v>
      </c>
      <c r="BO2706">
        <v>1.3815999999999999</v>
      </c>
      <c r="BP2706">
        <v>0.98909999999999998</v>
      </c>
      <c r="BQ2706">
        <v>0.81320999999999999</v>
      </c>
      <c r="BR2706">
        <v>0.89081500000000002</v>
      </c>
      <c r="BS2706">
        <v>0.96841999999999995</v>
      </c>
      <c r="BT2706">
        <v>0.54139000000000004</v>
      </c>
      <c r="BU2706" t="s">
        <v>176</v>
      </c>
      <c r="BV2706" t="s">
        <v>176</v>
      </c>
      <c r="BW2706">
        <v>0.69887999999999995</v>
      </c>
      <c r="BX2706" t="s">
        <v>176</v>
      </c>
      <c r="BY2706" t="s">
        <v>176</v>
      </c>
      <c r="BZ2706" t="s">
        <v>176</v>
      </c>
      <c r="CA2706">
        <v>0.20526</v>
      </c>
      <c r="CB2706" t="s">
        <v>176</v>
      </c>
      <c r="CC2706" t="s">
        <v>176</v>
      </c>
      <c r="CD2706">
        <v>0.92264999999999997</v>
      </c>
      <c r="CE2706" t="s">
        <v>176</v>
      </c>
      <c r="CF2706" t="s">
        <v>176</v>
      </c>
      <c r="CG2706">
        <v>0.75</v>
      </c>
      <c r="CH2706">
        <v>0.80074999999999996</v>
      </c>
      <c r="CI2706">
        <v>0.81553500000000001</v>
      </c>
      <c r="CJ2706">
        <v>0.83031999999999995</v>
      </c>
      <c r="CK2706" t="s">
        <v>176</v>
      </c>
      <c r="CL2706" t="s">
        <v>176</v>
      </c>
      <c r="CM2706" t="s">
        <v>176</v>
      </c>
      <c r="CN2706" t="s">
        <v>176</v>
      </c>
      <c r="CO2706" t="s">
        <v>176</v>
      </c>
      <c r="CP2706" t="s">
        <v>176</v>
      </c>
      <c r="CQ2706" t="s">
        <v>176</v>
      </c>
      <c r="CR2706" t="s">
        <v>176</v>
      </c>
      <c r="CS2706">
        <v>0.36070000000000002</v>
      </c>
      <c r="CT2706" t="s">
        <v>176</v>
      </c>
      <c r="CU2706" t="s">
        <v>176</v>
      </c>
      <c r="CV2706" t="s">
        <v>62831</v>
      </c>
      <c r="CW2706" t="s">
        <v>82364</v>
      </c>
      <c r="CX2706" t="s">
        <v>62833</v>
      </c>
      <c r="CY2706" t="s">
        <v>62833</v>
      </c>
      <c r="CZ2706" t="s">
        <v>62834</v>
      </c>
      <c r="DA2706" t="s">
        <v>62835</v>
      </c>
      <c r="DB2706" t="s">
        <v>82365</v>
      </c>
      <c r="DC2706" t="s">
        <v>82367</v>
      </c>
      <c r="DD2706" t="s">
        <v>3294</v>
      </c>
      <c r="DE2706">
        <v>3950</v>
      </c>
    </row>
    <row r="2707" spans="1:109" x14ac:dyDescent="0.35">
      <c r="A2707">
        <v>0.955175</v>
      </c>
      <c r="B2707">
        <v>0.64856499999999995</v>
      </c>
      <c r="C2707">
        <v>0.49680800000000003</v>
      </c>
      <c r="D2707">
        <v>0.55130199999999996</v>
      </c>
      <c r="E2707">
        <v>0.56146499999999999</v>
      </c>
      <c r="F2707">
        <v>0.69811199999999995</v>
      </c>
      <c r="G2707">
        <v>0.56157299999999999</v>
      </c>
      <c r="H2707">
        <v>0.63648199999999999</v>
      </c>
      <c r="I2707">
        <v>0.65017000000000003</v>
      </c>
      <c r="J2707">
        <v>0.52032800000000001</v>
      </c>
      <c r="K2707">
        <v>0.55579299999999998</v>
      </c>
      <c r="L2707">
        <v>0.428315</v>
      </c>
      <c r="M2707">
        <v>0.36365199999999998</v>
      </c>
      <c r="N2707">
        <v>0.29686299999999999</v>
      </c>
      <c r="O2707">
        <v>0.14358799999999999</v>
      </c>
      <c r="P2707">
        <v>0</v>
      </c>
      <c r="Q2707">
        <v>0.40491500000000002</v>
      </c>
      <c r="R2707">
        <v>0.35087000000000002</v>
      </c>
      <c r="S2707" t="s">
        <v>170</v>
      </c>
      <c r="T2707">
        <v>3</v>
      </c>
      <c r="U2707" t="s">
        <v>84707</v>
      </c>
      <c r="V2707">
        <v>1</v>
      </c>
      <c r="W2707" s="1">
        <v>2.0500000000000002E-8</v>
      </c>
      <c r="X2707">
        <v>273.49</v>
      </c>
      <c r="Y2707">
        <v>236.24</v>
      </c>
      <c r="Z2707">
        <v>270.79000000000002</v>
      </c>
      <c r="AA2707">
        <v>0.18573000000000001</v>
      </c>
      <c r="AB2707">
        <v>5065400000</v>
      </c>
      <c r="AC2707">
        <v>3319900000</v>
      </c>
      <c r="AD2707">
        <v>1745500000</v>
      </c>
      <c r="AE2707">
        <v>2121</v>
      </c>
      <c r="AF2707">
        <v>0.85711000000000004</v>
      </c>
      <c r="AG2707">
        <v>0.49258999999999997</v>
      </c>
      <c r="AH2707">
        <v>0.27832000000000001</v>
      </c>
      <c r="AI2707">
        <v>0.52295999999999998</v>
      </c>
      <c r="AJ2707">
        <v>0.44780999999999999</v>
      </c>
      <c r="AK2707">
        <v>0.74082999999999999</v>
      </c>
      <c r="AL2707">
        <v>0.48727999999999999</v>
      </c>
      <c r="AM2707">
        <v>0.65449999999999997</v>
      </c>
      <c r="AN2707">
        <v>0.49720999999999999</v>
      </c>
      <c r="AO2707">
        <v>0.46866000000000002</v>
      </c>
      <c r="AP2707">
        <v>0.41233999999999998</v>
      </c>
      <c r="AQ2707">
        <v>0.16839000000000001</v>
      </c>
      <c r="AR2707">
        <v>0.14199000000000001</v>
      </c>
      <c r="AS2707">
        <v>9.5796000000000006E-2</v>
      </c>
      <c r="AT2707">
        <v>0.87619000000000002</v>
      </c>
      <c r="AU2707">
        <v>0.56627000000000005</v>
      </c>
      <c r="AV2707">
        <v>0.38185000000000002</v>
      </c>
      <c r="AW2707">
        <v>0.46022000000000002</v>
      </c>
      <c r="AX2707">
        <v>0.51622999999999997</v>
      </c>
      <c r="AY2707">
        <v>0.45982000000000001</v>
      </c>
      <c r="AZ2707">
        <v>0.41838999999999998</v>
      </c>
      <c r="BA2707">
        <v>0.50273999999999996</v>
      </c>
      <c r="BB2707">
        <v>0.56259999999999999</v>
      </c>
      <c r="BC2707">
        <v>0.49845</v>
      </c>
      <c r="BD2707">
        <v>0.56159999999999999</v>
      </c>
      <c r="BE2707">
        <v>0.52192000000000005</v>
      </c>
      <c r="BF2707">
        <v>0.44601000000000002</v>
      </c>
      <c r="BG2707">
        <v>0.50595999999999997</v>
      </c>
      <c r="BH2707">
        <v>0.19137999999999999</v>
      </c>
      <c r="BI2707">
        <v>0.46537000000000001</v>
      </c>
      <c r="BJ2707">
        <v>0.39743000000000001</v>
      </c>
      <c r="BK2707">
        <v>0.57242999999999999</v>
      </c>
      <c r="BL2707">
        <v>1.0208999999999999</v>
      </c>
      <c r="BM2707">
        <v>0.98192999999999997</v>
      </c>
      <c r="BN2707">
        <v>0.59626000000000001</v>
      </c>
      <c r="BO2707">
        <v>0.67828999999999995</v>
      </c>
      <c r="BP2707">
        <v>0.62282000000000004</v>
      </c>
      <c r="BQ2707">
        <v>0.97484000000000004</v>
      </c>
      <c r="BR2707">
        <v>0.71335000000000004</v>
      </c>
      <c r="BS2707">
        <v>0.85570000000000002</v>
      </c>
      <c r="BT2707">
        <v>0.80986999999999998</v>
      </c>
      <c r="BU2707">
        <v>0.49318000000000001</v>
      </c>
      <c r="BV2707">
        <v>0.78639999999999999</v>
      </c>
      <c r="BW2707">
        <v>0.46994999999999998</v>
      </c>
      <c r="BX2707">
        <v>0.42575000000000002</v>
      </c>
      <c r="BY2707">
        <v>0.28994999999999999</v>
      </c>
      <c r="BZ2707" t="s">
        <v>176</v>
      </c>
      <c r="CA2707" t="s">
        <v>176</v>
      </c>
      <c r="CB2707">
        <v>0.41239999999999999</v>
      </c>
      <c r="CC2707">
        <v>0.34206999999999999</v>
      </c>
      <c r="CD2707">
        <v>1.0665</v>
      </c>
      <c r="CE2707">
        <v>0.55347000000000002</v>
      </c>
      <c r="CF2707">
        <v>0.73080000000000001</v>
      </c>
      <c r="CG2707">
        <v>0.54374</v>
      </c>
      <c r="CH2707">
        <v>0.65900000000000003</v>
      </c>
      <c r="CI2707">
        <v>0.61695999999999995</v>
      </c>
      <c r="CJ2707">
        <v>0.55298000000000003</v>
      </c>
      <c r="CK2707">
        <v>0.70021</v>
      </c>
      <c r="CL2707">
        <v>0.57371000000000005</v>
      </c>
      <c r="CM2707">
        <v>0.59247000000000005</v>
      </c>
      <c r="CN2707">
        <v>0.40650999999999998</v>
      </c>
      <c r="CO2707">
        <v>0.30904999999999999</v>
      </c>
      <c r="CP2707">
        <v>0.41446</v>
      </c>
      <c r="CQ2707">
        <v>0.24954999999999999</v>
      </c>
      <c r="CR2707" t="s">
        <v>176</v>
      </c>
      <c r="CS2707" t="s">
        <v>176</v>
      </c>
      <c r="CT2707" t="s">
        <v>176</v>
      </c>
      <c r="CU2707">
        <v>0.13811000000000001</v>
      </c>
      <c r="CV2707" t="s">
        <v>62833</v>
      </c>
      <c r="CW2707">
        <v>2121</v>
      </c>
      <c r="CX2707" t="s">
        <v>62833</v>
      </c>
      <c r="CY2707" t="s">
        <v>62833</v>
      </c>
      <c r="CZ2707" t="s">
        <v>62834</v>
      </c>
      <c r="DA2707" t="s">
        <v>62835</v>
      </c>
      <c r="DB2707" t="s">
        <v>63138</v>
      </c>
      <c r="DC2707" t="s">
        <v>63136</v>
      </c>
      <c r="DD2707" t="s">
        <v>260</v>
      </c>
      <c r="DE2707">
        <v>3950</v>
      </c>
    </row>
    <row r="2708" spans="1:109" x14ac:dyDescent="0.35">
      <c r="A2708">
        <v>0.88956999999999997</v>
      </c>
      <c r="B2708">
        <v>0.81844300000000003</v>
      </c>
      <c r="C2708">
        <v>0.45632499999999998</v>
      </c>
      <c r="D2708">
        <v>0.60847700000000005</v>
      </c>
      <c r="E2708">
        <v>0.70142800000000005</v>
      </c>
      <c r="F2708">
        <v>0.50406499999999999</v>
      </c>
      <c r="G2708">
        <v>0.50173999999999996</v>
      </c>
      <c r="H2708">
        <v>0.70504699999999998</v>
      </c>
      <c r="I2708">
        <v>0.53812000000000004</v>
      </c>
      <c r="J2708">
        <v>0.34694000000000003</v>
      </c>
      <c r="K2708">
        <v>0.68420700000000001</v>
      </c>
      <c r="L2708">
        <v>0.47291499999999997</v>
      </c>
      <c r="M2708">
        <v>0.31046000000000001</v>
      </c>
      <c r="N2708">
        <v>0.232155</v>
      </c>
      <c r="O2708">
        <v>0.28354499999999999</v>
      </c>
      <c r="P2708">
        <v>0.23158699999999999</v>
      </c>
      <c r="Q2708">
        <v>0.17232500000000001</v>
      </c>
      <c r="R2708">
        <v>0.15151500000000001</v>
      </c>
      <c r="S2708" t="s">
        <v>170</v>
      </c>
      <c r="T2708">
        <v>3</v>
      </c>
      <c r="U2708" t="s">
        <v>84707</v>
      </c>
      <c r="V2708">
        <v>1</v>
      </c>
      <c r="W2708">
        <v>3.0276700000000001E-3</v>
      </c>
      <c r="X2708">
        <v>246.96</v>
      </c>
      <c r="Y2708">
        <v>188.72</v>
      </c>
      <c r="Z2708">
        <v>159.99</v>
      </c>
      <c r="AA2708">
        <v>0.25002000000000002</v>
      </c>
      <c r="AB2708">
        <v>740910000</v>
      </c>
      <c r="AC2708">
        <v>503510000</v>
      </c>
      <c r="AD2708">
        <v>237400000</v>
      </c>
      <c r="AE2708">
        <v>783</v>
      </c>
      <c r="AF2708">
        <v>0.70289999999999997</v>
      </c>
      <c r="AG2708">
        <v>0.70289999999999997</v>
      </c>
      <c r="AH2708">
        <v>0.38349</v>
      </c>
      <c r="AI2708">
        <v>0.62778999999999996</v>
      </c>
      <c r="AJ2708">
        <v>0.81018000000000001</v>
      </c>
      <c r="AK2708">
        <v>0.61856999999999995</v>
      </c>
      <c r="AL2708">
        <v>0.43785000000000002</v>
      </c>
      <c r="AM2708">
        <v>0.40472000000000002</v>
      </c>
      <c r="AN2708">
        <v>0.42762</v>
      </c>
      <c r="AO2708">
        <v>0.40516000000000002</v>
      </c>
      <c r="AP2708" t="s">
        <v>176</v>
      </c>
      <c r="AQ2708" t="s">
        <v>176</v>
      </c>
      <c r="AR2708" t="s">
        <v>176</v>
      </c>
      <c r="AS2708" t="s">
        <v>176</v>
      </c>
      <c r="AT2708">
        <v>0.64507999999999999</v>
      </c>
      <c r="AU2708">
        <v>0.95133000000000001</v>
      </c>
      <c r="AV2708">
        <v>0.76881999999999995</v>
      </c>
      <c r="AW2708">
        <v>0.59372999999999998</v>
      </c>
      <c r="AX2708">
        <v>0.29243999999999998</v>
      </c>
      <c r="AY2708">
        <v>0.19017999999999999</v>
      </c>
      <c r="AZ2708">
        <v>0.17563999999999999</v>
      </c>
      <c r="BA2708">
        <v>0.79242000000000001</v>
      </c>
      <c r="BB2708">
        <v>0.83299000000000001</v>
      </c>
      <c r="BC2708">
        <v>0.18262999999999999</v>
      </c>
      <c r="BD2708">
        <v>1.2846</v>
      </c>
      <c r="BE2708">
        <v>0.52422999999999997</v>
      </c>
      <c r="BF2708">
        <v>0.18942000000000001</v>
      </c>
      <c r="BG2708">
        <v>0.25901000000000002</v>
      </c>
      <c r="BH2708">
        <v>0.39556999999999998</v>
      </c>
      <c r="BI2708">
        <v>0.30802000000000002</v>
      </c>
      <c r="BJ2708">
        <v>0.20585999999999999</v>
      </c>
      <c r="BK2708">
        <v>0.16424</v>
      </c>
      <c r="BL2708">
        <v>1.1364000000000001</v>
      </c>
      <c r="BM2708">
        <v>1.1100000000000001</v>
      </c>
      <c r="BN2708">
        <v>0.47527999999999998</v>
      </c>
      <c r="BO2708">
        <v>0.73370999999999997</v>
      </c>
      <c r="BP2708">
        <v>1.1453</v>
      </c>
      <c r="BQ2708">
        <v>0.90913999999999995</v>
      </c>
      <c r="BR2708">
        <v>1.07</v>
      </c>
      <c r="BS2708">
        <v>1.2002999999999999</v>
      </c>
      <c r="BT2708">
        <v>0.53776000000000002</v>
      </c>
      <c r="BU2708">
        <v>0.63502000000000003</v>
      </c>
      <c r="BV2708">
        <v>0.72050000000000003</v>
      </c>
      <c r="BW2708">
        <v>0.59711999999999998</v>
      </c>
      <c r="BX2708">
        <v>0.47373999999999999</v>
      </c>
      <c r="BY2708" t="s">
        <v>176</v>
      </c>
      <c r="BZ2708" t="s">
        <v>176</v>
      </c>
      <c r="CA2708" t="s">
        <v>176</v>
      </c>
      <c r="CB2708" t="s">
        <v>176</v>
      </c>
      <c r="CC2708" t="s">
        <v>176</v>
      </c>
      <c r="CD2708">
        <v>1.0739000000000001</v>
      </c>
      <c r="CE2708">
        <v>0.50953999999999999</v>
      </c>
      <c r="CF2708">
        <v>0.19771</v>
      </c>
      <c r="CG2708">
        <v>0.47867999999999999</v>
      </c>
      <c r="CH2708">
        <v>0.55779000000000001</v>
      </c>
      <c r="CI2708">
        <v>0.29837000000000002</v>
      </c>
      <c r="CJ2708">
        <v>0.25957999999999998</v>
      </c>
      <c r="CK2708">
        <v>0.38962000000000002</v>
      </c>
      <c r="CL2708">
        <v>0.37701000000000001</v>
      </c>
      <c r="CM2708">
        <v>0.14249000000000001</v>
      </c>
      <c r="CN2708">
        <v>0.32657000000000003</v>
      </c>
      <c r="CO2708">
        <v>0.29739500000000002</v>
      </c>
      <c r="CP2708">
        <v>0.26822000000000001</v>
      </c>
      <c r="CQ2708">
        <v>0.20530000000000001</v>
      </c>
      <c r="CR2708">
        <v>0.17152000000000001</v>
      </c>
      <c r="CS2708">
        <v>0.15515499999999999</v>
      </c>
      <c r="CT2708">
        <v>0.13879</v>
      </c>
      <c r="CU2708">
        <v>0.13879</v>
      </c>
      <c r="CV2708" t="s">
        <v>62831</v>
      </c>
      <c r="CW2708" t="s">
        <v>26288</v>
      </c>
      <c r="CX2708" t="s">
        <v>62833</v>
      </c>
      <c r="CY2708" t="s">
        <v>62833</v>
      </c>
      <c r="CZ2708" t="s">
        <v>62834</v>
      </c>
      <c r="DA2708" t="s">
        <v>62835</v>
      </c>
      <c r="DB2708" t="s">
        <v>63101</v>
      </c>
      <c r="DC2708" t="s">
        <v>63103</v>
      </c>
      <c r="DD2708" t="s">
        <v>3294</v>
      </c>
      <c r="DE2708">
        <v>3950</v>
      </c>
    </row>
    <row r="2709" spans="1:109" x14ac:dyDescent="0.35">
      <c r="A2709">
        <v>0.932423</v>
      </c>
      <c r="B2709">
        <v>0.91464500000000004</v>
      </c>
      <c r="C2709">
        <v>0.73287999999999998</v>
      </c>
      <c r="D2709">
        <v>0.87187999999999999</v>
      </c>
      <c r="E2709">
        <v>0.69911299999999998</v>
      </c>
      <c r="F2709">
        <v>0.96273799999999998</v>
      </c>
      <c r="G2709">
        <v>0.88558300000000001</v>
      </c>
      <c r="H2709">
        <v>0.77294700000000005</v>
      </c>
      <c r="I2709">
        <v>1.02688</v>
      </c>
      <c r="J2709">
        <v>0.891208</v>
      </c>
      <c r="K2709">
        <v>0.81167299999999998</v>
      </c>
      <c r="L2709">
        <v>0.45286900000000002</v>
      </c>
      <c r="M2709">
        <v>0.50253999999999999</v>
      </c>
      <c r="N2709">
        <v>0.18378</v>
      </c>
      <c r="O2709">
        <v>0</v>
      </c>
      <c r="P2709">
        <v>0</v>
      </c>
      <c r="Q2709">
        <v>0.12149799999999999</v>
      </c>
      <c r="R2709">
        <v>0.13453699999999999</v>
      </c>
      <c r="S2709" t="s">
        <v>170</v>
      </c>
      <c r="T2709">
        <v>2</v>
      </c>
      <c r="U2709" t="s">
        <v>84707</v>
      </c>
      <c r="V2709">
        <v>0.99998900000000002</v>
      </c>
      <c r="W2709" s="1">
        <v>3.8299999999999999E-33</v>
      </c>
      <c r="X2709">
        <v>201.08</v>
      </c>
      <c r="Y2709">
        <v>120.39</v>
      </c>
      <c r="Z2709">
        <v>166.62</v>
      </c>
      <c r="AA2709">
        <v>-2.8452000000000002E-2</v>
      </c>
      <c r="AB2709">
        <v>1301500000</v>
      </c>
      <c r="AC2709">
        <v>843140000</v>
      </c>
      <c r="AD2709">
        <v>458360000</v>
      </c>
      <c r="AE2709">
        <v>1124</v>
      </c>
      <c r="AF2709">
        <v>0.83828000000000003</v>
      </c>
      <c r="AG2709">
        <v>0.63944000000000001</v>
      </c>
      <c r="AH2709">
        <v>0.42015999999999998</v>
      </c>
      <c r="AI2709">
        <v>0.50116000000000005</v>
      </c>
      <c r="AJ2709">
        <v>0.58216000000000001</v>
      </c>
      <c r="AK2709">
        <v>1.0232000000000001</v>
      </c>
      <c r="AL2709">
        <v>0.71453</v>
      </c>
      <c r="AM2709">
        <v>0.97619999999999996</v>
      </c>
      <c r="AN2709">
        <v>0.68413000000000002</v>
      </c>
      <c r="AO2709">
        <v>0.91417000000000004</v>
      </c>
      <c r="AP2709">
        <v>0.49064000000000002</v>
      </c>
      <c r="AQ2709">
        <v>0.44184000000000001</v>
      </c>
      <c r="AR2709" t="s">
        <v>176</v>
      </c>
      <c r="AS2709" t="s">
        <v>176</v>
      </c>
      <c r="AT2709">
        <v>0.72131000000000001</v>
      </c>
      <c r="AU2709">
        <v>0.98489000000000004</v>
      </c>
      <c r="AV2709">
        <v>0.86140000000000005</v>
      </c>
      <c r="AW2709">
        <v>1.0234000000000001</v>
      </c>
      <c r="AX2709">
        <v>0.89846000000000004</v>
      </c>
      <c r="AY2709">
        <v>0.91191</v>
      </c>
      <c r="AZ2709">
        <v>0.94298999999999999</v>
      </c>
      <c r="BA2709">
        <v>1.0286999999999999</v>
      </c>
      <c r="BB2709">
        <v>0.97789000000000004</v>
      </c>
      <c r="BC2709">
        <v>0.84619999999999995</v>
      </c>
      <c r="BD2709">
        <v>0.98468999999999995</v>
      </c>
      <c r="BE2709">
        <v>0.14627999999999999</v>
      </c>
      <c r="BF2709">
        <v>0.60975000000000001</v>
      </c>
      <c r="BG2709">
        <v>0.11812</v>
      </c>
      <c r="BH2709" t="s">
        <v>176</v>
      </c>
      <c r="BI2709" t="s">
        <v>176</v>
      </c>
      <c r="BJ2709">
        <v>4.6850999999999997E-2</v>
      </c>
      <c r="BK2709">
        <v>4.6850999999999997E-2</v>
      </c>
      <c r="BL2709">
        <v>1.0807</v>
      </c>
      <c r="BM2709">
        <v>1.0791999999999999</v>
      </c>
      <c r="BN2709">
        <v>0.77642</v>
      </c>
      <c r="BO2709">
        <v>1.1066</v>
      </c>
      <c r="BP2709">
        <v>0.52302000000000004</v>
      </c>
      <c r="BQ2709">
        <v>0.97779000000000005</v>
      </c>
      <c r="BR2709">
        <v>0.78473999999999999</v>
      </c>
      <c r="BS2709">
        <v>0.81003999999999998</v>
      </c>
      <c r="BT2709">
        <v>1.1906000000000001</v>
      </c>
      <c r="BU2709">
        <v>0.81189999999999996</v>
      </c>
      <c r="BV2709">
        <v>0.68172999999999995</v>
      </c>
      <c r="BW2709">
        <v>0.57886499999999996</v>
      </c>
      <c r="BX2709">
        <v>0.47599999999999998</v>
      </c>
      <c r="BY2709" t="s">
        <v>176</v>
      </c>
      <c r="BZ2709" t="s">
        <v>176</v>
      </c>
      <c r="CA2709" t="s">
        <v>176</v>
      </c>
      <c r="CB2709">
        <v>0.23552000000000001</v>
      </c>
      <c r="CC2709">
        <v>0.23552000000000001</v>
      </c>
      <c r="CD2709">
        <v>1.0893999999999999</v>
      </c>
      <c r="CE2709">
        <v>0.95504999999999995</v>
      </c>
      <c r="CF2709">
        <v>0.87353999999999998</v>
      </c>
      <c r="CG2709">
        <v>0.85636000000000001</v>
      </c>
      <c r="CH2709">
        <v>0.79281000000000001</v>
      </c>
      <c r="CI2709">
        <v>0.93805000000000005</v>
      </c>
      <c r="CJ2709">
        <v>0.92901999999999996</v>
      </c>
      <c r="CK2709">
        <v>0.53852</v>
      </c>
      <c r="CL2709">
        <v>0.96281000000000005</v>
      </c>
      <c r="CM2709">
        <v>1.2225999999999999</v>
      </c>
      <c r="CN2709">
        <v>0.66610000000000003</v>
      </c>
      <c r="CO2709">
        <v>0.59569000000000005</v>
      </c>
      <c r="CP2709">
        <v>0.48257</v>
      </c>
      <c r="CQ2709">
        <v>0.24944</v>
      </c>
      <c r="CR2709">
        <v>0.51661000000000001</v>
      </c>
      <c r="CS2709">
        <v>0.19194</v>
      </c>
      <c r="CT2709">
        <v>8.2123000000000002E-2</v>
      </c>
      <c r="CU2709">
        <v>0.12124</v>
      </c>
      <c r="CV2709" t="s">
        <v>62831</v>
      </c>
      <c r="CW2709" t="s">
        <v>62996</v>
      </c>
      <c r="CX2709" t="s">
        <v>62833</v>
      </c>
      <c r="CY2709" t="s">
        <v>62833</v>
      </c>
      <c r="CZ2709" t="s">
        <v>62834</v>
      </c>
      <c r="DA2709" t="s">
        <v>62835</v>
      </c>
      <c r="DB2709" t="s">
        <v>62997</v>
      </c>
      <c r="DC2709" t="s">
        <v>62999</v>
      </c>
      <c r="DD2709">
        <v>1</v>
      </c>
      <c r="DE2709">
        <v>3950</v>
      </c>
    </row>
    <row r="2710" spans="1:109" x14ac:dyDescent="0.35">
      <c r="A2710">
        <v>0.88769799999999999</v>
      </c>
      <c r="B2710">
        <v>0.78163700000000003</v>
      </c>
      <c r="C2710">
        <v>0.66612800000000005</v>
      </c>
      <c r="D2710">
        <v>0.58309599999999995</v>
      </c>
      <c r="E2710">
        <v>0.91728500000000002</v>
      </c>
      <c r="F2710">
        <v>0.71630499999999997</v>
      </c>
      <c r="G2710">
        <v>0.66352</v>
      </c>
      <c r="H2710">
        <v>0.78055300000000005</v>
      </c>
      <c r="I2710">
        <v>0.67598000000000003</v>
      </c>
      <c r="J2710">
        <v>0.62578</v>
      </c>
      <c r="K2710">
        <v>0.68203999999999998</v>
      </c>
      <c r="L2710">
        <v>0.53536300000000003</v>
      </c>
      <c r="M2710">
        <v>0.39448</v>
      </c>
      <c r="N2710">
        <v>0</v>
      </c>
      <c r="O2710">
        <v>0</v>
      </c>
      <c r="P2710">
        <v>0</v>
      </c>
      <c r="Q2710">
        <v>0</v>
      </c>
      <c r="R2710">
        <v>0</v>
      </c>
      <c r="S2710" t="s">
        <v>170</v>
      </c>
      <c r="T2710">
        <v>4</v>
      </c>
      <c r="U2710" t="s">
        <v>84707</v>
      </c>
      <c r="V2710">
        <v>1</v>
      </c>
      <c r="W2710">
        <v>3.0268800000000001E-4</v>
      </c>
      <c r="X2710">
        <v>123.76</v>
      </c>
      <c r="Y2710">
        <v>111.32</v>
      </c>
      <c r="Z2710">
        <v>123.76</v>
      </c>
      <c r="AA2710">
        <v>-0.38761000000000001</v>
      </c>
      <c r="AB2710">
        <v>1807700000</v>
      </c>
      <c r="AC2710">
        <v>1178100000</v>
      </c>
      <c r="AD2710">
        <v>629550000</v>
      </c>
      <c r="AE2710">
        <v>1188</v>
      </c>
      <c r="AF2710">
        <v>0.92198999999999998</v>
      </c>
      <c r="AG2710">
        <v>0.74775999999999998</v>
      </c>
      <c r="AH2710">
        <v>0.54134000000000004</v>
      </c>
      <c r="AI2710">
        <v>0.67612499999999998</v>
      </c>
      <c r="AJ2710">
        <v>0.81091000000000002</v>
      </c>
      <c r="AK2710">
        <v>0.73904000000000003</v>
      </c>
      <c r="AL2710">
        <v>0.87005999999999994</v>
      </c>
      <c r="AM2710">
        <v>0.81935999999999998</v>
      </c>
      <c r="AN2710">
        <v>0.8196</v>
      </c>
      <c r="AO2710">
        <v>0.85511999999999999</v>
      </c>
      <c r="AP2710">
        <v>0.5333</v>
      </c>
      <c r="AQ2710">
        <v>0.21148</v>
      </c>
      <c r="AR2710" t="s">
        <v>176</v>
      </c>
      <c r="AS2710" t="s">
        <v>176</v>
      </c>
      <c r="AT2710">
        <v>0.75302999999999998</v>
      </c>
      <c r="AU2710">
        <v>0.91852</v>
      </c>
      <c r="AV2710">
        <v>0.64422999999999997</v>
      </c>
      <c r="AW2710">
        <v>0.49913000000000002</v>
      </c>
      <c r="AX2710">
        <v>1.4422999999999999</v>
      </c>
      <c r="AY2710" t="s">
        <v>176</v>
      </c>
      <c r="AZ2710" t="s">
        <v>176</v>
      </c>
      <c r="BA2710" t="s">
        <v>176</v>
      </c>
      <c r="BB2710" t="s">
        <v>176</v>
      </c>
      <c r="BC2710" t="s">
        <v>176</v>
      </c>
      <c r="BD2710" t="s">
        <v>176</v>
      </c>
      <c r="BE2710">
        <v>0.54315999999999998</v>
      </c>
      <c r="BF2710" t="s">
        <v>176</v>
      </c>
      <c r="BG2710" t="s">
        <v>176</v>
      </c>
      <c r="BH2710" t="s">
        <v>176</v>
      </c>
      <c r="BI2710" t="s">
        <v>176</v>
      </c>
      <c r="BJ2710" t="s">
        <v>176</v>
      </c>
      <c r="BK2710" t="s">
        <v>176</v>
      </c>
      <c r="BL2710">
        <v>0.86116999999999999</v>
      </c>
      <c r="BM2710">
        <v>0.81364000000000003</v>
      </c>
      <c r="BN2710">
        <v>0.92325999999999997</v>
      </c>
      <c r="BO2710">
        <v>0.63036000000000003</v>
      </c>
      <c r="BP2710">
        <v>0.78473999999999999</v>
      </c>
      <c r="BQ2710">
        <v>0.75343499999999997</v>
      </c>
      <c r="BR2710">
        <v>0.72213000000000005</v>
      </c>
      <c r="BS2710">
        <v>0.68245</v>
      </c>
      <c r="BT2710">
        <v>0.49641999999999997</v>
      </c>
      <c r="BU2710">
        <v>0.56859999999999999</v>
      </c>
      <c r="BV2710">
        <v>0.59757000000000005</v>
      </c>
      <c r="BW2710">
        <v>0.52963000000000005</v>
      </c>
      <c r="BX2710">
        <v>0.57747999999999999</v>
      </c>
      <c r="BY2710">
        <v>0.38685000000000003</v>
      </c>
      <c r="BZ2710">
        <v>0.33989000000000003</v>
      </c>
      <c r="CA2710">
        <v>0.15082999999999999</v>
      </c>
      <c r="CB2710">
        <v>0.25991999999999998</v>
      </c>
      <c r="CC2710">
        <v>0.25991999999999998</v>
      </c>
      <c r="CD2710">
        <v>1.0145999999999999</v>
      </c>
      <c r="CE2710">
        <v>0.64663000000000004</v>
      </c>
      <c r="CF2710">
        <v>0.55567999999999995</v>
      </c>
      <c r="CG2710">
        <v>0.52676999999999996</v>
      </c>
      <c r="CH2710">
        <v>0.63119000000000003</v>
      </c>
      <c r="CI2710">
        <v>0.65644000000000002</v>
      </c>
      <c r="CJ2710">
        <v>0.60490999999999995</v>
      </c>
      <c r="CK2710">
        <v>0.78915000000000002</v>
      </c>
      <c r="CL2710">
        <v>0.71216000000000002</v>
      </c>
      <c r="CM2710">
        <v>0.48914000000000002</v>
      </c>
      <c r="CN2710">
        <v>0.59343000000000001</v>
      </c>
      <c r="CO2710" t="s">
        <v>176</v>
      </c>
      <c r="CP2710" t="s">
        <v>176</v>
      </c>
      <c r="CQ2710" t="s">
        <v>176</v>
      </c>
      <c r="CR2710" t="s">
        <v>176</v>
      </c>
      <c r="CS2710" t="s">
        <v>176</v>
      </c>
      <c r="CT2710" t="s">
        <v>176</v>
      </c>
      <c r="CU2710" t="s">
        <v>176</v>
      </c>
      <c r="CV2710" t="s">
        <v>62831</v>
      </c>
      <c r="CW2710" t="s">
        <v>29920</v>
      </c>
      <c r="CX2710" t="s">
        <v>62833</v>
      </c>
      <c r="CY2710" t="s">
        <v>62833</v>
      </c>
      <c r="CZ2710" t="s">
        <v>62834</v>
      </c>
      <c r="DA2710" t="s">
        <v>62835</v>
      </c>
      <c r="DB2710" t="s">
        <v>62903</v>
      </c>
      <c r="DC2710" t="s">
        <v>62904</v>
      </c>
      <c r="DD2710">
        <v>1</v>
      </c>
      <c r="DE2710">
        <v>3950</v>
      </c>
    </row>
    <row r="2711" spans="1:109" x14ac:dyDescent="0.35">
      <c r="A2711">
        <v>1.0494399999999999</v>
      </c>
      <c r="B2711">
        <v>0.97553500000000004</v>
      </c>
      <c r="C2711">
        <v>0.67304200000000003</v>
      </c>
      <c r="D2711">
        <v>0.78665799999999997</v>
      </c>
      <c r="E2711">
        <v>0.75847699999999996</v>
      </c>
      <c r="F2711">
        <v>0.78111699999999995</v>
      </c>
      <c r="G2711">
        <v>0.83938699999999999</v>
      </c>
      <c r="H2711">
        <v>0.57416</v>
      </c>
      <c r="I2711">
        <v>0.73774300000000004</v>
      </c>
      <c r="J2711">
        <v>0.69086999999999998</v>
      </c>
      <c r="K2711">
        <v>0.74941000000000002</v>
      </c>
      <c r="L2711">
        <v>0</v>
      </c>
      <c r="M2711">
        <v>0.49913999999999997</v>
      </c>
      <c r="N2711">
        <v>0.32253500000000002</v>
      </c>
      <c r="O2711">
        <v>0.27847</v>
      </c>
      <c r="P2711">
        <v>0</v>
      </c>
      <c r="Q2711">
        <v>0</v>
      </c>
      <c r="R2711">
        <v>0</v>
      </c>
      <c r="S2711" t="s">
        <v>170</v>
      </c>
      <c r="T2711">
        <v>3</v>
      </c>
      <c r="U2711" t="s">
        <v>84707</v>
      </c>
      <c r="V2711">
        <v>0.999996</v>
      </c>
      <c r="W2711">
        <v>1.62993E-4</v>
      </c>
      <c r="X2711">
        <v>201.08</v>
      </c>
      <c r="Y2711">
        <v>157.71</v>
      </c>
      <c r="Z2711">
        <v>181.6</v>
      </c>
      <c r="AA2711">
        <v>-0.15587999999999999</v>
      </c>
      <c r="AB2711">
        <v>227660000</v>
      </c>
      <c r="AC2711">
        <v>134100000</v>
      </c>
      <c r="AD2711">
        <v>93558000</v>
      </c>
      <c r="AE2711">
        <v>1458</v>
      </c>
      <c r="AF2711" t="s">
        <v>176</v>
      </c>
      <c r="AG2711" t="s">
        <v>176</v>
      </c>
      <c r="AH2711">
        <v>0.33989999999999998</v>
      </c>
      <c r="AI2711">
        <v>0.60624</v>
      </c>
      <c r="AJ2711">
        <v>0.75375000000000003</v>
      </c>
      <c r="AK2711">
        <v>0.65842000000000001</v>
      </c>
      <c r="AL2711">
        <v>0.41567999999999999</v>
      </c>
      <c r="AM2711">
        <v>0.74785000000000001</v>
      </c>
      <c r="AN2711">
        <v>0.41633999999999999</v>
      </c>
      <c r="AO2711">
        <v>0.72648999999999997</v>
      </c>
      <c r="AP2711" t="s">
        <v>176</v>
      </c>
      <c r="AQ2711" t="s">
        <v>176</v>
      </c>
      <c r="AR2711">
        <v>0.29058</v>
      </c>
      <c r="AS2711">
        <v>0.29058</v>
      </c>
      <c r="AT2711">
        <v>0.77912999999999999</v>
      </c>
      <c r="AU2711">
        <v>0.77912999999999999</v>
      </c>
      <c r="AV2711">
        <v>0.92874999999999996</v>
      </c>
      <c r="AW2711">
        <v>0.80252999999999997</v>
      </c>
      <c r="AX2711">
        <v>0.89022000000000001</v>
      </c>
      <c r="AY2711">
        <v>0.91883999999999999</v>
      </c>
      <c r="AZ2711">
        <v>0.86092000000000002</v>
      </c>
      <c r="BA2711">
        <v>0.72989999999999999</v>
      </c>
      <c r="BB2711">
        <v>0.86226000000000003</v>
      </c>
      <c r="BC2711">
        <v>0.77851999999999999</v>
      </c>
      <c r="BD2711">
        <v>0.92571999999999999</v>
      </c>
      <c r="BE2711">
        <v>0.74068999999999996</v>
      </c>
      <c r="BF2711">
        <v>0.55566000000000004</v>
      </c>
      <c r="BG2711" t="s">
        <v>176</v>
      </c>
      <c r="BH2711" t="s">
        <v>176</v>
      </c>
      <c r="BI2711">
        <v>0.22433</v>
      </c>
      <c r="BJ2711" t="s">
        <v>176</v>
      </c>
      <c r="BK2711" t="s">
        <v>176</v>
      </c>
      <c r="BL2711">
        <v>1.1974</v>
      </c>
      <c r="BM2711">
        <v>1.2018</v>
      </c>
      <c r="BN2711">
        <v>0.70396999999999998</v>
      </c>
      <c r="BO2711">
        <v>1.1576</v>
      </c>
      <c r="BP2711" t="s">
        <v>176</v>
      </c>
      <c r="BQ2711" t="s">
        <v>176</v>
      </c>
      <c r="BR2711">
        <v>0.88612999999999997</v>
      </c>
      <c r="BS2711">
        <v>0.69055999999999995</v>
      </c>
      <c r="BT2711" t="s">
        <v>176</v>
      </c>
      <c r="BU2711" t="s">
        <v>176</v>
      </c>
      <c r="BV2711">
        <v>0.59601999999999999</v>
      </c>
      <c r="BW2711" t="s">
        <v>176</v>
      </c>
      <c r="BX2711" t="s">
        <v>176</v>
      </c>
      <c r="BY2711" t="s">
        <v>176</v>
      </c>
      <c r="BZ2711" t="s">
        <v>176</v>
      </c>
      <c r="CA2711" t="s">
        <v>176</v>
      </c>
      <c r="CB2711" t="s">
        <v>176</v>
      </c>
      <c r="CC2711" t="s">
        <v>176</v>
      </c>
      <c r="CD2711">
        <v>1.1718</v>
      </c>
      <c r="CE2711">
        <v>0.94567500000000004</v>
      </c>
      <c r="CF2711">
        <v>0.71955000000000002</v>
      </c>
      <c r="CG2711">
        <v>0.58026</v>
      </c>
      <c r="CH2711">
        <v>0.63146000000000002</v>
      </c>
      <c r="CI2711">
        <v>0.76609000000000005</v>
      </c>
      <c r="CJ2711">
        <v>0.77110999999999996</v>
      </c>
      <c r="CK2711">
        <v>0.46050000000000002</v>
      </c>
      <c r="CL2711">
        <v>0.60311999999999999</v>
      </c>
      <c r="CM2711">
        <v>0.87775000000000003</v>
      </c>
      <c r="CN2711" t="s">
        <v>176</v>
      </c>
      <c r="CO2711" t="s">
        <v>176</v>
      </c>
      <c r="CP2711">
        <v>0.44262000000000001</v>
      </c>
      <c r="CQ2711">
        <v>0.35449000000000003</v>
      </c>
      <c r="CR2711">
        <v>0.26635999999999999</v>
      </c>
      <c r="CS2711" t="s">
        <v>176</v>
      </c>
      <c r="CT2711" t="s">
        <v>176</v>
      </c>
      <c r="CU2711" t="s">
        <v>176</v>
      </c>
      <c r="CV2711" t="s">
        <v>62831</v>
      </c>
      <c r="CW2711" t="s">
        <v>62888</v>
      </c>
      <c r="CX2711" t="s">
        <v>62833</v>
      </c>
      <c r="CY2711" t="s">
        <v>62833</v>
      </c>
      <c r="CZ2711" t="s">
        <v>62834</v>
      </c>
      <c r="DA2711" t="s">
        <v>62835</v>
      </c>
      <c r="DB2711" t="s">
        <v>62889</v>
      </c>
      <c r="DC2711" t="s">
        <v>62891</v>
      </c>
      <c r="DD2711">
        <v>3</v>
      </c>
      <c r="DE2711">
        <v>3950</v>
      </c>
    </row>
    <row r="2712" spans="1:109" x14ac:dyDescent="0.35">
      <c r="A2712">
        <v>1.4363699999999999</v>
      </c>
      <c r="B2712">
        <v>0.93118000000000001</v>
      </c>
      <c r="C2712">
        <v>0.77086299999999996</v>
      </c>
      <c r="D2712">
        <v>0.81576300000000002</v>
      </c>
      <c r="E2712">
        <v>0.79421399999999998</v>
      </c>
      <c r="F2712">
        <v>0.93850500000000003</v>
      </c>
      <c r="G2712">
        <v>0.90212000000000003</v>
      </c>
      <c r="H2712">
        <v>0.84328000000000003</v>
      </c>
      <c r="I2712">
        <v>0.72894300000000001</v>
      </c>
      <c r="J2712">
        <v>0.69755</v>
      </c>
      <c r="K2712">
        <v>0.61146</v>
      </c>
      <c r="L2712">
        <v>0</v>
      </c>
      <c r="M2712">
        <v>0.67160500000000001</v>
      </c>
      <c r="N2712">
        <v>0.35255999999999998</v>
      </c>
      <c r="O2712">
        <v>0.38769700000000001</v>
      </c>
      <c r="P2712">
        <v>0</v>
      </c>
      <c r="Q2712">
        <v>0</v>
      </c>
      <c r="R2712">
        <v>0</v>
      </c>
      <c r="S2712" t="s">
        <v>170</v>
      </c>
      <c r="T2712">
        <v>3</v>
      </c>
      <c r="U2712" t="s">
        <v>84707</v>
      </c>
      <c r="V2712">
        <v>0.98780599999999996</v>
      </c>
      <c r="W2712">
        <v>6.9805699999999997E-4</v>
      </c>
      <c r="X2712">
        <v>201.08</v>
      </c>
      <c r="Y2712">
        <v>157.71</v>
      </c>
      <c r="Z2712">
        <v>189.52</v>
      </c>
      <c r="AA2712">
        <v>-0.19020999999999999</v>
      </c>
      <c r="AB2712">
        <v>213780000</v>
      </c>
      <c r="AC2712">
        <v>125120000</v>
      </c>
      <c r="AD2712">
        <v>88657000</v>
      </c>
      <c r="AE2712">
        <v>1455</v>
      </c>
      <c r="AF2712" t="s">
        <v>176</v>
      </c>
      <c r="AG2712" t="s">
        <v>176</v>
      </c>
      <c r="AH2712" t="s">
        <v>176</v>
      </c>
      <c r="AI2712">
        <v>0.60624</v>
      </c>
      <c r="AJ2712">
        <v>0.75375000000000003</v>
      </c>
      <c r="AK2712" t="s">
        <v>176</v>
      </c>
      <c r="AL2712" t="s">
        <v>176</v>
      </c>
      <c r="AM2712">
        <v>0.74785000000000001</v>
      </c>
      <c r="AN2712">
        <v>0.41633999999999999</v>
      </c>
      <c r="AO2712">
        <v>0.72648999999999997</v>
      </c>
      <c r="AP2712" t="s">
        <v>176</v>
      </c>
      <c r="AQ2712" t="s">
        <v>176</v>
      </c>
      <c r="AR2712">
        <v>0.29058</v>
      </c>
      <c r="AS2712">
        <v>0.29058</v>
      </c>
      <c r="AT2712">
        <v>1.8340000000000001</v>
      </c>
      <c r="AU2712">
        <v>0.81920999999999999</v>
      </c>
      <c r="AV2712">
        <v>0.81086999999999998</v>
      </c>
      <c r="AW2712">
        <v>0.80252999999999997</v>
      </c>
      <c r="AX2712">
        <v>0.87071500000000002</v>
      </c>
      <c r="AY2712">
        <v>0.93889999999999996</v>
      </c>
      <c r="AZ2712">
        <v>0.86092000000000002</v>
      </c>
      <c r="BA2712">
        <v>0.78979999999999995</v>
      </c>
      <c r="BB2712">
        <v>0.73585999999999996</v>
      </c>
      <c r="BC2712">
        <v>0.78363000000000005</v>
      </c>
      <c r="BD2712" t="s">
        <v>176</v>
      </c>
      <c r="BE2712" t="s">
        <v>176</v>
      </c>
      <c r="BF2712">
        <v>0.90059</v>
      </c>
      <c r="BG2712">
        <v>0.41260999999999998</v>
      </c>
      <c r="BH2712" t="s">
        <v>176</v>
      </c>
      <c r="BI2712" t="s">
        <v>176</v>
      </c>
      <c r="BJ2712" t="s">
        <v>176</v>
      </c>
      <c r="BK2712" t="s">
        <v>176</v>
      </c>
      <c r="BL2712">
        <v>1.1974</v>
      </c>
      <c r="BM2712">
        <v>1.2002999999999999</v>
      </c>
      <c r="BN2712">
        <v>0.78217000000000003</v>
      </c>
      <c r="BO2712">
        <v>1.3192999999999999</v>
      </c>
      <c r="BP2712">
        <v>0.84606999999999999</v>
      </c>
      <c r="BQ2712">
        <v>0.89469500000000002</v>
      </c>
      <c r="BR2712">
        <v>0.94332000000000005</v>
      </c>
      <c r="BS2712">
        <v>0.89676</v>
      </c>
      <c r="BT2712">
        <v>0.82894000000000001</v>
      </c>
      <c r="BU2712">
        <v>0.71248</v>
      </c>
      <c r="BV2712">
        <v>0.59601999999999999</v>
      </c>
      <c r="BW2712" t="s">
        <v>176</v>
      </c>
      <c r="BX2712" t="s">
        <v>176</v>
      </c>
      <c r="BY2712" t="s">
        <v>176</v>
      </c>
      <c r="BZ2712">
        <v>0.60614999999999997</v>
      </c>
      <c r="CA2712" t="s">
        <v>176</v>
      </c>
      <c r="CB2712" t="s">
        <v>176</v>
      </c>
      <c r="CC2712" t="s">
        <v>176</v>
      </c>
      <c r="CD2712">
        <v>1.2777000000000001</v>
      </c>
      <c r="CE2712">
        <v>0.77403</v>
      </c>
      <c r="CF2712">
        <v>0.71955000000000002</v>
      </c>
      <c r="CG2712">
        <v>0.53498000000000001</v>
      </c>
      <c r="CH2712">
        <v>0.70631999999999995</v>
      </c>
      <c r="CI2712">
        <v>0.98192000000000002</v>
      </c>
      <c r="CJ2712" t="s">
        <v>176</v>
      </c>
      <c r="CK2712" t="s">
        <v>176</v>
      </c>
      <c r="CL2712">
        <v>0.60311999999999999</v>
      </c>
      <c r="CM2712">
        <v>0.87775000000000003</v>
      </c>
      <c r="CN2712">
        <v>0.51187000000000005</v>
      </c>
      <c r="CO2712">
        <v>0.47724499999999997</v>
      </c>
      <c r="CP2712">
        <v>0.44262000000000001</v>
      </c>
      <c r="CQ2712">
        <v>0.35449000000000003</v>
      </c>
      <c r="CR2712">
        <v>0.26635999999999999</v>
      </c>
      <c r="CS2712" t="s">
        <v>176</v>
      </c>
      <c r="CT2712" t="s">
        <v>176</v>
      </c>
      <c r="CU2712" t="s">
        <v>176</v>
      </c>
      <c r="CV2712" t="s">
        <v>62831</v>
      </c>
      <c r="CW2712" t="s">
        <v>62883</v>
      </c>
      <c r="CX2712" t="s">
        <v>62833</v>
      </c>
      <c r="CY2712" t="s">
        <v>62833</v>
      </c>
      <c r="CZ2712" t="s">
        <v>62834</v>
      </c>
      <c r="DA2712" t="s">
        <v>62835</v>
      </c>
      <c r="DB2712" t="s">
        <v>62884</v>
      </c>
      <c r="DC2712" t="s">
        <v>62886</v>
      </c>
      <c r="DD2712" t="s">
        <v>3294</v>
      </c>
      <c r="DE2712">
        <v>3950</v>
      </c>
    </row>
    <row r="2713" spans="1:109" x14ac:dyDescent="0.35">
      <c r="A2713">
        <v>1.03565</v>
      </c>
      <c r="B2713">
        <v>0.67367999999999995</v>
      </c>
      <c r="C2713">
        <v>0.44054500000000002</v>
      </c>
      <c r="D2713">
        <v>0.650177</v>
      </c>
      <c r="E2713">
        <v>0.44619999999999999</v>
      </c>
      <c r="F2713">
        <v>0.43306800000000001</v>
      </c>
      <c r="G2713">
        <v>0.53737999999999997</v>
      </c>
      <c r="H2713">
        <v>0.56108999999999998</v>
      </c>
      <c r="I2713">
        <v>0.72302</v>
      </c>
      <c r="J2713">
        <v>0.63758499999999996</v>
      </c>
      <c r="K2713">
        <v>0.51874799999999999</v>
      </c>
      <c r="L2713">
        <v>0.4647</v>
      </c>
      <c r="M2713">
        <v>0.56950500000000004</v>
      </c>
      <c r="N2713">
        <v>0</v>
      </c>
      <c r="O2713">
        <v>0</v>
      </c>
      <c r="P2713">
        <v>0</v>
      </c>
      <c r="Q2713">
        <v>0</v>
      </c>
      <c r="R2713">
        <v>0.35314499999999999</v>
      </c>
      <c r="S2713" t="s">
        <v>66174</v>
      </c>
      <c r="T2713">
        <v>2</v>
      </c>
      <c r="U2713" t="s">
        <v>84707</v>
      </c>
      <c r="V2713">
        <v>0.94451300000000005</v>
      </c>
      <c r="W2713">
        <v>2.5005000000000001E-3</v>
      </c>
      <c r="X2713">
        <v>139.74</v>
      </c>
      <c r="Y2713">
        <v>55.011000000000003</v>
      </c>
      <c r="Z2713">
        <v>96.435000000000002</v>
      </c>
      <c r="AA2713">
        <v>-0.42931999999999998</v>
      </c>
      <c r="AB2713">
        <v>1064300000</v>
      </c>
      <c r="AC2713">
        <v>717940000</v>
      </c>
      <c r="AD2713">
        <v>346410000</v>
      </c>
      <c r="AE2713">
        <v>718</v>
      </c>
      <c r="AF2713" t="s">
        <v>176</v>
      </c>
      <c r="AG2713" t="s">
        <v>176</v>
      </c>
      <c r="AH2713" t="s">
        <v>176</v>
      </c>
      <c r="AI2713" t="s">
        <v>176</v>
      </c>
      <c r="AJ2713" t="s">
        <v>176</v>
      </c>
      <c r="AK2713" t="s">
        <v>176</v>
      </c>
      <c r="AL2713" t="s">
        <v>176</v>
      </c>
      <c r="AM2713" t="s">
        <v>176</v>
      </c>
      <c r="AN2713" t="s">
        <v>176</v>
      </c>
      <c r="AO2713" t="s">
        <v>176</v>
      </c>
      <c r="AP2713" t="s">
        <v>176</v>
      </c>
      <c r="AQ2713" t="s">
        <v>176</v>
      </c>
      <c r="AR2713" t="s">
        <v>176</v>
      </c>
      <c r="AS2713" t="s">
        <v>176</v>
      </c>
      <c r="AT2713">
        <v>0.96062000000000003</v>
      </c>
      <c r="AU2713" t="s">
        <v>176</v>
      </c>
      <c r="AV2713" t="s">
        <v>176</v>
      </c>
      <c r="AW2713" t="s">
        <v>176</v>
      </c>
      <c r="AX2713" t="s">
        <v>176</v>
      </c>
      <c r="AY2713" t="s">
        <v>176</v>
      </c>
      <c r="AZ2713" t="s">
        <v>176</v>
      </c>
      <c r="BA2713" t="s">
        <v>176</v>
      </c>
      <c r="BB2713" t="s">
        <v>176</v>
      </c>
      <c r="BC2713" t="s">
        <v>176</v>
      </c>
      <c r="BD2713">
        <v>0.60814999999999997</v>
      </c>
      <c r="BE2713" t="s">
        <v>176</v>
      </c>
      <c r="BF2713" t="s">
        <v>176</v>
      </c>
      <c r="BG2713" t="s">
        <v>176</v>
      </c>
      <c r="BH2713" t="s">
        <v>176</v>
      </c>
      <c r="BI2713" t="s">
        <v>176</v>
      </c>
      <c r="BJ2713" t="s">
        <v>176</v>
      </c>
      <c r="BK2713" t="s">
        <v>176</v>
      </c>
      <c r="BL2713">
        <v>1.1609</v>
      </c>
      <c r="BM2713">
        <v>0.70974999999999999</v>
      </c>
      <c r="BN2713">
        <v>0.46943000000000001</v>
      </c>
      <c r="BO2713">
        <v>0.83616999999999997</v>
      </c>
      <c r="BP2713">
        <v>0.37569000000000002</v>
      </c>
      <c r="BQ2713">
        <v>0.41120499999999999</v>
      </c>
      <c r="BR2713">
        <v>0.44672000000000001</v>
      </c>
      <c r="BS2713">
        <v>0.53588000000000002</v>
      </c>
      <c r="BT2713">
        <v>0.90147999999999995</v>
      </c>
      <c r="BU2713">
        <v>0.53205000000000002</v>
      </c>
      <c r="BV2713">
        <v>0.513845</v>
      </c>
      <c r="BW2713">
        <v>0.49564000000000002</v>
      </c>
      <c r="BX2713">
        <v>0.53288999999999997</v>
      </c>
      <c r="BY2713">
        <v>0.65949000000000002</v>
      </c>
      <c r="BZ2713">
        <v>0.35098000000000001</v>
      </c>
      <c r="CA2713" t="s">
        <v>176</v>
      </c>
      <c r="CB2713" t="s">
        <v>176</v>
      </c>
      <c r="CC2713">
        <v>0.41354000000000002</v>
      </c>
      <c r="CD2713">
        <v>0.98541999999999996</v>
      </c>
      <c r="CE2713">
        <v>0.63761000000000001</v>
      </c>
      <c r="CF2713">
        <v>0.41166000000000003</v>
      </c>
      <c r="CG2713">
        <v>0.46418500000000001</v>
      </c>
      <c r="CH2713">
        <v>0.51671</v>
      </c>
      <c r="CI2713">
        <v>0.45493</v>
      </c>
      <c r="CJ2713">
        <v>0.62804000000000004</v>
      </c>
      <c r="CK2713">
        <v>0.58630000000000004</v>
      </c>
      <c r="CL2713">
        <v>0.54456000000000004</v>
      </c>
      <c r="CM2713">
        <v>0.74312</v>
      </c>
      <c r="CN2713">
        <v>0.43425000000000002</v>
      </c>
      <c r="CO2713">
        <v>0.43375999999999998</v>
      </c>
      <c r="CP2713">
        <v>0.60611999999999999</v>
      </c>
      <c r="CQ2713" t="s">
        <v>176</v>
      </c>
      <c r="CR2713" t="s">
        <v>176</v>
      </c>
      <c r="CS2713" t="s">
        <v>176</v>
      </c>
      <c r="CT2713" t="s">
        <v>176</v>
      </c>
      <c r="CU2713">
        <v>0.29275000000000001</v>
      </c>
      <c r="CV2713" t="s">
        <v>40269</v>
      </c>
      <c r="CW2713" t="s">
        <v>77033</v>
      </c>
      <c r="CX2713" t="s">
        <v>40271</v>
      </c>
      <c r="CY2713" t="s">
        <v>40271</v>
      </c>
      <c r="CZ2713" t="s">
        <v>40272</v>
      </c>
      <c r="DA2713" t="s">
        <v>40273</v>
      </c>
      <c r="DB2713" t="s">
        <v>77034</v>
      </c>
      <c r="DC2713" t="s">
        <v>77035</v>
      </c>
      <c r="DD2713">
        <v>2</v>
      </c>
      <c r="DE2713">
        <v>2560</v>
      </c>
    </row>
    <row r="2714" spans="1:109" x14ac:dyDescent="0.35">
      <c r="A2714">
        <v>0.68521500000000002</v>
      </c>
      <c r="B2714">
        <v>0.68521500000000002</v>
      </c>
      <c r="C2714">
        <v>0.67039300000000002</v>
      </c>
      <c r="D2714">
        <v>0.65556999999999999</v>
      </c>
      <c r="E2714">
        <v>0.81823000000000001</v>
      </c>
      <c r="F2714">
        <v>0.65256700000000001</v>
      </c>
      <c r="G2714">
        <v>0</v>
      </c>
      <c r="H2714">
        <v>0.68257999999999996</v>
      </c>
      <c r="I2714">
        <v>0.71096499999999996</v>
      </c>
      <c r="J2714">
        <v>0.52565499999999998</v>
      </c>
      <c r="K2714">
        <v>0.57732000000000006</v>
      </c>
      <c r="L2714">
        <v>0</v>
      </c>
      <c r="M2714">
        <v>0.63485000000000003</v>
      </c>
      <c r="N2714">
        <v>0</v>
      </c>
      <c r="O2714">
        <v>0</v>
      </c>
      <c r="P2714">
        <v>0</v>
      </c>
      <c r="Q2714">
        <v>0</v>
      </c>
      <c r="R2714">
        <v>0</v>
      </c>
      <c r="S2714" t="s">
        <v>170</v>
      </c>
      <c r="T2714">
        <v>2</v>
      </c>
      <c r="U2714" t="s">
        <v>84707</v>
      </c>
      <c r="V2714">
        <v>0.94267199999999995</v>
      </c>
      <c r="W2714" s="1">
        <v>6.7899999999999997E-5</v>
      </c>
      <c r="X2714">
        <v>105.19</v>
      </c>
      <c r="Y2714">
        <v>83.84</v>
      </c>
      <c r="Z2714">
        <v>72.582999999999998</v>
      </c>
      <c r="AA2714">
        <v>0.14061000000000001</v>
      </c>
      <c r="AB2714">
        <v>204000000</v>
      </c>
      <c r="AC2714">
        <v>115780000</v>
      </c>
      <c r="AD2714">
        <v>88221000</v>
      </c>
      <c r="AE2714">
        <v>694</v>
      </c>
      <c r="AF2714">
        <v>0.75166999999999995</v>
      </c>
      <c r="AG2714">
        <v>0.75166999999999995</v>
      </c>
      <c r="AH2714">
        <v>0.63875000000000004</v>
      </c>
      <c r="AI2714">
        <v>0.52583000000000002</v>
      </c>
      <c r="AJ2714">
        <v>0.54359999999999997</v>
      </c>
      <c r="AK2714">
        <v>0.66098000000000001</v>
      </c>
      <c r="AL2714">
        <v>0.53310000000000002</v>
      </c>
      <c r="AM2714">
        <v>0.52715000000000001</v>
      </c>
      <c r="AN2714">
        <v>0.48742000000000002</v>
      </c>
      <c r="AO2714">
        <v>0.58189000000000002</v>
      </c>
      <c r="AP2714">
        <v>0.55230999999999997</v>
      </c>
      <c r="AQ2714">
        <v>0.55171999999999999</v>
      </c>
      <c r="AR2714">
        <v>0.55113000000000001</v>
      </c>
      <c r="AS2714">
        <v>0.55113000000000001</v>
      </c>
      <c r="AT2714" t="s">
        <v>176</v>
      </c>
      <c r="AU2714" t="s">
        <v>176</v>
      </c>
      <c r="AV2714" t="s">
        <v>176</v>
      </c>
      <c r="AW2714" t="s">
        <v>176</v>
      </c>
      <c r="AX2714" t="s">
        <v>176</v>
      </c>
      <c r="AY2714">
        <v>0.70704999999999996</v>
      </c>
      <c r="AZ2714" t="s">
        <v>176</v>
      </c>
      <c r="BA2714" t="s">
        <v>176</v>
      </c>
      <c r="BB2714" t="s">
        <v>176</v>
      </c>
      <c r="BC2714" t="s">
        <v>176</v>
      </c>
      <c r="BD2714" t="s">
        <v>176</v>
      </c>
      <c r="BE2714" t="s">
        <v>176</v>
      </c>
      <c r="BF2714">
        <v>0.71797999999999995</v>
      </c>
      <c r="BG2714" t="s">
        <v>176</v>
      </c>
      <c r="BH2714" t="s">
        <v>176</v>
      </c>
      <c r="BI2714" t="s">
        <v>176</v>
      </c>
      <c r="BJ2714" t="s">
        <v>176</v>
      </c>
      <c r="BK2714" t="s">
        <v>176</v>
      </c>
      <c r="BL2714" t="s">
        <v>176</v>
      </c>
      <c r="BM2714" t="s">
        <v>176</v>
      </c>
      <c r="BN2714" t="s">
        <v>176</v>
      </c>
      <c r="BO2714" t="s">
        <v>176</v>
      </c>
      <c r="BP2714">
        <v>1.2152000000000001</v>
      </c>
      <c r="BQ2714" t="s">
        <v>176</v>
      </c>
      <c r="BR2714" t="s">
        <v>176</v>
      </c>
      <c r="BS2714" t="s">
        <v>176</v>
      </c>
      <c r="BT2714" t="s">
        <v>176</v>
      </c>
      <c r="BU2714" t="s">
        <v>176</v>
      </c>
      <c r="BV2714" t="s">
        <v>176</v>
      </c>
      <c r="BW2714" t="s">
        <v>176</v>
      </c>
      <c r="BX2714" t="s">
        <v>176</v>
      </c>
      <c r="BY2714" t="s">
        <v>176</v>
      </c>
      <c r="BZ2714" t="s">
        <v>176</v>
      </c>
      <c r="CA2714" t="s">
        <v>176</v>
      </c>
      <c r="CB2714" t="s">
        <v>176</v>
      </c>
      <c r="CC2714" t="s">
        <v>176</v>
      </c>
      <c r="CD2714">
        <v>0.61875999999999998</v>
      </c>
      <c r="CE2714">
        <v>0.61875999999999998</v>
      </c>
      <c r="CF2714">
        <v>0.70203499999999996</v>
      </c>
      <c r="CG2714">
        <v>0.78530999999999995</v>
      </c>
      <c r="CH2714">
        <v>0.69589000000000001</v>
      </c>
      <c r="CI2714">
        <v>0.58967000000000003</v>
      </c>
      <c r="CJ2714">
        <v>0.48344999999999999</v>
      </c>
      <c r="CK2714">
        <v>0.83206000000000002</v>
      </c>
      <c r="CL2714">
        <v>0.89478000000000002</v>
      </c>
      <c r="CM2714">
        <v>0.56389</v>
      </c>
      <c r="CN2714">
        <v>0.57274999999999998</v>
      </c>
      <c r="CO2714" t="s">
        <v>176</v>
      </c>
      <c r="CP2714" t="s">
        <v>176</v>
      </c>
      <c r="CQ2714" t="s">
        <v>176</v>
      </c>
      <c r="CR2714" t="s">
        <v>176</v>
      </c>
      <c r="CS2714" t="s">
        <v>176</v>
      </c>
      <c r="CT2714" t="s">
        <v>176</v>
      </c>
      <c r="CU2714" t="s">
        <v>176</v>
      </c>
      <c r="CV2714" t="s">
        <v>40269</v>
      </c>
      <c r="CW2714" t="s">
        <v>40287</v>
      </c>
      <c r="CX2714" t="s">
        <v>40271</v>
      </c>
      <c r="CY2714" t="s">
        <v>40271</v>
      </c>
      <c r="CZ2714" t="s">
        <v>40272</v>
      </c>
      <c r="DA2714" t="s">
        <v>40273</v>
      </c>
      <c r="DB2714" t="s">
        <v>40288</v>
      </c>
      <c r="DC2714" t="s">
        <v>40289</v>
      </c>
      <c r="DD2714" t="s">
        <v>202</v>
      </c>
      <c r="DE2714">
        <v>2560</v>
      </c>
    </row>
    <row r="2715" spans="1:109" x14ac:dyDescent="0.35">
      <c r="A2715">
        <v>0.96604299999999999</v>
      </c>
      <c r="B2715">
        <v>0.90771999999999997</v>
      </c>
      <c r="C2715">
        <v>0.68689299999999998</v>
      </c>
      <c r="D2715">
        <v>0.72964899999999999</v>
      </c>
      <c r="E2715">
        <v>0.71719500000000003</v>
      </c>
      <c r="F2715">
        <v>0</v>
      </c>
      <c r="G2715">
        <v>0.73216000000000003</v>
      </c>
      <c r="H2715">
        <v>0.80923</v>
      </c>
      <c r="I2715">
        <v>0.70129200000000003</v>
      </c>
      <c r="J2715">
        <v>0.58028299999999999</v>
      </c>
      <c r="K2715">
        <v>0.57521999999999995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 t="s">
        <v>170</v>
      </c>
      <c r="T2715">
        <v>3</v>
      </c>
      <c r="U2715" t="s">
        <v>84707</v>
      </c>
      <c r="V2715">
        <v>0.99480100000000005</v>
      </c>
      <c r="W2715" s="1">
        <v>1.26E-5</v>
      </c>
      <c r="X2715">
        <v>109.25</v>
      </c>
      <c r="Y2715">
        <v>87.347999999999999</v>
      </c>
      <c r="Z2715">
        <v>91.316999999999993</v>
      </c>
      <c r="AA2715">
        <v>0.30835000000000001</v>
      </c>
      <c r="AB2715">
        <v>1248200000</v>
      </c>
      <c r="AC2715">
        <v>790300000</v>
      </c>
      <c r="AD2715">
        <v>457940000</v>
      </c>
      <c r="AE2715">
        <v>999</v>
      </c>
      <c r="AF2715">
        <v>1.0251999999999999</v>
      </c>
      <c r="AG2715">
        <v>0.76905999999999997</v>
      </c>
      <c r="AH2715">
        <v>0.39578999999999998</v>
      </c>
      <c r="AI2715">
        <v>0.86529999999999996</v>
      </c>
      <c r="AJ2715">
        <v>0.65230999999999995</v>
      </c>
      <c r="AK2715" t="s">
        <v>176</v>
      </c>
      <c r="AL2715" t="s">
        <v>176</v>
      </c>
      <c r="AM2715" t="s">
        <v>176</v>
      </c>
      <c r="AN2715">
        <v>0.47116999999999998</v>
      </c>
      <c r="AO2715" t="s">
        <v>176</v>
      </c>
      <c r="AP2715" t="s">
        <v>176</v>
      </c>
      <c r="AQ2715" t="s">
        <v>176</v>
      </c>
      <c r="AR2715" t="s">
        <v>176</v>
      </c>
      <c r="AS2715" t="s">
        <v>176</v>
      </c>
      <c r="AT2715">
        <v>0.79462999999999995</v>
      </c>
      <c r="AU2715">
        <v>0.92554999999999998</v>
      </c>
      <c r="AV2715">
        <v>0.85653999999999997</v>
      </c>
      <c r="AW2715">
        <v>0.77796500000000002</v>
      </c>
      <c r="AX2715">
        <v>0.69938999999999996</v>
      </c>
      <c r="AY2715" t="s">
        <v>176</v>
      </c>
      <c r="AZ2715" t="s">
        <v>176</v>
      </c>
      <c r="BA2715" t="s">
        <v>176</v>
      </c>
      <c r="BB2715">
        <v>0.75682000000000005</v>
      </c>
      <c r="BC2715">
        <v>0.7228</v>
      </c>
      <c r="BD2715">
        <v>0.68877999999999995</v>
      </c>
      <c r="BE2715" t="s">
        <v>176</v>
      </c>
      <c r="BF2715" t="s">
        <v>176</v>
      </c>
      <c r="BG2715" t="s">
        <v>176</v>
      </c>
      <c r="BH2715" t="s">
        <v>176</v>
      </c>
      <c r="BI2715" t="s">
        <v>176</v>
      </c>
      <c r="BJ2715" t="s">
        <v>176</v>
      </c>
      <c r="BK2715" t="s">
        <v>176</v>
      </c>
      <c r="BL2715" t="s">
        <v>176</v>
      </c>
      <c r="BM2715">
        <v>1.2051000000000001</v>
      </c>
      <c r="BN2715">
        <v>0.81652999999999998</v>
      </c>
      <c r="BO2715">
        <v>0.60490999999999995</v>
      </c>
      <c r="BP2715">
        <v>0.79988499999999996</v>
      </c>
      <c r="BQ2715">
        <v>0.99485999999999997</v>
      </c>
      <c r="BR2715">
        <v>0.85009000000000001</v>
      </c>
      <c r="BS2715">
        <v>0.80937000000000003</v>
      </c>
      <c r="BT2715">
        <v>0.67812499999999998</v>
      </c>
      <c r="BU2715">
        <v>0.54688000000000003</v>
      </c>
      <c r="BV2715">
        <v>0.46166000000000001</v>
      </c>
      <c r="BW2715" t="s">
        <v>176</v>
      </c>
      <c r="BX2715" t="s">
        <v>176</v>
      </c>
      <c r="BY2715" t="s">
        <v>176</v>
      </c>
      <c r="BZ2715" t="s">
        <v>176</v>
      </c>
      <c r="CA2715" t="s">
        <v>176</v>
      </c>
      <c r="CB2715" t="s">
        <v>176</v>
      </c>
      <c r="CC2715" t="s">
        <v>176</v>
      </c>
      <c r="CD2715">
        <v>1.0783</v>
      </c>
      <c r="CE2715">
        <v>0.73116999999999999</v>
      </c>
      <c r="CF2715">
        <v>0.67871000000000004</v>
      </c>
      <c r="CG2715">
        <v>0.67042000000000002</v>
      </c>
      <c r="CH2715" t="s">
        <v>176</v>
      </c>
      <c r="CI2715" t="s">
        <v>176</v>
      </c>
      <c r="CJ2715">
        <v>0.61423000000000005</v>
      </c>
      <c r="CK2715">
        <v>0.80908999999999998</v>
      </c>
      <c r="CL2715">
        <v>0.66893000000000002</v>
      </c>
      <c r="CM2715" t="s">
        <v>176</v>
      </c>
      <c r="CN2715" t="s">
        <v>176</v>
      </c>
      <c r="CO2715">
        <v>0.21345</v>
      </c>
      <c r="CP2715" t="s">
        <v>176</v>
      </c>
      <c r="CQ2715" t="s">
        <v>176</v>
      </c>
      <c r="CR2715" t="s">
        <v>176</v>
      </c>
      <c r="CS2715" t="s">
        <v>176</v>
      </c>
      <c r="CT2715">
        <v>1.0740000000000001</v>
      </c>
      <c r="CU2715">
        <v>1.0740000000000001</v>
      </c>
      <c r="CV2715" t="s">
        <v>37743</v>
      </c>
      <c r="CW2715" t="s">
        <v>37752</v>
      </c>
      <c r="CX2715" t="s">
        <v>37745</v>
      </c>
      <c r="CY2715" t="s">
        <v>37745</v>
      </c>
      <c r="CZ2715" t="s">
        <v>37746</v>
      </c>
      <c r="DA2715" t="s">
        <v>37747</v>
      </c>
      <c r="DB2715" t="s">
        <v>37753</v>
      </c>
      <c r="DC2715" t="s">
        <v>37755</v>
      </c>
      <c r="DD2715">
        <v>2</v>
      </c>
      <c r="DE2715">
        <v>2425</v>
      </c>
    </row>
    <row r="2716" spans="1:109" x14ac:dyDescent="0.35">
      <c r="A2716">
        <v>0.96660000000000001</v>
      </c>
      <c r="B2716">
        <v>0.73191300000000004</v>
      </c>
      <c r="C2716">
        <v>0.64677300000000004</v>
      </c>
      <c r="D2716">
        <v>0.96270999999999995</v>
      </c>
      <c r="E2716">
        <v>0.51440699999999995</v>
      </c>
      <c r="F2716">
        <v>0.79416699999999996</v>
      </c>
      <c r="G2716">
        <v>0.59533999999999998</v>
      </c>
      <c r="H2716">
        <v>0.81660299999999997</v>
      </c>
      <c r="I2716">
        <v>0.76604300000000003</v>
      </c>
      <c r="J2716">
        <v>0.58250299999999999</v>
      </c>
      <c r="K2716">
        <v>0.52817000000000003</v>
      </c>
      <c r="L2716">
        <v>0.411213</v>
      </c>
      <c r="M2716">
        <v>0.41593000000000002</v>
      </c>
      <c r="N2716">
        <v>0.36621999999999999</v>
      </c>
      <c r="O2716">
        <v>0.20347000000000001</v>
      </c>
      <c r="P2716">
        <v>0.31046000000000001</v>
      </c>
      <c r="Q2716">
        <v>0.136296</v>
      </c>
      <c r="R2716">
        <v>0.20108000000000001</v>
      </c>
      <c r="S2716" t="s">
        <v>170</v>
      </c>
      <c r="T2716">
        <v>3</v>
      </c>
      <c r="U2716" t="s">
        <v>84707</v>
      </c>
      <c r="V2716">
        <v>0.986043</v>
      </c>
      <c r="W2716">
        <v>1.49149E-3</v>
      </c>
      <c r="X2716">
        <v>194.77</v>
      </c>
      <c r="Y2716">
        <v>148.37</v>
      </c>
      <c r="Z2716">
        <v>144.18</v>
      </c>
      <c r="AA2716">
        <v>0.65407000000000004</v>
      </c>
      <c r="AB2716">
        <v>663060000</v>
      </c>
      <c r="AC2716">
        <v>395190000</v>
      </c>
      <c r="AD2716">
        <v>267880000</v>
      </c>
      <c r="AE2716">
        <v>205</v>
      </c>
      <c r="AF2716">
        <v>0.98670000000000002</v>
      </c>
      <c r="AG2716">
        <v>0.68074000000000001</v>
      </c>
      <c r="AH2716">
        <v>0.40427999999999997</v>
      </c>
      <c r="AI2716">
        <v>0.87585000000000002</v>
      </c>
      <c r="AJ2716">
        <v>0.79545999999999994</v>
      </c>
      <c r="AK2716">
        <v>0.71506999999999998</v>
      </c>
      <c r="AL2716">
        <v>0.95508000000000004</v>
      </c>
      <c r="AM2716">
        <v>0.63376999999999994</v>
      </c>
      <c r="AN2716">
        <v>0.49</v>
      </c>
      <c r="AO2716">
        <v>0.70901000000000003</v>
      </c>
      <c r="AP2716">
        <v>0.35060000000000002</v>
      </c>
      <c r="AQ2716" t="s">
        <v>176</v>
      </c>
      <c r="AR2716" t="s">
        <v>176</v>
      </c>
      <c r="AS2716">
        <v>0.16908999999999999</v>
      </c>
      <c r="AT2716">
        <v>0.87487999999999999</v>
      </c>
      <c r="AU2716" t="s">
        <v>176</v>
      </c>
      <c r="AV2716" t="s">
        <v>176</v>
      </c>
      <c r="AW2716" t="s">
        <v>176</v>
      </c>
      <c r="AX2716" t="s">
        <v>176</v>
      </c>
      <c r="AY2716" t="s">
        <v>176</v>
      </c>
      <c r="AZ2716" t="s">
        <v>176</v>
      </c>
      <c r="BA2716" t="s">
        <v>176</v>
      </c>
      <c r="BB2716" t="s">
        <v>176</v>
      </c>
      <c r="BC2716" t="s">
        <v>176</v>
      </c>
      <c r="BD2716" t="s">
        <v>176</v>
      </c>
      <c r="BE2716">
        <v>0.61768000000000001</v>
      </c>
      <c r="BF2716">
        <v>0.39483000000000001</v>
      </c>
      <c r="BG2716" t="s">
        <v>176</v>
      </c>
      <c r="BH2716" t="s">
        <v>176</v>
      </c>
      <c r="BI2716" t="s">
        <v>176</v>
      </c>
      <c r="BJ2716" t="s">
        <v>176</v>
      </c>
      <c r="BK2716" t="s">
        <v>176</v>
      </c>
      <c r="BL2716">
        <v>0.92781999999999998</v>
      </c>
      <c r="BM2716">
        <v>0.84262000000000004</v>
      </c>
      <c r="BN2716">
        <v>0.75629999999999997</v>
      </c>
      <c r="BO2716">
        <v>1.3973</v>
      </c>
      <c r="BP2716">
        <v>0.17476</v>
      </c>
      <c r="BQ2716">
        <v>0.73090999999999995</v>
      </c>
      <c r="BR2716">
        <v>0.58037000000000005</v>
      </c>
      <c r="BS2716">
        <v>0.74334</v>
      </c>
      <c r="BT2716">
        <v>1.1343000000000001</v>
      </c>
      <c r="BU2716">
        <v>0.56354000000000004</v>
      </c>
      <c r="BV2716">
        <v>0.39163999999999999</v>
      </c>
      <c r="BW2716">
        <v>0.36696000000000001</v>
      </c>
      <c r="BX2716">
        <v>0.34227999999999997</v>
      </c>
      <c r="BY2716">
        <v>0.49478</v>
      </c>
      <c r="BZ2716">
        <v>0.15548999999999999</v>
      </c>
      <c r="CA2716">
        <v>0.21690999999999999</v>
      </c>
      <c r="CB2716">
        <v>0.21163000000000001</v>
      </c>
      <c r="CC2716">
        <v>0.21163000000000001</v>
      </c>
      <c r="CD2716">
        <v>1.077</v>
      </c>
      <c r="CE2716">
        <v>0.67237999999999998</v>
      </c>
      <c r="CF2716">
        <v>0.77973999999999999</v>
      </c>
      <c r="CG2716">
        <v>0.61497999999999997</v>
      </c>
      <c r="CH2716">
        <v>0.57299999999999995</v>
      </c>
      <c r="CI2716">
        <v>0.93652000000000002</v>
      </c>
      <c r="CJ2716">
        <v>0.61031000000000002</v>
      </c>
      <c r="CK2716">
        <v>0.75139</v>
      </c>
      <c r="CL2716">
        <v>0.53005999999999998</v>
      </c>
      <c r="CM2716">
        <v>0.69396999999999998</v>
      </c>
      <c r="CN2716">
        <v>0.48386000000000001</v>
      </c>
      <c r="CO2716">
        <v>0.30961</v>
      </c>
      <c r="CP2716">
        <v>0.51068000000000002</v>
      </c>
      <c r="CQ2716">
        <v>0.23766000000000001</v>
      </c>
      <c r="CR2716">
        <v>0.28582999999999997</v>
      </c>
      <c r="CS2716">
        <v>0.40400999999999998</v>
      </c>
      <c r="CT2716">
        <v>6.0962000000000002E-2</v>
      </c>
      <c r="CU2716">
        <v>0.19053</v>
      </c>
      <c r="CV2716" t="s">
        <v>42464</v>
      </c>
      <c r="CW2716">
        <v>205</v>
      </c>
      <c r="CX2716" t="s">
        <v>42464</v>
      </c>
      <c r="CY2716" t="s">
        <v>42464</v>
      </c>
      <c r="CZ2716" t="s">
        <v>42465</v>
      </c>
      <c r="DA2716" t="s">
        <v>42466</v>
      </c>
      <c r="DB2716" t="s">
        <v>42471</v>
      </c>
      <c r="DC2716" t="s">
        <v>42472</v>
      </c>
      <c r="DD2716">
        <v>1</v>
      </c>
      <c r="DE2716">
        <v>2694</v>
      </c>
    </row>
    <row r="2717" spans="1:109" x14ac:dyDescent="0.35">
      <c r="A2717">
        <v>0.85668299999999997</v>
      </c>
      <c r="B2717">
        <v>0.73422699999999996</v>
      </c>
      <c r="C2717">
        <v>0.61949699999999996</v>
      </c>
      <c r="D2717">
        <v>1.07785</v>
      </c>
      <c r="E2717">
        <v>0.50366999999999995</v>
      </c>
      <c r="F2717">
        <v>0.76369200000000004</v>
      </c>
      <c r="G2717">
        <v>0.58851699999999996</v>
      </c>
      <c r="H2717">
        <v>0.83054799999999995</v>
      </c>
      <c r="I2717">
        <v>0.769957</v>
      </c>
      <c r="J2717">
        <v>0.63140700000000005</v>
      </c>
      <c r="K2717">
        <v>0.52454299999999998</v>
      </c>
      <c r="L2717">
        <v>0.42929800000000001</v>
      </c>
      <c r="M2717">
        <v>0.36292200000000002</v>
      </c>
      <c r="N2717">
        <v>0.32925900000000002</v>
      </c>
      <c r="O2717">
        <v>0.25294499999999998</v>
      </c>
      <c r="P2717">
        <v>0.37873299999999999</v>
      </c>
      <c r="Q2717">
        <v>0.243116</v>
      </c>
      <c r="R2717">
        <v>0.26679700000000001</v>
      </c>
      <c r="S2717" t="s">
        <v>170</v>
      </c>
      <c r="T2717">
        <v>3</v>
      </c>
      <c r="U2717" t="s">
        <v>84707</v>
      </c>
      <c r="V2717">
        <v>0.999838</v>
      </c>
      <c r="W2717">
        <v>4.1695300000000002E-4</v>
      </c>
      <c r="X2717">
        <v>194.77</v>
      </c>
      <c r="Y2717">
        <v>148.37</v>
      </c>
      <c r="Z2717">
        <v>174.47</v>
      </c>
      <c r="AA2717">
        <v>0.74594000000000005</v>
      </c>
      <c r="AB2717">
        <v>701130000</v>
      </c>
      <c r="AC2717">
        <v>433550000</v>
      </c>
      <c r="AD2717">
        <v>267580000</v>
      </c>
      <c r="AE2717">
        <v>203</v>
      </c>
      <c r="AF2717">
        <v>0.82635999999999998</v>
      </c>
      <c r="AG2717">
        <v>0.82635999999999998</v>
      </c>
      <c r="AH2717">
        <v>0.40622000000000003</v>
      </c>
      <c r="AI2717">
        <v>1.6909000000000001</v>
      </c>
      <c r="AJ2717">
        <v>0.75087999999999999</v>
      </c>
      <c r="AK2717">
        <v>0.85194000000000003</v>
      </c>
      <c r="AL2717">
        <v>1.2548999999999999</v>
      </c>
      <c r="AM2717">
        <v>0.84521999999999997</v>
      </c>
      <c r="AN2717">
        <v>0.66771000000000003</v>
      </c>
      <c r="AO2717">
        <v>0.59209999999999996</v>
      </c>
      <c r="AP2717">
        <v>0.52791999999999994</v>
      </c>
      <c r="AQ2717">
        <v>0.2039</v>
      </c>
      <c r="AR2717">
        <v>0.18649499999999999</v>
      </c>
      <c r="AS2717">
        <v>0.16908999999999999</v>
      </c>
      <c r="AT2717">
        <v>0.59555000000000002</v>
      </c>
      <c r="AU2717">
        <v>0.59555000000000002</v>
      </c>
      <c r="AV2717">
        <v>0.53573000000000004</v>
      </c>
      <c r="AW2717">
        <v>0.60823000000000005</v>
      </c>
      <c r="AX2717">
        <v>0.51604000000000005</v>
      </c>
      <c r="AY2717">
        <v>0.53539999999999999</v>
      </c>
      <c r="AZ2717">
        <v>0.57486999999999999</v>
      </c>
      <c r="BA2717">
        <v>0.57255999999999996</v>
      </c>
      <c r="BB2717">
        <v>0.57025000000000003</v>
      </c>
      <c r="BC2717">
        <v>0.60041</v>
      </c>
      <c r="BD2717">
        <v>0.63056999999999996</v>
      </c>
      <c r="BE2717">
        <v>0.51270000000000004</v>
      </c>
      <c r="BF2717">
        <v>0.39483000000000001</v>
      </c>
      <c r="BG2717">
        <v>0.39810000000000001</v>
      </c>
      <c r="BH2717">
        <v>0.40137</v>
      </c>
      <c r="BI2717">
        <v>0.51527999999999996</v>
      </c>
      <c r="BJ2717">
        <v>0.45675500000000002</v>
      </c>
      <c r="BK2717">
        <v>0.39822999999999997</v>
      </c>
      <c r="BL2717">
        <v>0.92781999999999998</v>
      </c>
      <c r="BM2717">
        <v>0.84262000000000004</v>
      </c>
      <c r="BN2717">
        <v>0.75629999999999997</v>
      </c>
      <c r="BO2717">
        <v>1.3973</v>
      </c>
      <c r="BP2717">
        <v>0.17476</v>
      </c>
      <c r="BQ2717">
        <v>0.73090999999999995</v>
      </c>
      <c r="BR2717">
        <v>0.58037000000000005</v>
      </c>
      <c r="BS2717">
        <v>0.74334</v>
      </c>
      <c r="BT2717">
        <v>1.1343000000000001</v>
      </c>
      <c r="BU2717">
        <v>0.56354000000000004</v>
      </c>
      <c r="BV2717">
        <v>0.39163999999999999</v>
      </c>
      <c r="BW2717">
        <v>0.36696000000000001</v>
      </c>
      <c r="BX2717">
        <v>0.34227999999999997</v>
      </c>
      <c r="BY2717">
        <v>0.49478</v>
      </c>
      <c r="BZ2717">
        <v>0.15548999999999999</v>
      </c>
      <c r="CA2717">
        <v>0.21690999999999999</v>
      </c>
      <c r="CB2717">
        <v>0.21163000000000001</v>
      </c>
      <c r="CC2717">
        <v>0.21163000000000001</v>
      </c>
      <c r="CD2717">
        <v>1.077</v>
      </c>
      <c r="CE2717">
        <v>0.67237999999999998</v>
      </c>
      <c r="CF2717">
        <v>0.77973999999999999</v>
      </c>
      <c r="CG2717">
        <v>0.61497999999999997</v>
      </c>
      <c r="CH2717">
        <v>0.57299999999999995</v>
      </c>
      <c r="CI2717">
        <v>0.93652000000000002</v>
      </c>
      <c r="CJ2717">
        <v>0.61031000000000002</v>
      </c>
      <c r="CK2717">
        <v>0.75139</v>
      </c>
      <c r="CL2717">
        <v>0.53005999999999998</v>
      </c>
      <c r="CM2717">
        <v>0.69396999999999998</v>
      </c>
      <c r="CN2717">
        <v>0.48386000000000001</v>
      </c>
      <c r="CO2717">
        <v>0.30961</v>
      </c>
      <c r="CP2717">
        <v>0.51068000000000002</v>
      </c>
      <c r="CQ2717">
        <v>0.23766000000000001</v>
      </c>
      <c r="CR2717">
        <v>0.28582999999999997</v>
      </c>
      <c r="CS2717">
        <v>0.40400999999999998</v>
      </c>
      <c r="CT2717">
        <v>6.0962000000000002E-2</v>
      </c>
      <c r="CU2717">
        <v>0.19053</v>
      </c>
      <c r="CV2717" t="s">
        <v>42464</v>
      </c>
      <c r="CW2717">
        <v>203</v>
      </c>
      <c r="CX2717" t="s">
        <v>42464</v>
      </c>
      <c r="CY2717" t="s">
        <v>42464</v>
      </c>
      <c r="CZ2717" t="s">
        <v>42465</v>
      </c>
      <c r="DA2717" t="s">
        <v>42466</v>
      </c>
      <c r="DB2717" t="s">
        <v>42468</v>
      </c>
      <c r="DC2717" t="s">
        <v>42469</v>
      </c>
      <c r="DD2717">
        <v>1</v>
      </c>
      <c r="DE2717">
        <v>2694</v>
      </c>
    </row>
    <row r="2718" spans="1:109" x14ac:dyDescent="0.35">
      <c r="A2718">
        <v>0.96870500000000004</v>
      </c>
      <c r="B2718">
        <v>0.78245299999999995</v>
      </c>
      <c r="C2718">
        <v>0.65806699999999996</v>
      </c>
      <c r="D2718">
        <v>0.68065500000000001</v>
      </c>
      <c r="E2718">
        <v>0.71454499999999999</v>
      </c>
      <c r="F2718">
        <v>0.70796700000000001</v>
      </c>
      <c r="G2718">
        <v>0.58934500000000001</v>
      </c>
      <c r="H2718">
        <v>0.74095500000000003</v>
      </c>
      <c r="I2718">
        <v>0.61124000000000001</v>
      </c>
      <c r="J2718">
        <v>0.59223700000000001</v>
      </c>
      <c r="K2718">
        <v>0.48044799999999999</v>
      </c>
      <c r="L2718">
        <v>0.42701499999999998</v>
      </c>
      <c r="M2718">
        <v>0.31744</v>
      </c>
      <c r="N2718">
        <v>0.25608500000000001</v>
      </c>
      <c r="O2718">
        <v>0</v>
      </c>
      <c r="P2718">
        <v>0</v>
      </c>
      <c r="Q2718">
        <v>0</v>
      </c>
      <c r="R2718">
        <v>0</v>
      </c>
      <c r="S2718" t="s">
        <v>170</v>
      </c>
      <c r="T2718">
        <v>2</v>
      </c>
      <c r="U2718" t="s">
        <v>84707</v>
      </c>
      <c r="V2718">
        <v>1</v>
      </c>
      <c r="W2718">
        <v>2.0149999999999999E-3</v>
      </c>
      <c r="X2718">
        <v>150.09</v>
      </c>
      <c r="Y2718">
        <v>91.774000000000001</v>
      </c>
      <c r="Z2718">
        <v>48.287999999999997</v>
      </c>
      <c r="AA2718">
        <v>-0.28048000000000001</v>
      </c>
      <c r="AB2718">
        <v>192870000</v>
      </c>
      <c r="AC2718">
        <v>111680000</v>
      </c>
      <c r="AD2718">
        <v>81190000</v>
      </c>
      <c r="AE2718">
        <v>3148</v>
      </c>
      <c r="AF2718">
        <v>1.0835999999999999</v>
      </c>
      <c r="AG2718">
        <v>0.63695000000000002</v>
      </c>
      <c r="AH2718">
        <v>0.33165</v>
      </c>
      <c r="AI2718" t="s">
        <v>176</v>
      </c>
      <c r="AJ2718" t="s">
        <v>176</v>
      </c>
      <c r="AK2718" t="s">
        <v>176</v>
      </c>
      <c r="AL2718" t="s">
        <v>176</v>
      </c>
      <c r="AM2718" t="s">
        <v>176</v>
      </c>
      <c r="AN2718">
        <v>0.82987999999999995</v>
      </c>
      <c r="AO2718" t="s">
        <v>176</v>
      </c>
      <c r="AP2718" t="s">
        <v>176</v>
      </c>
      <c r="AQ2718" t="s">
        <v>176</v>
      </c>
      <c r="AR2718">
        <v>0.31402000000000002</v>
      </c>
      <c r="AS2718">
        <v>0.31402000000000002</v>
      </c>
      <c r="AT2718">
        <v>0.69472</v>
      </c>
      <c r="AU2718">
        <v>0.95318999999999998</v>
      </c>
      <c r="AV2718" t="s">
        <v>176</v>
      </c>
      <c r="AW2718" t="s">
        <v>176</v>
      </c>
      <c r="AX2718" t="s">
        <v>176</v>
      </c>
      <c r="AY2718">
        <v>0.56040999999999996</v>
      </c>
      <c r="AZ2718" t="s">
        <v>176</v>
      </c>
      <c r="BA2718" t="s">
        <v>176</v>
      </c>
      <c r="BB2718" t="s">
        <v>176</v>
      </c>
      <c r="BC2718" t="s">
        <v>176</v>
      </c>
      <c r="BD2718" t="s">
        <v>176</v>
      </c>
      <c r="BE2718" t="s">
        <v>176</v>
      </c>
      <c r="BF2718" t="s">
        <v>176</v>
      </c>
      <c r="BG2718" t="s">
        <v>176</v>
      </c>
      <c r="BH2718" t="s">
        <v>176</v>
      </c>
      <c r="BI2718" t="s">
        <v>176</v>
      </c>
      <c r="BJ2718" t="s">
        <v>176</v>
      </c>
      <c r="BK2718" t="s">
        <v>176</v>
      </c>
      <c r="BL2718">
        <v>1.097</v>
      </c>
      <c r="BM2718">
        <v>0.84857000000000005</v>
      </c>
      <c r="BN2718">
        <v>0.93799999999999994</v>
      </c>
      <c r="BO2718">
        <v>0.73909999999999998</v>
      </c>
      <c r="BP2718">
        <v>0.75263000000000002</v>
      </c>
      <c r="BQ2718">
        <v>0.81594999999999995</v>
      </c>
      <c r="BR2718">
        <v>0.58498000000000006</v>
      </c>
      <c r="BS2718">
        <v>0.71221999999999996</v>
      </c>
      <c r="BT2718">
        <v>0.52615000000000001</v>
      </c>
      <c r="BU2718">
        <v>0.48519000000000001</v>
      </c>
      <c r="BV2718">
        <v>0.41489500000000001</v>
      </c>
      <c r="BW2718">
        <v>0.34460000000000002</v>
      </c>
      <c r="BX2718">
        <v>0.28109000000000001</v>
      </c>
      <c r="BY2718" t="s">
        <v>176</v>
      </c>
      <c r="BZ2718" t="s">
        <v>176</v>
      </c>
      <c r="CA2718" t="s">
        <v>176</v>
      </c>
      <c r="CB2718" t="s">
        <v>176</v>
      </c>
      <c r="CC2718" t="s">
        <v>176</v>
      </c>
      <c r="CD2718">
        <v>0.99950000000000006</v>
      </c>
      <c r="CE2718">
        <v>0.69110000000000005</v>
      </c>
      <c r="CF2718">
        <v>0.70455000000000001</v>
      </c>
      <c r="CG2718">
        <v>0.62221000000000004</v>
      </c>
      <c r="CH2718">
        <v>0.67645999999999995</v>
      </c>
      <c r="CI2718">
        <v>0.74753999999999998</v>
      </c>
      <c r="CJ2718">
        <v>0.59370999999999996</v>
      </c>
      <c r="CK2718">
        <v>0.76968999999999999</v>
      </c>
      <c r="CL2718">
        <v>0.69633</v>
      </c>
      <c r="CM2718">
        <v>0.46163999999999999</v>
      </c>
      <c r="CN2718">
        <v>0.54600000000000004</v>
      </c>
      <c r="CO2718">
        <v>0.50943000000000005</v>
      </c>
      <c r="CP2718">
        <v>0.35378999999999999</v>
      </c>
      <c r="CQ2718">
        <v>0.19814999999999999</v>
      </c>
      <c r="CR2718" t="s">
        <v>176</v>
      </c>
      <c r="CS2718" t="s">
        <v>176</v>
      </c>
      <c r="CT2718" t="s">
        <v>176</v>
      </c>
      <c r="CU2718" t="s">
        <v>176</v>
      </c>
      <c r="CV2718" t="s">
        <v>35957</v>
      </c>
      <c r="CW2718" t="s">
        <v>35971</v>
      </c>
      <c r="CX2718" t="s">
        <v>35959</v>
      </c>
      <c r="CY2718" t="s">
        <v>35959</v>
      </c>
      <c r="CZ2718" t="s">
        <v>35960</v>
      </c>
      <c r="DA2718" t="s">
        <v>35961</v>
      </c>
      <c r="DB2718" t="s">
        <v>35972</v>
      </c>
      <c r="DC2718" t="s">
        <v>35973</v>
      </c>
      <c r="DD2718">
        <v>1</v>
      </c>
      <c r="DE2718">
        <v>2340</v>
      </c>
    </row>
    <row r="2719" spans="1:109" x14ac:dyDescent="0.35">
      <c r="A2719">
        <v>1.3271999999999999</v>
      </c>
      <c r="B2719">
        <v>1.4635400000000001</v>
      </c>
      <c r="C2719">
        <v>0.75412800000000002</v>
      </c>
      <c r="D2719">
        <v>0.70711000000000002</v>
      </c>
      <c r="E2719">
        <v>0.77755099999999999</v>
      </c>
      <c r="F2719">
        <v>0.64154800000000001</v>
      </c>
      <c r="G2719">
        <v>0.74692000000000003</v>
      </c>
      <c r="H2719">
        <v>0.71353</v>
      </c>
      <c r="I2719">
        <v>0.64967299999999994</v>
      </c>
      <c r="J2719">
        <v>0.41623500000000002</v>
      </c>
      <c r="K2719">
        <v>0.73363999999999996</v>
      </c>
      <c r="L2719">
        <v>0.67256300000000002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170</v>
      </c>
      <c r="T2719">
        <v>3</v>
      </c>
      <c r="U2719" t="s">
        <v>84707</v>
      </c>
      <c r="V2719">
        <v>0.99985900000000005</v>
      </c>
      <c r="W2719" s="1">
        <v>1.5500000000000001E-12</v>
      </c>
      <c r="X2719">
        <v>100.95</v>
      </c>
      <c r="Y2719">
        <v>83.472999999999999</v>
      </c>
      <c r="Z2719">
        <v>80.066999999999993</v>
      </c>
      <c r="AA2719">
        <v>0.10543</v>
      </c>
      <c r="AB2719">
        <v>1866500000</v>
      </c>
      <c r="AC2719">
        <v>1297700000</v>
      </c>
      <c r="AD2719">
        <v>568750000</v>
      </c>
      <c r="AE2719">
        <v>60</v>
      </c>
      <c r="AF2719">
        <v>1.2124999999999999</v>
      </c>
      <c r="AG2719">
        <v>1.2124999999999999</v>
      </c>
      <c r="AH2719">
        <v>0.60260999999999998</v>
      </c>
      <c r="AI2719">
        <v>0.93901000000000001</v>
      </c>
      <c r="AJ2719">
        <v>0.82923999999999998</v>
      </c>
      <c r="AK2719">
        <v>0.72838999999999998</v>
      </c>
      <c r="AL2719">
        <v>0.84458</v>
      </c>
      <c r="AM2719">
        <v>0.78868000000000005</v>
      </c>
      <c r="AN2719">
        <v>0.28287000000000001</v>
      </c>
      <c r="AO2719">
        <v>1.4964</v>
      </c>
      <c r="AP2719">
        <v>1.3001</v>
      </c>
      <c r="AQ2719" t="s">
        <v>176</v>
      </c>
      <c r="AR2719" t="s">
        <v>176</v>
      </c>
      <c r="AS2719" t="s">
        <v>176</v>
      </c>
      <c r="AT2719">
        <v>2.1627000000000001</v>
      </c>
      <c r="AU2719">
        <v>0.84694999999999998</v>
      </c>
      <c r="AV2719">
        <v>0.77478000000000002</v>
      </c>
      <c r="AW2719">
        <v>0.67259999999999998</v>
      </c>
      <c r="AX2719">
        <v>0.66661000000000004</v>
      </c>
      <c r="AY2719">
        <v>0.51915</v>
      </c>
      <c r="AZ2719">
        <v>0.52354999999999996</v>
      </c>
      <c r="BA2719">
        <v>0.5776</v>
      </c>
      <c r="BB2719">
        <v>0.55342999999999998</v>
      </c>
      <c r="BC2719">
        <v>0.54959999999999998</v>
      </c>
      <c r="BD2719">
        <v>0.53274999999999995</v>
      </c>
      <c r="BE2719" t="s">
        <v>176</v>
      </c>
      <c r="BF2719" t="s">
        <v>176</v>
      </c>
      <c r="BG2719" t="s">
        <v>176</v>
      </c>
      <c r="BH2719" t="s">
        <v>176</v>
      </c>
      <c r="BI2719" t="s">
        <v>176</v>
      </c>
      <c r="BJ2719" t="s">
        <v>176</v>
      </c>
      <c r="BK2719" t="s">
        <v>176</v>
      </c>
      <c r="BL2719">
        <v>0.82301999999999997</v>
      </c>
      <c r="BM2719">
        <v>1.0333000000000001</v>
      </c>
      <c r="BN2719">
        <v>0.95884000000000003</v>
      </c>
      <c r="BO2719">
        <v>0.54293999999999998</v>
      </c>
      <c r="BP2719">
        <v>0.97519999999999996</v>
      </c>
      <c r="BQ2719">
        <v>0.71423000000000003</v>
      </c>
      <c r="BR2719">
        <v>0.74641999999999997</v>
      </c>
      <c r="BS2719" t="s">
        <v>176</v>
      </c>
      <c r="BT2719" t="s">
        <v>176</v>
      </c>
      <c r="BU2719" t="s">
        <v>176</v>
      </c>
      <c r="BV2719">
        <v>0.17177000000000001</v>
      </c>
      <c r="BW2719">
        <v>4.5025999999999997E-2</v>
      </c>
      <c r="BX2719">
        <v>4.0153000000000001E-2</v>
      </c>
      <c r="BY2719">
        <v>3.5279999999999999E-2</v>
      </c>
      <c r="BZ2719" t="s">
        <v>176</v>
      </c>
      <c r="CA2719" t="s">
        <v>176</v>
      </c>
      <c r="CB2719" t="s">
        <v>176</v>
      </c>
      <c r="CC2719" t="s">
        <v>176</v>
      </c>
      <c r="CD2719">
        <v>1.1106</v>
      </c>
      <c r="CE2719">
        <v>2.7614000000000001</v>
      </c>
      <c r="CF2719">
        <v>0.68028</v>
      </c>
      <c r="CG2719">
        <v>0.67388999999999999</v>
      </c>
      <c r="CH2719">
        <v>0.63915500000000003</v>
      </c>
      <c r="CI2719">
        <v>0.60441999999999996</v>
      </c>
      <c r="CJ2719">
        <v>0.97079000000000004</v>
      </c>
      <c r="CK2719">
        <v>0.71840999999999999</v>
      </c>
      <c r="CL2719">
        <v>0.60690999999999995</v>
      </c>
      <c r="CM2719" t="s">
        <v>176</v>
      </c>
      <c r="CN2719" t="s">
        <v>176</v>
      </c>
      <c r="CO2719" t="s">
        <v>176</v>
      </c>
      <c r="CP2719" t="s">
        <v>176</v>
      </c>
      <c r="CQ2719" t="s">
        <v>176</v>
      </c>
      <c r="CR2719" t="s">
        <v>176</v>
      </c>
      <c r="CS2719" t="s">
        <v>176</v>
      </c>
      <c r="CT2719" t="s">
        <v>176</v>
      </c>
      <c r="CU2719" t="s">
        <v>176</v>
      </c>
      <c r="CV2719" t="s">
        <v>56201</v>
      </c>
      <c r="CW2719">
        <v>60</v>
      </c>
      <c r="CX2719" t="s">
        <v>56201</v>
      </c>
      <c r="CY2719" t="s">
        <v>56201</v>
      </c>
      <c r="CZ2719" t="s">
        <v>56202</v>
      </c>
      <c r="DA2719" t="s">
        <v>56203</v>
      </c>
      <c r="DB2719" t="s">
        <v>56208</v>
      </c>
      <c r="DC2719" t="s">
        <v>56210</v>
      </c>
      <c r="DD2719" t="s">
        <v>202</v>
      </c>
      <c r="DE2719">
        <v>3538</v>
      </c>
    </row>
    <row r="2720" spans="1:109" x14ac:dyDescent="0.35">
      <c r="A2720">
        <v>1.0201499999999999</v>
      </c>
      <c r="B2720">
        <v>0.60202</v>
      </c>
      <c r="C2720">
        <v>0.50361999999999996</v>
      </c>
      <c r="D2720">
        <v>0</v>
      </c>
      <c r="E2720">
        <v>0.531115</v>
      </c>
      <c r="F2720">
        <v>0.40501300000000001</v>
      </c>
      <c r="G2720">
        <v>0.46365000000000001</v>
      </c>
      <c r="H2720">
        <v>0.489703</v>
      </c>
      <c r="I2720">
        <v>0.61270500000000006</v>
      </c>
      <c r="J2720">
        <v>0.57635999999999998</v>
      </c>
      <c r="K2720">
        <v>0.56156499999999998</v>
      </c>
      <c r="L2720">
        <v>0.46866000000000002</v>
      </c>
      <c r="M2720">
        <v>0.459845</v>
      </c>
      <c r="N2720">
        <v>0.44016</v>
      </c>
      <c r="O2720">
        <v>0.40773500000000001</v>
      </c>
      <c r="P2720">
        <v>0</v>
      </c>
      <c r="Q2720">
        <v>0</v>
      </c>
      <c r="R2720">
        <v>0.25312499999999999</v>
      </c>
      <c r="S2720" t="s">
        <v>170</v>
      </c>
      <c r="T2720">
        <v>3</v>
      </c>
      <c r="U2720" t="s">
        <v>84707</v>
      </c>
      <c r="V2720">
        <v>0.99739699999999998</v>
      </c>
      <c r="W2720" s="1">
        <v>7.5999999999999999E-13</v>
      </c>
      <c r="X2720">
        <v>185.67</v>
      </c>
      <c r="Y2720">
        <v>137.94999999999999</v>
      </c>
      <c r="Z2720">
        <v>122.08</v>
      </c>
      <c r="AA2720">
        <v>-0.10172</v>
      </c>
      <c r="AB2720">
        <v>549180000</v>
      </c>
      <c r="AC2720">
        <v>387030000</v>
      </c>
      <c r="AD2720">
        <v>162150000</v>
      </c>
      <c r="AE2720">
        <v>276</v>
      </c>
      <c r="AF2720" t="s">
        <v>176</v>
      </c>
      <c r="AG2720" t="s">
        <v>176</v>
      </c>
      <c r="AH2720" t="s">
        <v>176</v>
      </c>
      <c r="AI2720" t="s">
        <v>176</v>
      </c>
      <c r="AJ2720">
        <v>0.68666000000000005</v>
      </c>
      <c r="AK2720">
        <v>0.63248000000000004</v>
      </c>
      <c r="AL2720">
        <v>0.57830000000000004</v>
      </c>
      <c r="AM2720">
        <v>0.69279999999999997</v>
      </c>
      <c r="AN2720">
        <v>0.76800000000000002</v>
      </c>
      <c r="AO2720">
        <v>0.84319999999999995</v>
      </c>
      <c r="AP2720">
        <v>0.55518999999999996</v>
      </c>
      <c r="AQ2720">
        <v>0.53139999999999998</v>
      </c>
      <c r="AR2720">
        <v>0.50761000000000001</v>
      </c>
      <c r="AS2720">
        <v>0.40106999999999998</v>
      </c>
      <c r="AT2720" t="s">
        <v>176</v>
      </c>
      <c r="AU2720" t="s">
        <v>176</v>
      </c>
      <c r="AV2720" t="s">
        <v>176</v>
      </c>
      <c r="AW2720" t="s">
        <v>176</v>
      </c>
      <c r="AX2720" t="s">
        <v>176</v>
      </c>
      <c r="AY2720" t="s">
        <v>176</v>
      </c>
      <c r="AZ2720" t="s">
        <v>176</v>
      </c>
      <c r="BA2720">
        <v>0.49058000000000002</v>
      </c>
      <c r="BB2720" t="s">
        <v>176</v>
      </c>
      <c r="BC2720" t="s">
        <v>176</v>
      </c>
      <c r="BD2720" t="s">
        <v>176</v>
      </c>
      <c r="BE2720" t="s">
        <v>176</v>
      </c>
      <c r="BF2720" t="s">
        <v>176</v>
      </c>
      <c r="BG2720" t="s">
        <v>176</v>
      </c>
      <c r="BH2720" t="s">
        <v>176</v>
      </c>
      <c r="BI2720" t="s">
        <v>176</v>
      </c>
      <c r="BJ2720" t="s">
        <v>176</v>
      </c>
      <c r="BK2720" t="s">
        <v>176</v>
      </c>
      <c r="BL2720">
        <v>1.0077</v>
      </c>
      <c r="BM2720">
        <v>0.66564999999999996</v>
      </c>
      <c r="BN2720">
        <v>0.69367000000000001</v>
      </c>
      <c r="BO2720" t="s">
        <v>176</v>
      </c>
      <c r="BP2720" t="s">
        <v>176</v>
      </c>
      <c r="BQ2720">
        <v>0.25346000000000002</v>
      </c>
      <c r="BR2720">
        <v>0.61787999999999998</v>
      </c>
      <c r="BS2720" t="s">
        <v>176</v>
      </c>
      <c r="BT2720" t="s">
        <v>176</v>
      </c>
      <c r="BU2720">
        <v>0.44173000000000001</v>
      </c>
      <c r="BV2720" t="s">
        <v>176</v>
      </c>
      <c r="BW2720" t="s">
        <v>176</v>
      </c>
      <c r="BX2720" t="s">
        <v>176</v>
      </c>
      <c r="BY2720" t="s">
        <v>176</v>
      </c>
      <c r="BZ2720" t="s">
        <v>176</v>
      </c>
      <c r="CA2720" t="s">
        <v>176</v>
      </c>
      <c r="CB2720" t="s">
        <v>176</v>
      </c>
      <c r="CC2720">
        <v>0.37713999999999998</v>
      </c>
      <c r="CD2720">
        <v>1.0326</v>
      </c>
      <c r="CE2720">
        <v>0.53839000000000004</v>
      </c>
      <c r="CF2720">
        <v>0.31357000000000002</v>
      </c>
      <c r="CG2720">
        <v>0.42251</v>
      </c>
      <c r="CH2720">
        <v>0.37557000000000001</v>
      </c>
      <c r="CI2720">
        <v>0.3291</v>
      </c>
      <c r="CJ2720">
        <v>0.30941999999999997</v>
      </c>
      <c r="CK2720">
        <v>0.40022999999999997</v>
      </c>
      <c r="CL2720">
        <v>0.53261000000000003</v>
      </c>
      <c r="CM2720">
        <v>0.51934999999999998</v>
      </c>
      <c r="CN2720">
        <v>0.27993000000000001</v>
      </c>
      <c r="CO2720">
        <v>0.38213000000000003</v>
      </c>
      <c r="CP2720">
        <v>0.38829000000000002</v>
      </c>
      <c r="CQ2720">
        <v>0.37270999999999999</v>
      </c>
      <c r="CR2720">
        <v>0.41439999999999999</v>
      </c>
      <c r="CS2720">
        <v>0.36641000000000001</v>
      </c>
      <c r="CT2720">
        <v>0.21343000000000001</v>
      </c>
      <c r="CU2720">
        <v>0.12911</v>
      </c>
      <c r="CV2720" t="s">
        <v>25036</v>
      </c>
      <c r="CW2720" t="s">
        <v>25116</v>
      </c>
      <c r="CX2720" t="s">
        <v>25036</v>
      </c>
      <c r="CY2720" t="s">
        <v>25038</v>
      </c>
      <c r="CZ2720" t="s">
        <v>25039</v>
      </c>
      <c r="DA2720" t="s">
        <v>25040</v>
      </c>
      <c r="DB2720" t="s">
        <v>25117</v>
      </c>
      <c r="DC2720" t="s">
        <v>25119</v>
      </c>
      <c r="DD2720" t="s">
        <v>3294</v>
      </c>
      <c r="DE2720" t="s">
        <v>25046</v>
      </c>
    </row>
    <row r="2721" spans="1:109" x14ac:dyDescent="0.35">
      <c r="A2721">
        <v>0.96098300000000003</v>
      </c>
      <c r="B2721">
        <v>0.70548699999999998</v>
      </c>
      <c r="C2721">
        <v>0.69734499999999999</v>
      </c>
      <c r="D2721">
        <v>0.65929000000000004</v>
      </c>
      <c r="E2721">
        <v>0.62231700000000001</v>
      </c>
      <c r="F2721">
        <v>0.66382699999999994</v>
      </c>
      <c r="G2721">
        <v>0.61678999999999995</v>
      </c>
      <c r="H2721">
        <v>0.63440700000000005</v>
      </c>
      <c r="I2721">
        <v>0.57650999999999997</v>
      </c>
      <c r="J2721">
        <v>0.38755000000000001</v>
      </c>
      <c r="K2721">
        <v>0.39466499999999999</v>
      </c>
      <c r="L2721">
        <v>0.25685000000000002</v>
      </c>
      <c r="M2721">
        <v>0</v>
      </c>
      <c r="N2721">
        <v>0</v>
      </c>
      <c r="O2721">
        <v>0.18251000000000001</v>
      </c>
      <c r="P2721">
        <v>0</v>
      </c>
      <c r="Q2721">
        <v>0</v>
      </c>
      <c r="R2721">
        <v>0</v>
      </c>
      <c r="S2721" t="s">
        <v>170</v>
      </c>
      <c r="T2721">
        <v>3</v>
      </c>
      <c r="U2721" t="s">
        <v>84707</v>
      </c>
      <c r="V2721">
        <v>1</v>
      </c>
      <c r="W2721" s="1">
        <v>7.1899999999999998E-6</v>
      </c>
      <c r="X2721">
        <v>325.33</v>
      </c>
      <c r="Y2721">
        <v>266.13</v>
      </c>
      <c r="Z2721">
        <v>325.33</v>
      </c>
      <c r="AA2721">
        <v>-5.5023000000000002E-2</v>
      </c>
      <c r="AB2721">
        <v>4150000000</v>
      </c>
      <c r="AC2721">
        <v>2829200000</v>
      </c>
      <c r="AD2721">
        <v>1320800000</v>
      </c>
      <c r="AE2721">
        <v>170</v>
      </c>
      <c r="AF2721">
        <v>0.83799000000000001</v>
      </c>
      <c r="AG2721">
        <v>0.70179999999999998</v>
      </c>
      <c r="AH2721">
        <v>0.42359999999999998</v>
      </c>
      <c r="AI2721">
        <v>0.78132000000000001</v>
      </c>
      <c r="AJ2721">
        <v>0.56662999999999997</v>
      </c>
      <c r="AK2721">
        <v>0.66066000000000003</v>
      </c>
      <c r="AL2721">
        <v>0.66493000000000002</v>
      </c>
      <c r="AM2721">
        <v>0.60684000000000005</v>
      </c>
      <c r="AN2721">
        <v>0.24998999999999999</v>
      </c>
      <c r="AO2721" t="s">
        <v>176</v>
      </c>
      <c r="AP2721" t="s">
        <v>176</v>
      </c>
      <c r="AQ2721" t="s">
        <v>176</v>
      </c>
      <c r="AR2721" t="s">
        <v>176</v>
      </c>
      <c r="AS2721">
        <v>0.19037999999999999</v>
      </c>
      <c r="AT2721">
        <v>1.0657000000000001</v>
      </c>
      <c r="AU2721">
        <v>0.65239999999999998</v>
      </c>
      <c r="AV2721">
        <v>0.77112000000000003</v>
      </c>
      <c r="AW2721">
        <v>0.63571</v>
      </c>
      <c r="AX2721" t="s">
        <v>176</v>
      </c>
      <c r="AY2721" t="s">
        <v>176</v>
      </c>
      <c r="AZ2721" t="s">
        <v>176</v>
      </c>
      <c r="BA2721" t="s">
        <v>176</v>
      </c>
      <c r="BB2721" t="s">
        <v>176</v>
      </c>
      <c r="BC2721" t="s">
        <v>176</v>
      </c>
      <c r="BD2721" t="s">
        <v>176</v>
      </c>
      <c r="BE2721" t="s">
        <v>176</v>
      </c>
      <c r="BF2721" t="s">
        <v>176</v>
      </c>
      <c r="BG2721" t="s">
        <v>176</v>
      </c>
      <c r="BH2721" t="s">
        <v>176</v>
      </c>
      <c r="BI2721" t="s">
        <v>176</v>
      </c>
      <c r="BJ2721" t="s">
        <v>176</v>
      </c>
      <c r="BK2721" t="s">
        <v>176</v>
      </c>
      <c r="BL2721">
        <v>0.95845999999999998</v>
      </c>
      <c r="BM2721">
        <v>0.83355000000000001</v>
      </c>
      <c r="BN2721">
        <v>0.79530000000000001</v>
      </c>
      <c r="BO2721">
        <v>0.65864</v>
      </c>
      <c r="BP2721">
        <v>0.71345000000000003</v>
      </c>
      <c r="BQ2721">
        <v>0.59389999999999998</v>
      </c>
      <c r="BR2721">
        <v>0.55903000000000003</v>
      </c>
      <c r="BS2721">
        <v>0.56076999999999999</v>
      </c>
      <c r="BT2721">
        <v>0.38490000000000002</v>
      </c>
      <c r="BU2721">
        <v>0.31026999999999999</v>
      </c>
      <c r="BV2721">
        <v>0.36431999999999998</v>
      </c>
      <c r="BW2721">
        <v>0.21210000000000001</v>
      </c>
      <c r="BX2721" t="s">
        <v>176</v>
      </c>
      <c r="BY2721" t="s">
        <v>176</v>
      </c>
      <c r="BZ2721" t="s">
        <v>176</v>
      </c>
      <c r="CA2721" t="s">
        <v>176</v>
      </c>
      <c r="CB2721">
        <v>6.3823000000000005E-2</v>
      </c>
      <c r="CC2721">
        <v>6.3823000000000005E-2</v>
      </c>
      <c r="CD2721">
        <v>0.98177999999999999</v>
      </c>
      <c r="CE2721">
        <v>0.63419999999999999</v>
      </c>
      <c r="CF2721">
        <v>0.79935999999999996</v>
      </c>
      <c r="CG2721">
        <v>0.56149000000000004</v>
      </c>
      <c r="CH2721">
        <v>0.58687</v>
      </c>
      <c r="CI2721">
        <v>0.73692000000000002</v>
      </c>
      <c r="CJ2721">
        <v>0.67454999999999998</v>
      </c>
      <c r="CK2721">
        <v>0.67752000000000001</v>
      </c>
      <c r="CL2721">
        <v>0.73778999999999995</v>
      </c>
      <c r="CM2721">
        <v>0.60238999999999998</v>
      </c>
      <c r="CN2721">
        <v>0.42501</v>
      </c>
      <c r="CO2721">
        <v>0.30159999999999998</v>
      </c>
      <c r="CP2721">
        <v>0.17818999999999999</v>
      </c>
      <c r="CQ2721">
        <v>1.898E-2</v>
      </c>
      <c r="CR2721">
        <v>0.17463999999999999</v>
      </c>
      <c r="CS2721" t="s">
        <v>176</v>
      </c>
      <c r="CT2721" t="s">
        <v>176</v>
      </c>
      <c r="CU2721" t="s">
        <v>176</v>
      </c>
      <c r="CV2721" t="s">
        <v>25036</v>
      </c>
      <c r="CW2721" t="s">
        <v>25094</v>
      </c>
      <c r="CX2721" t="s">
        <v>25036</v>
      </c>
      <c r="CY2721" t="s">
        <v>25038</v>
      </c>
      <c r="CZ2721" t="s">
        <v>25039</v>
      </c>
      <c r="DA2721" t="s">
        <v>25040</v>
      </c>
      <c r="DB2721" t="s">
        <v>25095</v>
      </c>
      <c r="DC2721" t="s">
        <v>25096</v>
      </c>
      <c r="DD2721" t="s">
        <v>202</v>
      </c>
      <c r="DE2721" t="s">
        <v>25046</v>
      </c>
    </row>
    <row r="2722" spans="1:109" x14ac:dyDescent="0.35">
      <c r="A2722">
        <v>0.93746300000000005</v>
      </c>
      <c r="B2722">
        <v>1.2280800000000001</v>
      </c>
      <c r="C2722">
        <v>0.96196000000000004</v>
      </c>
      <c r="D2722">
        <v>0.70583499999999999</v>
      </c>
      <c r="E2722">
        <v>0.81420300000000001</v>
      </c>
      <c r="F2722">
        <v>0.76431700000000002</v>
      </c>
      <c r="G2722">
        <v>0.86580000000000001</v>
      </c>
      <c r="H2722">
        <v>0.88324999999999998</v>
      </c>
      <c r="I2722">
        <v>0.78095000000000003</v>
      </c>
      <c r="J2722">
        <v>0.71443000000000001</v>
      </c>
      <c r="K2722">
        <v>0.57922499999999999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 t="s">
        <v>170</v>
      </c>
      <c r="T2722">
        <v>2</v>
      </c>
      <c r="U2722" t="s">
        <v>84707</v>
      </c>
      <c r="V2722">
        <v>0.99872000000000005</v>
      </c>
      <c r="W2722" s="1">
        <v>1.37E-55</v>
      </c>
      <c r="X2722">
        <v>181.33</v>
      </c>
      <c r="Y2722">
        <v>121.33</v>
      </c>
      <c r="Z2722">
        <v>127.42</v>
      </c>
      <c r="AA2722">
        <v>-0.26257999999999998</v>
      </c>
      <c r="AB2722">
        <v>3189700000</v>
      </c>
      <c r="AC2722">
        <v>2242500000</v>
      </c>
      <c r="AD2722">
        <v>947230000</v>
      </c>
      <c r="AE2722">
        <v>14</v>
      </c>
      <c r="AF2722" t="s">
        <v>176</v>
      </c>
      <c r="AG2722" t="s">
        <v>176</v>
      </c>
      <c r="AH2722">
        <v>0.42688999999999999</v>
      </c>
      <c r="AI2722">
        <v>0.55244000000000004</v>
      </c>
      <c r="AJ2722">
        <v>0.67798999999999998</v>
      </c>
      <c r="AK2722">
        <v>0.66213999999999995</v>
      </c>
      <c r="AL2722">
        <v>0.64629000000000003</v>
      </c>
      <c r="AM2722">
        <v>0.71975999999999996</v>
      </c>
      <c r="AN2722">
        <v>0.67769999999999997</v>
      </c>
      <c r="AO2722">
        <v>0.59118999999999999</v>
      </c>
      <c r="AP2722" t="s">
        <v>176</v>
      </c>
      <c r="AQ2722" t="s">
        <v>176</v>
      </c>
      <c r="AR2722" t="s">
        <v>176</v>
      </c>
      <c r="AS2722">
        <v>1.4926999999999999</v>
      </c>
      <c r="AT2722">
        <v>0.91742000000000001</v>
      </c>
      <c r="AU2722" t="s">
        <v>176</v>
      </c>
      <c r="AV2722" t="s">
        <v>176</v>
      </c>
      <c r="AW2722">
        <v>0.50119999999999998</v>
      </c>
      <c r="AX2722" t="s">
        <v>176</v>
      </c>
      <c r="AY2722" t="s">
        <v>176</v>
      </c>
      <c r="AZ2722" t="s">
        <v>176</v>
      </c>
      <c r="BA2722" t="s">
        <v>176</v>
      </c>
      <c r="BB2722" t="s">
        <v>176</v>
      </c>
      <c r="BC2722" t="s">
        <v>176</v>
      </c>
      <c r="BD2722" t="s">
        <v>176</v>
      </c>
      <c r="BE2722" t="s">
        <v>176</v>
      </c>
      <c r="BF2722" t="s">
        <v>176</v>
      </c>
      <c r="BG2722" t="s">
        <v>176</v>
      </c>
      <c r="BH2722" t="s">
        <v>176</v>
      </c>
      <c r="BI2722" t="s">
        <v>176</v>
      </c>
      <c r="BJ2722" t="s">
        <v>176</v>
      </c>
      <c r="BK2722" t="s">
        <v>176</v>
      </c>
      <c r="BL2722">
        <v>0.92332000000000003</v>
      </c>
      <c r="BM2722">
        <v>1.7476</v>
      </c>
      <c r="BN2722">
        <v>1.7861</v>
      </c>
      <c r="BO2722">
        <v>1.0726</v>
      </c>
      <c r="BP2722">
        <v>1.0308999999999999</v>
      </c>
      <c r="BQ2722">
        <v>0.96182999999999996</v>
      </c>
      <c r="BR2722">
        <v>0.89276</v>
      </c>
      <c r="BS2722">
        <v>0.99475999999999998</v>
      </c>
      <c r="BT2722">
        <v>0.84214</v>
      </c>
      <c r="BU2722">
        <v>0.75116000000000005</v>
      </c>
      <c r="BV2722">
        <v>0.56725999999999999</v>
      </c>
      <c r="BW2722" t="s">
        <v>176</v>
      </c>
      <c r="BX2722" t="s">
        <v>176</v>
      </c>
      <c r="BY2722" t="s">
        <v>176</v>
      </c>
      <c r="BZ2722" t="s">
        <v>176</v>
      </c>
      <c r="CA2722" t="s">
        <v>176</v>
      </c>
      <c r="CB2722" t="s">
        <v>176</v>
      </c>
      <c r="CC2722" t="s">
        <v>176</v>
      </c>
      <c r="CD2722">
        <v>0.97165000000000001</v>
      </c>
      <c r="CE2722">
        <v>0.70855999999999997</v>
      </c>
      <c r="CF2722">
        <v>0.67288999999999999</v>
      </c>
      <c r="CG2722">
        <v>0.69710000000000005</v>
      </c>
      <c r="CH2722">
        <v>0.73372000000000004</v>
      </c>
      <c r="CI2722">
        <v>0.66898000000000002</v>
      </c>
      <c r="CJ2722">
        <v>0.83884000000000003</v>
      </c>
      <c r="CK2722">
        <v>1.0086999999999999</v>
      </c>
      <c r="CL2722" t="s">
        <v>176</v>
      </c>
      <c r="CM2722" t="s">
        <v>176</v>
      </c>
      <c r="CN2722" t="s">
        <v>176</v>
      </c>
      <c r="CO2722" t="s">
        <v>176</v>
      </c>
      <c r="CP2722" t="s">
        <v>176</v>
      </c>
      <c r="CQ2722" t="s">
        <v>176</v>
      </c>
      <c r="CR2722" t="s">
        <v>176</v>
      </c>
      <c r="CS2722" t="s">
        <v>176</v>
      </c>
      <c r="CT2722" t="s">
        <v>176</v>
      </c>
      <c r="CU2722" t="s">
        <v>176</v>
      </c>
      <c r="CV2722" t="s">
        <v>20886</v>
      </c>
      <c r="CW2722">
        <v>14</v>
      </c>
      <c r="CX2722" t="s">
        <v>20886</v>
      </c>
      <c r="CY2722" t="s">
        <v>20886</v>
      </c>
      <c r="CZ2722" t="s">
        <v>20812</v>
      </c>
      <c r="DA2722" t="s">
        <v>20813</v>
      </c>
      <c r="DB2722" t="s">
        <v>20896</v>
      </c>
      <c r="DC2722" t="s">
        <v>20897</v>
      </c>
      <c r="DD2722" t="s">
        <v>202</v>
      </c>
      <c r="DE2722">
        <v>1529</v>
      </c>
    </row>
    <row r="2723" spans="1:109" x14ac:dyDescent="0.35">
      <c r="A2723">
        <v>1.1598999999999999</v>
      </c>
      <c r="B2723">
        <v>0.75683199999999995</v>
      </c>
      <c r="C2723">
        <v>0.57964199999999999</v>
      </c>
      <c r="D2723">
        <v>0.68803999999999998</v>
      </c>
      <c r="E2723">
        <v>0.71607500000000002</v>
      </c>
      <c r="F2723">
        <v>0.63688500000000003</v>
      </c>
      <c r="G2723">
        <v>0.604437</v>
      </c>
      <c r="H2723">
        <v>0.65215500000000004</v>
      </c>
      <c r="I2723">
        <v>0.58914500000000003</v>
      </c>
      <c r="J2723">
        <v>0.54677500000000001</v>
      </c>
      <c r="K2723">
        <v>0.67632700000000001</v>
      </c>
      <c r="L2723">
        <v>0.67449999999999999</v>
      </c>
      <c r="M2723">
        <v>0</v>
      </c>
      <c r="N2723">
        <v>0</v>
      </c>
      <c r="O2723">
        <v>0</v>
      </c>
      <c r="P2723">
        <v>0.64224999999999999</v>
      </c>
      <c r="Q2723">
        <v>0.70696000000000003</v>
      </c>
      <c r="R2723">
        <v>0.60021000000000002</v>
      </c>
      <c r="S2723" t="s">
        <v>170</v>
      </c>
      <c r="T2723">
        <v>2</v>
      </c>
      <c r="U2723" t="s">
        <v>84707</v>
      </c>
      <c r="V2723">
        <v>0.97264600000000001</v>
      </c>
      <c r="W2723" s="1">
        <v>1.8399999999999999E-8</v>
      </c>
      <c r="X2723">
        <v>152.59</v>
      </c>
      <c r="Y2723">
        <v>119.98</v>
      </c>
      <c r="Z2723">
        <v>132.5</v>
      </c>
      <c r="AA2723">
        <v>3.8202E-2</v>
      </c>
      <c r="AB2723">
        <v>1514000000</v>
      </c>
      <c r="AC2723">
        <v>880440000</v>
      </c>
      <c r="AD2723">
        <v>633540000</v>
      </c>
      <c r="AE2723">
        <v>2164</v>
      </c>
      <c r="AF2723" t="s">
        <v>176</v>
      </c>
      <c r="AG2723">
        <v>0.68301000000000001</v>
      </c>
      <c r="AH2723">
        <v>0.41588000000000003</v>
      </c>
      <c r="AI2723">
        <v>0.77471999999999996</v>
      </c>
      <c r="AJ2723">
        <v>0.81211</v>
      </c>
      <c r="AK2723">
        <v>0.72772000000000003</v>
      </c>
      <c r="AL2723">
        <v>0.61214999999999997</v>
      </c>
      <c r="AM2723">
        <v>0.70025999999999999</v>
      </c>
      <c r="AN2723" t="s">
        <v>176</v>
      </c>
      <c r="AO2723" t="s">
        <v>176</v>
      </c>
      <c r="AP2723">
        <v>0.72857000000000005</v>
      </c>
      <c r="AQ2723" t="s">
        <v>176</v>
      </c>
      <c r="AR2723" t="s">
        <v>176</v>
      </c>
      <c r="AS2723" t="s">
        <v>176</v>
      </c>
      <c r="AT2723">
        <v>1.2854000000000001</v>
      </c>
      <c r="AU2723">
        <v>0.99176500000000001</v>
      </c>
      <c r="AV2723">
        <v>0.69813000000000003</v>
      </c>
      <c r="AW2723">
        <v>0.63193500000000002</v>
      </c>
      <c r="AX2723">
        <v>0.56574000000000002</v>
      </c>
      <c r="AY2723">
        <v>0.53893000000000002</v>
      </c>
      <c r="AZ2723">
        <v>0.51212000000000002</v>
      </c>
      <c r="BA2723">
        <v>0.51676</v>
      </c>
      <c r="BB2723">
        <v>0.4622</v>
      </c>
      <c r="BC2723">
        <v>0.59963999999999995</v>
      </c>
      <c r="BD2723">
        <v>0.61003499999999999</v>
      </c>
      <c r="BE2723">
        <v>0.62043000000000004</v>
      </c>
      <c r="BF2723">
        <v>0.85216000000000003</v>
      </c>
      <c r="BG2723">
        <v>0.57387999999999995</v>
      </c>
      <c r="BH2723">
        <v>0.28669</v>
      </c>
      <c r="BI2723">
        <v>0.68783000000000005</v>
      </c>
      <c r="BJ2723">
        <v>0.47432999999999997</v>
      </c>
      <c r="BK2723">
        <v>0.26083000000000001</v>
      </c>
      <c r="BL2723" t="s">
        <v>176</v>
      </c>
      <c r="BM2723" t="s">
        <v>176</v>
      </c>
      <c r="BN2723">
        <v>0.70299999999999996</v>
      </c>
      <c r="BO2723">
        <v>0.79937999999999998</v>
      </c>
      <c r="BP2723">
        <v>0.89576</v>
      </c>
      <c r="BQ2723">
        <v>0.73692000000000002</v>
      </c>
      <c r="BR2723">
        <v>0.64737</v>
      </c>
      <c r="BS2723">
        <v>0.71604000000000001</v>
      </c>
      <c r="BT2723">
        <v>0.60497500000000004</v>
      </c>
      <c r="BU2723">
        <v>0.49391000000000002</v>
      </c>
      <c r="BV2723">
        <v>0.74261999999999995</v>
      </c>
      <c r="BW2723" t="s">
        <v>176</v>
      </c>
      <c r="BX2723" t="s">
        <v>176</v>
      </c>
      <c r="BY2723" t="s">
        <v>176</v>
      </c>
      <c r="BZ2723" t="s">
        <v>176</v>
      </c>
      <c r="CA2723">
        <v>0.59667000000000003</v>
      </c>
      <c r="CB2723">
        <v>0.93959000000000004</v>
      </c>
      <c r="CC2723">
        <v>0.93959000000000004</v>
      </c>
      <c r="CD2723">
        <v>1.0344</v>
      </c>
      <c r="CE2723">
        <v>0.59572000000000003</v>
      </c>
      <c r="CF2723">
        <v>0.50156000000000001</v>
      </c>
      <c r="CG2723">
        <v>0.54612499999999997</v>
      </c>
      <c r="CH2723">
        <v>0.59069000000000005</v>
      </c>
      <c r="CI2723">
        <v>0.54396999999999995</v>
      </c>
      <c r="CJ2723">
        <v>0.65381999999999996</v>
      </c>
      <c r="CK2723">
        <v>0.76366999999999996</v>
      </c>
      <c r="CL2723" t="s">
        <v>176</v>
      </c>
      <c r="CM2723" t="s">
        <v>176</v>
      </c>
      <c r="CN2723" t="s">
        <v>176</v>
      </c>
      <c r="CO2723" t="s">
        <v>176</v>
      </c>
      <c r="CP2723" t="s">
        <v>176</v>
      </c>
      <c r="CQ2723" t="s">
        <v>176</v>
      </c>
      <c r="CR2723" t="s">
        <v>176</v>
      </c>
      <c r="CS2723" t="s">
        <v>176</v>
      </c>
      <c r="CT2723" t="s">
        <v>176</v>
      </c>
      <c r="CU2723" t="s">
        <v>176</v>
      </c>
      <c r="CV2723" t="s">
        <v>20811</v>
      </c>
      <c r="CW2723">
        <v>2164</v>
      </c>
      <c r="CX2723" t="s">
        <v>20811</v>
      </c>
      <c r="CY2723" t="s">
        <v>20811</v>
      </c>
      <c r="CZ2723" t="s">
        <v>20812</v>
      </c>
      <c r="DA2723" t="s">
        <v>20813</v>
      </c>
      <c r="DB2723" t="s">
        <v>20838</v>
      </c>
      <c r="DC2723" t="s">
        <v>20840</v>
      </c>
      <c r="DD2723" t="s">
        <v>3294</v>
      </c>
      <c r="DE2723">
        <v>1528</v>
      </c>
    </row>
    <row r="2724" spans="1:109" x14ac:dyDescent="0.35">
      <c r="A2724">
        <v>0.95840999999999998</v>
      </c>
      <c r="B2724">
        <v>0.935025</v>
      </c>
      <c r="C2724">
        <v>0.78340299999999996</v>
      </c>
      <c r="D2724">
        <v>0.98699700000000001</v>
      </c>
      <c r="E2724">
        <v>0.791327</v>
      </c>
      <c r="F2724">
        <v>0.894235</v>
      </c>
      <c r="G2724">
        <v>0.71496300000000002</v>
      </c>
      <c r="H2724">
        <v>0.81495499999999998</v>
      </c>
      <c r="I2724">
        <v>1.0632299999999999</v>
      </c>
      <c r="J2724">
        <v>0.67981999999999998</v>
      </c>
      <c r="K2724">
        <v>0.84240000000000004</v>
      </c>
      <c r="L2724">
        <v>0.41282200000000002</v>
      </c>
      <c r="M2724">
        <v>0.39131300000000002</v>
      </c>
      <c r="N2724">
        <v>0.200933</v>
      </c>
      <c r="O2724">
        <v>0.15551799999999999</v>
      </c>
      <c r="P2724">
        <v>0.137544</v>
      </c>
      <c r="Q2724">
        <v>0.215393</v>
      </c>
      <c r="R2724">
        <v>0.13329099999999999</v>
      </c>
      <c r="S2724" t="s">
        <v>170</v>
      </c>
      <c r="T2724">
        <v>3</v>
      </c>
      <c r="U2724" t="s">
        <v>84707</v>
      </c>
      <c r="V2724">
        <v>0.99999899999999997</v>
      </c>
      <c r="W2724" s="1">
        <v>8.9999999999999999E-281</v>
      </c>
      <c r="X2724">
        <v>359.6</v>
      </c>
      <c r="Y2724">
        <v>346.13</v>
      </c>
      <c r="Z2724">
        <v>310.97000000000003</v>
      </c>
      <c r="AA2724">
        <v>0.29754000000000003</v>
      </c>
      <c r="AB2724">
        <v>49363000000</v>
      </c>
      <c r="AC2724">
        <v>29803000000</v>
      </c>
      <c r="AD2724">
        <v>19559000000</v>
      </c>
      <c r="AE2724">
        <v>2341</v>
      </c>
      <c r="AF2724">
        <v>0.95147999999999999</v>
      </c>
      <c r="AG2724">
        <v>1.0216000000000001</v>
      </c>
      <c r="AH2724">
        <v>0.46411000000000002</v>
      </c>
      <c r="AI2724">
        <v>1.0068999999999999</v>
      </c>
      <c r="AJ2724">
        <v>0.73409999999999997</v>
      </c>
      <c r="AK2724">
        <v>0.96401999999999999</v>
      </c>
      <c r="AL2724">
        <v>0.59918000000000005</v>
      </c>
      <c r="AM2724">
        <v>0.80217000000000005</v>
      </c>
      <c r="AN2724">
        <v>0.61216999999999999</v>
      </c>
      <c r="AO2724">
        <v>0.66942000000000002</v>
      </c>
      <c r="AP2724">
        <v>0.35579</v>
      </c>
      <c r="AQ2724">
        <v>0.32251999999999997</v>
      </c>
      <c r="AR2724">
        <v>0.21487000000000001</v>
      </c>
      <c r="AS2724">
        <v>0.16009000000000001</v>
      </c>
      <c r="AT2724">
        <v>0.96065</v>
      </c>
      <c r="AU2724">
        <v>0.84540999999999999</v>
      </c>
      <c r="AV2724">
        <v>1.0203</v>
      </c>
      <c r="AW2724">
        <v>0.94071000000000005</v>
      </c>
      <c r="AX2724">
        <v>0.83206000000000002</v>
      </c>
      <c r="AY2724">
        <v>0.94571000000000005</v>
      </c>
      <c r="AZ2724">
        <v>0.79735</v>
      </c>
      <c r="BA2724">
        <v>0.82325000000000004</v>
      </c>
      <c r="BB2724">
        <v>1.1102000000000001</v>
      </c>
      <c r="BC2724">
        <v>0.73926000000000003</v>
      </c>
      <c r="BD2724">
        <v>1.0511999999999999</v>
      </c>
      <c r="BE2724">
        <v>0.37958999999999998</v>
      </c>
      <c r="BF2724">
        <v>0.52815000000000001</v>
      </c>
      <c r="BG2724">
        <v>0.19317000000000001</v>
      </c>
      <c r="BH2724">
        <v>0.12454</v>
      </c>
      <c r="BI2724">
        <v>0.20074</v>
      </c>
      <c r="BJ2724">
        <v>0.34575</v>
      </c>
      <c r="BK2724">
        <v>0.24135999999999999</v>
      </c>
      <c r="BL2724">
        <v>0.94481000000000004</v>
      </c>
      <c r="BM2724">
        <v>1.1895</v>
      </c>
      <c r="BN2724">
        <v>0.86717</v>
      </c>
      <c r="BO2724">
        <v>1.4278</v>
      </c>
      <c r="BP2724">
        <v>0.76998999999999995</v>
      </c>
      <c r="BQ2724">
        <v>0.82376000000000005</v>
      </c>
      <c r="BR2724">
        <v>0.76071</v>
      </c>
      <c r="BS2724">
        <v>0.99351999999999996</v>
      </c>
      <c r="BT2724">
        <v>1.5656000000000001</v>
      </c>
      <c r="BU2724">
        <v>0.79479999999999995</v>
      </c>
      <c r="BV2724">
        <v>1.0369999999999999</v>
      </c>
      <c r="BW2724">
        <v>0.23452000000000001</v>
      </c>
      <c r="BX2724">
        <v>0.39516000000000001</v>
      </c>
      <c r="BY2724">
        <v>0.26072000000000001</v>
      </c>
      <c r="BZ2724">
        <v>0.15115000000000001</v>
      </c>
      <c r="CA2724">
        <v>9.3292E-2</v>
      </c>
      <c r="CB2724">
        <v>0.14402999999999999</v>
      </c>
      <c r="CC2724">
        <v>5.8674999999999998E-2</v>
      </c>
      <c r="CD2724">
        <v>0.97670000000000001</v>
      </c>
      <c r="CE2724">
        <v>0.68359000000000003</v>
      </c>
      <c r="CF2724">
        <v>0.78203</v>
      </c>
      <c r="CG2724">
        <v>0.57257999999999998</v>
      </c>
      <c r="CH2724">
        <v>0.82916000000000001</v>
      </c>
      <c r="CI2724">
        <v>0.84345000000000003</v>
      </c>
      <c r="CJ2724">
        <v>0.58682999999999996</v>
      </c>
      <c r="CK2724">
        <v>0.84387000000000001</v>
      </c>
      <c r="CL2724">
        <v>0.77493000000000001</v>
      </c>
      <c r="CM2724">
        <v>0.57304999999999995</v>
      </c>
      <c r="CN2724">
        <v>0.61197999999999997</v>
      </c>
      <c r="CO2724">
        <v>0.68139000000000005</v>
      </c>
      <c r="CP2724">
        <v>0.31941999999999998</v>
      </c>
      <c r="CQ2724">
        <v>0.13497000000000001</v>
      </c>
      <c r="CR2724">
        <v>0.18629000000000001</v>
      </c>
      <c r="CS2724">
        <v>0.1186</v>
      </c>
      <c r="CT2724">
        <v>0.15640000000000001</v>
      </c>
      <c r="CU2724">
        <v>9.9837999999999996E-2</v>
      </c>
      <c r="CV2724" t="s">
        <v>20811</v>
      </c>
      <c r="CW2724">
        <v>2341</v>
      </c>
      <c r="CX2724" t="s">
        <v>20811</v>
      </c>
      <c r="CY2724" t="s">
        <v>20811</v>
      </c>
      <c r="CZ2724" t="s">
        <v>20812</v>
      </c>
      <c r="DA2724" t="s">
        <v>20813</v>
      </c>
      <c r="DB2724" t="s">
        <v>20821</v>
      </c>
      <c r="DC2724" t="s">
        <v>20822</v>
      </c>
      <c r="DD2724">
        <v>1</v>
      </c>
      <c r="DE2724">
        <v>1528</v>
      </c>
    </row>
    <row r="2725" spans="1:109" x14ac:dyDescent="0.35">
      <c r="A2725">
        <v>1.18618</v>
      </c>
      <c r="B2725">
        <v>1.0899700000000001</v>
      </c>
      <c r="C2725">
        <v>0.98303499999999999</v>
      </c>
      <c r="D2725">
        <v>0.87088299999999996</v>
      </c>
      <c r="E2725">
        <v>1.0258</v>
      </c>
      <c r="F2725">
        <v>0.96041299999999996</v>
      </c>
      <c r="G2725">
        <v>1.0997699999999999</v>
      </c>
      <c r="H2725">
        <v>0.79908999999999997</v>
      </c>
      <c r="I2725">
        <v>1.0257499999999999</v>
      </c>
      <c r="J2725">
        <v>0.97199500000000005</v>
      </c>
      <c r="K2725">
        <v>0.83772000000000002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 t="s">
        <v>170</v>
      </c>
      <c r="T2725">
        <v>3</v>
      </c>
      <c r="U2725" t="s">
        <v>84707</v>
      </c>
      <c r="V2725">
        <v>1</v>
      </c>
      <c r="W2725">
        <v>2.0081400000000001E-4</v>
      </c>
      <c r="X2725">
        <v>220.78</v>
      </c>
      <c r="Y2725">
        <v>143.21</v>
      </c>
      <c r="Z2725">
        <v>194.3</v>
      </c>
      <c r="AA2725">
        <v>-0.56118000000000001</v>
      </c>
      <c r="AB2725">
        <v>261430000</v>
      </c>
      <c r="AC2725">
        <v>141660000</v>
      </c>
      <c r="AD2725">
        <v>119770000</v>
      </c>
      <c r="AE2725">
        <v>124</v>
      </c>
      <c r="AF2725" t="s">
        <v>176</v>
      </c>
      <c r="AG2725">
        <v>0.67008999999999996</v>
      </c>
      <c r="AH2725">
        <v>0.74461999999999995</v>
      </c>
      <c r="AI2725">
        <v>0.81915000000000004</v>
      </c>
      <c r="AJ2725" t="s">
        <v>176</v>
      </c>
      <c r="AK2725" t="s">
        <v>176</v>
      </c>
      <c r="AL2725" t="s">
        <v>176</v>
      </c>
      <c r="AM2725" t="s">
        <v>176</v>
      </c>
      <c r="AN2725">
        <v>0.70916000000000001</v>
      </c>
      <c r="AO2725" t="s">
        <v>176</v>
      </c>
      <c r="AP2725" t="s">
        <v>176</v>
      </c>
      <c r="AQ2725" t="s">
        <v>176</v>
      </c>
      <c r="AR2725" t="s">
        <v>176</v>
      </c>
      <c r="AS2725" t="s">
        <v>176</v>
      </c>
      <c r="AT2725">
        <v>1.0648</v>
      </c>
      <c r="AU2725">
        <v>1.4118999999999999</v>
      </c>
      <c r="AV2725">
        <v>1.3028999999999999</v>
      </c>
      <c r="AW2725">
        <v>1.0720000000000001</v>
      </c>
      <c r="AX2725">
        <v>1.0405</v>
      </c>
      <c r="AY2725">
        <v>1.2374000000000001</v>
      </c>
      <c r="AZ2725">
        <v>1.8720000000000001</v>
      </c>
      <c r="BA2725">
        <v>0.99346999999999996</v>
      </c>
      <c r="BB2725">
        <v>0.83381000000000005</v>
      </c>
      <c r="BC2725">
        <v>1.0639000000000001</v>
      </c>
      <c r="BD2725">
        <v>1.0368999999999999</v>
      </c>
      <c r="BE2725" t="s">
        <v>176</v>
      </c>
      <c r="BF2725" t="s">
        <v>176</v>
      </c>
      <c r="BG2725" t="s">
        <v>176</v>
      </c>
      <c r="BH2725" t="s">
        <v>176</v>
      </c>
      <c r="BI2725" t="s">
        <v>176</v>
      </c>
      <c r="BJ2725" t="s">
        <v>176</v>
      </c>
      <c r="BK2725" t="s">
        <v>176</v>
      </c>
      <c r="BL2725">
        <v>1.5255000000000001</v>
      </c>
      <c r="BM2725">
        <v>1.1691</v>
      </c>
      <c r="BN2725">
        <v>0.92710999999999999</v>
      </c>
      <c r="BO2725" t="s">
        <v>176</v>
      </c>
      <c r="BP2725" t="s">
        <v>176</v>
      </c>
      <c r="BQ2725">
        <v>0.76776</v>
      </c>
      <c r="BR2725">
        <v>0.68623500000000004</v>
      </c>
      <c r="BS2725">
        <v>0.60470999999999997</v>
      </c>
      <c r="BT2725">
        <v>1.2177</v>
      </c>
      <c r="BU2725">
        <v>0.92811999999999995</v>
      </c>
      <c r="BV2725">
        <v>0.63854</v>
      </c>
      <c r="BW2725" t="s">
        <v>176</v>
      </c>
      <c r="BX2725" t="s">
        <v>176</v>
      </c>
      <c r="BY2725">
        <v>0.90481999999999996</v>
      </c>
      <c r="BZ2725" t="s">
        <v>176</v>
      </c>
      <c r="CA2725" t="s">
        <v>176</v>
      </c>
      <c r="CB2725" t="s">
        <v>176</v>
      </c>
      <c r="CC2725" t="s">
        <v>176</v>
      </c>
      <c r="CD2725">
        <v>0.96825000000000006</v>
      </c>
      <c r="CE2725">
        <v>1.1088</v>
      </c>
      <c r="CF2725">
        <v>0.95750999999999997</v>
      </c>
      <c r="CG2725">
        <v>0.72150000000000003</v>
      </c>
      <c r="CH2725">
        <v>1.0111000000000001</v>
      </c>
      <c r="CI2725">
        <v>0.87607999999999997</v>
      </c>
      <c r="CJ2725">
        <v>0.74106000000000005</v>
      </c>
      <c r="CK2725" t="s">
        <v>176</v>
      </c>
      <c r="CL2725" t="s">
        <v>176</v>
      </c>
      <c r="CM2725">
        <v>1.1868000000000001</v>
      </c>
      <c r="CN2725" t="s">
        <v>176</v>
      </c>
      <c r="CO2725" t="s">
        <v>176</v>
      </c>
      <c r="CP2725" t="s">
        <v>176</v>
      </c>
      <c r="CQ2725" t="s">
        <v>176</v>
      </c>
      <c r="CR2725" t="s">
        <v>176</v>
      </c>
      <c r="CS2725" t="s">
        <v>176</v>
      </c>
      <c r="CT2725" t="s">
        <v>176</v>
      </c>
      <c r="CU2725">
        <v>0.28549999999999998</v>
      </c>
      <c r="CV2725" t="s">
        <v>65401</v>
      </c>
      <c r="CW2725">
        <v>124</v>
      </c>
      <c r="CX2725" t="s">
        <v>65401</v>
      </c>
      <c r="CY2725" t="s">
        <v>65401</v>
      </c>
      <c r="CZ2725" t="s">
        <v>65402</v>
      </c>
      <c r="DA2725" t="s">
        <v>65403</v>
      </c>
      <c r="DB2725" t="s">
        <v>65411</v>
      </c>
      <c r="DC2725" t="s">
        <v>65412</v>
      </c>
      <c r="DD2725">
        <v>1</v>
      </c>
      <c r="DE2725">
        <v>4094</v>
      </c>
    </row>
    <row r="2726" spans="1:109" x14ac:dyDescent="0.35">
      <c r="A2726">
        <v>0.91611299999999996</v>
      </c>
      <c r="B2726">
        <v>0.91264699999999999</v>
      </c>
      <c r="C2726">
        <v>0.95023000000000002</v>
      </c>
      <c r="D2726">
        <v>0.86563500000000004</v>
      </c>
      <c r="E2726">
        <v>0.87673999999999996</v>
      </c>
      <c r="F2726">
        <v>0.83655999999999997</v>
      </c>
      <c r="G2726">
        <v>0.86917</v>
      </c>
      <c r="H2726">
        <v>0.90948499999999999</v>
      </c>
      <c r="I2726">
        <v>0.74002999999999997</v>
      </c>
      <c r="J2726">
        <v>0.65592499999999998</v>
      </c>
      <c r="K2726">
        <v>0.66544499999999995</v>
      </c>
      <c r="L2726">
        <v>0.76404499999999997</v>
      </c>
      <c r="M2726">
        <v>0.32280500000000001</v>
      </c>
      <c r="N2726">
        <v>0.30883500000000003</v>
      </c>
      <c r="O2726">
        <v>0.23346500000000001</v>
      </c>
      <c r="P2726">
        <v>0</v>
      </c>
      <c r="Q2726">
        <v>0</v>
      </c>
      <c r="R2726">
        <v>0</v>
      </c>
      <c r="S2726" t="s">
        <v>170</v>
      </c>
      <c r="T2726">
        <v>3</v>
      </c>
      <c r="U2726" t="s">
        <v>84707</v>
      </c>
      <c r="V2726">
        <v>1</v>
      </c>
      <c r="W2726" s="1">
        <v>1.14E-16</v>
      </c>
      <c r="X2726">
        <v>307.77</v>
      </c>
      <c r="Y2726">
        <v>270.12</v>
      </c>
      <c r="Z2726">
        <v>219.53</v>
      </c>
      <c r="AA2726">
        <v>9.0237999999999999E-2</v>
      </c>
      <c r="AB2726">
        <v>463740000</v>
      </c>
      <c r="AC2726">
        <v>268740000</v>
      </c>
      <c r="AD2726">
        <v>195000000</v>
      </c>
      <c r="AE2726">
        <v>1918</v>
      </c>
      <c r="AF2726">
        <v>0.98863000000000001</v>
      </c>
      <c r="AG2726">
        <v>0.99712000000000001</v>
      </c>
      <c r="AH2726" t="s">
        <v>176</v>
      </c>
      <c r="AI2726" t="s">
        <v>176</v>
      </c>
      <c r="AJ2726" t="s">
        <v>176</v>
      </c>
      <c r="AK2726" t="s">
        <v>176</v>
      </c>
      <c r="AL2726" t="s">
        <v>176</v>
      </c>
      <c r="AM2726" t="s">
        <v>176</v>
      </c>
      <c r="AN2726" t="s">
        <v>176</v>
      </c>
      <c r="AO2726" t="s">
        <v>176</v>
      </c>
      <c r="AP2726" t="s">
        <v>176</v>
      </c>
      <c r="AQ2726" t="s">
        <v>176</v>
      </c>
      <c r="AR2726" t="s">
        <v>176</v>
      </c>
      <c r="AS2726" t="s">
        <v>176</v>
      </c>
      <c r="AT2726">
        <v>0.77890000000000004</v>
      </c>
      <c r="AU2726" t="s">
        <v>176</v>
      </c>
      <c r="AV2726" t="s">
        <v>176</v>
      </c>
      <c r="AW2726" t="s">
        <v>176</v>
      </c>
      <c r="AX2726" t="s">
        <v>176</v>
      </c>
      <c r="AY2726" t="s">
        <v>176</v>
      </c>
      <c r="AZ2726" t="s">
        <v>176</v>
      </c>
      <c r="BA2726" t="s">
        <v>176</v>
      </c>
      <c r="BB2726" t="s">
        <v>176</v>
      </c>
      <c r="BC2726" t="s">
        <v>176</v>
      </c>
      <c r="BD2726" t="s">
        <v>176</v>
      </c>
      <c r="BE2726" t="s">
        <v>176</v>
      </c>
      <c r="BF2726" t="s">
        <v>176</v>
      </c>
      <c r="BG2726" t="s">
        <v>176</v>
      </c>
      <c r="BH2726" t="s">
        <v>176</v>
      </c>
      <c r="BI2726">
        <v>0.14960999999999999</v>
      </c>
      <c r="BJ2726" t="s">
        <v>176</v>
      </c>
      <c r="BK2726" t="s">
        <v>176</v>
      </c>
      <c r="BL2726">
        <v>0.91640999999999995</v>
      </c>
      <c r="BM2726">
        <v>0.98162000000000005</v>
      </c>
      <c r="BN2726">
        <v>1.0706</v>
      </c>
      <c r="BO2726">
        <v>0.69467000000000001</v>
      </c>
      <c r="BP2726">
        <v>0.96118000000000003</v>
      </c>
      <c r="BQ2726">
        <v>0.77383999999999997</v>
      </c>
      <c r="BR2726">
        <v>0.7853</v>
      </c>
      <c r="BS2726">
        <v>0.81216999999999995</v>
      </c>
      <c r="BT2726">
        <v>0.53710999999999998</v>
      </c>
      <c r="BU2726">
        <v>0.58596999999999999</v>
      </c>
      <c r="BV2726">
        <v>0.63724000000000003</v>
      </c>
      <c r="BW2726">
        <v>0.47599000000000002</v>
      </c>
      <c r="BX2726">
        <v>0.31474000000000002</v>
      </c>
      <c r="BY2726">
        <v>0.22844</v>
      </c>
      <c r="BZ2726">
        <v>0.14213999999999999</v>
      </c>
      <c r="CA2726" t="s">
        <v>176</v>
      </c>
      <c r="CB2726" t="s">
        <v>176</v>
      </c>
      <c r="CC2726">
        <v>0.1152</v>
      </c>
      <c r="CD2726">
        <v>0.98050999999999999</v>
      </c>
      <c r="CE2726">
        <v>0.75919999999999999</v>
      </c>
      <c r="CF2726">
        <v>0.82986000000000004</v>
      </c>
      <c r="CG2726">
        <v>1.0366</v>
      </c>
      <c r="CH2726">
        <v>0.7923</v>
      </c>
      <c r="CI2726">
        <v>0.89927999999999997</v>
      </c>
      <c r="CJ2726">
        <v>0.95304</v>
      </c>
      <c r="CK2726">
        <v>1.0067999999999999</v>
      </c>
      <c r="CL2726">
        <v>0.94294999999999995</v>
      </c>
      <c r="CM2726">
        <v>0.72587999999999997</v>
      </c>
      <c r="CN2726">
        <v>0.69364999999999999</v>
      </c>
      <c r="CO2726">
        <v>1.0521</v>
      </c>
      <c r="CP2726">
        <v>0.33087</v>
      </c>
      <c r="CQ2726">
        <v>0.38923000000000002</v>
      </c>
      <c r="CR2726">
        <v>0.32479000000000002</v>
      </c>
      <c r="CS2726" t="s">
        <v>176</v>
      </c>
      <c r="CT2726" t="s">
        <v>176</v>
      </c>
      <c r="CU2726" t="s">
        <v>176</v>
      </c>
      <c r="CV2726" t="s">
        <v>49710</v>
      </c>
      <c r="CW2726">
        <v>1918</v>
      </c>
      <c r="CX2726" t="s">
        <v>49710</v>
      </c>
      <c r="CY2726" t="s">
        <v>49710</v>
      </c>
      <c r="CZ2726" t="s">
        <v>49711</v>
      </c>
      <c r="DA2726" t="s">
        <v>49712</v>
      </c>
      <c r="DB2726" t="s">
        <v>49764</v>
      </c>
      <c r="DC2726" t="s">
        <v>49765</v>
      </c>
      <c r="DD2726">
        <v>1</v>
      </c>
      <c r="DE2726">
        <v>3133</v>
      </c>
    </row>
    <row r="2727" spans="1:109" x14ac:dyDescent="0.35">
      <c r="A2727">
        <v>1.0791500000000001</v>
      </c>
      <c r="B2727">
        <v>0.97796000000000005</v>
      </c>
      <c r="C2727">
        <v>0.70491000000000004</v>
      </c>
      <c r="D2727">
        <v>0.67096500000000003</v>
      </c>
      <c r="E2727">
        <v>0.85745000000000005</v>
      </c>
      <c r="F2727">
        <v>0.75692999999999999</v>
      </c>
      <c r="G2727">
        <v>0.81144499999999997</v>
      </c>
      <c r="H2727">
        <v>0.83647000000000005</v>
      </c>
      <c r="I2727">
        <v>0.77635500000000002</v>
      </c>
      <c r="J2727">
        <v>0.510015</v>
      </c>
      <c r="K2727">
        <v>0.756525</v>
      </c>
      <c r="L2727">
        <v>0.82240000000000002</v>
      </c>
      <c r="M2727">
        <v>0</v>
      </c>
      <c r="N2727">
        <v>0</v>
      </c>
      <c r="O2727">
        <v>0.3382</v>
      </c>
      <c r="P2727">
        <v>0</v>
      </c>
      <c r="Q2727">
        <v>0</v>
      </c>
      <c r="R2727">
        <v>0</v>
      </c>
      <c r="S2727" t="s">
        <v>170</v>
      </c>
      <c r="T2727">
        <v>3</v>
      </c>
      <c r="U2727" t="s">
        <v>84707</v>
      </c>
      <c r="V2727">
        <v>1</v>
      </c>
      <c r="W2727">
        <v>3.05639E-3</v>
      </c>
      <c r="X2727">
        <v>136.96</v>
      </c>
      <c r="Y2727">
        <v>86.605000000000004</v>
      </c>
      <c r="Z2727">
        <v>136.96</v>
      </c>
      <c r="AA2727">
        <v>0.26973999999999998</v>
      </c>
      <c r="AB2727">
        <v>138960000</v>
      </c>
      <c r="AC2727">
        <v>84458000</v>
      </c>
      <c r="AD2727">
        <v>54500000</v>
      </c>
      <c r="AE2727">
        <v>1983</v>
      </c>
      <c r="AF2727" t="s">
        <v>176</v>
      </c>
      <c r="AG2727" t="s">
        <v>176</v>
      </c>
      <c r="AH2727" t="s">
        <v>176</v>
      </c>
      <c r="AI2727" t="s">
        <v>176</v>
      </c>
      <c r="AJ2727" t="s">
        <v>176</v>
      </c>
      <c r="AK2727" t="s">
        <v>176</v>
      </c>
      <c r="AL2727" t="s">
        <v>176</v>
      </c>
      <c r="AM2727" t="s">
        <v>176</v>
      </c>
      <c r="AN2727" t="s">
        <v>176</v>
      </c>
      <c r="AO2727" t="s">
        <v>176</v>
      </c>
      <c r="AP2727" t="s">
        <v>176</v>
      </c>
      <c r="AQ2727" t="s">
        <v>176</v>
      </c>
      <c r="AR2727" t="s">
        <v>176</v>
      </c>
      <c r="AS2727" t="s">
        <v>176</v>
      </c>
      <c r="AT2727" t="s">
        <v>176</v>
      </c>
      <c r="AU2727" t="s">
        <v>176</v>
      </c>
      <c r="AV2727" t="s">
        <v>176</v>
      </c>
      <c r="AW2727" t="s">
        <v>176</v>
      </c>
      <c r="AX2727" t="s">
        <v>176</v>
      </c>
      <c r="AY2727" t="s">
        <v>176</v>
      </c>
      <c r="AZ2727" t="s">
        <v>176</v>
      </c>
      <c r="BA2727" t="s">
        <v>176</v>
      </c>
      <c r="BB2727" t="s">
        <v>176</v>
      </c>
      <c r="BC2727" t="s">
        <v>176</v>
      </c>
      <c r="BD2727" t="s">
        <v>176</v>
      </c>
      <c r="BE2727" t="s">
        <v>176</v>
      </c>
      <c r="BF2727" t="s">
        <v>176</v>
      </c>
      <c r="BG2727" t="s">
        <v>176</v>
      </c>
      <c r="BH2727" t="s">
        <v>176</v>
      </c>
      <c r="BI2727" t="s">
        <v>176</v>
      </c>
      <c r="BJ2727" t="s">
        <v>176</v>
      </c>
      <c r="BK2727" t="s">
        <v>176</v>
      </c>
      <c r="BL2727">
        <v>1.1074999999999999</v>
      </c>
      <c r="BM2727">
        <v>1.2574000000000001</v>
      </c>
      <c r="BN2727">
        <v>0.72272999999999998</v>
      </c>
      <c r="BO2727">
        <v>0.60211999999999999</v>
      </c>
      <c r="BP2727">
        <v>1.0596000000000001</v>
      </c>
      <c r="BQ2727">
        <v>0.80169999999999997</v>
      </c>
      <c r="BR2727">
        <v>0.81767000000000001</v>
      </c>
      <c r="BS2727">
        <v>0.93457000000000001</v>
      </c>
      <c r="BT2727">
        <v>0.72885</v>
      </c>
      <c r="BU2727">
        <v>0.52312999999999998</v>
      </c>
      <c r="BV2727">
        <v>0.84136</v>
      </c>
      <c r="BW2727">
        <v>0.81335000000000002</v>
      </c>
      <c r="BX2727">
        <v>0.65175000000000005</v>
      </c>
      <c r="BY2727">
        <v>0.47226499999999999</v>
      </c>
      <c r="BZ2727">
        <v>0.29277999999999998</v>
      </c>
      <c r="CA2727" t="s">
        <v>176</v>
      </c>
      <c r="CB2727" t="s">
        <v>176</v>
      </c>
      <c r="CC2727" t="s">
        <v>176</v>
      </c>
      <c r="CD2727">
        <v>1.0508</v>
      </c>
      <c r="CE2727">
        <v>0.69852000000000003</v>
      </c>
      <c r="CF2727">
        <v>0.68708999999999998</v>
      </c>
      <c r="CG2727">
        <v>0.73980999999999997</v>
      </c>
      <c r="CH2727">
        <v>0.65529999999999999</v>
      </c>
      <c r="CI2727">
        <v>0.71216000000000002</v>
      </c>
      <c r="CJ2727">
        <v>0.80522000000000005</v>
      </c>
      <c r="CK2727">
        <v>0.73836999999999997</v>
      </c>
      <c r="CL2727">
        <v>0.82386000000000004</v>
      </c>
      <c r="CM2727">
        <v>0.49690000000000001</v>
      </c>
      <c r="CN2727">
        <v>0.67169000000000001</v>
      </c>
      <c r="CO2727">
        <v>0.83145000000000002</v>
      </c>
      <c r="CP2727" t="s">
        <v>176</v>
      </c>
      <c r="CQ2727" t="s">
        <v>176</v>
      </c>
      <c r="CR2727">
        <v>0.38362000000000002</v>
      </c>
      <c r="CS2727" t="s">
        <v>176</v>
      </c>
      <c r="CT2727" t="s">
        <v>176</v>
      </c>
      <c r="CU2727" t="s">
        <v>176</v>
      </c>
      <c r="CV2727" t="s">
        <v>49710</v>
      </c>
      <c r="CW2727">
        <v>1983</v>
      </c>
      <c r="CX2727" t="s">
        <v>49710</v>
      </c>
      <c r="CY2727" t="s">
        <v>49710</v>
      </c>
      <c r="CZ2727" t="s">
        <v>49711</v>
      </c>
      <c r="DA2727" t="s">
        <v>49712</v>
      </c>
      <c r="DB2727" t="s">
        <v>49727</v>
      </c>
      <c r="DC2727" t="s">
        <v>49728</v>
      </c>
      <c r="DD2727">
        <v>1</v>
      </c>
      <c r="DE2727">
        <v>3133</v>
      </c>
    </row>
    <row r="2728" spans="1:109" x14ac:dyDescent="0.35">
      <c r="A2728">
        <v>0.82896000000000003</v>
      </c>
      <c r="B2728">
        <v>0.81787500000000002</v>
      </c>
      <c r="C2728">
        <v>0.69875200000000004</v>
      </c>
      <c r="D2728">
        <v>0.87289000000000005</v>
      </c>
      <c r="E2728">
        <v>0.97729699999999997</v>
      </c>
      <c r="F2728">
        <v>0.84738999999999998</v>
      </c>
      <c r="G2728">
        <v>0.97601499999999997</v>
      </c>
      <c r="H2728">
        <v>0.88928499999999999</v>
      </c>
      <c r="I2728">
        <v>0.76492000000000004</v>
      </c>
      <c r="J2728">
        <v>0.64351000000000003</v>
      </c>
      <c r="K2728">
        <v>0.714175</v>
      </c>
      <c r="L2728">
        <v>0.63261299999999998</v>
      </c>
      <c r="M2728">
        <v>0.74708200000000002</v>
      </c>
      <c r="N2728">
        <v>0.82448299999999997</v>
      </c>
      <c r="O2728">
        <v>0</v>
      </c>
      <c r="P2728">
        <v>0</v>
      </c>
      <c r="Q2728">
        <v>0</v>
      </c>
      <c r="R2728">
        <v>0</v>
      </c>
      <c r="S2728" t="s">
        <v>170</v>
      </c>
      <c r="T2728">
        <v>3</v>
      </c>
      <c r="U2728" t="s">
        <v>84707</v>
      </c>
      <c r="V2728">
        <v>0.99836199999999997</v>
      </c>
      <c r="W2728" s="1">
        <v>4.4399999999999998E-13</v>
      </c>
      <c r="X2728">
        <v>139.78</v>
      </c>
      <c r="Y2728">
        <v>96.082999999999998</v>
      </c>
      <c r="Z2728">
        <v>98.76</v>
      </c>
      <c r="AA2728">
        <v>0.23663999999999999</v>
      </c>
      <c r="AB2728">
        <v>255100000</v>
      </c>
      <c r="AC2728">
        <v>151780000</v>
      </c>
      <c r="AD2728">
        <v>103310000</v>
      </c>
      <c r="AE2728">
        <v>13</v>
      </c>
      <c r="AF2728" t="s">
        <v>176</v>
      </c>
      <c r="AG2728" t="s">
        <v>176</v>
      </c>
      <c r="AH2728" t="s">
        <v>176</v>
      </c>
      <c r="AI2728" t="s">
        <v>176</v>
      </c>
      <c r="AJ2728" t="s">
        <v>176</v>
      </c>
      <c r="AK2728" t="s">
        <v>176</v>
      </c>
      <c r="AL2728" t="s">
        <v>176</v>
      </c>
      <c r="AM2728" t="s">
        <v>176</v>
      </c>
      <c r="AN2728" t="s">
        <v>176</v>
      </c>
      <c r="AO2728" t="s">
        <v>176</v>
      </c>
      <c r="AP2728" t="s">
        <v>176</v>
      </c>
      <c r="AQ2728" t="s">
        <v>176</v>
      </c>
      <c r="AR2728" t="s">
        <v>176</v>
      </c>
      <c r="AS2728" t="s">
        <v>176</v>
      </c>
      <c r="AT2728" t="s">
        <v>176</v>
      </c>
      <c r="AU2728">
        <v>0.81193000000000004</v>
      </c>
      <c r="AV2728">
        <v>0.77781999999999996</v>
      </c>
      <c r="AW2728">
        <v>0.7117</v>
      </c>
      <c r="AX2728">
        <v>0.74143999999999999</v>
      </c>
      <c r="AY2728">
        <v>0.68067999999999995</v>
      </c>
      <c r="AZ2728">
        <v>0.75322999999999996</v>
      </c>
      <c r="BA2728">
        <v>0.72519500000000003</v>
      </c>
      <c r="BB2728">
        <v>0.69716</v>
      </c>
      <c r="BC2728">
        <v>0.55962000000000001</v>
      </c>
      <c r="BD2728">
        <v>0.78002000000000005</v>
      </c>
      <c r="BE2728">
        <v>0.53139999999999998</v>
      </c>
      <c r="BF2728">
        <v>0.58477000000000001</v>
      </c>
      <c r="BG2728">
        <v>0.44326500000000002</v>
      </c>
      <c r="BH2728">
        <v>0.30175999999999997</v>
      </c>
      <c r="BI2728" t="s">
        <v>176</v>
      </c>
      <c r="BJ2728" t="s">
        <v>176</v>
      </c>
      <c r="BK2728" t="s">
        <v>176</v>
      </c>
      <c r="BL2728">
        <v>0.44872000000000001</v>
      </c>
      <c r="BM2728">
        <v>0.73116000000000003</v>
      </c>
      <c r="BN2728">
        <v>0.706565</v>
      </c>
      <c r="BO2728">
        <v>0.68196999999999997</v>
      </c>
      <c r="BP2728">
        <v>1.0709</v>
      </c>
      <c r="BQ2728" t="s">
        <v>176</v>
      </c>
      <c r="BR2728" t="s">
        <v>176</v>
      </c>
      <c r="BS2728">
        <v>0.93796000000000002</v>
      </c>
      <c r="BT2728">
        <v>0.83267999999999998</v>
      </c>
      <c r="BU2728">
        <v>0.72740000000000005</v>
      </c>
      <c r="BV2728">
        <v>0.64832999999999996</v>
      </c>
      <c r="BW2728">
        <v>0.75334999999999996</v>
      </c>
      <c r="BX2728" t="s">
        <v>176</v>
      </c>
      <c r="BY2728" t="s">
        <v>176</v>
      </c>
      <c r="BZ2728" t="s">
        <v>176</v>
      </c>
      <c r="CA2728" t="s">
        <v>176</v>
      </c>
      <c r="CB2728" t="s">
        <v>176</v>
      </c>
      <c r="CC2728" t="s">
        <v>176</v>
      </c>
      <c r="CD2728">
        <v>1.2092000000000001</v>
      </c>
      <c r="CE2728">
        <v>0.91053499999999998</v>
      </c>
      <c r="CF2728">
        <v>0.61187000000000002</v>
      </c>
      <c r="CG2728">
        <v>1.2250000000000001</v>
      </c>
      <c r="CH2728">
        <v>1.11955</v>
      </c>
      <c r="CI2728">
        <v>1.0141</v>
      </c>
      <c r="CJ2728">
        <v>1.1988000000000001</v>
      </c>
      <c r="CK2728">
        <v>1.0046999999999999</v>
      </c>
      <c r="CL2728" t="s">
        <v>176</v>
      </c>
      <c r="CM2728" t="s">
        <v>176</v>
      </c>
      <c r="CN2728" t="s">
        <v>176</v>
      </c>
      <c r="CO2728">
        <v>0.61309000000000002</v>
      </c>
      <c r="CP2728">
        <v>0.90939499999999995</v>
      </c>
      <c r="CQ2728">
        <v>1.2057</v>
      </c>
      <c r="CR2728" t="s">
        <v>176</v>
      </c>
      <c r="CS2728" t="s">
        <v>176</v>
      </c>
      <c r="CT2728" t="s">
        <v>176</v>
      </c>
      <c r="CU2728" t="s">
        <v>176</v>
      </c>
      <c r="CV2728" t="s">
        <v>41856</v>
      </c>
      <c r="CW2728" t="s">
        <v>1847</v>
      </c>
      <c r="CX2728" t="s">
        <v>41857</v>
      </c>
      <c r="CY2728" t="s">
        <v>41857</v>
      </c>
      <c r="CZ2728" t="s">
        <v>41858</v>
      </c>
      <c r="DA2728" t="s">
        <v>41859</v>
      </c>
      <c r="DB2728" t="s">
        <v>41861</v>
      </c>
      <c r="DC2728" t="s">
        <v>41862</v>
      </c>
      <c r="DD2728">
        <v>1</v>
      </c>
      <c r="DE2728">
        <v>2658</v>
      </c>
    </row>
    <row r="2729" spans="1:109" x14ac:dyDescent="0.35">
      <c r="A2729">
        <v>1.0807500000000001</v>
      </c>
      <c r="B2729">
        <v>1.0237799999999999</v>
      </c>
      <c r="C2729">
        <v>0.83196000000000003</v>
      </c>
      <c r="D2729">
        <v>0.61367000000000005</v>
      </c>
      <c r="E2729">
        <v>0.71362300000000001</v>
      </c>
      <c r="F2729">
        <v>0.76123499999999999</v>
      </c>
      <c r="G2729">
        <v>0.54263499999999998</v>
      </c>
      <c r="H2729">
        <v>0.61180500000000004</v>
      </c>
      <c r="I2729">
        <v>0.67347299999999999</v>
      </c>
      <c r="J2729">
        <v>0.71379199999999998</v>
      </c>
      <c r="K2729">
        <v>0.52100999999999997</v>
      </c>
      <c r="L2729">
        <v>0</v>
      </c>
      <c r="M2729">
        <v>0</v>
      </c>
      <c r="N2729">
        <v>0</v>
      </c>
      <c r="O2729">
        <v>0</v>
      </c>
      <c r="P2729">
        <v>0.56766499999999998</v>
      </c>
      <c r="Q2729">
        <v>0.87614999999999998</v>
      </c>
      <c r="R2729">
        <v>0.64014000000000004</v>
      </c>
      <c r="S2729" t="s">
        <v>66174</v>
      </c>
      <c r="T2729">
        <v>2</v>
      </c>
      <c r="U2729" t="s">
        <v>84707</v>
      </c>
      <c r="V2729">
        <v>1</v>
      </c>
      <c r="W2729">
        <v>1.86431E-4</v>
      </c>
      <c r="X2729">
        <v>104.7</v>
      </c>
      <c r="Y2729">
        <v>60.329000000000001</v>
      </c>
      <c r="Z2729">
        <v>58.884999999999998</v>
      </c>
      <c r="AA2729">
        <v>0.47244999999999998</v>
      </c>
      <c r="AB2729">
        <v>179040000</v>
      </c>
      <c r="AC2729">
        <v>114850000</v>
      </c>
      <c r="AD2729">
        <v>64188000</v>
      </c>
      <c r="AE2729">
        <v>226</v>
      </c>
      <c r="AF2729" t="s">
        <v>176</v>
      </c>
      <c r="AG2729" t="s">
        <v>176</v>
      </c>
      <c r="AH2729" t="s">
        <v>176</v>
      </c>
      <c r="AI2729" t="s">
        <v>176</v>
      </c>
      <c r="AJ2729" t="s">
        <v>176</v>
      </c>
      <c r="AK2729" t="s">
        <v>176</v>
      </c>
      <c r="AL2729" t="s">
        <v>176</v>
      </c>
      <c r="AM2729" t="s">
        <v>176</v>
      </c>
      <c r="AN2729" t="s">
        <v>176</v>
      </c>
      <c r="AO2729" t="s">
        <v>176</v>
      </c>
      <c r="AP2729" t="s">
        <v>176</v>
      </c>
      <c r="AQ2729" t="s">
        <v>176</v>
      </c>
      <c r="AR2729" t="s">
        <v>176</v>
      </c>
      <c r="AS2729" t="s">
        <v>176</v>
      </c>
      <c r="AT2729" t="s">
        <v>176</v>
      </c>
      <c r="AU2729" t="s">
        <v>176</v>
      </c>
      <c r="AV2729" t="s">
        <v>176</v>
      </c>
      <c r="AW2729">
        <v>0.62488999999999995</v>
      </c>
      <c r="AX2729" t="s">
        <v>176</v>
      </c>
      <c r="AY2729" t="s">
        <v>176</v>
      </c>
      <c r="AZ2729" t="s">
        <v>176</v>
      </c>
      <c r="BA2729" t="s">
        <v>176</v>
      </c>
      <c r="BB2729">
        <v>0.86192999999999997</v>
      </c>
      <c r="BC2729">
        <v>0.78847500000000004</v>
      </c>
      <c r="BD2729">
        <v>0.71501999999999999</v>
      </c>
      <c r="BE2729">
        <v>0.45961999999999997</v>
      </c>
      <c r="BF2729" t="s">
        <v>176</v>
      </c>
      <c r="BG2729" t="s">
        <v>176</v>
      </c>
      <c r="BH2729" t="s">
        <v>176</v>
      </c>
      <c r="BI2729" t="s">
        <v>176</v>
      </c>
      <c r="BJ2729" t="s">
        <v>176</v>
      </c>
      <c r="BK2729" t="s">
        <v>176</v>
      </c>
      <c r="BL2729">
        <v>1.0942000000000001</v>
      </c>
      <c r="BM2729">
        <v>1.1192</v>
      </c>
      <c r="BN2729">
        <v>0.87450000000000006</v>
      </c>
      <c r="BO2729">
        <v>0.59489999999999998</v>
      </c>
      <c r="BP2729">
        <v>0.73235499999999998</v>
      </c>
      <c r="BQ2729">
        <v>0.86980999999999997</v>
      </c>
      <c r="BR2729">
        <v>0.71667999999999998</v>
      </c>
      <c r="BS2729">
        <v>0.56355</v>
      </c>
      <c r="BT2729">
        <v>0.54213</v>
      </c>
      <c r="BU2729">
        <v>0.98884000000000005</v>
      </c>
      <c r="BV2729" t="s">
        <v>176</v>
      </c>
      <c r="BW2729" t="s">
        <v>176</v>
      </c>
      <c r="BX2729" t="s">
        <v>176</v>
      </c>
      <c r="BY2729" t="s">
        <v>176</v>
      </c>
      <c r="BZ2729" t="s">
        <v>176</v>
      </c>
      <c r="CA2729">
        <v>0.68310000000000004</v>
      </c>
      <c r="CB2729">
        <v>1.1299999999999999</v>
      </c>
      <c r="CC2729">
        <v>0.74697000000000002</v>
      </c>
      <c r="CD2729">
        <v>1.0672999999999999</v>
      </c>
      <c r="CE2729">
        <v>0.92835999999999996</v>
      </c>
      <c r="CF2729">
        <v>0.78942000000000001</v>
      </c>
      <c r="CG2729">
        <v>0.62121999999999999</v>
      </c>
      <c r="CH2729">
        <v>0.69489000000000001</v>
      </c>
      <c r="CI2729">
        <v>0.65266000000000002</v>
      </c>
      <c r="CJ2729">
        <v>0.36858999999999997</v>
      </c>
      <c r="CK2729">
        <v>0.66005999999999998</v>
      </c>
      <c r="CL2729">
        <v>0.61636000000000002</v>
      </c>
      <c r="CM2729">
        <v>0.36405999999999999</v>
      </c>
      <c r="CN2729">
        <v>0.32700000000000001</v>
      </c>
      <c r="CO2729" t="s">
        <v>176</v>
      </c>
      <c r="CP2729" t="s">
        <v>176</v>
      </c>
      <c r="CQ2729">
        <v>0.33445999999999998</v>
      </c>
      <c r="CR2729">
        <v>0.28216000000000002</v>
      </c>
      <c r="CS2729">
        <v>0.45223000000000002</v>
      </c>
      <c r="CT2729">
        <v>0.62229999999999996</v>
      </c>
      <c r="CU2729">
        <v>0.53330999999999995</v>
      </c>
      <c r="CV2729" t="s">
        <v>4382</v>
      </c>
      <c r="CW2729" t="s">
        <v>67142</v>
      </c>
      <c r="CX2729" t="s">
        <v>4384</v>
      </c>
      <c r="CY2729" t="s">
        <v>4384</v>
      </c>
      <c r="CZ2729" t="s">
        <v>4385</v>
      </c>
      <c r="DA2729" t="s">
        <v>4386</v>
      </c>
      <c r="DB2729" t="s">
        <v>67143</v>
      </c>
      <c r="DC2729" t="s">
        <v>4424</v>
      </c>
      <c r="DD2729" t="s">
        <v>202</v>
      </c>
      <c r="DE2729">
        <v>277</v>
      </c>
    </row>
    <row r="2730" spans="1:109" x14ac:dyDescent="0.35">
      <c r="A2730">
        <v>0.90408500000000003</v>
      </c>
      <c r="B2730">
        <v>0.85213700000000003</v>
      </c>
      <c r="C2730">
        <v>0.65906699999999996</v>
      </c>
      <c r="D2730">
        <v>0.60543000000000002</v>
      </c>
      <c r="E2730">
        <v>1.0177799999999999</v>
      </c>
      <c r="F2730">
        <v>1.3075399999999999</v>
      </c>
      <c r="G2730">
        <v>0.91004499999999999</v>
      </c>
      <c r="H2730">
        <v>1.3085</v>
      </c>
      <c r="I2730">
        <v>0.95726500000000003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 t="s">
        <v>66174</v>
      </c>
      <c r="T2730">
        <v>3</v>
      </c>
      <c r="U2730" t="s">
        <v>84707</v>
      </c>
      <c r="V2730">
        <v>0.93450800000000001</v>
      </c>
      <c r="W2730">
        <v>1.59991E-3</v>
      </c>
      <c r="X2730">
        <v>66.608999999999995</v>
      </c>
      <c r="Y2730">
        <v>35.249000000000002</v>
      </c>
      <c r="Z2730">
        <v>58.938000000000002</v>
      </c>
      <c r="AA2730">
        <v>-0.15742</v>
      </c>
      <c r="AB2730">
        <v>469910000</v>
      </c>
      <c r="AC2730">
        <v>282380000</v>
      </c>
      <c r="AD2730">
        <v>187530000</v>
      </c>
      <c r="AE2730">
        <v>37</v>
      </c>
      <c r="AF2730">
        <v>0.72699000000000003</v>
      </c>
      <c r="AG2730">
        <v>0.82201000000000002</v>
      </c>
      <c r="AH2730">
        <v>0.46779999999999999</v>
      </c>
      <c r="AI2730" t="s">
        <v>176</v>
      </c>
      <c r="AJ2730" t="s">
        <v>176</v>
      </c>
      <c r="AK2730" t="s">
        <v>176</v>
      </c>
      <c r="AL2730" t="s">
        <v>176</v>
      </c>
      <c r="AM2730" t="s">
        <v>176</v>
      </c>
      <c r="AN2730" t="s">
        <v>176</v>
      </c>
      <c r="AO2730" t="s">
        <v>176</v>
      </c>
      <c r="AP2730" t="s">
        <v>176</v>
      </c>
      <c r="AQ2730" t="s">
        <v>176</v>
      </c>
      <c r="AR2730" t="s">
        <v>176</v>
      </c>
      <c r="AS2730" t="s">
        <v>176</v>
      </c>
      <c r="AT2730">
        <v>0.84560999999999997</v>
      </c>
      <c r="AU2730" t="s">
        <v>176</v>
      </c>
      <c r="AV2730" t="s">
        <v>176</v>
      </c>
      <c r="AW2730">
        <v>0.51959999999999995</v>
      </c>
      <c r="AX2730">
        <v>0.52646000000000004</v>
      </c>
      <c r="AY2730" t="s">
        <v>176</v>
      </c>
      <c r="AZ2730" t="s">
        <v>176</v>
      </c>
      <c r="BA2730" t="s">
        <v>176</v>
      </c>
      <c r="BB2730">
        <v>1.4529000000000001</v>
      </c>
      <c r="BC2730" t="s">
        <v>176</v>
      </c>
      <c r="BD2730" t="s">
        <v>176</v>
      </c>
      <c r="BE2730" t="s">
        <v>176</v>
      </c>
      <c r="BF2730" t="s">
        <v>176</v>
      </c>
      <c r="BG2730" t="s">
        <v>176</v>
      </c>
      <c r="BH2730" t="s">
        <v>176</v>
      </c>
      <c r="BI2730" t="s">
        <v>176</v>
      </c>
      <c r="BJ2730" t="s">
        <v>176</v>
      </c>
      <c r="BK2730" t="s">
        <v>176</v>
      </c>
      <c r="BL2730">
        <v>0.91834000000000005</v>
      </c>
      <c r="BM2730">
        <v>0.87692999999999999</v>
      </c>
      <c r="BN2730">
        <v>0.65044000000000002</v>
      </c>
      <c r="BO2730">
        <v>0.69125999999999999</v>
      </c>
      <c r="BP2730">
        <v>1.5091000000000001</v>
      </c>
      <c r="BQ2730">
        <v>1.8824000000000001</v>
      </c>
      <c r="BR2730">
        <v>0.75405</v>
      </c>
      <c r="BS2730">
        <v>1.2176</v>
      </c>
      <c r="BT2730">
        <v>0.46162999999999998</v>
      </c>
      <c r="BU2730" t="s">
        <v>176</v>
      </c>
      <c r="BV2730" t="s">
        <v>176</v>
      </c>
      <c r="BW2730" t="s">
        <v>176</v>
      </c>
      <c r="BX2730" t="s">
        <v>176</v>
      </c>
      <c r="BY2730" t="s">
        <v>176</v>
      </c>
      <c r="BZ2730" t="s">
        <v>176</v>
      </c>
      <c r="CA2730" t="s">
        <v>176</v>
      </c>
      <c r="CB2730" t="s">
        <v>176</v>
      </c>
      <c r="CC2730" t="s">
        <v>176</v>
      </c>
      <c r="CD2730">
        <v>1.1254</v>
      </c>
      <c r="CE2730">
        <v>0.85746999999999995</v>
      </c>
      <c r="CF2730">
        <v>0.85895999999999995</v>
      </c>
      <c r="CG2730" t="s">
        <v>176</v>
      </c>
      <c r="CH2730" t="s">
        <v>176</v>
      </c>
      <c r="CI2730">
        <v>0.73268</v>
      </c>
      <c r="CJ2730">
        <v>1.0660400000000001</v>
      </c>
      <c r="CK2730">
        <v>1.3994</v>
      </c>
      <c r="CL2730" t="s">
        <v>176</v>
      </c>
      <c r="CM2730" t="s">
        <v>176</v>
      </c>
      <c r="CN2730" t="s">
        <v>176</v>
      </c>
      <c r="CO2730" t="s">
        <v>176</v>
      </c>
      <c r="CP2730" t="s">
        <v>176</v>
      </c>
      <c r="CQ2730" t="s">
        <v>176</v>
      </c>
      <c r="CR2730" t="s">
        <v>176</v>
      </c>
      <c r="CS2730" t="s">
        <v>176</v>
      </c>
      <c r="CT2730" t="s">
        <v>176</v>
      </c>
      <c r="CU2730" t="s">
        <v>176</v>
      </c>
      <c r="CV2730" t="s">
        <v>49036</v>
      </c>
      <c r="CW2730">
        <v>37</v>
      </c>
      <c r="CX2730" t="s">
        <v>49036</v>
      </c>
      <c r="CY2730" t="s">
        <v>49036</v>
      </c>
      <c r="CZ2730" t="s">
        <v>49037</v>
      </c>
      <c r="DA2730" t="s">
        <v>49038</v>
      </c>
      <c r="DB2730" t="s">
        <v>79099</v>
      </c>
      <c r="DC2730" t="s">
        <v>49042</v>
      </c>
      <c r="DD2730" t="s">
        <v>385</v>
      </c>
      <c r="DE2730">
        <v>3102</v>
      </c>
    </row>
    <row r="2731" spans="1:109" x14ac:dyDescent="0.35">
      <c r="A2731">
        <v>0.83398499999999998</v>
      </c>
      <c r="B2731">
        <v>0.65947699999999998</v>
      </c>
      <c r="C2731">
        <v>0.60976200000000003</v>
      </c>
      <c r="D2731">
        <v>0.62810500000000002</v>
      </c>
      <c r="E2731">
        <v>0.70724699999999996</v>
      </c>
      <c r="F2731">
        <v>0.82370299999999996</v>
      </c>
      <c r="G2731">
        <v>0.62900999999999996</v>
      </c>
      <c r="H2731">
        <v>0.99534999999999996</v>
      </c>
      <c r="I2731">
        <v>1.1367</v>
      </c>
      <c r="J2731">
        <v>0.42383500000000002</v>
      </c>
      <c r="K2731">
        <v>0.70995299999999995</v>
      </c>
      <c r="L2731">
        <v>0.61778999999999995</v>
      </c>
      <c r="M2731">
        <v>0.29138900000000001</v>
      </c>
      <c r="N2731">
        <v>0.243418</v>
      </c>
      <c r="O2731">
        <v>0</v>
      </c>
      <c r="P2731">
        <v>0</v>
      </c>
      <c r="Q2731">
        <v>0</v>
      </c>
      <c r="R2731">
        <v>0</v>
      </c>
      <c r="S2731" t="s">
        <v>170</v>
      </c>
      <c r="T2731">
        <v>3</v>
      </c>
      <c r="U2731" t="s">
        <v>84707</v>
      </c>
      <c r="V2731">
        <v>0.99652099999999999</v>
      </c>
      <c r="W2731" s="1">
        <v>9.2799999999999997E-8</v>
      </c>
      <c r="X2731">
        <v>270.99</v>
      </c>
      <c r="Y2731">
        <v>218.06</v>
      </c>
      <c r="Z2731">
        <v>208.56</v>
      </c>
      <c r="AA2731">
        <v>-0.30697000000000002</v>
      </c>
      <c r="AB2731">
        <v>1111000000</v>
      </c>
      <c r="AC2731">
        <v>703440000</v>
      </c>
      <c r="AD2731">
        <v>407580000</v>
      </c>
      <c r="AE2731">
        <v>66</v>
      </c>
      <c r="AF2731">
        <v>0.96008000000000004</v>
      </c>
      <c r="AG2731">
        <v>0.59277999999999997</v>
      </c>
      <c r="AH2731">
        <v>0.48691000000000001</v>
      </c>
      <c r="AI2731">
        <v>0.70989999999999998</v>
      </c>
      <c r="AJ2731">
        <v>0.70665</v>
      </c>
      <c r="AK2731">
        <v>0.66800000000000004</v>
      </c>
      <c r="AL2731">
        <v>0.55018</v>
      </c>
      <c r="AM2731">
        <v>0.72438999999999998</v>
      </c>
      <c r="AN2731">
        <v>0.38169999999999998</v>
      </c>
      <c r="AO2731" t="s">
        <v>176</v>
      </c>
      <c r="AP2731" t="s">
        <v>176</v>
      </c>
      <c r="AQ2731" t="s">
        <v>176</v>
      </c>
      <c r="AR2731" t="s">
        <v>176</v>
      </c>
      <c r="AS2731" t="s">
        <v>176</v>
      </c>
      <c r="AT2731">
        <v>0.68425999999999998</v>
      </c>
      <c r="AU2731">
        <v>0.62765000000000004</v>
      </c>
      <c r="AV2731">
        <v>0.60658999999999996</v>
      </c>
      <c r="AW2731">
        <v>0.47595999999999999</v>
      </c>
      <c r="AX2731">
        <v>0.63805000000000001</v>
      </c>
      <c r="AY2731">
        <v>0.52666999999999997</v>
      </c>
      <c r="AZ2731">
        <v>0.45889999999999997</v>
      </c>
      <c r="BA2731">
        <v>0.51590000000000003</v>
      </c>
      <c r="BB2731">
        <v>0.57289999999999996</v>
      </c>
      <c r="BC2731">
        <v>0.48648999999999998</v>
      </c>
      <c r="BD2731">
        <v>0.61178999999999994</v>
      </c>
      <c r="BE2731">
        <v>0.29053000000000001</v>
      </c>
      <c r="BF2731">
        <v>0.18795500000000001</v>
      </c>
      <c r="BG2731">
        <v>8.5380999999999999E-2</v>
      </c>
      <c r="BH2731" t="s">
        <v>176</v>
      </c>
      <c r="BI2731" t="s">
        <v>176</v>
      </c>
      <c r="BJ2731" t="s">
        <v>176</v>
      </c>
      <c r="BK2731" t="s">
        <v>176</v>
      </c>
      <c r="BL2731">
        <v>1.0696000000000001</v>
      </c>
      <c r="BM2731">
        <v>0.76571</v>
      </c>
      <c r="BN2731">
        <v>0.76751000000000003</v>
      </c>
      <c r="BO2731">
        <v>0.54652999999999996</v>
      </c>
      <c r="BP2731">
        <v>0.74958999999999998</v>
      </c>
      <c r="BQ2731">
        <v>0.96194000000000002</v>
      </c>
      <c r="BR2731">
        <v>0.81150999999999995</v>
      </c>
      <c r="BS2731">
        <v>0.99302000000000001</v>
      </c>
      <c r="BT2731">
        <v>1.2677</v>
      </c>
      <c r="BU2731">
        <v>0.41082999999999997</v>
      </c>
      <c r="BV2731">
        <v>1.1711</v>
      </c>
      <c r="BW2731">
        <v>0.75302999999999998</v>
      </c>
      <c r="BX2731">
        <v>0.17466999999999999</v>
      </c>
      <c r="BY2731" t="s">
        <v>176</v>
      </c>
      <c r="BZ2731" t="s">
        <v>176</v>
      </c>
      <c r="CA2731" t="s">
        <v>176</v>
      </c>
      <c r="CB2731" t="s">
        <v>176</v>
      </c>
      <c r="CC2731" t="s">
        <v>176</v>
      </c>
      <c r="CD2731">
        <v>0.622</v>
      </c>
      <c r="CE2731">
        <v>0.65176999999999996</v>
      </c>
      <c r="CF2731">
        <v>0.57804</v>
      </c>
      <c r="CG2731">
        <v>0.78003</v>
      </c>
      <c r="CH2731">
        <v>0.73470000000000002</v>
      </c>
      <c r="CI2731">
        <v>1.1382000000000001</v>
      </c>
      <c r="CJ2731">
        <v>0.61661999999999995</v>
      </c>
      <c r="CK2731">
        <v>1.9222999999999999</v>
      </c>
      <c r="CL2731">
        <v>1.9818</v>
      </c>
      <c r="CM2731">
        <v>0.41632000000000002</v>
      </c>
      <c r="CN2731">
        <v>0.34697</v>
      </c>
      <c r="CO2731">
        <v>0.80981000000000003</v>
      </c>
      <c r="CP2731">
        <v>0.51153999999999999</v>
      </c>
      <c r="CQ2731">
        <v>0.40145500000000001</v>
      </c>
      <c r="CR2731">
        <v>0.29137000000000002</v>
      </c>
      <c r="CS2731" t="s">
        <v>176</v>
      </c>
      <c r="CT2731" t="s">
        <v>176</v>
      </c>
      <c r="CU2731" t="s">
        <v>176</v>
      </c>
      <c r="CV2731" t="s">
        <v>49036</v>
      </c>
      <c r="CW2731">
        <v>66</v>
      </c>
      <c r="CX2731" t="s">
        <v>49036</v>
      </c>
      <c r="CY2731" t="s">
        <v>49036</v>
      </c>
      <c r="CZ2731" t="s">
        <v>49037</v>
      </c>
      <c r="DA2731" t="s">
        <v>49038</v>
      </c>
      <c r="DB2731" t="s">
        <v>49064</v>
      </c>
      <c r="DC2731" t="s">
        <v>49065</v>
      </c>
      <c r="DD2731" t="s">
        <v>202</v>
      </c>
      <c r="DE2731">
        <v>3102</v>
      </c>
    </row>
    <row r="2732" spans="1:109" x14ac:dyDescent="0.35">
      <c r="A2732">
        <v>0.88282300000000002</v>
      </c>
      <c r="B2732">
        <v>0.67191000000000001</v>
      </c>
      <c r="C2732">
        <v>0.60602</v>
      </c>
      <c r="D2732">
        <v>0.65135299999999996</v>
      </c>
      <c r="E2732">
        <v>0.68127099999999996</v>
      </c>
      <c r="F2732">
        <v>0.64546800000000004</v>
      </c>
      <c r="G2732">
        <v>0.57696999999999998</v>
      </c>
      <c r="H2732">
        <v>0.59858800000000001</v>
      </c>
      <c r="I2732">
        <v>0.56887600000000005</v>
      </c>
      <c r="J2732">
        <v>0.416798</v>
      </c>
      <c r="K2732">
        <v>0.70995299999999995</v>
      </c>
      <c r="L2732">
        <v>0.310025</v>
      </c>
      <c r="M2732">
        <v>0.29138900000000001</v>
      </c>
      <c r="N2732">
        <v>0</v>
      </c>
      <c r="O2732">
        <v>0</v>
      </c>
      <c r="P2732">
        <v>0</v>
      </c>
      <c r="Q2732">
        <v>0</v>
      </c>
      <c r="R2732">
        <v>0</v>
      </c>
      <c r="S2732" t="s">
        <v>170</v>
      </c>
      <c r="T2732">
        <v>3</v>
      </c>
      <c r="U2732" t="s">
        <v>84707</v>
      </c>
      <c r="V2732">
        <v>0.89688400000000001</v>
      </c>
      <c r="W2732" s="1">
        <v>9.2799999999999997E-8</v>
      </c>
      <c r="X2732">
        <v>257.92</v>
      </c>
      <c r="Y2732">
        <v>222.76</v>
      </c>
      <c r="Z2732">
        <v>212.34</v>
      </c>
      <c r="AA2732">
        <v>0.12028</v>
      </c>
      <c r="AB2732">
        <v>928450000</v>
      </c>
      <c r="AC2732">
        <v>597990000</v>
      </c>
      <c r="AD2732">
        <v>330460000</v>
      </c>
      <c r="AE2732">
        <v>65</v>
      </c>
      <c r="AF2732">
        <v>0.96008000000000004</v>
      </c>
      <c r="AG2732">
        <v>0.59277999999999997</v>
      </c>
      <c r="AH2732">
        <v>0.48691000000000001</v>
      </c>
      <c r="AI2732">
        <v>0.70989999999999998</v>
      </c>
      <c r="AJ2732">
        <v>0.70665</v>
      </c>
      <c r="AK2732">
        <v>0.66800000000000004</v>
      </c>
      <c r="AL2732">
        <v>0.55018</v>
      </c>
      <c r="AM2732">
        <v>0.72438999999999998</v>
      </c>
      <c r="AN2732">
        <v>0.38169999999999998</v>
      </c>
      <c r="AO2732" t="s">
        <v>176</v>
      </c>
      <c r="AP2732" t="s">
        <v>176</v>
      </c>
      <c r="AQ2732" t="s">
        <v>176</v>
      </c>
      <c r="AR2732" t="s">
        <v>176</v>
      </c>
      <c r="AS2732" t="s">
        <v>176</v>
      </c>
      <c r="AT2732">
        <v>0.68425999999999998</v>
      </c>
      <c r="AU2732">
        <v>0.62765000000000004</v>
      </c>
      <c r="AV2732">
        <v>0.60658999999999996</v>
      </c>
      <c r="AW2732">
        <v>0.47595999999999999</v>
      </c>
      <c r="AX2732">
        <v>0.50131499999999996</v>
      </c>
      <c r="AY2732">
        <v>0.52666999999999997</v>
      </c>
      <c r="AZ2732">
        <v>0.45889999999999997</v>
      </c>
      <c r="BA2732">
        <v>0.55093999999999999</v>
      </c>
      <c r="BB2732">
        <v>0.51871500000000004</v>
      </c>
      <c r="BC2732">
        <v>0.48648999999999998</v>
      </c>
      <c r="BD2732">
        <v>0.61178999999999994</v>
      </c>
      <c r="BE2732">
        <v>0.29053000000000001</v>
      </c>
      <c r="BF2732">
        <v>0.18795500000000001</v>
      </c>
      <c r="BG2732">
        <v>8.5380999999999999E-2</v>
      </c>
      <c r="BH2732" t="s">
        <v>176</v>
      </c>
      <c r="BI2732" t="s">
        <v>176</v>
      </c>
      <c r="BJ2732" t="s">
        <v>176</v>
      </c>
      <c r="BK2732" t="s">
        <v>176</v>
      </c>
      <c r="BL2732">
        <v>1.0696000000000001</v>
      </c>
      <c r="BM2732">
        <v>0.81544000000000005</v>
      </c>
      <c r="BN2732">
        <v>0.75253999999999999</v>
      </c>
      <c r="BO2732">
        <v>0.67803000000000002</v>
      </c>
      <c r="BP2732">
        <v>0.78242</v>
      </c>
      <c r="BQ2732">
        <v>0.69377999999999995</v>
      </c>
      <c r="BR2732">
        <v>0.65539000000000003</v>
      </c>
      <c r="BS2732">
        <v>0.58501000000000003</v>
      </c>
      <c r="BT2732">
        <v>0.53678999999999999</v>
      </c>
      <c r="BU2732">
        <v>0.38268000000000002</v>
      </c>
      <c r="BV2732">
        <v>1.1711</v>
      </c>
      <c r="BW2732">
        <v>0.21029</v>
      </c>
      <c r="BX2732">
        <v>0.17466999999999999</v>
      </c>
      <c r="BY2732" t="s">
        <v>176</v>
      </c>
      <c r="BZ2732" t="s">
        <v>176</v>
      </c>
      <c r="CA2732" t="s">
        <v>176</v>
      </c>
      <c r="CB2732" t="s">
        <v>176</v>
      </c>
      <c r="CC2732" t="s">
        <v>176</v>
      </c>
      <c r="CD2732">
        <v>0.81735000000000002</v>
      </c>
      <c r="CE2732">
        <v>0.65176999999999996</v>
      </c>
      <c r="CF2732">
        <v>0.57804</v>
      </c>
      <c r="CG2732">
        <v>0.74151999999999996</v>
      </c>
      <c r="CH2732">
        <v>0.73470000000000002</v>
      </c>
      <c r="CI2732">
        <v>0.69342000000000004</v>
      </c>
      <c r="CJ2732">
        <v>0.61661999999999995</v>
      </c>
      <c r="CK2732">
        <v>0.70821999999999996</v>
      </c>
      <c r="CL2732">
        <v>0.49560999999999999</v>
      </c>
      <c r="CM2732">
        <v>0.41632000000000002</v>
      </c>
      <c r="CN2732">
        <v>0.34697</v>
      </c>
      <c r="CO2732">
        <v>0.429255</v>
      </c>
      <c r="CP2732">
        <v>0.51153999999999999</v>
      </c>
      <c r="CQ2732" t="s">
        <v>176</v>
      </c>
      <c r="CR2732" t="s">
        <v>176</v>
      </c>
      <c r="CS2732" t="s">
        <v>176</v>
      </c>
      <c r="CT2732" t="s">
        <v>176</v>
      </c>
      <c r="CU2732" t="s">
        <v>176</v>
      </c>
      <c r="CV2732" t="s">
        <v>49036</v>
      </c>
      <c r="CW2732">
        <v>65</v>
      </c>
      <c r="CX2732" t="s">
        <v>49036</v>
      </c>
      <c r="CY2732" t="s">
        <v>49036</v>
      </c>
      <c r="CZ2732" t="s">
        <v>49037</v>
      </c>
      <c r="DA2732" t="s">
        <v>49038</v>
      </c>
      <c r="DB2732" t="s">
        <v>49061</v>
      </c>
      <c r="DC2732" t="s">
        <v>49062</v>
      </c>
      <c r="DD2732" t="s">
        <v>202</v>
      </c>
      <c r="DE2732">
        <v>3102</v>
      </c>
    </row>
    <row r="2733" spans="1:109" x14ac:dyDescent="0.35">
      <c r="A2733">
        <v>0.88282300000000002</v>
      </c>
      <c r="B2733">
        <v>0.69990300000000005</v>
      </c>
      <c r="C2733">
        <v>0.60602</v>
      </c>
      <c r="D2733">
        <v>0.67978499999999997</v>
      </c>
      <c r="E2733">
        <v>0.70226500000000003</v>
      </c>
      <c r="F2733">
        <v>0.64444999999999997</v>
      </c>
      <c r="G2733">
        <v>0.56720700000000002</v>
      </c>
      <c r="H2733">
        <v>0.59858800000000001</v>
      </c>
      <c r="I2733">
        <v>0.58200799999999997</v>
      </c>
      <c r="J2733">
        <v>0.42383500000000002</v>
      </c>
      <c r="K2733">
        <v>0.44915699999999997</v>
      </c>
      <c r="L2733">
        <v>0.25041000000000002</v>
      </c>
      <c r="M2733">
        <v>0.181313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170</v>
      </c>
      <c r="T2733">
        <v>3</v>
      </c>
      <c r="U2733" t="s">
        <v>84707</v>
      </c>
      <c r="V2733">
        <v>1</v>
      </c>
      <c r="W2733" s="1">
        <v>9.2799999999999997E-8</v>
      </c>
      <c r="X2733">
        <v>257.92</v>
      </c>
      <c r="Y2733">
        <v>222.76</v>
      </c>
      <c r="Z2733">
        <v>199.31</v>
      </c>
      <c r="AA2733">
        <v>1.4067E-2</v>
      </c>
      <c r="AB2733">
        <v>965660000</v>
      </c>
      <c r="AC2733">
        <v>617830000</v>
      </c>
      <c r="AD2733">
        <v>347830000</v>
      </c>
      <c r="AE2733">
        <v>62</v>
      </c>
      <c r="AF2733">
        <v>0.96008000000000004</v>
      </c>
      <c r="AG2733">
        <v>0.59277999999999997</v>
      </c>
      <c r="AH2733">
        <v>0.48691000000000001</v>
      </c>
      <c r="AI2733">
        <v>0.70989999999999998</v>
      </c>
      <c r="AJ2733">
        <v>0.70665</v>
      </c>
      <c r="AK2733">
        <v>0.66800000000000004</v>
      </c>
      <c r="AL2733">
        <v>0.55018</v>
      </c>
      <c r="AM2733">
        <v>0.72438999999999998</v>
      </c>
      <c r="AN2733">
        <v>0.38169999999999998</v>
      </c>
      <c r="AO2733" t="s">
        <v>176</v>
      </c>
      <c r="AP2733" t="s">
        <v>176</v>
      </c>
      <c r="AQ2733" t="s">
        <v>176</v>
      </c>
      <c r="AR2733" t="s">
        <v>176</v>
      </c>
      <c r="AS2733" t="s">
        <v>176</v>
      </c>
      <c r="AT2733">
        <v>0.68425999999999998</v>
      </c>
      <c r="AU2733">
        <v>0.62765000000000004</v>
      </c>
      <c r="AV2733">
        <v>0.60658999999999996</v>
      </c>
      <c r="AW2733">
        <v>0.47595999999999999</v>
      </c>
      <c r="AX2733">
        <v>0.63805000000000001</v>
      </c>
      <c r="AY2733">
        <v>0.52666999999999997</v>
      </c>
      <c r="AZ2733">
        <v>0.45889999999999997</v>
      </c>
      <c r="BA2733">
        <v>0.55093999999999999</v>
      </c>
      <c r="BB2733">
        <v>0.57289999999999996</v>
      </c>
      <c r="BC2733">
        <v>0.48648999999999998</v>
      </c>
      <c r="BD2733">
        <v>0.61178999999999994</v>
      </c>
      <c r="BE2733">
        <v>0.29053000000000001</v>
      </c>
      <c r="BF2733">
        <v>0.18795500000000001</v>
      </c>
      <c r="BG2733">
        <v>8.5380999999999999E-2</v>
      </c>
      <c r="BH2733" t="s">
        <v>176</v>
      </c>
      <c r="BI2733" t="s">
        <v>176</v>
      </c>
      <c r="BJ2733" t="s">
        <v>176</v>
      </c>
      <c r="BK2733" t="s">
        <v>176</v>
      </c>
      <c r="BL2733">
        <v>1.0696000000000001</v>
      </c>
      <c r="BM2733">
        <v>0.92740999999999996</v>
      </c>
      <c r="BN2733">
        <v>0.75253999999999999</v>
      </c>
      <c r="BO2733">
        <v>0.79176000000000002</v>
      </c>
      <c r="BP2733">
        <v>0.72965999999999998</v>
      </c>
      <c r="BQ2733">
        <v>0.68971000000000005</v>
      </c>
      <c r="BR2733">
        <v>0.62609999999999999</v>
      </c>
      <c r="BS2733">
        <v>0.58501000000000003</v>
      </c>
      <c r="BT2733">
        <v>0.53512999999999999</v>
      </c>
      <c r="BU2733">
        <v>0.41082999999999997</v>
      </c>
      <c r="BV2733">
        <v>0.38871</v>
      </c>
      <c r="BW2733">
        <v>0.21029</v>
      </c>
      <c r="BX2733">
        <v>0.17466999999999999</v>
      </c>
      <c r="BY2733" t="s">
        <v>176</v>
      </c>
      <c r="BZ2733" t="s">
        <v>176</v>
      </c>
      <c r="CA2733" t="s">
        <v>176</v>
      </c>
      <c r="CB2733" t="s">
        <v>176</v>
      </c>
      <c r="CC2733" t="s">
        <v>176</v>
      </c>
      <c r="CD2733">
        <v>0.81735000000000002</v>
      </c>
      <c r="CE2733">
        <v>0.65176999999999996</v>
      </c>
      <c r="CF2733">
        <v>0.57804</v>
      </c>
      <c r="CG2733">
        <v>0.74151999999999996</v>
      </c>
      <c r="CH2733">
        <v>0.73470000000000002</v>
      </c>
      <c r="CI2733">
        <v>0.69342000000000004</v>
      </c>
      <c r="CJ2733">
        <v>0.61661999999999995</v>
      </c>
      <c r="CK2733">
        <v>0.70821999999999996</v>
      </c>
      <c r="CL2733">
        <v>0.49560999999999999</v>
      </c>
      <c r="CM2733">
        <v>0.41632000000000002</v>
      </c>
      <c r="CN2733">
        <v>0.34697</v>
      </c>
      <c r="CO2733" t="s">
        <v>176</v>
      </c>
      <c r="CP2733" t="s">
        <v>176</v>
      </c>
      <c r="CQ2733" t="s">
        <v>176</v>
      </c>
      <c r="CR2733" t="s">
        <v>176</v>
      </c>
      <c r="CS2733" t="s">
        <v>176</v>
      </c>
      <c r="CT2733" t="s">
        <v>176</v>
      </c>
      <c r="CU2733" t="s">
        <v>176</v>
      </c>
      <c r="CV2733" t="s">
        <v>49036</v>
      </c>
      <c r="CW2733">
        <v>62</v>
      </c>
      <c r="CX2733" t="s">
        <v>49036</v>
      </c>
      <c r="CY2733" t="s">
        <v>49036</v>
      </c>
      <c r="CZ2733" t="s">
        <v>49037</v>
      </c>
      <c r="DA2733" t="s">
        <v>49038</v>
      </c>
      <c r="DB2733" t="s">
        <v>49057</v>
      </c>
      <c r="DC2733" t="s">
        <v>49059</v>
      </c>
      <c r="DD2733">
        <v>2</v>
      </c>
      <c r="DE2733">
        <v>3102</v>
      </c>
    </row>
    <row r="2734" spans="1:109" x14ac:dyDescent="0.35">
      <c r="A2734">
        <v>0</v>
      </c>
      <c r="B2734">
        <v>0</v>
      </c>
      <c r="C2734">
        <v>0.91461499999999996</v>
      </c>
      <c r="D2734">
        <v>0.63461500000000004</v>
      </c>
      <c r="E2734">
        <v>0.741645</v>
      </c>
      <c r="F2734">
        <v>0.70824500000000001</v>
      </c>
      <c r="G2734">
        <v>0.72004500000000005</v>
      </c>
      <c r="H2734">
        <v>0.83459499999999998</v>
      </c>
      <c r="I2734">
        <v>0.87725500000000001</v>
      </c>
      <c r="J2734">
        <v>0</v>
      </c>
      <c r="K2734">
        <v>0.83104</v>
      </c>
      <c r="L2734">
        <v>0</v>
      </c>
      <c r="M2734">
        <v>0</v>
      </c>
      <c r="N2734">
        <v>0.71103000000000005</v>
      </c>
      <c r="O2734">
        <v>0</v>
      </c>
      <c r="P2734">
        <v>0</v>
      </c>
      <c r="Q2734">
        <v>0</v>
      </c>
      <c r="R2734">
        <v>0</v>
      </c>
      <c r="S2734" t="s">
        <v>170</v>
      </c>
      <c r="T2734">
        <v>3</v>
      </c>
      <c r="U2734" t="s">
        <v>84707</v>
      </c>
      <c r="V2734">
        <v>0.98723399999999994</v>
      </c>
      <c r="W2734" s="1">
        <v>8.9500000000000003E-22</v>
      </c>
      <c r="X2734">
        <v>147.63999999999999</v>
      </c>
      <c r="Y2734">
        <v>118.5</v>
      </c>
      <c r="Z2734">
        <v>146.66999999999999</v>
      </c>
      <c r="AA2734">
        <v>-0.16914000000000001</v>
      </c>
      <c r="AB2734">
        <v>75468000</v>
      </c>
      <c r="AC2734">
        <v>36955000</v>
      </c>
      <c r="AD2734">
        <v>38513000</v>
      </c>
      <c r="AE2734">
        <v>228</v>
      </c>
      <c r="AF2734">
        <v>0.77988999999999997</v>
      </c>
      <c r="AG2734" t="s">
        <v>176</v>
      </c>
      <c r="AH2734" t="s">
        <v>176</v>
      </c>
      <c r="AI2734" t="s">
        <v>176</v>
      </c>
      <c r="AJ2734" t="s">
        <v>176</v>
      </c>
      <c r="AK2734" t="s">
        <v>176</v>
      </c>
      <c r="AL2734" t="s">
        <v>176</v>
      </c>
      <c r="AM2734">
        <v>0.98643999999999998</v>
      </c>
      <c r="AN2734">
        <v>1.00997</v>
      </c>
      <c r="AO2734">
        <v>1.0335000000000001</v>
      </c>
      <c r="AP2734" t="s">
        <v>176</v>
      </c>
      <c r="AQ2734" t="s">
        <v>176</v>
      </c>
      <c r="AR2734">
        <v>0.84855999999999998</v>
      </c>
      <c r="AS2734">
        <v>0.79459000000000002</v>
      </c>
      <c r="AT2734" t="s">
        <v>176</v>
      </c>
      <c r="AU2734" t="s">
        <v>176</v>
      </c>
      <c r="AV2734">
        <v>0.80283000000000004</v>
      </c>
      <c r="AW2734">
        <v>0.72340000000000004</v>
      </c>
      <c r="AX2734">
        <v>0.85370000000000001</v>
      </c>
      <c r="AY2734">
        <v>0.71448</v>
      </c>
      <c r="AZ2734">
        <v>0.66566000000000003</v>
      </c>
      <c r="BA2734">
        <v>0.71686499999999997</v>
      </c>
      <c r="BB2734">
        <v>0.76807000000000003</v>
      </c>
      <c r="BC2734" t="s">
        <v>176</v>
      </c>
      <c r="BD2734" t="s">
        <v>176</v>
      </c>
      <c r="BE2734" t="s">
        <v>176</v>
      </c>
      <c r="BF2734">
        <v>0.79890000000000005</v>
      </c>
      <c r="BG2734">
        <v>0.57350000000000001</v>
      </c>
      <c r="BH2734" t="s">
        <v>176</v>
      </c>
      <c r="BI2734" t="s">
        <v>176</v>
      </c>
      <c r="BJ2734" t="s">
        <v>176</v>
      </c>
      <c r="BK2734">
        <v>0.44796000000000002</v>
      </c>
      <c r="BL2734" t="s">
        <v>176</v>
      </c>
      <c r="BM2734" t="s">
        <v>176</v>
      </c>
      <c r="BN2734" t="s">
        <v>176</v>
      </c>
      <c r="BO2734" t="s">
        <v>176</v>
      </c>
      <c r="BP2734" t="s">
        <v>176</v>
      </c>
      <c r="BQ2734" t="s">
        <v>176</v>
      </c>
      <c r="BR2734" t="s">
        <v>176</v>
      </c>
      <c r="BS2734">
        <v>1.0382</v>
      </c>
      <c r="BT2734" t="s">
        <v>176</v>
      </c>
      <c r="BU2734" t="s">
        <v>176</v>
      </c>
      <c r="BV2734" t="s">
        <v>176</v>
      </c>
      <c r="BW2734" t="s">
        <v>176</v>
      </c>
      <c r="BX2734" t="s">
        <v>176</v>
      </c>
      <c r="BY2734" t="s">
        <v>176</v>
      </c>
      <c r="BZ2734" t="s">
        <v>176</v>
      </c>
      <c r="CA2734" t="s">
        <v>176</v>
      </c>
      <c r="CB2734" t="s">
        <v>176</v>
      </c>
      <c r="CC2734" t="s">
        <v>176</v>
      </c>
      <c r="CD2734" t="s">
        <v>176</v>
      </c>
      <c r="CE2734" t="s">
        <v>176</v>
      </c>
      <c r="CF2734">
        <v>1.0264</v>
      </c>
      <c r="CG2734">
        <v>0.54583000000000004</v>
      </c>
      <c r="CH2734">
        <v>0.62958999999999998</v>
      </c>
      <c r="CI2734">
        <v>0.70201000000000002</v>
      </c>
      <c r="CJ2734">
        <v>0.77442999999999995</v>
      </c>
      <c r="CK2734">
        <v>0.74872000000000005</v>
      </c>
      <c r="CL2734" t="s">
        <v>176</v>
      </c>
      <c r="CM2734" t="s">
        <v>176</v>
      </c>
      <c r="CN2734">
        <v>0.62858000000000003</v>
      </c>
      <c r="CO2734">
        <v>0.77608999999999995</v>
      </c>
      <c r="CP2734" t="s">
        <v>176</v>
      </c>
      <c r="CQ2734" t="s">
        <v>176</v>
      </c>
      <c r="CR2734" t="s">
        <v>176</v>
      </c>
      <c r="CS2734" t="s">
        <v>176</v>
      </c>
      <c r="CT2734" t="s">
        <v>176</v>
      </c>
      <c r="CU2734" t="s">
        <v>176</v>
      </c>
      <c r="CV2734" t="s">
        <v>12639</v>
      </c>
      <c r="CW2734" t="s">
        <v>12648</v>
      </c>
      <c r="CX2734" t="s">
        <v>12641</v>
      </c>
      <c r="CY2734" t="s">
        <v>12641</v>
      </c>
      <c r="CZ2734" t="s">
        <v>12642</v>
      </c>
      <c r="DA2734" t="s">
        <v>12643</v>
      </c>
      <c r="DB2734" t="s">
        <v>12649</v>
      </c>
      <c r="DC2734" t="s">
        <v>12650</v>
      </c>
      <c r="DD2734">
        <v>1</v>
      </c>
      <c r="DE2734">
        <v>879</v>
      </c>
    </row>
    <row r="2735" spans="1:109" x14ac:dyDescent="0.35">
      <c r="A2735">
        <v>1.0781499999999999</v>
      </c>
      <c r="B2735">
        <v>0.70643699999999998</v>
      </c>
      <c r="C2735">
        <v>0.84001700000000001</v>
      </c>
      <c r="D2735">
        <v>0.724472</v>
      </c>
      <c r="E2735">
        <v>0.67751700000000004</v>
      </c>
      <c r="F2735">
        <v>0.70586000000000004</v>
      </c>
      <c r="G2735">
        <v>0</v>
      </c>
      <c r="H2735">
        <v>0.92681500000000006</v>
      </c>
      <c r="I2735">
        <v>0.84667000000000003</v>
      </c>
      <c r="J2735">
        <v>0</v>
      </c>
      <c r="K2735">
        <v>0.64470499999999997</v>
      </c>
      <c r="L2735">
        <v>0.51319800000000004</v>
      </c>
      <c r="M2735">
        <v>0.48159999999999997</v>
      </c>
      <c r="N2735">
        <v>0</v>
      </c>
      <c r="O2735">
        <v>0</v>
      </c>
      <c r="P2735">
        <v>0.16594500000000001</v>
      </c>
      <c r="Q2735">
        <v>0.143979</v>
      </c>
      <c r="R2735">
        <v>0.143979</v>
      </c>
      <c r="S2735" t="s">
        <v>66174</v>
      </c>
      <c r="T2735">
        <v>2</v>
      </c>
      <c r="U2735" t="s">
        <v>84707</v>
      </c>
      <c r="V2735">
        <v>0.93720099999999995</v>
      </c>
      <c r="W2735" s="1">
        <v>3.4399999999999999E-11</v>
      </c>
      <c r="X2735">
        <v>154.81</v>
      </c>
      <c r="Y2735">
        <v>108.61</v>
      </c>
      <c r="Z2735">
        <v>141.1</v>
      </c>
      <c r="AA2735">
        <v>-5.5808999999999997E-2</v>
      </c>
      <c r="AB2735">
        <v>1533700000</v>
      </c>
      <c r="AC2735">
        <v>938080000</v>
      </c>
      <c r="AD2735">
        <v>595670000</v>
      </c>
      <c r="AE2735">
        <v>187</v>
      </c>
      <c r="AF2735" t="s">
        <v>176</v>
      </c>
      <c r="AG2735" t="s">
        <v>176</v>
      </c>
      <c r="AH2735">
        <v>0.34816999999999998</v>
      </c>
      <c r="AI2735">
        <v>0.46583999999999998</v>
      </c>
      <c r="AJ2735">
        <v>0.58350999999999997</v>
      </c>
      <c r="AK2735">
        <v>0.77002999999999999</v>
      </c>
      <c r="AL2735" t="s">
        <v>176</v>
      </c>
      <c r="AM2735" t="s">
        <v>176</v>
      </c>
      <c r="AN2735" t="s">
        <v>176</v>
      </c>
      <c r="AO2735" t="s">
        <v>176</v>
      </c>
      <c r="AP2735" t="s">
        <v>176</v>
      </c>
      <c r="AQ2735" t="s">
        <v>176</v>
      </c>
      <c r="AR2735" t="s">
        <v>176</v>
      </c>
      <c r="AS2735" t="s">
        <v>176</v>
      </c>
      <c r="AT2735" t="s">
        <v>176</v>
      </c>
      <c r="AU2735">
        <v>0.76615</v>
      </c>
      <c r="AV2735">
        <v>0.75505999999999995</v>
      </c>
      <c r="AW2735">
        <v>0.73690500000000003</v>
      </c>
      <c r="AX2735">
        <v>0.71875</v>
      </c>
      <c r="AY2735" t="s">
        <v>176</v>
      </c>
      <c r="AZ2735" t="s">
        <v>176</v>
      </c>
      <c r="BA2735" t="s">
        <v>176</v>
      </c>
      <c r="BB2735" t="s">
        <v>176</v>
      </c>
      <c r="BC2735" t="s">
        <v>176</v>
      </c>
      <c r="BD2735">
        <v>0.75602999999999998</v>
      </c>
      <c r="BE2735">
        <v>0.62900999999999996</v>
      </c>
      <c r="BF2735">
        <v>0.50199000000000005</v>
      </c>
      <c r="BG2735" t="s">
        <v>176</v>
      </c>
      <c r="BH2735" t="s">
        <v>176</v>
      </c>
      <c r="BI2735">
        <v>0.20688000000000001</v>
      </c>
      <c r="BJ2735">
        <v>9.0056999999999998E-2</v>
      </c>
      <c r="BK2735">
        <v>9.0056999999999998E-2</v>
      </c>
      <c r="BL2735">
        <v>1.0623</v>
      </c>
      <c r="BM2735">
        <v>0.44399</v>
      </c>
      <c r="BN2735">
        <v>1.5325</v>
      </c>
      <c r="BO2735">
        <v>0.97067000000000003</v>
      </c>
      <c r="BP2735">
        <v>0.73028999999999999</v>
      </c>
      <c r="BQ2735">
        <v>0.64168999999999998</v>
      </c>
      <c r="BR2735">
        <v>0.79144999999999999</v>
      </c>
      <c r="BS2735">
        <v>0.97613000000000005</v>
      </c>
      <c r="BT2735">
        <v>0.94652999999999998</v>
      </c>
      <c r="BU2735">
        <v>0.81118000000000001</v>
      </c>
      <c r="BV2735">
        <v>0.53337999999999997</v>
      </c>
      <c r="BW2735">
        <v>0.49729499999999999</v>
      </c>
      <c r="BX2735">
        <v>0.46121000000000001</v>
      </c>
      <c r="BY2735" t="s">
        <v>176</v>
      </c>
      <c r="BZ2735" t="s">
        <v>176</v>
      </c>
      <c r="CA2735" t="s">
        <v>176</v>
      </c>
      <c r="CB2735">
        <v>0.19789999999999999</v>
      </c>
      <c r="CC2735">
        <v>0.19789999999999999</v>
      </c>
      <c r="CD2735">
        <v>1.0940000000000001</v>
      </c>
      <c r="CE2735">
        <v>0.90917000000000003</v>
      </c>
      <c r="CF2735">
        <v>0.72433999999999998</v>
      </c>
      <c r="CG2735" t="s">
        <v>176</v>
      </c>
      <c r="CH2735" t="s">
        <v>176</v>
      </c>
      <c r="CI2735" t="s">
        <v>176</v>
      </c>
      <c r="CJ2735" t="s">
        <v>176</v>
      </c>
      <c r="CK2735">
        <v>0.87749999999999995</v>
      </c>
      <c r="CL2735">
        <v>0.74680999999999997</v>
      </c>
      <c r="CM2735" t="s">
        <v>176</v>
      </c>
      <c r="CN2735" t="s">
        <v>176</v>
      </c>
      <c r="CO2735">
        <v>0.41328999999999999</v>
      </c>
      <c r="CP2735" t="s">
        <v>176</v>
      </c>
      <c r="CQ2735" t="s">
        <v>176</v>
      </c>
      <c r="CR2735" t="s">
        <v>176</v>
      </c>
      <c r="CS2735">
        <v>0.12501000000000001</v>
      </c>
      <c r="CT2735" t="s">
        <v>176</v>
      </c>
      <c r="CU2735" t="s">
        <v>176</v>
      </c>
      <c r="CV2735" t="s">
        <v>4738</v>
      </c>
      <c r="CW2735" t="s">
        <v>67199</v>
      </c>
      <c r="CX2735" t="s">
        <v>4740</v>
      </c>
      <c r="CY2735" t="s">
        <v>4740</v>
      </c>
      <c r="CZ2735" t="s">
        <v>4741</v>
      </c>
      <c r="DA2735" t="s">
        <v>4742</v>
      </c>
      <c r="DB2735" t="s">
        <v>67200</v>
      </c>
      <c r="DC2735" t="s">
        <v>67201</v>
      </c>
      <c r="DD2735">
        <v>1</v>
      </c>
      <c r="DE2735">
        <v>299</v>
      </c>
    </row>
    <row r="2736" spans="1:109" x14ac:dyDescent="0.35">
      <c r="A2736">
        <v>0.89123200000000002</v>
      </c>
      <c r="B2736">
        <v>0.74605299999999997</v>
      </c>
      <c r="C2736">
        <v>0.62909499999999996</v>
      </c>
      <c r="D2736">
        <v>0.55499500000000002</v>
      </c>
      <c r="E2736">
        <v>0.76976299999999998</v>
      </c>
      <c r="F2736">
        <v>0.74536500000000006</v>
      </c>
      <c r="G2736">
        <v>0.67265299999999995</v>
      </c>
      <c r="H2736">
        <v>0.78186999999999995</v>
      </c>
      <c r="I2736">
        <v>0.619313</v>
      </c>
      <c r="J2736">
        <v>0.71608300000000003</v>
      </c>
      <c r="K2736">
        <v>0.73396499999999998</v>
      </c>
      <c r="L2736">
        <v>0.66265200000000002</v>
      </c>
      <c r="M2736">
        <v>0.417827</v>
      </c>
      <c r="N2736">
        <v>0.29314000000000001</v>
      </c>
      <c r="O2736">
        <v>0.33410499999999999</v>
      </c>
      <c r="P2736">
        <v>0.30702400000000002</v>
      </c>
      <c r="Q2736">
        <v>0.119551</v>
      </c>
      <c r="R2736">
        <v>0.219418</v>
      </c>
      <c r="S2736" t="s">
        <v>170</v>
      </c>
      <c r="T2736">
        <v>3</v>
      </c>
      <c r="U2736" t="s">
        <v>84707</v>
      </c>
      <c r="V2736">
        <v>1</v>
      </c>
      <c r="W2736" s="1">
        <v>9.8299999999999999E-12</v>
      </c>
      <c r="X2736">
        <v>255.72</v>
      </c>
      <c r="Y2736">
        <v>114.07</v>
      </c>
      <c r="Z2736">
        <v>255.72</v>
      </c>
      <c r="AA2736">
        <v>-0.16017999999999999</v>
      </c>
      <c r="AB2736">
        <v>4246000000</v>
      </c>
      <c r="AC2736">
        <v>2721400000</v>
      </c>
      <c r="AD2736">
        <v>1524600000</v>
      </c>
      <c r="AE2736">
        <v>188</v>
      </c>
      <c r="AF2736">
        <v>0.83304</v>
      </c>
      <c r="AG2736">
        <v>0.56827000000000005</v>
      </c>
      <c r="AH2736">
        <v>0.40703</v>
      </c>
      <c r="AI2736">
        <v>0.56305000000000005</v>
      </c>
      <c r="AJ2736">
        <v>0.58472000000000002</v>
      </c>
      <c r="AK2736">
        <v>0.78295999999999999</v>
      </c>
      <c r="AL2736">
        <v>0.62028000000000005</v>
      </c>
      <c r="AM2736">
        <v>0.68823999999999996</v>
      </c>
      <c r="AN2736">
        <v>0.63300000000000001</v>
      </c>
      <c r="AO2736">
        <v>0.51478999999999997</v>
      </c>
      <c r="AP2736">
        <v>0.49247999999999997</v>
      </c>
      <c r="AQ2736">
        <v>0.23699000000000001</v>
      </c>
      <c r="AR2736">
        <v>0.19459000000000001</v>
      </c>
      <c r="AS2736">
        <v>0.13894000000000001</v>
      </c>
      <c r="AT2736">
        <v>0.83660999999999996</v>
      </c>
      <c r="AU2736">
        <v>0.38051000000000001</v>
      </c>
      <c r="AV2736">
        <v>0.75505999999999995</v>
      </c>
      <c r="AW2736">
        <v>0.35676999999999998</v>
      </c>
      <c r="AX2736">
        <v>0.53164</v>
      </c>
      <c r="AY2736">
        <v>0.70650999999999997</v>
      </c>
      <c r="AZ2736">
        <v>0.60726000000000002</v>
      </c>
      <c r="BA2736">
        <v>0.66910999999999998</v>
      </c>
      <c r="BB2736">
        <v>0.41718</v>
      </c>
      <c r="BC2736">
        <v>0.60665999999999998</v>
      </c>
      <c r="BD2736">
        <v>0.75602999999999998</v>
      </c>
      <c r="BE2736">
        <v>0.70638999999999996</v>
      </c>
      <c r="BF2736">
        <v>0.56936500000000001</v>
      </c>
      <c r="BG2736">
        <v>0.43234</v>
      </c>
      <c r="BH2736">
        <v>0.87717999999999996</v>
      </c>
      <c r="BI2736">
        <v>0.72323999999999999</v>
      </c>
      <c r="BJ2736">
        <v>9.0056999999999998E-2</v>
      </c>
      <c r="BK2736">
        <v>0.42257</v>
      </c>
      <c r="BL2736">
        <v>0.91681000000000001</v>
      </c>
      <c r="BM2736">
        <v>1.3716999999999999</v>
      </c>
      <c r="BN2736">
        <v>0.70659000000000005</v>
      </c>
      <c r="BO2736">
        <v>0.68079999999999996</v>
      </c>
      <c r="BP2736">
        <v>1.3093999999999999</v>
      </c>
      <c r="BQ2736">
        <v>0.92027999999999999</v>
      </c>
      <c r="BR2736">
        <v>0.92681999999999998</v>
      </c>
      <c r="BS2736">
        <v>0.98275999999999997</v>
      </c>
      <c r="BT2736">
        <v>0.69520999999999999</v>
      </c>
      <c r="BU2736">
        <v>0.83747000000000005</v>
      </c>
      <c r="BV2736">
        <v>1.1080000000000001</v>
      </c>
      <c r="BW2736">
        <v>0.92295000000000005</v>
      </c>
      <c r="BX2736">
        <v>0.47054000000000001</v>
      </c>
      <c r="BY2736">
        <v>0.28559000000000001</v>
      </c>
      <c r="BZ2736">
        <v>0.18825</v>
      </c>
      <c r="CA2736">
        <v>0.12163</v>
      </c>
      <c r="CB2736">
        <v>0.18221999999999999</v>
      </c>
      <c r="CC2736">
        <v>0.14931</v>
      </c>
      <c r="CD2736">
        <v>0.97846999999999995</v>
      </c>
      <c r="CE2736">
        <v>0.66373000000000004</v>
      </c>
      <c r="CF2736">
        <v>0.64770000000000005</v>
      </c>
      <c r="CG2736">
        <v>0.61936000000000002</v>
      </c>
      <c r="CH2736">
        <v>0.65329000000000004</v>
      </c>
      <c r="CI2736">
        <v>0.57171000000000005</v>
      </c>
      <c r="CJ2736">
        <v>0.48387999999999998</v>
      </c>
      <c r="CK2736">
        <v>0.85533000000000003</v>
      </c>
      <c r="CL2736">
        <v>0.67662</v>
      </c>
      <c r="CM2736">
        <v>0.78720000000000001</v>
      </c>
      <c r="CN2736">
        <v>0.55703999999999998</v>
      </c>
      <c r="CO2736">
        <v>0.52878999999999998</v>
      </c>
      <c r="CP2736">
        <v>0.39441500000000002</v>
      </c>
      <c r="CQ2736">
        <v>0.26003999999999999</v>
      </c>
      <c r="CR2736">
        <v>0.13205</v>
      </c>
      <c r="CS2736">
        <v>7.6203000000000007E-2</v>
      </c>
      <c r="CT2736">
        <v>8.6374999999999993E-2</v>
      </c>
      <c r="CU2736">
        <v>8.6374999999999993E-2</v>
      </c>
      <c r="CV2736" t="s">
        <v>4738</v>
      </c>
      <c r="CW2736" t="s">
        <v>4765</v>
      </c>
      <c r="CX2736" t="s">
        <v>4740</v>
      </c>
      <c r="CY2736" t="s">
        <v>4740</v>
      </c>
      <c r="CZ2736" t="s">
        <v>4741</v>
      </c>
      <c r="DA2736" t="s">
        <v>4742</v>
      </c>
      <c r="DB2736" t="s">
        <v>4766</v>
      </c>
      <c r="DC2736" t="s">
        <v>4767</v>
      </c>
      <c r="DD2736">
        <v>1</v>
      </c>
      <c r="DE2736">
        <v>299</v>
      </c>
    </row>
    <row r="2737" spans="1:109" x14ac:dyDescent="0.35">
      <c r="A2737">
        <v>0.84282199999999996</v>
      </c>
      <c r="B2737">
        <v>0.69679199999999997</v>
      </c>
      <c r="C2737">
        <v>0.56680299999999995</v>
      </c>
      <c r="D2737">
        <v>0.617645</v>
      </c>
      <c r="E2737">
        <v>0.69299500000000003</v>
      </c>
      <c r="F2737">
        <v>0.67524200000000001</v>
      </c>
      <c r="G2737">
        <v>0.56691999999999998</v>
      </c>
      <c r="H2737">
        <v>0.73189499999999996</v>
      </c>
      <c r="I2737">
        <v>0.61878</v>
      </c>
      <c r="J2737">
        <v>0.52869699999999997</v>
      </c>
      <c r="K2737">
        <v>0.58230000000000004</v>
      </c>
      <c r="L2737">
        <v>0.38208999999999999</v>
      </c>
      <c r="M2737">
        <v>0.230597</v>
      </c>
      <c r="N2737">
        <v>0.14691000000000001</v>
      </c>
      <c r="O2737">
        <v>9.24923E-2</v>
      </c>
      <c r="P2737">
        <v>7.3759500000000006E-2</v>
      </c>
      <c r="Q2737">
        <v>6.6768999999999995E-2</v>
      </c>
      <c r="R2737">
        <v>6.6726999999999995E-2</v>
      </c>
      <c r="S2737" t="s">
        <v>170</v>
      </c>
      <c r="T2737">
        <v>2</v>
      </c>
      <c r="U2737" t="s">
        <v>84707</v>
      </c>
      <c r="V2737">
        <v>1</v>
      </c>
      <c r="W2737" s="1">
        <v>4.5800000000000002E-5</v>
      </c>
      <c r="X2737">
        <v>129.76</v>
      </c>
      <c r="Y2737">
        <v>66.441000000000003</v>
      </c>
      <c r="Z2737">
        <v>98.581999999999994</v>
      </c>
      <c r="AA2737">
        <v>0.12033000000000001</v>
      </c>
      <c r="AB2737">
        <v>2743400000</v>
      </c>
      <c r="AC2737">
        <v>1800800000</v>
      </c>
      <c r="AD2737">
        <v>942630000</v>
      </c>
      <c r="AE2737">
        <v>53</v>
      </c>
      <c r="AF2737">
        <v>0.92720999999999998</v>
      </c>
      <c r="AG2737">
        <v>0.62809999999999999</v>
      </c>
      <c r="AH2737">
        <v>0.40773999999999999</v>
      </c>
      <c r="AI2737">
        <v>0.67481000000000002</v>
      </c>
      <c r="AJ2737">
        <v>0.64183999999999997</v>
      </c>
      <c r="AK2737">
        <v>0.80059999999999998</v>
      </c>
      <c r="AL2737">
        <v>0.74385999999999997</v>
      </c>
      <c r="AM2737">
        <v>0.74724000000000002</v>
      </c>
      <c r="AN2737">
        <v>0.61034999999999995</v>
      </c>
      <c r="AO2737">
        <v>0.59187000000000001</v>
      </c>
      <c r="AP2737">
        <v>0.34476000000000001</v>
      </c>
      <c r="AQ2737">
        <v>0.17942</v>
      </c>
      <c r="AR2737" t="s">
        <v>176</v>
      </c>
      <c r="AS2737" t="s">
        <v>176</v>
      </c>
      <c r="AT2737">
        <v>0.74531000000000003</v>
      </c>
      <c r="AU2737">
        <v>0.70511000000000001</v>
      </c>
      <c r="AV2737">
        <v>0.60741000000000001</v>
      </c>
      <c r="AW2737">
        <v>0.61063000000000001</v>
      </c>
      <c r="AX2737">
        <v>0.71584000000000003</v>
      </c>
      <c r="AY2737">
        <v>0.63371999999999995</v>
      </c>
      <c r="AZ2737">
        <v>0.61214000000000002</v>
      </c>
      <c r="BA2737">
        <v>0.62927999999999995</v>
      </c>
      <c r="BB2737">
        <v>0.58969000000000005</v>
      </c>
      <c r="BC2737">
        <v>0.50658999999999998</v>
      </c>
      <c r="BD2737">
        <v>0.80730999999999997</v>
      </c>
      <c r="BE2737">
        <v>0.43380999999999997</v>
      </c>
      <c r="BF2737">
        <v>0.34231</v>
      </c>
      <c r="BG2737">
        <v>0.14504</v>
      </c>
      <c r="BH2737">
        <v>0.12189999999999999</v>
      </c>
      <c r="BI2737">
        <v>0.10056</v>
      </c>
      <c r="BJ2737">
        <v>5.1928000000000002E-2</v>
      </c>
      <c r="BK2737">
        <v>5.2079E-2</v>
      </c>
      <c r="BL2737">
        <v>0.85956999999999995</v>
      </c>
      <c r="BM2737">
        <v>0.91085000000000005</v>
      </c>
      <c r="BN2737">
        <v>0.66764000000000001</v>
      </c>
      <c r="BO2737">
        <v>0.61956</v>
      </c>
      <c r="BP2737">
        <v>0.76346999999999998</v>
      </c>
      <c r="BQ2737">
        <v>0.69503000000000004</v>
      </c>
      <c r="BR2737">
        <v>0.62022999999999995</v>
      </c>
      <c r="BS2737">
        <v>0.73843999999999999</v>
      </c>
      <c r="BT2737">
        <v>0.49153000000000002</v>
      </c>
      <c r="BU2737">
        <v>0.52081999999999995</v>
      </c>
      <c r="BV2737">
        <v>0.51063000000000003</v>
      </c>
      <c r="BW2737">
        <v>0.38807999999999998</v>
      </c>
      <c r="BX2737">
        <v>0.20658000000000001</v>
      </c>
      <c r="BY2737">
        <v>0.15775</v>
      </c>
      <c r="BZ2737">
        <v>7.3943999999999996E-2</v>
      </c>
      <c r="CA2737">
        <v>5.0393E-2</v>
      </c>
      <c r="CB2737">
        <v>8.9360999999999996E-2</v>
      </c>
      <c r="CC2737">
        <v>8.9360999999999996E-2</v>
      </c>
      <c r="CD2737">
        <v>0.83919999999999995</v>
      </c>
      <c r="CE2737">
        <v>0.54310999999999998</v>
      </c>
      <c r="CF2737">
        <v>0.58442000000000005</v>
      </c>
      <c r="CG2737">
        <v>0.56557999999999997</v>
      </c>
      <c r="CH2737">
        <v>0.65083000000000002</v>
      </c>
      <c r="CI2737">
        <v>0.57162000000000002</v>
      </c>
      <c r="CJ2737">
        <v>0.46838999999999997</v>
      </c>
      <c r="CK2737">
        <v>0.81599999999999995</v>
      </c>
      <c r="CL2737">
        <v>0.64666000000000001</v>
      </c>
      <c r="CM2737">
        <v>0.47703000000000001</v>
      </c>
      <c r="CN2737">
        <v>0.41938999999999999</v>
      </c>
      <c r="CO2737">
        <v>0.36170999999999998</v>
      </c>
      <c r="CP2737">
        <v>0.19408</v>
      </c>
      <c r="CQ2737">
        <v>0.13794000000000001</v>
      </c>
      <c r="CR2737">
        <v>8.1632999999999997E-2</v>
      </c>
      <c r="CS2737">
        <v>7.0325499999999999E-2</v>
      </c>
      <c r="CT2737">
        <v>5.9018000000000001E-2</v>
      </c>
      <c r="CU2737">
        <v>5.8741000000000002E-2</v>
      </c>
      <c r="CV2737" t="s">
        <v>4738</v>
      </c>
      <c r="CW2737" t="s">
        <v>4747</v>
      </c>
      <c r="CX2737" t="s">
        <v>4740</v>
      </c>
      <c r="CY2737" t="s">
        <v>4740</v>
      </c>
      <c r="CZ2737" t="s">
        <v>4741</v>
      </c>
      <c r="DA2737" t="s">
        <v>4742</v>
      </c>
      <c r="DB2737" t="s">
        <v>4748</v>
      </c>
      <c r="DC2737" t="s">
        <v>4749</v>
      </c>
      <c r="DD2737">
        <v>1</v>
      </c>
      <c r="DE2737">
        <v>299</v>
      </c>
    </row>
    <row r="2738" spans="1:109" x14ac:dyDescent="0.35">
      <c r="A2738">
        <v>1.01674</v>
      </c>
      <c r="B2738">
        <v>0.778837</v>
      </c>
      <c r="C2738">
        <v>0.79496</v>
      </c>
      <c r="D2738">
        <v>0.74931499999999995</v>
      </c>
      <c r="E2738">
        <v>0.87254799999999999</v>
      </c>
      <c r="F2738">
        <v>0.84089000000000003</v>
      </c>
      <c r="G2738">
        <v>0.76653000000000004</v>
      </c>
      <c r="H2738">
        <v>0.81131699999999995</v>
      </c>
      <c r="I2738">
        <v>0.78320800000000002</v>
      </c>
      <c r="J2738">
        <v>0.62726999999999999</v>
      </c>
      <c r="K2738">
        <v>0.63042699999999996</v>
      </c>
      <c r="L2738">
        <v>0.51894499999999999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 t="s">
        <v>170</v>
      </c>
      <c r="T2738">
        <v>3</v>
      </c>
      <c r="U2738" t="s">
        <v>84707</v>
      </c>
      <c r="V2738">
        <v>1</v>
      </c>
      <c r="W2738" s="1">
        <v>2.6499999999999999E-19</v>
      </c>
      <c r="X2738">
        <v>174.02</v>
      </c>
      <c r="Y2738">
        <v>131.94</v>
      </c>
      <c r="Z2738">
        <v>174.02</v>
      </c>
      <c r="AA2738">
        <v>-0.11633</v>
      </c>
      <c r="AB2738">
        <v>1743400000</v>
      </c>
      <c r="AC2738">
        <v>1151100000</v>
      </c>
      <c r="AD2738">
        <v>592310000</v>
      </c>
      <c r="AE2738">
        <v>243</v>
      </c>
      <c r="AF2738">
        <v>0.91371999999999998</v>
      </c>
      <c r="AG2738">
        <v>0.68442999999999998</v>
      </c>
      <c r="AH2738" t="s">
        <v>176</v>
      </c>
      <c r="AI2738" t="s">
        <v>176</v>
      </c>
      <c r="AJ2738">
        <v>0.70015000000000005</v>
      </c>
      <c r="AK2738">
        <v>0.85831000000000002</v>
      </c>
      <c r="AL2738">
        <v>0.65476999999999996</v>
      </c>
      <c r="AM2738" t="s">
        <v>176</v>
      </c>
      <c r="AN2738" t="s">
        <v>176</v>
      </c>
      <c r="AO2738">
        <v>0.63258000000000003</v>
      </c>
      <c r="AP2738" t="s">
        <v>176</v>
      </c>
      <c r="AQ2738" t="s">
        <v>176</v>
      </c>
      <c r="AR2738" t="s">
        <v>176</v>
      </c>
      <c r="AS2738">
        <v>4.0703000000000003E-2</v>
      </c>
      <c r="AT2738" t="s">
        <v>176</v>
      </c>
      <c r="AU2738" t="s">
        <v>176</v>
      </c>
      <c r="AV2738" t="s">
        <v>176</v>
      </c>
      <c r="AW2738" t="s">
        <v>176</v>
      </c>
      <c r="AX2738">
        <v>0.85328000000000004</v>
      </c>
      <c r="AY2738">
        <v>0.74197999999999997</v>
      </c>
      <c r="AZ2738">
        <v>0.63068000000000002</v>
      </c>
      <c r="BA2738" t="s">
        <v>176</v>
      </c>
      <c r="BB2738" t="s">
        <v>176</v>
      </c>
      <c r="BC2738">
        <v>0.61202000000000001</v>
      </c>
      <c r="BD2738" t="s">
        <v>176</v>
      </c>
      <c r="BE2738" t="s">
        <v>176</v>
      </c>
      <c r="BF2738" t="s">
        <v>176</v>
      </c>
      <c r="BG2738" t="s">
        <v>176</v>
      </c>
      <c r="BH2738" t="s">
        <v>176</v>
      </c>
      <c r="BI2738">
        <v>0.29426999999999998</v>
      </c>
      <c r="BJ2738" t="s">
        <v>176</v>
      </c>
      <c r="BK2738" t="s">
        <v>176</v>
      </c>
      <c r="BL2738">
        <v>1.0314000000000001</v>
      </c>
      <c r="BM2738">
        <v>1.0376000000000001</v>
      </c>
      <c r="BN2738">
        <v>0.90130999999999994</v>
      </c>
      <c r="BO2738">
        <v>0.79573000000000005</v>
      </c>
      <c r="BP2738">
        <v>1.2294</v>
      </c>
      <c r="BQ2738">
        <v>1.0548</v>
      </c>
      <c r="BR2738">
        <v>0.99978999999999996</v>
      </c>
      <c r="BS2738">
        <v>0.96196000000000004</v>
      </c>
      <c r="BT2738">
        <v>0.80681499999999995</v>
      </c>
      <c r="BU2738">
        <v>0.65166999999999997</v>
      </c>
      <c r="BV2738">
        <v>0.74709000000000003</v>
      </c>
      <c r="BW2738">
        <v>0.62207000000000001</v>
      </c>
      <c r="BX2738">
        <v>0.40860999999999997</v>
      </c>
      <c r="BY2738" t="s">
        <v>176</v>
      </c>
      <c r="BZ2738" t="s">
        <v>176</v>
      </c>
      <c r="CA2738" t="s">
        <v>176</v>
      </c>
      <c r="CB2738" t="s">
        <v>176</v>
      </c>
      <c r="CC2738" t="s">
        <v>176</v>
      </c>
      <c r="CD2738">
        <v>1.1051</v>
      </c>
      <c r="CE2738">
        <v>0.61448000000000003</v>
      </c>
      <c r="CF2738">
        <v>0.68861000000000006</v>
      </c>
      <c r="CG2738">
        <v>0.70289999999999997</v>
      </c>
      <c r="CH2738">
        <v>0.70735999999999999</v>
      </c>
      <c r="CI2738">
        <v>0.70847000000000004</v>
      </c>
      <c r="CJ2738">
        <v>0.66912000000000005</v>
      </c>
      <c r="CK2738">
        <v>0.81721999999999995</v>
      </c>
      <c r="CL2738">
        <v>0.75960000000000005</v>
      </c>
      <c r="CM2738">
        <v>0.61812</v>
      </c>
      <c r="CN2738">
        <v>0.51161000000000001</v>
      </c>
      <c r="CO2738">
        <v>0.41582000000000002</v>
      </c>
      <c r="CP2738" t="s">
        <v>176</v>
      </c>
      <c r="CQ2738" t="s">
        <v>176</v>
      </c>
      <c r="CR2738" t="s">
        <v>176</v>
      </c>
      <c r="CS2738" t="s">
        <v>176</v>
      </c>
      <c r="CT2738" t="s">
        <v>176</v>
      </c>
      <c r="CU2738" t="s">
        <v>176</v>
      </c>
      <c r="CV2738" t="s">
        <v>6866</v>
      </c>
      <c r="CW2738" t="s">
        <v>6958</v>
      </c>
      <c r="CX2738" t="s">
        <v>6868</v>
      </c>
      <c r="CY2738" t="s">
        <v>6869</v>
      </c>
      <c r="CZ2738" t="s">
        <v>6870</v>
      </c>
      <c r="DA2738" t="s">
        <v>6871</v>
      </c>
      <c r="DB2738" t="s">
        <v>6959</v>
      </c>
      <c r="DC2738" t="s">
        <v>6961</v>
      </c>
      <c r="DD2738">
        <v>1</v>
      </c>
      <c r="DE2738" t="s">
        <v>6876</v>
      </c>
    </row>
    <row r="2739" spans="1:109" x14ac:dyDescent="0.35">
      <c r="A2739">
        <v>0.90621200000000002</v>
      </c>
      <c r="B2739">
        <v>0.80953699999999995</v>
      </c>
      <c r="C2739">
        <v>0.70287599999999995</v>
      </c>
      <c r="D2739">
        <v>0.72665800000000003</v>
      </c>
      <c r="E2739">
        <v>0.67901999999999996</v>
      </c>
      <c r="F2739">
        <v>0.80489999999999995</v>
      </c>
      <c r="G2739">
        <v>0.763907</v>
      </c>
      <c r="H2739">
        <v>0.76703299999999996</v>
      </c>
      <c r="I2739">
        <v>0.84392</v>
      </c>
      <c r="J2739">
        <v>0.68617700000000004</v>
      </c>
      <c r="K2739">
        <v>0.64919800000000005</v>
      </c>
      <c r="L2739">
        <v>0.47342899999999999</v>
      </c>
      <c r="M2739">
        <v>0.37446299999999999</v>
      </c>
      <c r="N2739">
        <v>0.26183000000000001</v>
      </c>
      <c r="O2739">
        <v>0.22706999999999999</v>
      </c>
      <c r="P2739">
        <v>0</v>
      </c>
      <c r="Q2739">
        <v>0.134934</v>
      </c>
      <c r="R2739">
        <v>0.12170400000000001</v>
      </c>
      <c r="S2739" t="s">
        <v>170</v>
      </c>
      <c r="T2739">
        <v>3</v>
      </c>
      <c r="U2739" t="s">
        <v>84707</v>
      </c>
      <c r="V2739">
        <v>0.99991600000000003</v>
      </c>
      <c r="W2739">
        <v>1.14102E-4</v>
      </c>
      <c r="X2739">
        <v>184.71</v>
      </c>
      <c r="Y2739">
        <v>142.66999999999999</v>
      </c>
      <c r="Z2739">
        <v>169.12</v>
      </c>
      <c r="AA2739">
        <v>0.29865999999999998</v>
      </c>
      <c r="AB2739">
        <v>726380000</v>
      </c>
      <c r="AC2739">
        <v>438380000</v>
      </c>
      <c r="AD2739">
        <v>287990000</v>
      </c>
      <c r="AE2739">
        <v>14</v>
      </c>
      <c r="AF2739">
        <v>0.74392999999999998</v>
      </c>
      <c r="AG2739">
        <v>0.48426000000000002</v>
      </c>
      <c r="AH2739">
        <v>0.53726499999999999</v>
      </c>
      <c r="AI2739">
        <v>0.59026999999999996</v>
      </c>
      <c r="AJ2739">
        <v>0.67518999999999996</v>
      </c>
      <c r="AK2739">
        <v>0.82765</v>
      </c>
      <c r="AL2739">
        <v>0.56444000000000005</v>
      </c>
      <c r="AM2739">
        <v>0.78654000000000002</v>
      </c>
      <c r="AN2739">
        <v>0.56191000000000002</v>
      </c>
      <c r="AO2739">
        <v>0.70638999999999996</v>
      </c>
      <c r="AP2739">
        <v>0.34921000000000002</v>
      </c>
      <c r="AQ2739">
        <v>0.24371999999999999</v>
      </c>
      <c r="AR2739">
        <v>0.22827</v>
      </c>
      <c r="AS2739">
        <v>0.22827</v>
      </c>
      <c r="AT2739">
        <v>0.96565999999999996</v>
      </c>
      <c r="AU2739">
        <v>0.96565999999999996</v>
      </c>
      <c r="AV2739">
        <v>0.85206000000000004</v>
      </c>
      <c r="AW2739">
        <v>0.73846000000000001</v>
      </c>
      <c r="AX2739">
        <v>0.84053</v>
      </c>
      <c r="AY2739">
        <v>0.80081999999999998</v>
      </c>
      <c r="AZ2739">
        <v>0.71484999999999999</v>
      </c>
      <c r="BA2739">
        <v>0.93411</v>
      </c>
      <c r="BB2739">
        <v>0.80281999999999998</v>
      </c>
      <c r="BC2739">
        <v>0.69784000000000002</v>
      </c>
      <c r="BD2739">
        <v>0.84260999999999997</v>
      </c>
      <c r="BE2739">
        <v>0.63789499999999999</v>
      </c>
      <c r="BF2739">
        <v>0.43318000000000001</v>
      </c>
      <c r="BG2739" t="s">
        <v>176</v>
      </c>
      <c r="BH2739" t="s">
        <v>176</v>
      </c>
      <c r="BI2739" t="s">
        <v>176</v>
      </c>
      <c r="BJ2739">
        <v>0.15508</v>
      </c>
      <c r="BK2739">
        <v>0.15508</v>
      </c>
      <c r="BL2739">
        <v>0.92098000000000002</v>
      </c>
      <c r="BM2739">
        <v>0.89434000000000002</v>
      </c>
      <c r="BN2739">
        <v>0.6502</v>
      </c>
      <c r="BO2739">
        <v>0.92320000000000002</v>
      </c>
      <c r="BP2739">
        <v>0.46789999999999998</v>
      </c>
      <c r="BQ2739">
        <v>0.80910000000000004</v>
      </c>
      <c r="BR2739">
        <v>0.83235000000000003</v>
      </c>
      <c r="BS2739">
        <v>0.73153999999999997</v>
      </c>
      <c r="BT2739">
        <v>0.87087000000000003</v>
      </c>
      <c r="BU2739">
        <v>0.66947999999999996</v>
      </c>
      <c r="BV2739">
        <v>0.43891000000000002</v>
      </c>
      <c r="BW2739">
        <v>0.43462000000000001</v>
      </c>
      <c r="BX2739">
        <v>0.44649</v>
      </c>
      <c r="BY2739">
        <v>0.29538999999999999</v>
      </c>
      <c r="BZ2739" t="s">
        <v>176</v>
      </c>
      <c r="CA2739" t="s">
        <v>176</v>
      </c>
      <c r="CB2739">
        <v>0.13236999999999999</v>
      </c>
      <c r="CC2739">
        <v>0.13236999999999999</v>
      </c>
      <c r="CD2739">
        <v>0.99428000000000005</v>
      </c>
      <c r="CE2739">
        <v>0.89388999999999996</v>
      </c>
      <c r="CF2739">
        <v>0.77198</v>
      </c>
      <c r="CG2739">
        <v>0.65469999999999995</v>
      </c>
      <c r="CH2739">
        <v>0.73246</v>
      </c>
      <c r="CI2739">
        <v>0.78203</v>
      </c>
      <c r="CJ2739">
        <v>0.74451999999999996</v>
      </c>
      <c r="CK2739">
        <v>0.83804000000000001</v>
      </c>
      <c r="CL2739">
        <v>0.91544999999999999</v>
      </c>
      <c r="CM2739">
        <v>0.81547999999999998</v>
      </c>
      <c r="CN2739">
        <v>0.60887999999999998</v>
      </c>
      <c r="CO2739">
        <v>0.47199000000000002</v>
      </c>
      <c r="CP2739" t="s">
        <v>176</v>
      </c>
      <c r="CQ2739" t="s">
        <v>176</v>
      </c>
      <c r="CR2739">
        <v>0.22586999999999999</v>
      </c>
      <c r="CS2739">
        <v>0.15704000000000001</v>
      </c>
      <c r="CT2739">
        <v>0.117351</v>
      </c>
      <c r="CU2739">
        <v>7.7661999999999995E-2</v>
      </c>
      <c r="CV2739" t="s">
        <v>6883</v>
      </c>
      <c r="CW2739" t="s">
        <v>6916</v>
      </c>
      <c r="CX2739" t="s">
        <v>6885</v>
      </c>
      <c r="CY2739" t="s">
        <v>6869</v>
      </c>
      <c r="CZ2739" t="s">
        <v>6870</v>
      </c>
      <c r="DA2739" t="s">
        <v>6871</v>
      </c>
      <c r="DB2739" t="s">
        <v>6917</v>
      </c>
      <c r="DC2739" t="s">
        <v>6919</v>
      </c>
      <c r="DD2739" t="s">
        <v>202</v>
      </c>
      <c r="DE2739" t="s">
        <v>6890</v>
      </c>
    </row>
    <row r="2740" spans="1:109" x14ac:dyDescent="0.35">
      <c r="A2740">
        <v>0.96547799999999995</v>
      </c>
      <c r="B2740">
        <v>0.786852</v>
      </c>
      <c r="C2740">
        <v>0.65835999999999995</v>
      </c>
      <c r="D2740">
        <v>0.67216699999999996</v>
      </c>
      <c r="E2740">
        <v>0.72354799999999997</v>
      </c>
      <c r="F2740">
        <v>0.74063500000000004</v>
      </c>
      <c r="G2740">
        <v>0.685137</v>
      </c>
      <c r="H2740">
        <v>0.71976799999999996</v>
      </c>
      <c r="I2740">
        <v>0.65008299999999997</v>
      </c>
      <c r="J2740">
        <v>0.50458099999999995</v>
      </c>
      <c r="K2740">
        <v>0.49349999999999999</v>
      </c>
      <c r="L2740">
        <v>0.237155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 t="s">
        <v>170</v>
      </c>
      <c r="T2740">
        <v>4</v>
      </c>
      <c r="U2740" t="s">
        <v>84707</v>
      </c>
      <c r="V2740">
        <v>0.97843999999999998</v>
      </c>
      <c r="W2740" s="1">
        <v>3.96E-5</v>
      </c>
      <c r="X2740">
        <v>79.466999999999999</v>
      </c>
      <c r="Y2740">
        <v>69.775999999999996</v>
      </c>
      <c r="Z2740">
        <v>56.561999999999998</v>
      </c>
      <c r="AA2740">
        <v>-0.10084</v>
      </c>
      <c r="AB2740">
        <v>1837200000</v>
      </c>
      <c r="AC2740">
        <v>1186000000</v>
      </c>
      <c r="AD2740">
        <v>651180000</v>
      </c>
      <c r="AE2740">
        <v>252</v>
      </c>
      <c r="AF2740">
        <v>0.93933999999999995</v>
      </c>
      <c r="AG2740">
        <v>0.68081000000000003</v>
      </c>
      <c r="AH2740">
        <v>0.44845000000000002</v>
      </c>
      <c r="AI2740">
        <v>0.70565999999999995</v>
      </c>
      <c r="AJ2740">
        <v>0.66639000000000004</v>
      </c>
      <c r="AK2740">
        <v>0.76009000000000004</v>
      </c>
      <c r="AL2740">
        <v>0.72904999999999998</v>
      </c>
      <c r="AM2740">
        <v>0.69801000000000002</v>
      </c>
      <c r="AN2740">
        <v>0.42357</v>
      </c>
      <c r="AO2740">
        <v>0.38246999999999998</v>
      </c>
      <c r="AP2740" t="s">
        <v>176</v>
      </c>
      <c r="AQ2740" t="s">
        <v>176</v>
      </c>
      <c r="AR2740" t="s">
        <v>176</v>
      </c>
      <c r="AS2740" t="s">
        <v>176</v>
      </c>
      <c r="AT2740">
        <v>0.91017000000000003</v>
      </c>
      <c r="AU2740">
        <v>0.80145999999999995</v>
      </c>
      <c r="AV2740">
        <v>0.71745000000000003</v>
      </c>
      <c r="AW2740">
        <v>0.59309000000000001</v>
      </c>
      <c r="AX2740">
        <v>0.63895999999999997</v>
      </c>
      <c r="AY2740">
        <v>0.68483000000000005</v>
      </c>
      <c r="AZ2740">
        <v>0.65583000000000002</v>
      </c>
      <c r="BA2740">
        <v>0.70194999999999996</v>
      </c>
      <c r="BB2740">
        <v>0.71914999999999996</v>
      </c>
      <c r="BC2740">
        <v>0.57755000000000001</v>
      </c>
      <c r="BD2740">
        <v>0.68474000000000002</v>
      </c>
      <c r="BE2740">
        <v>0.28276000000000001</v>
      </c>
      <c r="BF2740" t="s">
        <v>176</v>
      </c>
      <c r="BG2740" t="s">
        <v>176</v>
      </c>
      <c r="BH2740" t="s">
        <v>176</v>
      </c>
      <c r="BI2740" t="s">
        <v>176</v>
      </c>
      <c r="BJ2740" t="s">
        <v>176</v>
      </c>
      <c r="BK2740" t="s">
        <v>176</v>
      </c>
      <c r="BL2740">
        <v>0.99060000000000004</v>
      </c>
      <c r="BM2740">
        <v>0.97758</v>
      </c>
      <c r="BN2740">
        <v>0.78864999999999996</v>
      </c>
      <c r="BO2740">
        <v>0.73504999999999998</v>
      </c>
      <c r="BP2740">
        <v>0.87043999999999999</v>
      </c>
      <c r="BQ2740">
        <v>0.79642000000000002</v>
      </c>
      <c r="BR2740">
        <v>0.72240000000000004</v>
      </c>
      <c r="BS2740">
        <v>0.72355000000000003</v>
      </c>
      <c r="BT2740">
        <v>0.53507000000000005</v>
      </c>
      <c r="BU2740">
        <v>0.50353499999999995</v>
      </c>
      <c r="BV2740">
        <v>0.47199999999999998</v>
      </c>
      <c r="BW2740" t="s">
        <v>176</v>
      </c>
      <c r="BX2740" t="s">
        <v>176</v>
      </c>
      <c r="BY2740" t="s">
        <v>176</v>
      </c>
      <c r="BZ2740" t="s">
        <v>176</v>
      </c>
      <c r="CA2740" t="s">
        <v>176</v>
      </c>
      <c r="CB2740" t="s">
        <v>176</v>
      </c>
      <c r="CC2740" t="s">
        <v>176</v>
      </c>
      <c r="CD2740">
        <v>1.0218</v>
      </c>
      <c r="CE2740">
        <v>0.68755999999999995</v>
      </c>
      <c r="CF2740">
        <v>0.67888999999999999</v>
      </c>
      <c r="CG2740">
        <v>0.65486999999999995</v>
      </c>
      <c r="CH2740">
        <v>0.71840000000000004</v>
      </c>
      <c r="CI2740">
        <v>0.72119999999999995</v>
      </c>
      <c r="CJ2740">
        <v>0.67718</v>
      </c>
      <c r="CK2740">
        <v>0.72452000000000005</v>
      </c>
      <c r="CL2740">
        <v>0.64810000000000001</v>
      </c>
      <c r="CM2740">
        <v>0.51366999999999996</v>
      </c>
      <c r="CN2740">
        <v>0.43479000000000001</v>
      </c>
      <c r="CO2740">
        <v>0.19155</v>
      </c>
      <c r="CP2740" t="s">
        <v>176</v>
      </c>
      <c r="CQ2740" t="s">
        <v>176</v>
      </c>
      <c r="CR2740" t="s">
        <v>176</v>
      </c>
      <c r="CS2740" t="s">
        <v>176</v>
      </c>
      <c r="CT2740" t="s">
        <v>176</v>
      </c>
      <c r="CU2740" t="s">
        <v>176</v>
      </c>
      <c r="CV2740" t="s">
        <v>6866</v>
      </c>
      <c r="CW2740" t="s">
        <v>6878</v>
      </c>
      <c r="CX2740" t="s">
        <v>6868</v>
      </c>
      <c r="CY2740" t="s">
        <v>6869</v>
      </c>
      <c r="CZ2740" t="s">
        <v>6870</v>
      </c>
      <c r="DA2740" t="s">
        <v>6871</v>
      </c>
      <c r="DB2740" t="s">
        <v>6879</v>
      </c>
      <c r="DC2740" t="s">
        <v>6880</v>
      </c>
      <c r="DD2740">
        <v>1</v>
      </c>
      <c r="DE2740" t="s">
        <v>6876</v>
      </c>
    </row>
    <row r="2741" spans="1:109" x14ac:dyDescent="0.35">
      <c r="A2741">
        <v>0.97638999999999998</v>
      </c>
      <c r="B2741">
        <v>0.756135</v>
      </c>
      <c r="C2741">
        <v>0.707125</v>
      </c>
      <c r="D2741">
        <v>0.66565799999999997</v>
      </c>
      <c r="E2741">
        <v>0.67970799999999998</v>
      </c>
      <c r="F2741">
        <v>0.70926</v>
      </c>
      <c r="G2741">
        <v>0.69162000000000001</v>
      </c>
      <c r="H2741">
        <v>0.64368700000000001</v>
      </c>
      <c r="I2741">
        <v>0.60117299999999996</v>
      </c>
      <c r="J2741">
        <v>0.48706300000000002</v>
      </c>
      <c r="K2741">
        <v>0.41206500000000001</v>
      </c>
      <c r="L2741">
        <v>0.25769999999999998</v>
      </c>
      <c r="M2741">
        <v>0.22858999999999999</v>
      </c>
      <c r="N2741">
        <v>0.20846500000000001</v>
      </c>
      <c r="O2741">
        <v>0.18968199999999999</v>
      </c>
      <c r="P2741">
        <v>0.20999499999999999</v>
      </c>
      <c r="Q2741">
        <v>0.17301</v>
      </c>
      <c r="R2741">
        <v>0.109136</v>
      </c>
      <c r="S2741" t="s">
        <v>170</v>
      </c>
      <c r="T2741">
        <v>3</v>
      </c>
      <c r="U2741" t="s">
        <v>84707</v>
      </c>
      <c r="V2741">
        <v>1</v>
      </c>
      <c r="W2741" s="1">
        <v>9.7300000000000003E-57</v>
      </c>
      <c r="X2741">
        <v>362.49</v>
      </c>
      <c r="Y2741">
        <v>298.77999999999997</v>
      </c>
      <c r="Z2741">
        <v>219.92</v>
      </c>
      <c r="AA2741">
        <v>-0.22627</v>
      </c>
      <c r="AB2741">
        <v>4981500000</v>
      </c>
      <c r="AC2741">
        <v>3264000000</v>
      </c>
      <c r="AD2741">
        <v>1717500000</v>
      </c>
      <c r="AE2741">
        <v>154</v>
      </c>
      <c r="AF2741">
        <v>0.94193000000000005</v>
      </c>
      <c r="AG2741">
        <v>0.67913999999999997</v>
      </c>
      <c r="AH2741">
        <v>0.58428000000000002</v>
      </c>
      <c r="AI2741">
        <v>0.58272000000000002</v>
      </c>
      <c r="AJ2741">
        <v>0.62087999999999999</v>
      </c>
      <c r="AK2741">
        <v>0.68976000000000004</v>
      </c>
      <c r="AL2741">
        <v>0.58448999999999995</v>
      </c>
      <c r="AM2741">
        <v>0.65778000000000003</v>
      </c>
      <c r="AN2741">
        <v>0.42776999999999998</v>
      </c>
      <c r="AO2741">
        <v>0.38985999999999998</v>
      </c>
      <c r="AP2741">
        <v>0.24790999999999999</v>
      </c>
      <c r="AQ2741">
        <v>0.14974000000000001</v>
      </c>
      <c r="AR2741">
        <v>0.22025</v>
      </c>
      <c r="AS2741">
        <v>0.19392999999999999</v>
      </c>
      <c r="AT2741">
        <v>1.0538000000000001</v>
      </c>
      <c r="AU2741">
        <v>0.65622999999999998</v>
      </c>
      <c r="AV2741">
        <v>0.59660000000000002</v>
      </c>
      <c r="AW2741">
        <v>0.71184999999999998</v>
      </c>
      <c r="AX2741">
        <v>0.65276999999999996</v>
      </c>
      <c r="AY2741">
        <v>0.63695000000000002</v>
      </c>
      <c r="AZ2741">
        <v>0.81989999999999996</v>
      </c>
      <c r="BA2741">
        <v>0.75636999999999999</v>
      </c>
      <c r="BB2741">
        <v>0.79520999999999997</v>
      </c>
      <c r="BC2741">
        <v>0.79995000000000005</v>
      </c>
      <c r="BD2741">
        <v>0.5917</v>
      </c>
      <c r="BE2741">
        <v>0.14921000000000001</v>
      </c>
      <c r="BF2741">
        <v>0.27618999999999999</v>
      </c>
      <c r="BG2741">
        <v>0.13156000000000001</v>
      </c>
      <c r="BH2741">
        <v>0.10532</v>
      </c>
      <c r="BI2741" t="s">
        <v>176</v>
      </c>
      <c r="BJ2741" t="s">
        <v>176</v>
      </c>
      <c r="BK2741">
        <v>0.12562999999999999</v>
      </c>
      <c r="BL2741">
        <v>0.94855</v>
      </c>
      <c r="BM2741">
        <v>0.86587000000000003</v>
      </c>
      <c r="BN2741">
        <v>0.81681999999999999</v>
      </c>
      <c r="BO2741">
        <v>0.69681000000000004</v>
      </c>
      <c r="BP2741">
        <v>0.67174</v>
      </c>
      <c r="BQ2741">
        <v>0.71404999999999996</v>
      </c>
      <c r="BR2741">
        <v>0.56293000000000004</v>
      </c>
      <c r="BS2741">
        <v>0.52661000000000002</v>
      </c>
      <c r="BT2741">
        <v>0.35726999999999998</v>
      </c>
      <c r="BU2741">
        <v>0.29228999999999999</v>
      </c>
      <c r="BV2741">
        <v>0.34072999999999998</v>
      </c>
      <c r="BW2741">
        <v>0.26796999999999999</v>
      </c>
      <c r="BX2741">
        <v>0.21781</v>
      </c>
      <c r="BY2741">
        <v>0.21285000000000001</v>
      </c>
      <c r="BZ2741">
        <v>0.20566999999999999</v>
      </c>
      <c r="CA2741">
        <v>0.1925</v>
      </c>
      <c r="CB2741">
        <v>0.17932999999999999</v>
      </c>
      <c r="CC2741">
        <v>7.7848000000000001E-2</v>
      </c>
      <c r="CD2741">
        <v>0.96128000000000002</v>
      </c>
      <c r="CE2741">
        <v>0.82330000000000003</v>
      </c>
      <c r="CF2741">
        <v>0.83079999999999998</v>
      </c>
      <c r="CG2741">
        <v>0.67125000000000001</v>
      </c>
      <c r="CH2741">
        <v>0.77344000000000002</v>
      </c>
      <c r="CI2741">
        <v>0.79627999999999999</v>
      </c>
      <c r="CJ2741">
        <v>0.69203000000000003</v>
      </c>
      <c r="CK2741">
        <v>0.70728000000000002</v>
      </c>
      <c r="CL2741">
        <v>0.59443000000000001</v>
      </c>
      <c r="CM2741">
        <v>0.42824000000000001</v>
      </c>
      <c r="CN2741">
        <v>0.32596999999999998</v>
      </c>
      <c r="CO2741">
        <v>0.36570999999999998</v>
      </c>
      <c r="CP2741">
        <v>0.27062000000000003</v>
      </c>
      <c r="CQ2741">
        <v>0.26919999999999999</v>
      </c>
      <c r="CR2741">
        <v>0.25380999999999998</v>
      </c>
      <c r="CS2741">
        <v>0.22749</v>
      </c>
      <c r="CT2741">
        <v>0.16669</v>
      </c>
      <c r="CU2741">
        <v>0.12393</v>
      </c>
      <c r="CV2741" t="s">
        <v>11637</v>
      </c>
      <c r="CW2741" t="s">
        <v>11678</v>
      </c>
      <c r="CX2741" t="s">
        <v>11639</v>
      </c>
      <c r="CY2741" t="s">
        <v>11639</v>
      </c>
      <c r="CZ2741" t="s">
        <v>11640</v>
      </c>
      <c r="DA2741" t="s">
        <v>11641</v>
      </c>
      <c r="DB2741" t="s">
        <v>11679</v>
      </c>
      <c r="DC2741" t="s">
        <v>11680</v>
      </c>
      <c r="DD2741">
        <v>1</v>
      </c>
      <c r="DE2741">
        <v>813</v>
      </c>
    </row>
    <row r="2742" spans="1:109" x14ac:dyDescent="0.35">
      <c r="A2742">
        <v>0.76320500000000002</v>
      </c>
      <c r="B2742">
        <v>0.85031699999999999</v>
      </c>
      <c r="C2742">
        <v>0</v>
      </c>
      <c r="D2742">
        <v>0</v>
      </c>
      <c r="E2742">
        <v>0.82072500000000004</v>
      </c>
      <c r="F2742">
        <v>0.68899999999999995</v>
      </c>
      <c r="G2742">
        <v>0.73880199999999996</v>
      </c>
      <c r="H2742">
        <v>0.75776500000000002</v>
      </c>
      <c r="I2742">
        <v>0.59331699999999998</v>
      </c>
      <c r="J2742">
        <v>0.50681500000000002</v>
      </c>
      <c r="K2742">
        <v>0.74804999999999999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 t="s">
        <v>170</v>
      </c>
      <c r="T2742">
        <v>3</v>
      </c>
      <c r="U2742" t="s">
        <v>84707</v>
      </c>
      <c r="V2742">
        <v>1</v>
      </c>
      <c r="W2742" s="1">
        <v>3.9E-10</v>
      </c>
      <c r="X2742">
        <v>94.031000000000006</v>
      </c>
      <c r="Y2742">
        <v>77.438000000000002</v>
      </c>
      <c r="Z2742">
        <v>46.411999999999999</v>
      </c>
      <c r="AA2742">
        <v>-0.28455999999999998</v>
      </c>
      <c r="AB2742">
        <v>501320000</v>
      </c>
      <c r="AC2742">
        <v>289150000</v>
      </c>
      <c r="AD2742">
        <v>212170000</v>
      </c>
      <c r="AE2742">
        <v>685</v>
      </c>
      <c r="AF2742">
        <v>0.65364</v>
      </c>
      <c r="AG2742" t="s">
        <v>176</v>
      </c>
      <c r="AH2742" t="s">
        <v>176</v>
      </c>
      <c r="AI2742" t="s">
        <v>176</v>
      </c>
      <c r="AJ2742" t="s">
        <v>176</v>
      </c>
      <c r="AK2742" t="s">
        <v>176</v>
      </c>
      <c r="AL2742" t="s">
        <v>176</v>
      </c>
      <c r="AM2742">
        <v>0.90885000000000005</v>
      </c>
      <c r="AN2742" t="s">
        <v>176</v>
      </c>
      <c r="AO2742" t="s">
        <v>176</v>
      </c>
      <c r="AP2742" t="s">
        <v>176</v>
      </c>
      <c r="AQ2742" t="s">
        <v>176</v>
      </c>
      <c r="AR2742" t="s">
        <v>176</v>
      </c>
      <c r="AS2742" t="s">
        <v>176</v>
      </c>
      <c r="AT2742">
        <v>0.58828999999999998</v>
      </c>
      <c r="AU2742">
        <v>0.58828999999999998</v>
      </c>
      <c r="AV2742" t="s">
        <v>176</v>
      </c>
      <c r="AW2742" t="s">
        <v>176</v>
      </c>
      <c r="AX2742" t="s">
        <v>176</v>
      </c>
      <c r="AY2742" t="s">
        <v>176</v>
      </c>
      <c r="AZ2742" t="s">
        <v>176</v>
      </c>
      <c r="BA2742" t="s">
        <v>176</v>
      </c>
      <c r="BB2742" t="s">
        <v>176</v>
      </c>
      <c r="BC2742" t="s">
        <v>176</v>
      </c>
      <c r="BD2742">
        <v>1.1252</v>
      </c>
      <c r="BE2742" t="s">
        <v>176</v>
      </c>
      <c r="BF2742" t="s">
        <v>176</v>
      </c>
      <c r="BG2742" t="s">
        <v>176</v>
      </c>
      <c r="BH2742" t="s">
        <v>176</v>
      </c>
      <c r="BI2742" t="s">
        <v>176</v>
      </c>
      <c r="BJ2742" t="s">
        <v>176</v>
      </c>
      <c r="BK2742" t="s">
        <v>176</v>
      </c>
      <c r="BL2742">
        <v>0.91227999999999998</v>
      </c>
      <c r="BM2742">
        <v>1.1467000000000001</v>
      </c>
      <c r="BN2742" t="s">
        <v>176</v>
      </c>
      <c r="BO2742" t="s">
        <v>176</v>
      </c>
      <c r="BP2742">
        <v>1.0192000000000001</v>
      </c>
      <c r="BQ2742">
        <v>0.74988999999999995</v>
      </c>
      <c r="BR2742">
        <v>0.81127000000000005</v>
      </c>
      <c r="BS2742">
        <v>0.81096999999999997</v>
      </c>
      <c r="BT2742">
        <v>0.30629000000000001</v>
      </c>
      <c r="BU2742">
        <v>0.58857000000000004</v>
      </c>
      <c r="BV2742">
        <v>0.60140000000000005</v>
      </c>
      <c r="BW2742" t="s">
        <v>176</v>
      </c>
      <c r="BX2742" t="s">
        <v>176</v>
      </c>
      <c r="BY2742">
        <v>0.20086000000000001</v>
      </c>
      <c r="BZ2742" t="s">
        <v>176</v>
      </c>
      <c r="CA2742" t="s">
        <v>176</v>
      </c>
      <c r="CB2742" t="s">
        <v>176</v>
      </c>
      <c r="CC2742" t="s">
        <v>176</v>
      </c>
      <c r="CD2742">
        <v>0.89861000000000002</v>
      </c>
      <c r="CE2742">
        <v>0.81596000000000002</v>
      </c>
      <c r="CF2742">
        <v>0.57528000000000001</v>
      </c>
      <c r="CG2742">
        <v>0.62375999999999998</v>
      </c>
      <c r="CH2742">
        <v>0.62224999999999997</v>
      </c>
      <c r="CI2742">
        <v>0.62810999999999995</v>
      </c>
      <c r="CJ2742">
        <v>0.66633500000000001</v>
      </c>
      <c r="CK2742">
        <v>0.70455999999999996</v>
      </c>
      <c r="CL2742">
        <v>0.56481000000000003</v>
      </c>
      <c r="CM2742">
        <v>0.42505999999999999</v>
      </c>
      <c r="CN2742">
        <v>0.51754999999999995</v>
      </c>
      <c r="CO2742" t="s">
        <v>176</v>
      </c>
      <c r="CP2742" t="s">
        <v>176</v>
      </c>
      <c r="CQ2742" t="s">
        <v>176</v>
      </c>
      <c r="CR2742" t="s">
        <v>176</v>
      </c>
      <c r="CS2742" t="s">
        <v>176</v>
      </c>
      <c r="CT2742" t="s">
        <v>176</v>
      </c>
      <c r="CU2742" t="s">
        <v>176</v>
      </c>
      <c r="CV2742" t="s">
        <v>64574</v>
      </c>
      <c r="CW2742" t="s">
        <v>64575</v>
      </c>
      <c r="CX2742" t="s">
        <v>64556</v>
      </c>
      <c r="CY2742" t="s">
        <v>64556</v>
      </c>
      <c r="CZ2742" t="s">
        <v>64557</v>
      </c>
      <c r="DA2742" t="s">
        <v>64558</v>
      </c>
      <c r="DB2742" t="s">
        <v>64576</v>
      </c>
      <c r="DC2742" t="s">
        <v>64577</v>
      </c>
      <c r="DD2742">
        <v>1</v>
      </c>
      <c r="DE2742">
        <v>4044</v>
      </c>
    </row>
    <row r="2743" spans="1:109" x14ac:dyDescent="0.35">
      <c r="A2743">
        <v>1.0324800000000001</v>
      </c>
      <c r="B2743">
        <v>0.92218299999999997</v>
      </c>
      <c r="C2743">
        <v>0.69011299999999998</v>
      </c>
      <c r="D2743">
        <v>0.68943500000000002</v>
      </c>
      <c r="E2743">
        <v>0.70569999999999999</v>
      </c>
      <c r="F2743">
        <v>0.70323000000000002</v>
      </c>
      <c r="G2743">
        <v>0.52299300000000004</v>
      </c>
      <c r="H2743">
        <v>0.57810700000000004</v>
      </c>
      <c r="I2743">
        <v>0.62454200000000004</v>
      </c>
      <c r="J2743">
        <v>0.43881599999999998</v>
      </c>
      <c r="K2743">
        <v>0.405835</v>
      </c>
      <c r="L2743">
        <v>0.17630499999999999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 t="s">
        <v>170</v>
      </c>
      <c r="T2743">
        <v>3</v>
      </c>
      <c r="U2743" t="s">
        <v>84707</v>
      </c>
      <c r="V2743">
        <v>1</v>
      </c>
      <c r="W2743">
        <v>1.2432999999999999E-3</v>
      </c>
      <c r="X2743">
        <v>192.78</v>
      </c>
      <c r="Y2743">
        <v>143.19</v>
      </c>
      <c r="Z2743">
        <v>192.78</v>
      </c>
      <c r="AA2743">
        <v>0.2767</v>
      </c>
      <c r="AB2743">
        <v>481740000</v>
      </c>
      <c r="AC2743">
        <v>336220000</v>
      </c>
      <c r="AD2743">
        <v>145530000</v>
      </c>
      <c r="AE2743">
        <v>77</v>
      </c>
      <c r="AF2743" t="s">
        <v>176</v>
      </c>
      <c r="AG2743" t="s">
        <v>176</v>
      </c>
      <c r="AH2743" t="s">
        <v>176</v>
      </c>
      <c r="AI2743">
        <v>0.63238000000000005</v>
      </c>
      <c r="AJ2743">
        <v>0.59719</v>
      </c>
      <c r="AK2743">
        <v>0.74824000000000002</v>
      </c>
      <c r="AL2743">
        <v>0.67554999999999998</v>
      </c>
      <c r="AM2743">
        <v>0.77490000000000003</v>
      </c>
      <c r="AN2743">
        <v>0.31130000000000002</v>
      </c>
      <c r="AO2743">
        <v>0.36159999999999998</v>
      </c>
      <c r="AP2743" t="s">
        <v>176</v>
      </c>
      <c r="AQ2743" t="s">
        <v>176</v>
      </c>
      <c r="AR2743" t="s">
        <v>176</v>
      </c>
      <c r="AS2743" t="s">
        <v>176</v>
      </c>
      <c r="AT2743" t="s">
        <v>176</v>
      </c>
      <c r="AU2743">
        <v>0.75063999999999997</v>
      </c>
      <c r="AV2743">
        <v>0.61804000000000003</v>
      </c>
      <c r="AW2743">
        <v>0.67601</v>
      </c>
      <c r="AX2743">
        <v>0.91727999999999998</v>
      </c>
      <c r="AY2743">
        <v>0.73004000000000002</v>
      </c>
      <c r="AZ2743">
        <v>0.51681999999999995</v>
      </c>
      <c r="BA2743">
        <v>0.52476999999999996</v>
      </c>
      <c r="BB2743">
        <v>0.53271999999999997</v>
      </c>
      <c r="BC2743">
        <v>0.59207500000000002</v>
      </c>
      <c r="BD2743">
        <v>0.65142999999999995</v>
      </c>
      <c r="BE2743" t="s">
        <v>176</v>
      </c>
      <c r="BF2743" t="s">
        <v>176</v>
      </c>
      <c r="BG2743" t="s">
        <v>176</v>
      </c>
      <c r="BH2743" t="s">
        <v>176</v>
      </c>
      <c r="BI2743" t="s">
        <v>176</v>
      </c>
      <c r="BJ2743" t="s">
        <v>176</v>
      </c>
      <c r="BK2743" t="s">
        <v>176</v>
      </c>
      <c r="BL2743">
        <v>0.97996000000000005</v>
      </c>
      <c r="BM2743">
        <v>1.2905</v>
      </c>
      <c r="BN2743">
        <v>0.69784999999999997</v>
      </c>
      <c r="BO2743">
        <v>0.85916000000000003</v>
      </c>
      <c r="BP2743">
        <v>0.58489999999999998</v>
      </c>
      <c r="BQ2743">
        <v>0.77329999999999999</v>
      </c>
      <c r="BR2743">
        <v>0.51993</v>
      </c>
      <c r="BS2743">
        <v>0.51512999999999998</v>
      </c>
      <c r="BT2743">
        <v>0.62451000000000001</v>
      </c>
      <c r="BU2743">
        <v>0.40414</v>
      </c>
      <c r="BV2743">
        <v>0.29046</v>
      </c>
      <c r="BW2743">
        <v>0.16669</v>
      </c>
      <c r="BX2743" t="s">
        <v>176</v>
      </c>
      <c r="BY2743" t="s">
        <v>176</v>
      </c>
      <c r="BZ2743" t="s">
        <v>176</v>
      </c>
      <c r="CA2743" t="s">
        <v>176</v>
      </c>
      <c r="CB2743" t="s">
        <v>176</v>
      </c>
      <c r="CC2743" t="s">
        <v>176</v>
      </c>
      <c r="CD2743">
        <v>1.085</v>
      </c>
      <c r="CE2743">
        <v>0.72541</v>
      </c>
      <c r="CF2743">
        <v>0.75444999999999995</v>
      </c>
      <c r="CG2743">
        <v>0.59018999999999999</v>
      </c>
      <c r="CH2743">
        <v>0.72343000000000002</v>
      </c>
      <c r="CI2743">
        <v>0.56133999999999995</v>
      </c>
      <c r="CJ2743">
        <v>0.53222999999999998</v>
      </c>
      <c r="CK2743">
        <v>0.59697999999999996</v>
      </c>
      <c r="CL2743">
        <v>0.56603999999999999</v>
      </c>
      <c r="CM2743">
        <v>0.44774999999999998</v>
      </c>
      <c r="CN2743">
        <v>0.31985000000000002</v>
      </c>
      <c r="CO2743">
        <v>0.18592</v>
      </c>
      <c r="CP2743">
        <v>8.3849000000000007E-2</v>
      </c>
      <c r="CQ2743">
        <v>7.1149000000000004E-2</v>
      </c>
      <c r="CR2743" t="s">
        <v>176</v>
      </c>
      <c r="CS2743" t="s">
        <v>176</v>
      </c>
      <c r="CT2743" t="s">
        <v>176</v>
      </c>
      <c r="CU2743">
        <v>6.5974000000000005E-2</v>
      </c>
      <c r="CV2743" t="s">
        <v>64556</v>
      </c>
      <c r="CW2743">
        <v>77</v>
      </c>
      <c r="CX2743" t="s">
        <v>64556</v>
      </c>
      <c r="CY2743" t="s">
        <v>64556</v>
      </c>
      <c r="CZ2743" t="s">
        <v>64557</v>
      </c>
      <c r="DA2743" t="s">
        <v>64558</v>
      </c>
      <c r="DB2743" t="s">
        <v>64564</v>
      </c>
      <c r="DC2743" t="s">
        <v>64565</v>
      </c>
      <c r="DD2743">
        <v>1</v>
      </c>
      <c r="DE2743">
        <v>4044</v>
      </c>
    </row>
    <row r="2744" spans="1:109" x14ac:dyDescent="0.35">
      <c r="A2744">
        <v>0.92779</v>
      </c>
      <c r="B2744">
        <v>1.0849599999999999</v>
      </c>
      <c r="C2744">
        <v>1.01233</v>
      </c>
      <c r="D2744">
        <v>0.89537699999999998</v>
      </c>
      <c r="E2744">
        <v>0.87236999999999998</v>
      </c>
      <c r="F2744">
        <v>0.92779</v>
      </c>
      <c r="G2744">
        <v>0</v>
      </c>
      <c r="H2744">
        <v>0.91017999999999999</v>
      </c>
      <c r="I2744">
        <v>0.91999699999999995</v>
      </c>
      <c r="J2744">
        <v>0.84640400000000005</v>
      </c>
      <c r="K2744">
        <v>0.83932600000000002</v>
      </c>
      <c r="L2744">
        <v>0.71350999999999998</v>
      </c>
      <c r="M2744">
        <v>0.61056699999999997</v>
      </c>
      <c r="N2744">
        <v>0</v>
      </c>
      <c r="O2744">
        <v>0</v>
      </c>
      <c r="P2744">
        <v>0</v>
      </c>
      <c r="Q2744">
        <v>0</v>
      </c>
      <c r="R2744">
        <v>0</v>
      </c>
      <c r="S2744" t="s">
        <v>170</v>
      </c>
      <c r="T2744">
        <v>3</v>
      </c>
      <c r="U2744" t="s">
        <v>84707</v>
      </c>
      <c r="V2744">
        <v>1</v>
      </c>
      <c r="W2744" s="1">
        <v>2.8999999999999998E-16</v>
      </c>
      <c r="X2744">
        <v>244</v>
      </c>
      <c r="Y2744">
        <v>182.88</v>
      </c>
      <c r="Z2744">
        <v>222.88</v>
      </c>
      <c r="AA2744">
        <v>5.8147999999999998E-2</v>
      </c>
      <c r="AB2744">
        <v>732600000</v>
      </c>
      <c r="AC2744">
        <v>497570000</v>
      </c>
      <c r="AD2744">
        <v>235040000</v>
      </c>
      <c r="AE2744">
        <v>87</v>
      </c>
      <c r="AF2744" t="s">
        <v>176</v>
      </c>
      <c r="AG2744" t="s">
        <v>176</v>
      </c>
      <c r="AH2744" t="s">
        <v>176</v>
      </c>
      <c r="AI2744">
        <v>0.83842000000000005</v>
      </c>
      <c r="AJ2744" t="s">
        <v>176</v>
      </c>
      <c r="AK2744" t="s">
        <v>176</v>
      </c>
      <c r="AL2744">
        <v>0.80656000000000005</v>
      </c>
      <c r="AM2744">
        <v>0.78100000000000003</v>
      </c>
      <c r="AN2744">
        <v>0.70067000000000002</v>
      </c>
      <c r="AO2744">
        <v>0.70676000000000005</v>
      </c>
      <c r="AP2744">
        <v>0.63946000000000003</v>
      </c>
      <c r="AQ2744" t="s">
        <v>176</v>
      </c>
      <c r="AR2744" t="s">
        <v>176</v>
      </c>
      <c r="AS2744" t="s">
        <v>176</v>
      </c>
      <c r="AT2744" t="s">
        <v>176</v>
      </c>
      <c r="AU2744" t="s">
        <v>176</v>
      </c>
      <c r="AV2744" t="s">
        <v>176</v>
      </c>
      <c r="AW2744" t="s">
        <v>176</v>
      </c>
      <c r="AX2744" t="s">
        <v>176</v>
      </c>
      <c r="AY2744" t="s">
        <v>176</v>
      </c>
      <c r="AZ2744" t="s">
        <v>176</v>
      </c>
      <c r="BA2744" t="s">
        <v>176</v>
      </c>
      <c r="BB2744">
        <v>1.0241</v>
      </c>
      <c r="BC2744">
        <v>0.95094000000000001</v>
      </c>
      <c r="BD2744">
        <v>0.87778</v>
      </c>
      <c r="BE2744">
        <v>0.59296000000000004</v>
      </c>
      <c r="BF2744">
        <v>0.55154000000000003</v>
      </c>
      <c r="BG2744" t="s">
        <v>176</v>
      </c>
      <c r="BH2744" t="s">
        <v>176</v>
      </c>
      <c r="BI2744" t="s">
        <v>176</v>
      </c>
      <c r="BJ2744" t="s">
        <v>176</v>
      </c>
      <c r="BK2744" t="s">
        <v>176</v>
      </c>
      <c r="BL2744">
        <v>1.1268</v>
      </c>
      <c r="BM2744">
        <v>1.4239999999999999</v>
      </c>
      <c r="BN2744">
        <v>1.2616000000000001</v>
      </c>
      <c r="BO2744">
        <v>1.0992</v>
      </c>
      <c r="BP2744">
        <v>1.0669500000000001</v>
      </c>
      <c r="BQ2744">
        <v>1.0347</v>
      </c>
      <c r="BR2744" t="s">
        <v>176</v>
      </c>
      <c r="BS2744" t="s">
        <v>176</v>
      </c>
      <c r="BT2744" t="s">
        <v>176</v>
      </c>
      <c r="BU2744">
        <v>0.82957000000000003</v>
      </c>
      <c r="BV2744">
        <v>0.91878499999999996</v>
      </c>
      <c r="BW2744">
        <v>1.008</v>
      </c>
      <c r="BX2744">
        <v>0.72482999999999997</v>
      </c>
      <c r="BY2744" t="s">
        <v>176</v>
      </c>
      <c r="BZ2744" t="s">
        <v>176</v>
      </c>
      <c r="CA2744" t="s">
        <v>176</v>
      </c>
      <c r="CB2744" t="s">
        <v>176</v>
      </c>
      <c r="CC2744" t="s">
        <v>176</v>
      </c>
      <c r="CD2744">
        <v>0.72877999999999998</v>
      </c>
      <c r="CE2744">
        <v>0.74591499999999999</v>
      </c>
      <c r="CF2744">
        <v>0.76305000000000001</v>
      </c>
      <c r="CG2744">
        <v>0.74851000000000001</v>
      </c>
      <c r="CH2744">
        <v>0.67779</v>
      </c>
      <c r="CI2744">
        <v>0.82088000000000005</v>
      </c>
      <c r="CJ2744">
        <v>0.65600999999999998</v>
      </c>
      <c r="CK2744">
        <v>1.0138</v>
      </c>
      <c r="CL2744">
        <v>0.95489000000000002</v>
      </c>
      <c r="CM2744">
        <v>0.90443499999999999</v>
      </c>
      <c r="CN2744">
        <v>0.85397999999999996</v>
      </c>
      <c r="CO2744">
        <v>0.61362000000000005</v>
      </c>
      <c r="CP2744">
        <v>0.55532999999999999</v>
      </c>
      <c r="CQ2744">
        <v>0.38094</v>
      </c>
      <c r="CR2744">
        <v>0.36338999999999999</v>
      </c>
      <c r="CS2744" t="s">
        <v>176</v>
      </c>
      <c r="CT2744" t="s">
        <v>176</v>
      </c>
      <c r="CU2744" t="s">
        <v>176</v>
      </c>
      <c r="CV2744" t="s">
        <v>25681</v>
      </c>
      <c r="CW2744" t="s">
        <v>18417</v>
      </c>
      <c r="CX2744" t="s">
        <v>25682</v>
      </c>
      <c r="CY2744" t="s">
        <v>25682</v>
      </c>
      <c r="CZ2744" t="s">
        <v>25683</v>
      </c>
      <c r="DA2744" t="s">
        <v>25684</v>
      </c>
      <c r="DB2744" t="s">
        <v>25686</v>
      </c>
      <c r="DC2744" t="s">
        <v>25687</v>
      </c>
      <c r="DD2744">
        <v>1</v>
      </c>
      <c r="DE2744">
        <v>1776</v>
      </c>
    </row>
    <row r="2745" spans="1:109" x14ac:dyDescent="0.35">
      <c r="A2745">
        <v>0</v>
      </c>
      <c r="B2745">
        <v>0.85423700000000002</v>
      </c>
      <c r="C2745">
        <v>0.78475200000000001</v>
      </c>
      <c r="D2745">
        <v>0.70385799999999998</v>
      </c>
      <c r="E2745">
        <v>0.83844700000000005</v>
      </c>
      <c r="F2745">
        <v>0.74141000000000001</v>
      </c>
      <c r="G2745">
        <v>0.70431999999999995</v>
      </c>
      <c r="H2745">
        <v>0.68522799999999995</v>
      </c>
      <c r="I2745">
        <v>0.62672499999999998</v>
      </c>
      <c r="J2745">
        <v>0.570465</v>
      </c>
      <c r="K2745">
        <v>0.706515</v>
      </c>
      <c r="L2745">
        <v>0.49828</v>
      </c>
      <c r="M2745">
        <v>0.38724999999999998</v>
      </c>
      <c r="N2745">
        <v>0</v>
      </c>
      <c r="O2745">
        <v>0</v>
      </c>
      <c r="P2745">
        <v>0</v>
      </c>
      <c r="Q2745">
        <v>0</v>
      </c>
      <c r="R2745">
        <v>0</v>
      </c>
      <c r="S2745" t="s">
        <v>170</v>
      </c>
      <c r="T2745">
        <v>3</v>
      </c>
      <c r="U2745" t="s">
        <v>84707</v>
      </c>
      <c r="V2745">
        <v>0.98557099999999997</v>
      </c>
      <c r="W2745" s="1">
        <v>7.3200000000000004E-5</v>
      </c>
      <c r="X2745">
        <v>107.39</v>
      </c>
      <c r="Y2745">
        <v>102.89</v>
      </c>
      <c r="Z2745">
        <v>90.259</v>
      </c>
      <c r="AA2745">
        <v>-0.21115999999999999</v>
      </c>
      <c r="AB2745">
        <v>4340700000</v>
      </c>
      <c r="AC2745">
        <v>2595000000</v>
      </c>
      <c r="AD2745">
        <v>1745700000</v>
      </c>
      <c r="AE2745">
        <v>19</v>
      </c>
      <c r="AF2745" t="s">
        <v>176</v>
      </c>
      <c r="AG2745">
        <v>0.87844999999999995</v>
      </c>
      <c r="AH2745">
        <v>0.53266999999999998</v>
      </c>
      <c r="AI2745">
        <v>0.75394000000000005</v>
      </c>
      <c r="AJ2745">
        <v>0.80595000000000006</v>
      </c>
      <c r="AK2745">
        <v>0.86051999999999995</v>
      </c>
      <c r="AL2745">
        <v>0.73301000000000005</v>
      </c>
      <c r="AM2745" t="s">
        <v>176</v>
      </c>
      <c r="AN2745" t="s">
        <v>176</v>
      </c>
      <c r="AO2745" t="s">
        <v>176</v>
      </c>
      <c r="AP2745">
        <v>0.39376</v>
      </c>
      <c r="AQ2745">
        <v>0.22245000000000001</v>
      </c>
      <c r="AR2745" t="s">
        <v>176</v>
      </c>
      <c r="AS2745" t="s">
        <v>176</v>
      </c>
      <c r="AT2745" t="s">
        <v>176</v>
      </c>
      <c r="AU2745">
        <v>0.95223999999999998</v>
      </c>
      <c r="AV2745">
        <v>0.90752999999999995</v>
      </c>
      <c r="AW2745">
        <v>0.74724999999999997</v>
      </c>
      <c r="AX2745">
        <v>0.71401999999999999</v>
      </c>
      <c r="AY2745">
        <v>0.68079000000000001</v>
      </c>
      <c r="AZ2745">
        <v>0.71562000000000003</v>
      </c>
      <c r="BA2745">
        <v>0.78129999999999999</v>
      </c>
      <c r="BB2745">
        <v>0.86372000000000004</v>
      </c>
      <c r="BC2745">
        <v>0.68289999999999995</v>
      </c>
      <c r="BD2745">
        <v>0.89441000000000004</v>
      </c>
      <c r="BE2745">
        <v>0.68174000000000001</v>
      </c>
      <c r="BF2745">
        <v>0.55205000000000004</v>
      </c>
      <c r="BG2745">
        <v>0.37679000000000001</v>
      </c>
      <c r="BH2745">
        <v>0.40550999999999998</v>
      </c>
      <c r="BI2745">
        <v>0.26232499999999997</v>
      </c>
      <c r="BJ2745">
        <v>0.11914</v>
      </c>
      <c r="BK2745">
        <v>8.5960999999999996E-2</v>
      </c>
      <c r="BL2745" t="s">
        <v>176</v>
      </c>
      <c r="BM2745">
        <v>0.86106000000000005</v>
      </c>
      <c r="BN2745">
        <v>0.99387999999999999</v>
      </c>
      <c r="BO2745">
        <v>0.62958000000000003</v>
      </c>
      <c r="BP2745">
        <v>0.99536999999999998</v>
      </c>
      <c r="BQ2745">
        <v>0.68291999999999997</v>
      </c>
      <c r="BR2745">
        <v>0.69301999999999997</v>
      </c>
      <c r="BS2745">
        <v>0.54137500000000005</v>
      </c>
      <c r="BT2745">
        <v>0.38973000000000002</v>
      </c>
      <c r="BU2745">
        <v>0.45802999999999999</v>
      </c>
      <c r="BV2745">
        <v>0.51861999999999997</v>
      </c>
      <c r="BW2745" t="s">
        <v>176</v>
      </c>
      <c r="BX2745" t="s">
        <v>176</v>
      </c>
      <c r="BY2745" t="s">
        <v>176</v>
      </c>
      <c r="BZ2745" t="s">
        <v>176</v>
      </c>
      <c r="CA2745" t="s">
        <v>176</v>
      </c>
      <c r="CB2745" t="s">
        <v>176</v>
      </c>
      <c r="CC2745" t="s">
        <v>176</v>
      </c>
      <c r="CD2745">
        <v>0.72519999999999996</v>
      </c>
      <c r="CE2745">
        <v>0.72519999999999996</v>
      </c>
      <c r="CF2745">
        <v>0.70492999999999995</v>
      </c>
      <c r="CG2745">
        <v>0.68466000000000005</v>
      </c>
      <c r="CH2745" t="s">
        <v>176</v>
      </c>
      <c r="CI2745" t="s">
        <v>176</v>
      </c>
      <c r="CJ2745" t="s">
        <v>176</v>
      </c>
      <c r="CK2745" t="s">
        <v>176</v>
      </c>
      <c r="CL2745" t="s">
        <v>176</v>
      </c>
      <c r="CM2745" t="s">
        <v>176</v>
      </c>
      <c r="CN2745" t="s">
        <v>176</v>
      </c>
      <c r="CO2745">
        <v>0.41933999999999999</v>
      </c>
      <c r="CP2745" t="s">
        <v>176</v>
      </c>
      <c r="CQ2745" t="s">
        <v>176</v>
      </c>
      <c r="CR2745" t="s">
        <v>176</v>
      </c>
      <c r="CS2745" t="s">
        <v>176</v>
      </c>
      <c r="CT2745" t="s">
        <v>176</v>
      </c>
      <c r="CU2745" t="s">
        <v>176</v>
      </c>
      <c r="CV2745" t="s">
        <v>10011</v>
      </c>
      <c r="CW2745">
        <v>19</v>
      </c>
      <c r="CX2745" t="s">
        <v>10011</v>
      </c>
      <c r="CY2745" t="s">
        <v>10011</v>
      </c>
      <c r="CZ2745" t="s">
        <v>10012</v>
      </c>
      <c r="DA2745" t="s">
        <v>10013</v>
      </c>
      <c r="DB2745" t="s">
        <v>10018</v>
      </c>
      <c r="DC2745" t="s">
        <v>10019</v>
      </c>
      <c r="DD2745">
        <v>1</v>
      </c>
      <c r="DE2745">
        <v>652</v>
      </c>
    </row>
    <row r="2746" spans="1:109" x14ac:dyDescent="0.35">
      <c r="A2746">
        <v>0.94475299999999995</v>
      </c>
      <c r="B2746">
        <v>0.90503500000000003</v>
      </c>
      <c r="C2746">
        <v>0.78690199999999999</v>
      </c>
      <c r="D2746">
        <v>0.93502200000000002</v>
      </c>
      <c r="E2746">
        <v>0.869865</v>
      </c>
      <c r="F2746">
        <v>0.91640999999999995</v>
      </c>
      <c r="G2746">
        <v>0.70333299999999999</v>
      </c>
      <c r="H2746">
        <v>0.79389500000000002</v>
      </c>
      <c r="I2746">
        <v>0.97160500000000005</v>
      </c>
      <c r="J2746">
        <v>0.73093200000000003</v>
      </c>
      <c r="K2746">
        <v>0.66880799999999996</v>
      </c>
      <c r="L2746">
        <v>0.4501</v>
      </c>
      <c r="M2746">
        <v>0.33422600000000002</v>
      </c>
      <c r="N2746">
        <v>0.21604300000000001</v>
      </c>
      <c r="O2746">
        <v>0.15848999999999999</v>
      </c>
      <c r="P2746">
        <v>0.14638799999999999</v>
      </c>
      <c r="Q2746">
        <v>8.9205000000000007E-2</v>
      </c>
      <c r="R2746">
        <v>5.1660999999999999E-2</v>
      </c>
      <c r="S2746" t="s">
        <v>170</v>
      </c>
      <c r="T2746">
        <v>3</v>
      </c>
      <c r="U2746" t="s">
        <v>84707</v>
      </c>
      <c r="V2746">
        <v>0.99915600000000004</v>
      </c>
      <c r="W2746" s="1">
        <v>3.93E-28</v>
      </c>
      <c r="X2746">
        <v>174.21</v>
      </c>
      <c r="Y2746">
        <v>148.77000000000001</v>
      </c>
      <c r="Z2746">
        <v>113.52</v>
      </c>
      <c r="AA2746">
        <v>-0.36199999999999999</v>
      </c>
      <c r="AB2746">
        <v>18601000000</v>
      </c>
      <c r="AC2746">
        <v>11527000000</v>
      </c>
      <c r="AD2746">
        <v>7073800000</v>
      </c>
      <c r="AE2746">
        <v>17</v>
      </c>
      <c r="AF2746">
        <v>0.92954000000000003</v>
      </c>
      <c r="AG2746">
        <v>0.68210000000000004</v>
      </c>
      <c r="AH2746">
        <v>0.46994000000000002</v>
      </c>
      <c r="AI2746">
        <v>0.79225000000000001</v>
      </c>
      <c r="AJ2746">
        <v>0.76080000000000003</v>
      </c>
      <c r="AK2746">
        <v>0.92715000000000003</v>
      </c>
      <c r="AL2746">
        <v>0.65393000000000001</v>
      </c>
      <c r="AM2746">
        <v>0.81200000000000006</v>
      </c>
      <c r="AN2746">
        <v>0.56183000000000005</v>
      </c>
      <c r="AO2746">
        <v>0.61800999999999995</v>
      </c>
      <c r="AP2746">
        <v>0.35411999999999999</v>
      </c>
      <c r="AQ2746">
        <v>0.25482500000000002</v>
      </c>
      <c r="AR2746">
        <v>0.15553</v>
      </c>
      <c r="AS2746">
        <v>9.2421000000000003E-2</v>
      </c>
      <c r="AT2746">
        <v>0.94167999999999996</v>
      </c>
      <c r="AU2746">
        <v>1.0212000000000001</v>
      </c>
      <c r="AV2746">
        <v>0.89249000000000001</v>
      </c>
      <c r="AW2746">
        <v>1.272</v>
      </c>
      <c r="AX2746">
        <v>0.9325</v>
      </c>
      <c r="AY2746">
        <v>0.93535000000000001</v>
      </c>
      <c r="AZ2746">
        <v>0.64588000000000001</v>
      </c>
      <c r="BA2746">
        <v>1.0097</v>
      </c>
      <c r="BB2746">
        <v>1.0630999999999999</v>
      </c>
      <c r="BC2746">
        <v>0.89871000000000001</v>
      </c>
      <c r="BD2746">
        <v>1.0599000000000001</v>
      </c>
      <c r="BE2746">
        <v>0.65564</v>
      </c>
      <c r="BF2746">
        <v>0.62383999999999995</v>
      </c>
      <c r="BG2746">
        <v>0.41295999999999999</v>
      </c>
      <c r="BH2746">
        <v>0.34572000000000003</v>
      </c>
      <c r="BI2746">
        <v>0.26219999999999999</v>
      </c>
      <c r="BJ2746">
        <v>0.13563</v>
      </c>
      <c r="BK2746">
        <v>8.9816999999999994E-2</v>
      </c>
      <c r="BL2746">
        <v>0.87309000000000003</v>
      </c>
      <c r="BM2746">
        <v>0.93291000000000002</v>
      </c>
      <c r="BN2746">
        <v>0.89464999999999995</v>
      </c>
      <c r="BO2746">
        <v>0.87743000000000004</v>
      </c>
      <c r="BP2746">
        <v>0.83869000000000005</v>
      </c>
      <c r="BQ2746">
        <v>0.81862000000000001</v>
      </c>
      <c r="BR2746">
        <v>0.69647999999999999</v>
      </c>
      <c r="BS2746">
        <v>0.68023</v>
      </c>
      <c r="BT2746">
        <v>1.1183000000000001</v>
      </c>
      <c r="BU2746">
        <v>0.63395999999999997</v>
      </c>
      <c r="BV2746">
        <v>0.46856999999999999</v>
      </c>
      <c r="BW2746">
        <v>0.36769000000000002</v>
      </c>
      <c r="BX2746">
        <v>0.24535000000000001</v>
      </c>
      <c r="BY2746">
        <v>0.12511</v>
      </c>
      <c r="BZ2746">
        <v>9.3429999999999999E-2</v>
      </c>
      <c r="CA2746">
        <v>3.0575999999999999E-2</v>
      </c>
      <c r="CB2746">
        <v>4.2779999999999999E-2</v>
      </c>
      <c r="CC2746">
        <v>4.2779999999999999E-2</v>
      </c>
      <c r="CD2746">
        <v>1.0347</v>
      </c>
      <c r="CE2746">
        <v>0.98392999999999997</v>
      </c>
      <c r="CF2746">
        <v>0.89053000000000004</v>
      </c>
      <c r="CG2746">
        <v>0.79840999999999995</v>
      </c>
      <c r="CH2746">
        <v>0.94747000000000003</v>
      </c>
      <c r="CI2746">
        <v>0.98451999999999995</v>
      </c>
      <c r="CJ2746">
        <v>0.76763999999999999</v>
      </c>
      <c r="CK2746">
        <v>0.83172000000000001</v>
      </c>
      <c r="CL2746">
        <v>0.89302000000000004</v>
      </c>
      <c r="CM2746">
        <v>0.82923000000000002</v>
      </c>
      <c r="CN2746">
        <v>0.52875000000000005</v>
      </c>
      <c r="CO2746">
        <v>0.42294999999999999</v>
      </c>
      <c r="CP2746">
        <v>0.21289</v>
      </c>
      <c r="CQ2746">
        <v>0.17057</v>
      </c>
      <c r="CR2746">
        <v>0.10238999999999999</v>
      </c>
      <c r="CS2746" t="s">
        <v>176</v>
      </c>
      <c r="CT2746" t="s">
        <v>176</v>
      </c>
      <c r="CU2746">
        <v>2.2386E-2</v>
      </c>
      <c r="CV2746" t="s">
        <v>10011</v>
      </c>
      <c r="CW2746">
        <v>17</v>
      </c>
      <c r="CX2746" t="s">
        <v>10011</v>
      </c>
      <c r="CY2746" t="s">
        <v>10011</v>
      </c>
      <c r="CZ2746" t="s">
        <v>10012</v>
      </c>
      <c r="DA2746" t="s">
        <v>10013</v>
      </c>
      <c r="DB2746" t="s">
        <v>10015</v>
      </c>
      <c r="DC2746" t="s">
        <v>10016</v>
      </c>
      <c r="DD2746">
        <v>1</v>
      </c>
      <c r="DE2746">
        <v>652</v>
      </c>
    </row>
    <row r="2747" spans="1:109" x14ac:dyDescent="0.35">
      <c r="A2747">
        <v>1.0316799999999999</v>
      </c>
      <c r="B2747">
        <v>1.0644499999999999</v>
      </c>
      <c r="C2747">
        <v>0.80583300000000002</v>
      </c>
      <c r="D2747">
        <v>0.96273200000000003</v>
      </c>
      <c r="E2747">
        <v>0.90301299999999995</v>
      </c>
      <c r="F2747">
        <v>0.87323700000000004</v>
      </c>
      <c r="G2747">
        <v>0.76534999999999997</v>
      </c>
      <c r="H2747">
        <v>0.73870999999999998</v>
      </c>
      <c r="I2747">
        <v>0.76425699999999996</v>
      </c>
      <c r="J2747">
        <v>0.56192200000000003</v>
      </c>
      <c r="K2747">
        <v>0.524675</v>
      </c>
      <c r="L2747">
        <v>0.27019900000000002</v>
      </c>
      <c r="M2747">
        <v>0.16816700000000001</v>
      </c>
      <c r="N2747">
        <v>5.3138699999999997E-2</v>
      </c>
      <c r="O2747">
        <v>6.5043299999999998E-2</v>
      </c>
      <c r="P2747">
        <v>0.14030699999999999</v>
      </c>
      <c r="Q2747">
        <v>0.15778800000000001</v>
      </c>
      <c r="R2747">
        <v>0.14941199999999999</v>
      </c>
      <c r="S2747" t="s">
        <v>170</v>
      </c>
      <c r="T2747">
        <v>3</v>
      </c>
      <c r="U2747" t="s">
        <v>84707</v>
      </c>
      <c r="V2747">
        <v>1</v>
      </c>
      <c r="W2747">
        <v>2.94655E-4</v>
      </c>
      <c r="X2747">
        <v>201.16</v>
      </c>
      <c r="Y2747">
        <v>129.22999999999999</v>
      </c>
      <c r="Z2747">
        <v>122.46</v>
      </c>
      <c r="AA2747">
        <v>-0.36569000000000002</v>
      </c>
      <c r="AB2747">
        <v>7135600000</v>
      </c>
      <c r="AC2747">
        <v>4648400000</v>
      </c>
      <c r="AD2747">
        <v>2487300000</v>
      </c>
      <c r="AE2747">
        <v>226</v>
      </c>
      <c r="AF2747">
        <v>0.91422000000000003</v>
      </c>
      <c r="AG2747">
        <v>1.0378000000000001</v>
      </c>
      <c r="AH2747">
        <v>0.56225000000000003</v>
      </c>
      <c r="AI2747">
        <v>1.0784</v>
      </c>
      <c r="AJ2747">
        <v>1.0232000000000001</v>
      </c>
      <c r="AK2747">
        <v>0.90144999999999997</v>
      </c>
      <c r="AL2747">
        <v>0.74073</v>
      </c>
      <c r="AM2747">
        <v>0.85106000000000004</v>
      </c>
      <c r="AN2747">
        <v>0.40816000000000002</v>
      </c>
      <c r="AO2747">
        <v>0.46065</v>
      </c>
      <c r="AP2747">
        <v>0.1774</v>
      </c>
      <c r="AQ2747" t="s">
        <v>176</v>
      </c>
      <c r="AR2747" t="s">
        <v>176</v>
      </c>
      <c r="AS2747" t="s">
        <v>176</v>
      </c>
      <c r="AT2747">
        <v>1.173</v>
      </c>
      <c r="AU2747">
        <v>1.0124</v>
      </c>
      <c r="AV2747">
        <v>0.95974000000000004</v>
      </c>
      <c r="AW2747">
        <v>0.87697000000000003</v>
      </c>
      <c r="AX2747">
        <v>1.0092000000000001</v>
      </c>
      <c r="AY2747">
        <v>0.81816999999999995</v>
      </c>
      <c r="AZ2747">
        <v>0.71455999999999997</v>
      </c>
      <c r="BA2747">
        <v>0.80474999999999997</v>
      </c>
      <c r="BB2747">
        <v>0.82857000000000003</v>
      </c>
      <c r="BC2747">
        <v>0.78480000000000005</v>
      </c>
      <c r="BD2747">
        <v>0.77415999999999996</v>
      </c>
      <c r="BE2747">
        <v>0.48773499999999997</v>
      </c>
      <c r="BF2747">
        <v>0.20130999999999999</v>
      </c>
      <c r="BG2747">
        <v>1.5288E-2</v>
      </c>
      <c r="BH2747">
        <v>6.6088999999999995E-2</v>
      </c>
      <c r="BI2747">
        <v>0.11688999999999999</v>
      </c>
      <c r="BJ2747">
        <v>1.7373E-2</v>
      </c>
      <c r="BK2747">
        <v>1.7373E-2</v>
      </c>
      <c r="BL2747">
        <v>1.0107999999999999</v>
      </c>
      <c r="BM2747">
        <v>1.1577999999999999</v>
      </c>
      <c r="BN2747">
        <v>0.89424999999999999</v>
      </c>
      <c r="BO2747">
        <v>1.1432</v>
      </c>
      <c r="BP2747">
        <v>0.70420000000000005</v>
      </c>
      <c r="BQ2747">
        <v>0.79115999999999997</v>
      </c>
      <c r="BR2747">
        <v>0.63782000000000005</v>
      </c>
      <c r="BS2747">
        <v>0.66576000000000002</v>
      </c>
      <c r="BT2747">
        <v>0.59080999999999995</v>
      </c>
      <c r="BU2747">
        <v>0.46404000000000001</v>
      </c>
      <c r="BV2747">
        <v>0.36503999999999998</v>
      </c>
      <c r="BW2747">
        <v>0.25313000000000002</v>
      </c>
      <c r="BX2747">
        <v>0.18895999999999999</v>
      </c>
      <c r="BY2747">
        <v>8.0979999999999996E-2</v>
      </c>
      <c r="BZ2747">
        <v>7.2594000000000006E-2</v>
      </c>
      <c r="CA2747">
        <v>0.22999</v>
      </c>
      <c r="CB2747">
        <v>0.38274000000000002</v>
      </c>
      <c r="CC2747">
        <v>0.3584</v>
      </c>
      <c r="CD2747">
        <v>1.0286999999999999</v>
      </c>
      <c r="CE2747">
        <v>1.0498000000000001</v>
      </c>
      <c r="CF2747">
        <v>0.80708999999999997</v>
      </c>
      <c r="CG2747">
        <v>0.75236000000000003</v>
      </c>
      <c r="CH2747">
        <v>0.87544999999999995</v>
      </c>
      <c r="CI2747">
        <v>0.98216999999999999</v>
      </c>
      <c r="CJ2747">
        <v>0.94367000000000001</v>
      </c>
      <c r="CK2747">
        <v>0.74360000000000004</v>
      </c>
      <c r="CL2747">
        <v>0.78659000000000001</v>
      </c>
      <c r="CM2747">
        <v>0.59069000000000005</v>
      </c>
      <c r="CN2747">
        <v>0.49885000000000002</v>
      </c>
      <c r="CO2747">
        <v>0.16253000000000001</v>
      </c>
      <c r="CP2747">
        <v>0.11423</v>
      </c>
      <c r="CQ2747">
        <v>6.3147999999999996E-2</v>
      </c>
      <c r="CR2747">
        <v>5.6446999999999997E-2</v>
      </c>
      <c r="CS2747">
        <v>7.4040999999999996E-2</v>
      </c>
      <c r="CT2747">
        <v>7.3251499999999997E-2</v>
      </c>
      <c r="CU2747">
        <v>7.2461999999999999E-2</v>
      </c>
      <c r="CV2747" t="s">
        <v>9858</v>
      </c>
      <c r="CW2747" t="s">
        <v>9859</v>
      </c>
      <c r="CX2747" t="s">
        <v>9860</v>
      </c>
      <c r="CY2747" t="s">
        <v>9860</v>
      </c>
      <c r="CZ2747" t="s">
        <v>9861</v>
      </c>
      <c r="DA2747" t="s">
        <v>9862</v>
      </c>
      <c r="DB2747" t="s">
        <v>9864</v>
      </c>
      <c r="DC2747" t="s">
        <v>9865</v>
      </c>
      <c r="DD2747">
        <v>1</v>
      </c>
      <c r="DE2747">
        <v>641</v>
      </c>
    </row>
    <row r="2748" spans="1:109" x14ac:dyDescent="0.35">
      <c r="A2748">
        <v>1.06745</v>
      </c>
      <c r="B2748">
        <v>0.818083</v>
      </c>
      <c r="C2748">
        <v>0.62703299999999995</v>
      </c>
      <c r="D2748">
        <v>0.58219500000000002</v>
      </c>
      <c r="E2748">
        <v>0.61599999999999999</v>
      </c>
      <c r="F2748">
        <v>0.69455699999999998</v>
      </c>
      <c r="G2748">
        <v>0.58928999999999998</v>
      </c>
      <c r="H2748">
        <v>0.66676000000000002</v>
      </c>
      <c r="I2748">
        <v>0.59504500000000005</v>
      </c>
      <c r="J2748">
        <v>0.574515</v>
      </c>
      <c r="K2748">
        <v>0.53634999999999999</v>
      </c>
      <c r="L2748">
        <v>0.41980000000000001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 t="s">
        <v>170</v>
      </c>
      <c r="T2748">
        <v>3</v>
      </c>
      <c r="U2748" t="s">
        <v>84707</v>
      </c>
      <c r="V2748">
        <v>1</v>
      </c>
      <c r="W2748" s="1">
        <v>2.1800000000000001E-5</v>
      </c>
      <c r="X2748">
        <v>308</v>
      </c>
      <c r="Y2748">
        <v>259.38</v>
      </c>
      <c r="Z2748">
        <v>225.33</v>
      </c>
      <c r="AA2748">
        <v>0.23042000000000001</v>
      </c>
      <c r="AB2748">
        <v>851910000</v>
      </c>
      <c r="AC2748">
        <v>563910000</v>
      </c>
      <c r="AD2748">
        <v>287990000</v>
      </c>
      <c r="AE2748">
        <v>26</v>
      </c>
      <c r="AF2748">
        <v>1.3975</v>
      </c>
      <c r="AG2748">
        <v>0.61240000000000006</v>
      </c>
      <c r="AH2748">
        <v>0.36477999999999999</v>
      </c>
      <c r="AI2748">
        <v>0.45379999999999998</v>
      </c>
      <c r="AJ2748">
        <v>0.54281999999999997</v>
      </c>
      <c r="AK2748">
        <v>0.70282</v>
      </c>
      <c r="AL2748" t="s">
        <v>176</v>
      </c>
      <c r="AM2748" t="s">
        <v>176</v>
      </c>
      <c r="AN2748" t="s">
        <v>176</v>
      </c>
      <c r="AO2748" t="s">
        <v>176</v>
      </c>
      <c r="AP2748" t="s">
        <v>176</v>
      </c>
      <c r="AQ2748" t="s">
        <v>176</v>
      </c>
      <c r="AR2748" t="s">
        <v>176</v>
      </c>
      <c r="AS2748" t="s">
        <v>176</v>
      </c>
      <c r="AT2748" t="s">
        <v>176</v>
      </c>
      <c r="AU2748" t="s">
        <v>176</v>
      </c>
      <c r="AV2748" t="s">
        <v>176</v>
      </c>
      <c r="AW2748" t="s">
        <v>176</v>
      </c>
      <c r="AX2748" t="s">
        <v>176</v>
      </c>
      <c r="AY2748" t="s">
        <v>176</v>
      </c>
      <c r="AZ2748" t="s">
        <v>176</v>
      </c>
      <c r="BA2748" t="s">
        <v>176</v>
      </c>
      <c r="BB2748" t="s">
        <v>176</v>
      </c>
      <c r="BC2748" t="s">
        <v>176</v>
      </c>
      <c r="BD2748" t="s">
        <v>176</v>
      </c>
      <c r="BE2748" t="s">
        <v>176</v>
      </c>
      <c r="BF2748" t="s">
        <v>176</v>
      </c>
      <c r="BG2748" t="s">
        <v>176</v>
      </c>
      <c r="BH2748" t="s">
        <v>176</v>
      </c>
      <c r="BI2748" t="s">
        <v>176</v>
      </c>
      <c r="BJ2748" t="s">
        <v>176</v>
      </c>
      <c r="BK2748" t="s">
        <v>176</v>
      </c>
      <c r="BL2748">
        <v>0.95531999999999995</v>
      </c>
      <c r="BM2748">
        <v>1.0847</v>
      </c>
      <c r="BN2748">
        <v>0.76971000000000001</v>
      </c>
      <c r="BO2748">
        <v>0.72597500000000004</v>
      </c>
      <c r="BP2748">
        <v>0.68223999999999996</v>
      </c>
      <c r="BQ2748">
        <v>0.73092000000000001</v>
      </c>
      <c r="BR2748">
        <v>0.60045999999999999</v>
      </c>
      <c r="BS2748">
        <v>0.63031999999999999</v>
      </c>
      <c r="BT2748">
        <v>0.58133999999999997</v>
      </c>
      <c r="BU2748">
        <v>0.62817999999999996</v>
      </c>
      <c r="BV2748">
        <v>0.63904000000000005</v>
      </c>
      <c r="BW2748">
        <v>0.52327999999999997</v>
      </c>
      <c r="BX2748" t="s">
        <v>176</v>
      </c>
      <c r="BY2748" t="s">
        <v>176</v>
      </c>
      <c r="BZ2748" t="s">
        <v>176</v>
      </c>
      <c r="CA2748" t="s">
        <v>176</v>
      </c>
      <c r="CB2748" t="s">
        <v>176</v>
      </c>
      <c r="CC2748" t="s">
        <v>176</v>
      </c>
      <c r="CD2748">
        <v>0.84953999999999996</v>
      </c>
      <c r="CE2748">
        <v>0.75714999999999999</v>
      </c>
      <c r="CF2748">
        <v>0.74661</v>
      </c>
      <c r="CG2748">
        <v>0.56681000000000004</v>
      </c>
      <c r="CH2748">
        <v>0.62294000000000005</v>
      </c>
      <c r="CI2748">
        <v>0.64993000000000001</v>
      </c>
      <c r="CJ2748">
        <v>0.57811999999999997</v>
      </c>
      <c r="CK2748">
        <v>0.70320000000000005</v>
      </c>
      <c r="CL2748">
        <v>0.60875000000000001</v>
      </c>
      <c r="CM2748">
        <v>0.52085000000000004</v>
      </c>
      <c r="CN2748">
        <v>0.43365999999999999</v>
      </c>
      <c r="CO2748">
        <v>0.31631999999999999</v>
      </c>
      <c r="CP2748">
        <v>0.31764999999999999</v>
      </c>
      <c r="CQ2748">
        <v>0.23388</v>
      </c>
      <c r="CR2748">
        <v>0.21815000000000001</v>
      </c>
      <c r="CS2748" t="s">
        <v>176</v>
      </c>
      <c r="CT2748" t="s">
        <v>176</v>
      </c>
      <c r="CU2748">
        <v>0.13569000000000001</v>
      </c>
      <c r="CV2748" t="s">
        <v>6250</v>
      </c>
      <c r="CW2748" t="s">
        <v>6251</v>
      </c>
      <c r="CX2748" t="s">
        <v>6252</v>
      </c>
      <c r="CY2748" t="s">
        <v>6252</v>
      </c>
      <c r="CZ2748" t="s">
        <v>6253</v>
      </c>
      <c r="DA2748" t="s">
        <v>6254</v>
      </c>
      <c r="DB2748" t="s">
        <v>6256</v>
      </c>
      <c r="DC2748" t="s">
        <v>6257</v>
      </c>
      <c r="DD2748">
        <v>1</v>
      </c>
      <c r="DE2748">
        <v>392</v>
      </c>
    </row>
    <row r="2749" spans="1:109" x14ac:dyDescent="0.35">
      <c r="A2749">
        <v>1.06508</v>
      </c>
      <c r="B2749">
        <v>0.96763999999999994</v>
      </c>
      <c r="C2749">
        <v>0.68684000000000001</v>
      </c>
      <c r="D2749">
        <v>0.68069000000000002</v>
      </c>
      <c r="E2749">
        <v>1.0581</v>
      </c>
      <c r="F2749">
        <v>0.86451500000000003</v>
      </c>
      <c r="G2749">
        <v>0.81917499999999999</v>
      </c>
      <c r="H2749">
        <v>0.84521999999999997</v>
      </c>
      <c r="I2749">
        <v>0.70414299999999996</v>
      </c>
      <c r="J2749">
        <v>0.51288999999999996</v>
      </c>
      <c r="K2749">
        <v>0.589283</v>
      </c>
      <c r="L2749">
        <v>0.63742299999999996</v>
      </c>
      <c r="M2749">
        <v>0.528115</v>
      </c>
      <c r="N2749">
        <v>0.38891999999999999</v>
      </c>
      <c r="O2749">
        <v>0.31983499999999998</v>
      </c>
      <c r="P2749">
        <v>0.17311000000000001</v>
      </c>
      <c r="Q2749">
        <v>0</v>
      </c>
      <c r="R2749">
        <v>0</v>
      </c>
      <c r="S2749" t="s">
        <v>170</v>
      </c>
      <c r="T2749">
        <v>3</v>
      </c>
      <c r="U2749" t="s">
        <v>84707</v>
      </c>
      <c r="V2749">
        <v>0.99998399999999998</v>
      </c>
      <c r="W2749" s="1">
        <v>1.2599999999999999E-7</v>
      </c>
      <c r="X2749">
        <v>352.73</v>
      </c>
      <c r="Y2749">
        <v>352.73</v>
      </c>
      <c r="Z2749">
        <v>273.39</v>
      </c>
      <c r="AA2749">
        <v>-0.12950999999999999</v>
      </c>
      <c r="AB2749">
        <v>462910000</v>
      </c>
      <c r="AC2749">
        <v>279670000</v>
      </c>
      <c r="AD2749">
        <v>183240000</v>
      </c>
      <c r="AE2749">
        <v>909</v>
      </c>
      <c r="AF2749" t="s">
        <v>176</v>
      </c>
      <c r="AG2749" t="s">
        <v>176</v>
      </c>
      <c r="AH2749" t="s">
        <v>176</v>
      </c>
      <c r="AI2749" t="s">
        <v>176</v>
      </c>
      <c r="AJ2749" t="s">
        <v>176</v>
      </c>
      <c r="AK2749" t="s">
        <v>176</v>
      </c>
      <c r="AL2749" t="s">
        <v>176</v>
      </c>
      <c r="AM2749" t="s">
        <v>176</v>
      </c>
      <c r="AN2749" t="s">
        <v>176</v>
      </c>
      <c r="AO2749" t="s">
        <v>176</v>
      </c>
      <c r="AP2749" t="s">
        <v>176</v>
      </c>
      <c r="AQ2749" t="s">
        <v>176</v>
      </c>
      <c r="AR2749" t="s">
        <v>176</v>
      </c>
      <c r="AS2749" t="s">
        <v>176</v>
      </c>
      <c r="AT2749" t="s">
        <v>176</v>
      </c>
      <c r="AU2749" t="s">
        <v>176</v>
      </c>
      <c r="AV2749" t="s">
        <v>176</v>
      </c>
      <c r="AW2749" t="s">
        <v>176</v>
      </c>
      <c r="AX2749" t="s">
        <v>176</v>
      </c>
      <c r="AY2749" t="s">
        <v>176</v>
      </c>
      <c r="AZ2749" t="s">
        <v>176</v>
      </c>
      <c r="BA2749" t="s">
        <v>176</v>
      </c>
      <c r="BB2749">
        <v>0.64646999999999999</v>
      </c>
      <c r="BC2749">
        <v>0.51358000000000004</v>
      </c>
      <c r="BD2749">
        <v>0.56949000000000005</v>
      </c>
      <c r="BE2749">
        <v>0.74419999999999997</v>
      </c>
      <c r="BF2749" t="s">
        <v>176</v>
      </c>
      <c r="BG2749" t="s">
        <v>176</v>
      </c>
      <c r="BH2749" t="s">
        <v>176</v>
      </c>
      <c r="BI2749" t="s">
        <v>176</v>
      </c>
      <c r="BJ2749" t="s">
        <v>176</v>
      </c>
      <c r="BK2749" t="s">
        <v>176</v>
      </c>
      <c r="BL2749">
        <v>0.79415999999999998</v>
      </c>
      <c r="BM2749">
        <v>1.1811</v>
      </c>
      <c r="BN2749">
        <v>0.77405000000000002</v>
      </c>
      <c r="BO2749">
        <v>0.71889999999999998</v>
      </c>
      <c r="BP2749">
        <v>1.0907</v>
      </c>
      <c r="BQ2749">
        <v>0.87580999999999998</v>
      </c>
      <c r="BR2749">
        <v>0.91652</v>
      </c>
      <c r="BS2749">
        <v>0.92535999999999996</v>
      </c>
      <c r="BT2749">
        <v>0.53091999999999995</v>
      </c>
      <c r="BU2749">
        <v>0.65</v>
      </c>
      <c r="BV2749">
        <v>0.61739999999999995</v>
      </c>
      <c r="BW2749">
        <v>0.61750000000000005</v>
      </c>
      <c r="BX2749">
        <v>0.56150999999999995</v>
      </c>
      <c r="BY2749">
        <v>0.3503</v>
      </c>
      <c r="BZ2749">
        <v>0.35065000000000002</v>
      </c>
      <c r="CA2749">
        <v>0.11754000000000001</v>
      </c>
      <c r="CB2749">
        <v>0.33150000000000002</v>
      </c>
      <c r="CC2749">
        <v>0.21146000000000001</v>
      </c>
      <c r="CD2749">
        <v>1.3360000000000001</v>
      </c>
      <c r="CE2749">
        <v>0.75417999999999996</v>
      </c>
      <c r="CF2749">
        <v>0.59963</v>
      </c>
      <c r="CG2749">
        <v>0.64248000000000005</v>
      </c>
      <c r="CH2749">
        <v>1.0255000000000001</v>
      </c>
      <c r="CI2749">
        <v>0.85321999999999998</v>
      </c>
      <c r="CJ2749">
        <v>0.72182999999999997</v>
      </c>
      <c r="CK2749">
        <v>0.76507999999999998</v>
      </c>
      <c r="CL2749">
        <v>0.93503999999999998</v>
      </c>
      <c r="CM2749">
        <v>0.37508999999999998</v>
      </c>
      <c r="CN2749">
        <v>0.58096000000000003</v>
      </c>
      <c r="CO2749">
        <v>0.55057</v>
      </c>
      <c r="CP2749">
        <v>0.49471999999999999</v>
      </c>
      <c r="CQ2749">
        <v>0.42753999999999998</v>
      </c>
      <c r="CR2749">
        <v>0.28902</v>
      </c>
      <c r="CS2749">
        <v>0.22867999999999999</v>
      </c>
      <c r="CT2749" t="s">
        <v>176</v>
      </c>
      <c r="CU2749" t="s">
        <v>176</v>
      </c>
      <c r="CV2749" t="s">
        <v>36480</v>
      </c>
      <c r="CW2749">
        <v>909</v>
      </c>
      <c r="CX2749" t="s">
        <v>36480</v>
      </c>
      <c r="CY2749" t="s">
        <v>36480</v>
      </c>
      <c r="CZ2749" t="s">
        <v>36481</v>
      </c>
      <c r="DA2749" t="s">
        <v>36482</v>
      </c>
      <c r="DB2749" t="s">
        <v>36496</v>
      </c>
      <c r="DC2749" t="s">
        <v>36497</v>
      </c>
      <c r="DD2749">
        <v>1</v>
      </c>
      <c r="DE2749">
        <v>2368</v>
      </c>
    </row>
    <row r="2750" spans="1:109" x14ac:dyDescent="0.35">
      <c r="A2750">
        <v>1.00688</v>
      </c>
      <c r="B2750">
        <v>0.74751699999999999</v>
      </c>
      <c r="C2750">
        <v>0.73618700000000004</v>
      </c>
      <c r="D2750">
        <v>0.633023</v>
      </c>
      <c r="E2750">
        <v>0.70826999999999996</v>
      </c>
      <c r="F2750">
        <v>0.81372999999999995</v>
      </c>
      <c r="G2750">
        <v>0.73441500000000004</v>
      </c>
      <c r="H2750">
        <v>0.78710500000000005</v>
      </c>
      <c r="I2750">
        <v>0.74815299999999996</v>
      </c>
      <c r="J2750">
        <v>0.66924799999999995</v>
      </c>
      <c r="K2750">
        <v>0.69427300000000003</v>
      </c>
      <c r="L2750">
        <v>0.4556</v>
      </c>
      <c r="M2750">
        <v>0.43381700000000001</v>
      </c>
      <c r="N2750">
        <v>0</v>
      </c>
      <c r="O2750">
        <v>0</v>
      </c>
      <c r="P2750">
        <v>0</v>
      </c>
      <c r="Q2750">
        <v>0.27425500000000003</v>
      </c>
      <c r="R2750">
        <v>0.28699999999999998</v>
      </c>
      <c r="S2750" t="s">
        <v>170</v>
      </c>
      <c r="T2750">
        <v>2</v>
      </c>
      <c r="U2750" t="s">
        <v>84707</v>
      </c>
      <c r="V2750">
        <v>1</v>
      </c>
      <c r="W2750" s="1">
        <v>4.7799999999999998E-13</v>
      </c>
      <c r="X2750">
        <v>149.47</v>
      </c>
      <c r="Y2750">
        <v>112.29</v>
      </c>
      <c r="Z2750">
        <v>124.2</v>
      </c>
      <c r="AA2750">
        <v>0.2858</v>
      </c>
      <c r="AB2750">
        <v>367380000</v>
      </c>
      <c r="AC2750">
        <v>215520000</v>
      </c>
      <c r="AD2750">
        <v>151860000</v>
      </c>
      <c r="AE2750">
        <v>133</v>
      </c>
      <c r="AF2750">
        <v>1.0396000000000001</v>
      </c>
      <c r="AG2750">
        <v>0.66583000000000003</v>
      </c>
      <c r="AH2750" t="s">
        <v>176</v>
      </c>
      <c r="AI2750" t="s">
        <v>176</v>
      </c>
      <c r="AJ2750">
        <v>0.53879999999999995</v>
      </c>
      <c r="AK2750" t="s">
        <v>176</v>
      </c>
      <c r="AL2750" t="s">
        <v>176</v>
      </c>
      <c r="AM2750" t="s">
        <v>176</v>
      </c>
      <c r="AN2750" t="s">
        <v>176</v>
      </c>
      <c r="AO2750">
        <v>0.52778000000000003</v>
      </c>
      <c r="AP2750" t="s">
        <v>176</v>
      </c>
      <c r="AQ2750" t="s">
        <v>176</v>
      </c>
      <c r="AR2750" t="s">
        <v>176</v>
      </c>
      <c r="AS2750" t="s">
        <v>176</v>
      </c>
      <c r="AT2750">
        <v>1.0888</v>
      </c>
      <c r="AU2750">
        <v>0.91793000000000002</v>
      </c>
      <c r="AV2750">
        <v>0.74705999999999995</v>
      </c>
      <c r="AW2750">
        <v>0.60245000000000004</v>
      </c>
      <c r="AX2750">
        <v>0.81096999999999997</v>
      </c>
      <c r="AY2750">
        <v>0.59223999999999999</v>
      </c>
      <c r="AZ2750">
        <v>0.60624</v>
      </c>
      <c r="BA2750">
        <v>0.70486000000000004</v>
      </c>
      <c r="BB2750">
        <v>0.68352999999999997</v>
      </c>
      <c r="BC2750">
        <v>0.53710000000000002</v>
      </c>
      <c r="BD2750">
        <v>0.86895</v>
      </c>
      <c r="BE2750">
        <v>0.34923999999999999</v>
      </c>
      <c r="BF2750">
        <v>0.40649000000000002</v>
      </c>
      <c r="BG2750">
        <v>0.27928999999999998</v>
      </c>
      <c r="BH2750">
        <v>0.3014</v>
      </c>
      <c r="BI2750">
        <v>0.32351000000000002</v>
      </c>
      <c r="BJ2750">
        <v>0.18604000000000001</v>
      </c>
      <c r="BK2750">
        <v>0.21153</v>
      </c>
      <c r="BL2750" t="s">
        <v>176</v>
      </c>
      <c r="BM2750" t="s">
        <v>176</v>
      </c>
      <c r="BN2750">
        <v>0.83135000000000003</v>
      </c>
      <c r="BO2750">
        <v>0.69511000000000001</v>
      </c>
      <c r="BP2750">
        <v>0.74919999999999998</v>
      </c>
      <c r="BQ2750">
        <v>1.1173999999999999</v>
      </c>
      <c r="BR2750">
        <v>0.86258999999999997</v>
      </c>
      <c r="BS2750">
        <v>0.86934999999999996</v>
      </c>
      <c r="BT2750">
        <v>0.85011999999999999</v>
      </c>
      <c r="BU2750">
        <v>0.83880500000000002</v>
      </c>
      <c r="BV2750">
        <v>0.82748999999999995</v>
      </c>
      <c r="BW2750">
        <v>0.58201000000000003</v>
      </c>
      <c r="BX2750">
        <v>0.53764999999999996</v>
      </c>
      <c r="BY2750" t="s">
        <v>176</v>
      </c>
      <c r="BZ2750" t="s">
        <v>176</v>
      </c>
      <c r="CA2750" t="s">
        <v>176</v>
      </c>
      <c r="CB2750">
        <v>0.36247000000000001</v>
      </c>
      <c r="CC2750">
        <v>0.36247000000000001</v>
      </c>
      <c r="CD2750">
        <v>0.89224999999999999</v>
      </c>
      <c r="CE2750">
        <v>0.65878999999999999</v>
      </c>
      <c r="CF2750">
        <v>0.63014999999999999</v>
      </c>
      <c r="CG2750">
        <v>0.60150999999999999</v>
      </c>
      <c r="CH2750">
        <v>0.73411000000000004</v>
      </c>
      <c r="CI2750">
        <v>0.73155000000000003</v>
      </c>
      <c r="CJ2750" t="s">
        <v>176</v>
      </c>
      <c r="CK2750" t="s">
        <v>176</v>
      </c>
      <c r="CL2750">
        <v>0.71081000000000005</v>
      </c>
      <c r="CM2750">
        <v>0.63183999999999996</v>
      </c>
      <c r="CN2750">
        <v>0.55286999999999997</v>
      </c>
      <c r="CO2750">
        <v>0.43554999999999999</v>
      </c>
      <c r="CP2750">
        <v>0.35731000000000002</v>
      </c>
      <c r="CQ2750" t="s">
        <v>176</v>
      </c>
      <c r="CR2750" t="s">
        <v>176</v>
      </c>
      <c r="CS2750" t="s">
        <v>176</v>
      </c>
      <c r="CT2750" t="s">
        <v>176</v>
      </c>
      <c r="CU2750" t="s">
        <v>176</v>
      </c>
      <c r="CV2750" t="s">
        <v>7624</v>
      </c>
      <c r="CW2750">
        <v>133</v>
      </c>
      <c r="CX2750" t="s">
        <v>7624</v>
      </c>
      <c r="CY2750" t="s">
        <v>7624</v>
      </c>
      <c r="CZ2750" t="s">
        <v>7625</v>
      </c>
      <c r="DA2750" t="s">
        <v>7626</v>
      </c>
      <c r="DB2750" t="s">
        <v>7631</v>
      </c>
      <c r="DC2750" t="s">
        <v>7632</v>
      </c>
      <c r="DD2750">
        <v>1</v>
      </c>
      <c r="DE2750">
        <v>479</v>
      </c>
    </row>
    <row r="2751" spans="1:109" x14ac:dyDescent="0.35">
      <c r="A2751">
        <v>0.82172299999999998</v>
      </c>
      <c r="B2751">
        <v>0.75773299999999999</v>
      </c>
      <c r="C2751">
        <v>0.64853799999999995</v>
      </c>
      <c r="D2751">
        <v>0.70655500000000004</v>
      </c>
      <c r="E2751">
        <v>0.69780200000000003</v>
      </c>
      <c r="F2751">
        <v>0.658725</v>
      </c>
      <c r="G2751">
        <v>0.55907300000000004</v>
      </c>
      <c r="H2751">
        <v>0.77200199999999997</v>
      </c>
      <c r="I2751">
        <v>0.61840499999999998</v>
      </c>
      <c r="J2751">
        <v>0.55706299999999997</v>
      </c>
      <c r="K2751">
        <v>0.60224999999999995</v>
      </c>
      <c r="L2751">
        <v>0.36976999999999999</v>
      </c>
      <c r="M2751">
        <v>0.29941699999999999</v>
      </c>
      <c r="N2751">
        <v>0.19678499999999999</v>
      </c>
      <c r="O2751">
        <v>0.20600499999999999</v>
      </c>
      <c r="P2751">
        <v>0</v>
      </c>
      <c r="Q2751">
        <v>0</v>
      </c>
      <c r="R2751">
        <v>0</v>
      </c>
      <c r="S2751" t="s">
        <v>66174</v>
      </c>
      <c r="T2751">
        <v>2</v>
      </c>
      <c r="U2751" t="s">
        <v>84707</v>
      </c>
      <c r="V2751">
        <v>0.99998799999999999</v>
      </c>
      <c r="W2751" s="1">
        <v>1.05E-219</v>
      </c>
      <c r="X2751">
        <v>294.20999999999998</v>
      </c>
      <c r="Y2751">
        <v>232.25</v>
      </c>
      <c r="Z2751">
        <v>294.20999999999998</v>
      </c>
      <c r="AA2751">
        <v>-4.7583E-2</v>
      </c>
      <c r="AB2751">
        <v>393650000</v>
      </c>
      <c r="AC2751">
        <v>254270000</v>
      </c>
      <c r="AD2751">
        <v>139390000</v>
      </c>
      <c r="AE2751">
        <v>217</v>
      </c>
      <c r="AF2751">
        <v>0.75719000000000003</v>
      </c>
      <c r="AG2751">
        <v>0.64729000000000003</v>
      </c>
      <c r="AH2751">
        <v>0.37675999999999998</v>
      </c>
      <c r="AI2751">
        <v>0.85663</v>
      </c>
      <c r="AJ2751">
        <v>0.65876000000000001</v>
      </c>
      <c r="AK2751">
        <v>0.76232</v>
      </c>
      <c r="AL2751">
        <v>0.86587999999999998</v>
      </c>
      <c r="AM2751">
        <v>0.69772000000000001</v>
      </c>
      <c r="AN2751">
        <v>0.68942000000000003</v>
      </c>
      <c r="AO2751">
        <v>0.61156999999999995</v>
      </c>
      <c r="AP2751">
        <v>0.36776999999999999</v>
      </c>
      <c r="AQ2751">
        <v>0.29579</v>
      </c>
      <c r="AR2751">
        <v>0.22381000000000001</v>
      </c>
      <c r="AS2751">
        <v>0.22381000000000001</v>
      </c>
      <c r="AT2751">
        <v>0.60967000000000005</v>
      </c>
      <c r="AU2751">
        <v>0.70898000000000005</v>
      </c>
      <c r="AV2751">
        <v>0.70194999999999996</v>
      </c>
      <c r="AW2751">
        <v>0.61553000000000002</v>
      </c>
      <c r="AX2751">
        <v>0.62795999999999996</v>
      </c>
      <c r="AY2751">
        <v>0.59196000000000004</v>
      </c>
      <c r="AZ2751">
        <v>0.52502000000000004</v>
      </c>
      <c r="BA2751">
        <v>0.61194999999999999</v>
      </c>
      <c r="BB2751">
        <v>0.57477</v>
      </c>
      <c r="BC2751">
        <v>0.56659999999999999</v>
      </c>
      <c r="BD2751">
        <v>0.61914000000000002</v>
      </c>
      <c r="BE2751">
        <v>0.39322000000000001</v>
      </c>
      <c r="BF2751">
        <v>0.32719999999999999</v>
      </c>
      <c r="BG2751">
        <v>0.16975999999999999</v>
      </c>
      <c r="BH2751">
        <v>0.18820000000000001</v>
      </c>
      <c r="BI2751" t="s">
        <v>176</v>
      </c>
      <c r="BJ2751" t="s">
        <v>176</v>
      </c>
      <c r="BK2751" t="s">
        <v>176</v>
      </c>
      <c r="BL2751">
        <v>0.92362999999999995</v>
      </c>
      <c r="BM2751">
        <v>0.97767999999999999</v>
      </c>
      <c r="BN2751">
        <v>0.84821000000000002</v>
      </c>
      <c r="BO2751">
        <v>0.75831000000000004</v>
      </c>
      <c r="BP2751">
        <v>0.9</v>
      </c>
      <c r="BQ2751">
        <v>0.60514999999999997</v>
      </c>
      <c r="BR2751">
        <v>0.67010999999999998</v>
      </c>
      <c r="BS2751">
        <v>0.81647999999999998</v>
      </c>
      <c r="BT2751">
        <v>0.61502000000000001</v>
      </c>
      <c r="BU2751">
        <v>0.53229000000000004</v>
      </c>
      <c r="BV2751">
        <v>0.70806000000000002</v>
      </c>
      <c r="BW2751" t="s">
        <v>176</v>
      </c>
      <c r="BX2751" t="s">
        <v>176</v>
      </c>
      <c r="BY2751" t="s">
        <v>176</v>
      </c>
      <c r="BZ2751" t="s">
        <v>176</v>
      </c>
      <c r="CA2751" t="s">
        <v>176</v>
      </c>
      <c r="CB2751" t="s">
        <v>176</v>
      </c>
      <c r="CC2751" t="s">
        <v>176</v>
      </c>
      <c r="CD2751">
        <v>0.99639999999999995</v>
      </c>
      <c r="CE2751">
        <v>0.69698000000000004</v>
      </c>
      <c r="CF2751">
        <v>0.66722999999999999</v>
      </c>
      <c r="CG2751">
        <v>0.59575</v>
      </c>
      <c r="CH2751">
        <v>0.60448999999999997</v>
      </c>
      <c r="CI2751">
        <v>0.67547000000000001</v>
      </c>
      <c r="CJ2751">
        <v>0.48209000000000002</v>
      </c>
      <c r="CK2751">
        <v>0.79369999999999996</v>
      </c>
      <c r="CL2751">
        <v>0.58611000000000002</v>
      </c>
      <c r="CM2751">
        <v>0.43994</v>
      </c>
      <c r="CN2751">
        <v>0.47022999999999998</v>
      </c>
      <c r="CO2751">
        <v>0.34832000000000002</v>
      </c>
      <c r="CP2751">
        <v>0.27526</v>
      </c>
      <c r="CQ2751" t="s">
        <v>176</v>
      </c>
      <c r="CR2751" t="s">
        <v>176</v>
      </c>
      <c r="CS2751" t="s">
        <v>176</v>
      </c>
      <c r="CT2751" t="s">
        <v>176</v>
      </c>
      <c r="CU2751">
        <v>0.10911999999999999</v>
      </c>
      <c r="CV2751" t="s">
        <v>46184</v>
      </c>
      <c r="CW2751" t="s">
        <v>78398</v>
      </c>
      <c r="CX2751" t="s">
        <v>46186</v>
      </c>
      <c r="CY2751" t="s">
        <v>46186</v>
      </c>
      <c r="CZ2751" t="s">
        <v>46187</v>
      </c>
      <c r="DA2751" t="s">
        <v>46188</v>
      </c>
      <c r="DB2751" t="s">
        <v>78399</v>
      </c>
      <c r="DC2751" t="s">
        <v>78400</v>
      </c>
      <c r="DD2751">
        <v>1</v>
      </c>
      <c r="DE2751">
        <v>2888</v>
      </c>
    </row>
    <row r="2752" spans="1:109" x14ac:dyDescent="0.35">
      <c r="A2752">
        <v>1.0023299999999999</v>
      </c>
      <c r="B2752">
        <v>0.92949700000000002</v>
      </c>
      <c r="C2752">
        <v>0.80079199999999995</v>
      </c>
      <c r="D2752">
        <v>0.86123000000000005</v>
      </c>
      <c r="E2752">
        <v>0</v>
      </c>
      <c r="F2752">
        <v>0.91853499999999999</v>
      </c>
      <c r="G2752">
        <v>0.92971499999999996</v>
      </c>
      <c r="H2752">
        <v>0.90347999999999995</v>
      </c>
      <c r="I2752">
        <v>0</v>
      </c>
      <c r="J2752">
        <v>0</v>
      </c>
      <c r="K2752">
        <v>0.61948800000000004</v>
      </c>
      <c r="L2752">
        <v>0.53236499999999998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 t="s">
        <v>170</v>
      </c>
      <c r="T2752">
        <v>3</v>
      </c>
      <c r="U2752" t="s">
        <v>84707</v>
      </c>
      <c r="V2752">
        <v>1</v>
      </c>
      <c r="W2752">
        <v>2.8025799999999998E-3</v>
      </c>
      <c r="X2752">
        <v>192.78</v>
      </c>
      <c r="Y2752">
        <v>135.21</v>
      </c>
      <c r="Z2752">
        <v>192.78</v>
      </c>
      <c r="AA2752">
        <v>1.0644</v>
      </c>
      <c r="AB2752">
        <v>175180000</v>
      </c>
      <c r="AC2752">
        <v>96922000</v>
      </c>
      <c r="AD2752">
        <v>78261000</v>
      </c>
      <c r="AE2752">
        <v>112</v>
      </c>
      <c r="AF2752">
        <v>1.1093999999999999</v>
      </c>
      <c r="AG2752">
        <v>0.95059000000000005</v>
      </c>
      <c r="AH2752">
        <v>0.96147000000000005</v>
      </c>
      <c r="AI2752">
        <v>0.97235000000000005</v>
      </c>
      <c r="AJ2752">
        <v>0.65751999999999999</v>
      </c>
      <c r="AK2752">
        <v>0.70337000000000005</v>
      </c>
      <c r="AL2752">
        <v>0.66193999999999997</v>
      </c>
      <c r="AM2752" t="s">
        <v>176</v>
      </c>
      <c r="AN2752" t="s">
        <v>176</v>
      </c>
      <c r="AO2752">
        <v>0.60948999999999998</v>
      </c>
      <c r="AP2752" t="s">
        <v>176</v>
      </c>
      <c r="AQ2752" t="s">
        <v>176</v>
      </c>
      <c r="AR2752" t="s">
        <v>176</v>
      </c>
      <c r="AS2752" t="s">
        <v>176</v>
      </c>
      <c r="AT2752">
        <v>1.0974999999999999</v>
      </c>
      <c r="AU2752">
        <v>0.8296</v>
      </c>
      <c r="AV2752">
        <v>0.56169999999999998</v>
      </c>
      <c r="AW2752" t="s">
        <v>176</v>
      </c>
      <c r="AX2752" t="s">
        <v>176</v>
      </c>
      <c r="AY2752" t="s">
        <v>176</v>
      </c>
      <c r="AZ2752" t="s">
        <v>176</v>
      </c>
      <c r="BA2752" t="s">
        <v>176</v>
      </c>
      <c r="BB2752" t="s">
        <v>176</v>
      </c>
      <c r="BC2752" t="s">
        <v>176</v>
      </c>
      <c r="BD2752" t="s">
        <v>176</v>
      </c>
      <c r="BE2752">
        <v>0.47843999999999998</v>
      </c>
      <c r="BF2752" t="s">
        <v>176</v>
      </c>
      <c r="BG2752" t="s">
        <v>176</v>
      </c>
      <c r="BH2752" t="s">
        <v>176</v>
      </c>
      <c r="BI2752" t="s">
        <v>176</v>
      </c>
      <c r="BJ2752" t="s">
        <v>176</v>
      </c>
      <c r="BK2752" t="s">
        <v>176</v>
      </c>
      <c r="BL2752">
        <v>1.0083</v>
      </c>
      <c r="BM2752">
        <v>1.0083</v>
      </c>
      <c r="BN2752">
        <v>0.87920500000000001</v>
      </c>
      <c r="BO2752">
        <v>0.75011000000000005</v>
      </c>
      <c r="BP2752" t="s">
        <v>176</v>
      </c>
      <c r="BQ2752" t="s">
        <v>176</v>
      </c>
      <c r="BR2752">
        <v>0.69762999999999997</v>
      </c>
      <c r="BS2752">
        <v>0.85860000000000003</v>
      </c>
      <c r="BT2752">
        <v>0.76563999999999999</v>
      </c>
      <c r="BU2752">
        <v>0.67267999999999994</v>
      </c>
      <c r="BV2752">
        <v>0.62948499999999996</v>
      </c>
      <c r="BW2752">
        <v>0.58628999999999998</v>
      </c>
      <c r="BX2752">
        <v>0.49142999999999998</v>
      </c>
      <c r="BY2752" t="s">
        <v>176</v>
      </c>
      <c r="BZ2752" t="s">
        <v>176</v>
      </c>
      <c r="CA2752" t="s">
        <v>176</v>
      </c>
      <c r="CB2752" t="s">
        <v>176</v>
      </c>
      <c r="CC2752" t="s">
        <v>176</v>
      </c>
      <c r="CD2752">
        <v>0.79413</v>
      </c>
      <c r="CE2752" t="s">
        <v>176</v>
      </c>
      <c r="CF2752" t="s">
        <v>176</v>
      </c>
      <c r="CG2752" t="s">
        <v>176</v>
      </c>
      <c r="CH2752" t="s">
        <v>176</v>
      </c>
      <c r="CI2752">
        <v>1.1336999999999999</v>
      </c>
      <c r="CJ2752">
        <v>1.1617999999999999</v>
      </c>
      <c r="CK2752">
        <v>1.1899</v>
      </c>
      <c r="CL2752" t="s">
        <v>176</v>
      </c>
      <c r="CM2752" t="s">
        <v>176</v>
      </c>
      <c r="CN2752" t="s">
        <v>176</v>
      </c>
      <c r="CO2752" t="s">
        <v>176</v>
      </c>
      <c r="CP2752" t="s">
        <v>176</v>
      </c>
      <c r="CQ2752" t="s">
        <v>176</v>
      </c>
      <c r="CR2752" t="s">
        <v>176</v>
      </c>
      <c r="CS2752" t="s">
        <v>176</v>
      </c>
      <c r="CT2752" t="s">
        <v>176</v>
      </c>
      <c r="CU2752" t="s">
        <v>176</v>
      </c>
      <c r="CV2752" t="s">
        <v>58552</v>
      </c>
      <c r="CW2752">
        <v>112</v>
      </c>
      <c r="CX2752" t="s">
        <v>58552</v>
      </c>
      <c r="CY2752" t="s">
        <v>58552</v>
      </c>
      <c r="CZ2752" t="s">
        <v>58553</v>
      </c>
      <c r="DA2752" t="s">
        <v>58554</v>
      </c>
      <c r="DB2752" t="s">
        <v>58571</v>
      </c>
      <c r="DC2752" t="s">
        <v>58573</v>
      </c>
      <c r="DD2752">
        <v>1</v>
      </c>
      <c r="DE2752">
        <v>3715</v>
      </c>
    </row>
    <row r="2753" spans="1:109" x14ac:dyDescent="0.35">
      <c r="A2753">
        <v>0</v>
      </c>
      <c r="B2753">
        <v>0</v>
      </c>
      <c r="C2753">
        <v>0.87148000000000003</v>
      </c>
      <c r="D2753">
        <v>0.78317999999999999</v>
      </c>
      <c r="E2753">
        <v>0.84158500000000003</v>
      </c>
      <c r="F2753">
        <v>1.0159</v>
      </c>
      <c r="G2753">
        <v>0.92976499999999995</v>
      </c>
      <c r="H2753">
        <v>0.84362999999999999</v>
      </c>
      <c r="I2753">
        <v>0.74607000000000001</v>
      </c>
      <c r="J2753">
        <v>0.74650000000000005</v>
      </c>
      <c r="K2753">
        <v>0.77043499999999998</v>
      </c>
      <c r="L2753">
        <v>0.82584000000000002</v>
      </c>
      <c r="M2753">
        <v>0.74890199999999996</v>
      </c>
      <c r="N2753">
        <v>0.69247499999999995</v>
      </c>
      <c r="O2753">
        <v>0</v>
      </c>
      <c r="P2753">
        <v>0</v>
      </c>
      <c r="Q2753">
        <v>0</v>
      </c>
      <c r="R2753">
        <v>0</v>
      </c>
      <c r="S2753" t="s">
        <v>170</v>
      </c>
      <c r="T2753">
        <v>3</v>
      </c>
      <c r="U2753" t="s">
        <v>84707</v>
      </c>
      <c r="V2753">
        <v>1</v>
      </c>
      <c r="W2753" s="1">
        <v>2.7800000000000001E-6</v>
      </c>
      <c r="X2753">
        <v>121.51</v>
      </c>
      <c r="Y2753">
        <v>92.763999999999996</v>
      </c>
      <c r="Z2753">
        <v>121.51</v>
      </c>
      <c r="AA2753">
        <v>0.62861</v>
      </c>
      <c r="AB2753">
        <v>350750000</v>
      </c>
      <c r="AC2753">
        <v>200410000</v>
      </c>
      <c r="AD2753">
        <v>150340000</v>
      </c>
      <c r="AE2753">
        <v>152</v>
      </c>
      <c r="AF2753" t="s">
        <v>176</v>
      </c>
      <c r="AG2753" t="s">
        <v>176</v>
      </c>
      <c r="AH2753" t="s">
        <v>176</v>
      </c>
      <c r="AI2753" t="s">
        <v>176</v>
      </c>
      <c r="AJ2753" t="s">
        <v>176</v>
      </c>
      <c r="AK2753" t="s">
        <v>176</v>
      </c>
      <c r="AL2753" t="s">
        <v>176</v>
      </c>
      <c r="AM2753" t="s">
        <v>176</v>
      </c>
      <c r="AN2753" t="s">
        <v>176</v>
      </c>
      <c r="AO2753" t="s">
        <v>176</v>
      </c>
      <c r="AP2753" t="s">
        <v>176</v>
      </c>
      <c r="AQ2753" t="s">
        <v>176</v>
      </c>
      <c r="AR2753" t="s">
        <v>176</v>
      </c>
      <c r="AS2753" t="s">
        <v>176</v>
      </c>
      <c r="AT2753" t="s">
        <v>176</v>
      </c>
      <c r="AU2753" t="s">
        <v>176</v>
      </c>
      <c r="AV2753" t="s">
        <v>176</v>
      </c>
      <c r="AW2753">
        <v>0.68674999999999997</v>
      </c>
      <c r="AX2753" t="s">
        <v>176</v>
      </c>
      <c r="AY2753" t="s">
        <v>176</v>
      </c>
      <c r="AZ2753" t="s">
        <v>176</v>
      </c>
      <c r="BA2753" t="s">
        <v>176</v>
      </c>
      <c r="BB2753" t="s">
        <v>176</v>
      </c>
      <c r="BC2753" t="s">
        <v>176</v>
      </c>
      <c r="BD2753" t="s">
        <v>176</v>
      </c>
      <c r="BE2753" t="s">
        <v>176</v>
      </c>
      <c r="BF2753" t="s">
        <v>176</v>
      </c>
      <c r="BG2753" t="s">
        <v>176</v>
      </c>
      <c r="BH2753" t="s">
        <v>176</v>
      </c>
      <c r="BI2753" t="s">
        <v>176</v>
      </c>
      <c r="BJ2753" t="s">
        <v>176</v>
      </c>
      <c r="BK2753" t="s">
        <v>176</v>
      </c>
      <c r="BL2753" t="s">
        <v>176</v>
      </c>
      <c r="BM2753" t="s">
        <v>176</v>
      </c>
      <c r="BN2753">
        <v>0.97202999999999995</v>
      </c>
      <c r="BO2753">
        <v>0.88283999999999996</v>
      </c>
      <c r="BP2753">
        <v>0.99226999999999999</v>
      </c>
      <c r="BQ2753">
        <v>1.1016999999999999</v>
      </c>
      <c r="BR2753">
        <v>0.99267499999999997</v>
      </c>
      <c r="BS2753">
        <v>0.88365000000000005</v>
      </c>
      <c r="BT2753">
        <v>0.70606999999999998</v>
      </c>
      <c r="BU2753">
        <v>0.72446999999999995</v>
      </c>
      <c r="BV2753">
        <v>0.89717000000000002</v>
      </c>
      <c r="BW2753">
        <v>0.92040999999999995</v>
      </c>
      <c r="BX2753">
        <v>0.84553999999999996</v>
      </c>
      <c r="BY2753">
        <v>0.81169000000000002</v>
      </c>
      <c r="BZ2753" t="s">
        <v>176</v>
      </c>
      <c r="CA2753" t="s">
        <v>176</v>
      </c>
      <c r="CB2753">
        <v>0.70565</v>
      </c>
      <c r="CC2753">
        <v>0.70565</v>
      </c>
      <c r="CD2753">
        <v>0.99714000000000003</v>
      </c>
      <c r="CE2753">
        <v>0.96894999999999998</v>
      </c>
      <c r="CF2753">
        <v>0.77093</v>
      </c>
      <c r="CG2753">
        <v>0.77995000000000003</v>
      </c>
      <c r="CH2753">
        <v>0.69089999999999996</v>
      </c>
      <c r="CI2753">
        <v>0.93010000000000004</v>
      </c>
      <c r="CJ2753">
        <v>0.86685500000000004</v>
      </c>
      <c r="CK2753">
        <v>0.80361000000000005</v>
      </c>
      <c r="CL2753">
        <v>0.78607000000000005</v>
      </c>
      <c r="CM2753">
        <v>0.76853000000000005</v>
      </c>
      <c r="CN2753">
        <v>0.64370000000000005</v>
      </c>
      <c r="CO2753">
        <v>0.73126999999999998</v>
      </c>
      <c r="CP2753">
        <v>0.65226499999999998</v>
      </c>
      <c r="CQ2753">
        <v>0.57325999999999999</v>
      </c>
      <c r="CR2753" t="s">
        <v>176</v>
      </c>
      <c r="CS2753" t="s">
        <v>176</v>
      </c>
      <c r="CT2753" t="s">
        <v>176</v>
      </c>
      <c r="CU2753" t="s">
        <v>176</v>
      </c>
      <c r="CV2753" t="s">
        <v>54714</v>
      </c>
      <c r="CW2753" t="s">
        <v>8275</v>
      </c>
      <c r="CX2753" t="s">
        <v>54715</v>
      </c>
      <c r="CY2753" t="s">
        <v>54715</v>
      </c>
      <c r="CZ2753" t="s">
        <v>54716</v>
      </c>
      <c r="DA2753" t="s">
        <v>54717</v>
      </c>
      <c r="DB2753" t="s">
        <v>54748</v>
      </c>
      <c r="DC2753" t="s">
        <v>54749</v>
      </c>
      <c r="DD2753">
        <v>1</v>
      </c>
      <c r="DE2753">
        <v>3443</v>
      </c>
    </row>
    <row r="2754" spans="1:109" x14ac:dyDescent="0.35">
      <c r="A2754">
        <v>1.1033500000000001</v>
      </c>
      <c r="B2754">
        <v>1.1216999999999999</v>
      </c>
      <c r="C2754">
        <v>0</v>
      </c>
      <c r="D2754">
        <v>0.67101999999999995</v>
      </c>
      <c r="E2754">
        <v>0.71494000000000002</v>
      </c>
      <c r="F2754">
        <v>0.63392000000000004</v>
      </c>
      <c r="G2754">
        <v>0.56022300000000003</v>
      </c>
      <c r="H2754">
        <v>0.61319000000000001</v>
      </c>
      <c r="I2754">
        <v>0.590055</v>
      </c>
      <c r="J2754">
        <v>0.47399000000000002</v>
      </c>
      <c r="K2754">
        <v>0.59639799999999998</v>
      </c>
      <c r="L2754">
        <v>0.69903999999999999</v>
      </c>
      <c r="M2754">
        <v>0.82294800000000001</v>
      </c>
      <c r="N2754">
        <v>0.683365</v>
      </c>
      <c r="O2754">
        <v>0</v>
      </c>
      <c r="P2754">
        <v>0</v>
      </c>
      <c r="Q2754">
        <v>0</v>
      </c>
      <c r="R2754">
        <v>0</v>
      </c>
      <c r="S2754" t="s">
        <v>170</v>
      </c>
      <c r="T2754">
        <v>3</v>
      </c>
      <c r="U2754" t="s">
        <v>84707</v>
      </c>
      <c r="V2754">
        <v>0.96892299999999998</v>
      </c>
      <c r="W2754" s="1">
        <v>6.75E-11</v>
      </c>
      <c r="X2754">
        <v>133.16</v>
      </c>
      <c r="Y2754">
        <v>110.57</v>
      </c>
      <c r="Z2754">
        <v>63.706000000000003</v>
      </c>
      <c r="AA2754">
        <v>-0.31824000000000002</v>
      </c>
      <c r="AB2754">
        <v>279940000</v>
      </c>
      <c r="AC2754">
        <v>180760000</v>
      </c>
      <c r="AD2754">
        <v>99176000</v>
      </c>
      <c r="AE2754">
        <v>211</v>
      </c>
      <c r="AF2754" t="s">
        <v>176</v>
      </c>
      <c r="AG2754" t="s">
        <v>176</v>
      </c>
      <c r="AH2754" t="s">
        <v>176</v>
      </c>
      <c r="AI2754" t="s">
        <v>176</v>
      </c>
      <c r="AJ2754" t="s">
        <v>176</v>
      </c>
      <c r="AK2754" t="s">
        <v>176</v>
      </c>
      <c r="AL2754" t="s">
        <v>176</v>
      </c>
      <c r="AM2754" t="s">
        <v>176</v>
      </c>
      <c r="AN2754" t="s">
        <v>176</v>
      </c>
      <c r="AO2754" t="s">
        <v>176</v>
      </c>
      <c r="AP2754" t="s">
        <v>176</v>
      </c>
      <c r="AQ2754" t="s">
        <v>176</v>
      </c>
      <c r="AR2754" t="s">
        <v>176</v>
      </c>
      <c r="AS2754" t="s">
        <v>176</v>
      </c>
      <c r="AT2754" t="s">
        <v>176</v>
      </c>
      <c r="AU2754">
        <v>1.1107</v>
      </c>
      <c r="AV2754" t="s">
        <v>176</v>
      </c>
      <c r="AW2754" t="s">
        <v>176</v>
      </c>
      <c r="AX2754" t="s">
        <v>176</v>
      </c>
      <c r="AY2754">
        <v>0.73834</v>
      </c>
      <c r="AZ2754">
        <v>0.62487000000000004</v>
      </c>
      <c r="BA2754">
        <v>0.67222000000000004</v>
      </c>
      <c r="BB2754">
        <v>0.66662999999999994</v>
      </c>
      <c r="BC2754">
        <v>0.56662999999999997</v>
      </c>
      <c r="BD2754">
        <v>0.68184</v>
      </c>
      <c r="BE2754">
        <v>0.75751999999999997</v>
      </c>
      <c r="BF2754">
        <v>0.83320000000000005</v>
      </c>
      <c r="BG2754" t="s">
        <v>176</v>
      </c>
      <c r="BH2754" t="s">
        <v>176</v>
      </c>
      <c r="BI2754" t="s">
        <v>176</v>
      </c>
      <c r="BJ2754" t="s">
        <v>176</v>
      </c>
      <c r="BK2754" t="s">
        <v>176</v>
      </c>
      <c r="BL2754">
        <v>1.1327</v>
      </c>
      <c r="BM2754">
        <v>1.1327</v>
      </c>
      <c r="BN2754">
        <v>0.75590999999999997</v>
      </c>
      <c r="BO2754">
        <v>0.51388</v>
      </c>
      <c r="BP2754">
        <v>0.63593999999999995</v>
      </c>
      <c r="BQ2754">
        <v>0.75800000000000001</v>
      </c>
      <c r="BR2754">
        <v>0.66305000000000003</v>
      </c>
      <c r="BS2754" t="s">
        <v>176</v>
      </c>
      <c r="BT2754" t="s">
        <v>176</v>
      </c>
      <c r="BU2754" t="s">
        <v>176</v>
      </c>
      <c r="BV2754" t="s">
        <v>176</v>
      </c>
      <c r="BW2754" t="s">
        <v>176</v>
      </c>
      <c r="BX2754">
        <v>0.95545999999999998</v>
      </c>
      <c r="BY2754">
        <v>0.64692000000000005</v>
      </c>
      <c r="BZ2754" t="s">
        <v>176</v>
      </c>
      <c r="CA2754" t="s">
        <v>176</v>
      </c>
      <c r="CB2754" t="s">
        <v>176</v>
      </c>
      <c r="CC2754" t="s">
        <v>176</v>
      </c>
      <c r="CD2754">
        <v>1.0740000000000001</v>
      </c>
      <c r="CE2754" t="s">
        <v>176</v>
      </c>
      <c r="CF2754" t="s">
        <v>176</v>
      </c>
      <c r="CG2754">
        <v>0.82816000000000001</v>
      </c>
      <c r="CH2754">
        <v>0.79393999999999998</v>
      </c>
      <c r="CI2754">
        <v>0.40542</v>
      </c>
      <c r="CJ2754">
        <v>0.39274999999999999</v>
      </c>
      <c r="CK2754">
        <v>0.55415999999999999</v>
      </c>
      <c r="CL2754">
        <v>0.51348000000000005</v>
      </c>
      <c r="CM2754">
        <v>0.38135000000000002</v>
      </c>
      <c r="CN2754">
        <v>0.51095500000000005</v>
      </c>
      <c r="CO2754">
        <v>0.64056000000000002</v>
      </c>
      <c r="CP2754">
        <v>0.68018500000000004</v>
      </c>
      <c r="CQ2754">
        <v>0.71980999999999995</v>
      </c>
      <c r="CR2754">
        <v>0.34347</v>
      </c>
      <c r="CS2754">
        <v>0.36014000000000002</v>
      </c>
      <c r="CT2754" t="s">
        <v>176</v>
      </c>
      <c r="CU2754" t="s">
        <v>176</v>
      </c>
      <c r="CV2754" t="s">
        <v>54714</v>
      </c>
      <c r="CW2754" t="s">
        <v>40645</v>
      </c>
      <c r="CX2754" t="s">
        <v>54715</v>
      </c>
      <c r="CY2754" t="s">
        <v>54715</v>
      </c>
      <c r="CZ2754" t="s">
        <v>54716</v>
      </c>
      <c r="DA2754" t="s">
        <v>54717</v>
      </c>
      <c r="DB2754" t="s">
        <v>54729</v>
      </c>
      <c r="DC2754" t="s">
        <v>54731</v>
      </c>
      <c r="DD2754" t="s">
        <v>3294</v>
      </c>
      <c r="DE2754">
        <v>3443</v>
      </c>
    </row>
    <row r="2755" spans="1:109" x14ac:dyDescent="0.35">
      <c r="A2755">
        <v>0.89031499999999997</v>
      </c>
      <c r="B2755">
        <v>0.63541300000000001</v>
      </c>
      <c r="C2755">
        <v>0.63069699999999995</v>
      </c>
      <c r="D2755">
        <v>0.88354999999999995</v>
      </c>
      <c r="E2755">
        <v>0.49617699999999998</v>
      </c>
      <c r="F2755">
        <v>0.695183</v>
      </c>
      <c r="G2755">
        <v>0.51429000000000002</v>
      </c>
      <c r="H2755">
        <v>0.59324500000000002</v>
      </c>
      <c r="I2755">
        <v>0.55789100000000003</v>
      </c>
      <c r="J2755">
        <v>0.43718499999999999</v>
      </c>
      <c r="K2755">
        <v>0.51483800000000002</v>
      </c>
      <c r="L2755">
        <v>0.46369700000000003</v>
      </c>
      <c r="M2755">
        <v>0.28628199999999998</v>
      </c>
      <c r="N2755">
        <v>0.33360699999999999</v>
      </c>
      <c r="O2755">
        <v>0.36357</v>
      </c>
      <c r="P2755">
        <v>0.24648999999999999</v>
      </c>
      <c r="Q2755">
        <v>0</v>
      </c>
      <c r="R2755">
        <v>0</v>
      </c>
      <c r="S2755" t="s">
        <v>66174</v>
      </c>
      <c r="T2755">
        <v>4</v>
      </c>
      <c r="U2755" t="s">
        <v>84707</v>
      </c>
      <c r="V2755">
        <v>0.98824000000000001</v>
      </c>
      <c r="W2755" s="1">
        <v>4.7500000000000003E-9</v>
      </c>
      <c r="X2755">
        <v>178.23</v>
      </c>
      <c r="Y2755">
        <v>158.91</v>
      </c>
      <c r="Z2755">
        <v>131.32</v>
      </c>
      <c r="AA2755">
        <v>-9.2148999999999995E-2</v>
      </c>
      <c r="AB2755">
        <v>1590800000</v>
      </c>
      <c r="AC2755">
        <v>1095300000</v>
      </c>
      <c r="AD2755">
        <v>495490000</v>
      </c>
      <c r="AE2755">
        <v>115</v>
      </c>
      <c r="AF2755">
        <v>0.62444999999999995</v>
      </c>
      <c r="AG2755">
        <v>0.62444999999999995</v>
      </c>
      <c r="AH2755">
        <v>0.49676999999999999</v>
      </c>
      <c r="AI2755">
        <v>1.4755</v>
      </c>
      <c r="AJ2755">
        <v>0.61516000000000004</v>
      </c>
      <c r="AK2755">
        <v>0.76188</v>
      </c>
      <c r="AL2755">
        <v>0.68144000000000005</v>
      </c>
      <c r="AM2755">
        <v>0.60099999999999998</v>
      </c>
      <c r="AN2755">
        <v>0.64739999999999998</v>
      </c>
      <c r="AO2755">
        <v>0.69379999999999997</v>
      </c>
      <c r="AP2755">
        <v>0.44655</v>
      </c>
      <c r="AQ2755" t="s">
        <v>176</v>
      </c>
      <c r="AR2755" t="s">
        <v>176</v>
      </c>
      <c r="AS2755" t="s">
        <v>176</v>
      </c>
      <c r="AT2755">
        <v>0.88707000000000003</v>
      </c>
      <c r="AU2755">
        <v>0.53351000000000004</v>
      </c>
      <c r="AV2755" t="s">
        <v>176</v>
      </c>
      <c r="AW2755" t="s">
        <v>176</v>
      </c>
      <c r="AX2755">
        <v>0.41270000000000001</v>
      </c>
      <c r="AY2755" t="s">
        <v>176</v>
      </c>
      <c r="AZ2755" t="s">
        <v>176</v>
      </c>
      <c r="BA2755">
        <v>0.36458000000000002</v>
      </c>
      <c r="BB2755">
        <v>0.33405499999999999</v>
      </c>
      <c r="BC2755">
        <v>0.30353000000000002</v>
      </c>
      <c r="BD2755">
        <v>0.56979000000000002</v>
      </c>
      <c r="BE2755">
        <v>0.83604999999999996</v>
      </c>
      <c r="BF2755">
        <v>0.36208000000000001</v>
      </c>
      <c r="BG2755">
        <v>0.52642</v>
      </c>
      <c r="BH2755">
        <v>0.502</v>
      </c>
      <c r="BI2755">
        <v>0.32773000000000002</v>
      </c>
      <c r="BJ2755">
        <v>0.22994999999999999</v>
      </c>
      <c r="BK2755">
        <v>0.13217000000000001</v>
      </c>
      <c r="BL2755">
        <v>0.94913999999999998</v>
      </c>
      <c r="BM2755">
        <v>0.76054999999999995</v>
      </c>
      <c r="BN2755">
        <v>0.76397999999999999</v>
      </c>
      <c r="BO2755">
        <v>0.59575</v>
      </c>
      <c r="BP2755">
        <v>0.42752000000000001</v>
      </c>
      <c r="BQ2755">
        <v>0.62626999999999999</v>
      </c>
      <c r="BR2755">
        <v>0.52598</v>
      </c>
      <c r="BS2755">
        <v>0.66961999999999999</v>
      </c>
      <c r="BT2755">
        <v>0.86863000000000001</v>
      </c>
      <c r="BU2755">
        <v>0.33459</v>
      </c>
      <c r="BV2755">
        <v>0.37615999999999999</v>
      </c>
      <c r="BW2755">
        <v>0.32895000000000002</v>
      </c>
      <c r="BX2755">
        <v>0.28173999999999999</v>
      </c>
      <c r="BY2755">
        <v>0.28759000000000001</v>
      </c>
      <c r="BZ2755" t="s">
        <v>176</v>
      </c>
      <c r="CA2755" t="s">
        <v>176</v>
      </c>
      <c r="CB2755" t="s">
        <v>176</v>
      </c>
      <c r="CC2755" t="s">
        <v>176</v>
      </c>
      <c r="CD2755">
        <v>1.1006</v>
      </c>
      <c r="CE2755">
        <v>0.62314000000000003</v>
      </c>
      <c r="CF2755">
        <v>0.63134000000000001</v>
      </c>
      <c r="CG2755">
        <v>0.57940000000000003</v>
      </c>
      <c r="CH2755">
        <v>0.52932999999999997</v>
      </c>
      <c r="CI2755">
        <v>0.69740000000000002</v>
      </c>
      <c r="CJ2755">
        <v>0.50260000000000005</v>
      </c>
      <c r="CK2755">
        <v>0.65734000000000004</v>
      </c>
      <c r="CL2755">
        <v>0.42787999999999998</v>
      </c>
      <c r="CM2755">
        <v>0.46322000000000002</v>
      </c>
      <c r="CN2755">
        <v>0.41959999999999997</v>
      </c>
      <c r="CO2755">
        <v>0.24324000000000001</v>
      </c>
      <c r="CP2755">
        <v>0.21502499999999999</v>
      </c>
      <c r="CQ2755">
        <v>0.18681</v>
      </c>
      <c r="CR2755">
        <v>0.22514000000000001</v>
      </c>
      <c r="CS2755">
        <v>0.16525000000000001</v>
      </c>
      <c r="CT2755" t="s">
        <v>176</v>
      </c>
      <c r="CU2755" t="s">
        <v>176</v>
      </c>
      <c r="CV2755" t="s">
        <v>4374</v>
      </c>
      <c r="CW2755">
        <v>115</v>
      </c>
      <c r="CX2755" t="s">
        <v>4374</v>
      </c>
      <c r="CY2755" t="s">
        <v>4374</v>
      </c>
      <c r="CZ2755" t="s">
        <v>4375</v>
      </c>
      <c r="DA2755" t="s">
        <v>4376</v>
      </c>
      <c r="DB2755" t="s">
        <v>67102</v>
      </c>
      <c r="DC2755" t="s">
        <v>67103</v>
      </c>
      <c r="DD2755">
        <v>2</v>
      </c>
      <c r="DE2755">
        <v>276</v>
      </c>
    </row>
    <row r="2756" spans="1:109" x14ac:dyDescent="0.35">
      <c r="A2756">
        <v>0.78687700000000005</v>
      </c>
      <c r="B2756">
        <v>0.67444899999999997</v>
      </c>
      <c r="C2756">
        <v>0.72079599999999999</v>
      </c>
      <c r="D2756">
        <v>0.75771200000000005</v>
      </c>
      <c r="E2756">
        <v>0.46154200000000001</v>
      </c>
      <c r="F2756">
        <v>0.57955000000000001</v>
      </c>
      <c r="G2756">
        <v>0.425012</v>
      </c>
      <c r="H2756">
        <v>0.71094299999999999</v>
      </c>
      <c r="I2756">
        <v>0.61071299999999995</v>
      </c>
      <c r="J2756">
        <v>0.38580999999999999</v>
      </c>
      <c r="K2756">
        <v>0.47367700000000001</v>
      </c>
      <c r="L2756">
        <v>0.53660300000000005</v>
      </c>
      <c r="M2756">
        <v>0.33711000000000002</v>
      </c>
      <c r="N2756">
        <v>0.33859699999999998</v>
      </c>
      <c r="O2756">
        <v>0.36357</v>
      </c>
      <c r="P2756">
        <v>0.24648999999999999</v>
      </c>
      <c r="Q2756">
        <v>0</v>
      </c>
      <c r="R2756">
        <v>0</v>
      </c>
      <c r="S2756" t="s">
        <v>66174</v>
      </c>
      <c r="T2756">
        <v>3</v>
      </c>
      <c r="U2756" t="s">
        <v>84707</v>
      </c>
      <c r="V2756">
        <v>0.99709599999999998</v>
      </c>
      <c r="W2756" s="1">
        <v>1.7999999999999999E-21</v>
      </c>
      <c r="X2756">
        <v>168.86</v>
      </c>
      <c r="Y2756">
        <v>131.05000000000001</v>
      </c>
      <c r="Z2756">
        <v>64.331000000000003</v>
      </c>
      <c r="AA2756">
        <v>0.34704000000000002</v>
      </c>
      <c r="AB2756">
        <v>1688200000</v>
      </c>
      <c r="AC2756">
        <v>1219600000</v>
      </c>
      <c r="AD2756">
        <v>468520000</v>
      </c>
      <c r="AE2756">
        <v>113</v>
      </c>
      <c r="AF2756">
        <v>0.63385999999999998</v>
      </c>
      <c r="AG2756">
        <v>0.57525999999999999</v>
      </c>
      <c r="AH2756">
        <v>1.02538</v>
      </c>
      <c r="AI2756">
        <v>1.4755</v>
      </c>
      <c r="AJ2756" t="s">
        <v>176</v>
      </c>
      <c r="AK2756" t="s">
        <v>176</v>
      </c>
      <c r="AL2756">
        <v>1.1046</v>
      </c>
      <c r="AM2756">
        <v>0.60099999999999998</v>
      </c>
      <c r="AN2756">
        <v>0.51048000000000004</v>
      </c>
      <c r="AO2756">
        <v>0.46034000000000003</v>
      </c>
      <c r="AP2756">
        <v>0.44655</v>
      </c>
      <c r="AQ2756" t="s">
        <v>176</v>
      </c>
      <c r="AR2756" t="s">
        <v>176</v>
      </c>
      <c r="AS2756" t="s">
        <v>176</v>
      </c>
      <c r="AT2756">
        <v>0.79079999999999995</v>
      </c>
      <c r="AU2756">
        <v>0.54986999999999997</v>
      </c>
      <c r="AV2756">
        <v>0.44528000000000001</v>
      </c>
      <c r="AW2756">
        <v>0.34068999999999999</v>
      </c>
      <c r="AX2756">
        <v>0.41270000000000001</v>
      </c>
      <c r="AY2756">
        <v>0.39274999999999999</v>
      </c>
      <c r="AZ2756">
        <v>0.37866499999999997</v>
      </c>
      <c r="BA2756">
        <v>0.36458000000000002</v>
      </c>
      <c r="BB2756">
        <v>0.40905999999999998</v>
      </c>
      <c r="BC2756">
        <v>0.30353000000000002</v>
      </c>
      <c r="BD2756">
        <v>0.56979000000000002</v>
      </c>
      <c r="BE2756">
        <v>0.83604999999999996</v>
      </c>
      <c r="BF2756">
        <v>0.36208000000000001</v>
      </c>
      <c r="BG2756">
        <v>0.52642</v>
      </c>
      <c r="BH2756">
        <v>0.502</v>
      </c>
      <c r="BI2756">
        <v>0.32773000000000002</v>
      </c>
      <c r="BJ2756">
        <v>0.26800000000000002</v>
      </c>
      <c r="BK2756">
        <v>0.13217000000000001</v>
      </c>
      <c r="BL2756" t="s">
        <v>176</v>
      </c>
      <c r="BM2756">
        <v>0.80564000000000002</v>
      </c>
      <c r="BN2756">
        <v>0.81444499999999997</v>
      </c>
      <c r="BO2756">
        <v>0.82325000000000004</v>
      </c>
      <c r="BP2756">
        <v>0.42752000000000001</v>
      </c>
      <c r="BQ2756">
        <v>0.64849999999999997</v>
      </c>
      <c r="BR2756">
        <v>0.47136</v>
      </c>
      <c r="BS2756">
        <v>0.66364999999999996</v>
      </c>
      <c r="BT2756">
        <v>0.82208000000000003</v>
      </c>
      <c r="BU2756">
        <v>0.34342</v>
      </c>
      <c r="BV2756">
        <v>0.39090000000000003</v>
      </c>
      <c r="BW2756">
        <v>0.32721</v>
      </c>
      <c r="BX2756">
        <v>0.26351999999999998</v>
      </c>
      <c r="BY2756">
        <v>0.30256</v>
      </c>
      <c r="BZ2756" t="s">
        <v>176</v>
      </c>
      <c r="CA2756" t="s">
        <v>176</v>
      </c>
      <c r="CB2756" t="s">
        <v>176</v>
      </c>
      <c r="CC2756" t="s">
        <v>176</v>
      </c>
      <c r="CD2756">
        <v>0.93596999999999997</v>
      </c>
      <c r="CE2756">
        <v>0.76702499999999996</v>
      </c>
      <c r="CF2756">
        <v>0.59807999999999995</v>
      </c>
      <c r="CG2756">
        <v>0.39140999999999998</v>
      </c>
      <c r="CH2756">
        <v>0.54440500000000003</v>
      </c>
      <c r="CI2756">
        <v>0.69740000000000002</v>
      </c>
      <c r="CJ2756" t="s">
        <v>176</v>
      </c>
      <c r="CK2756" t="s">
        <v>176</v>
      </c>
      <c r="CL2756" t="s">
        <v>176</v>
      </c>
      <c r="CM2756" t="s">
        <v>176</v>
      </c>
      <c r="CN2756" t="s">
        <v>176</v>
      </c>
      <c r="CO2756" t="s">
        <v>176</v>
      </c>
      <c r="CP2756">
        <v>0.38573000000000002</v>
      </c>
      <c r="CQ2756">
        <v>0.18681</v>
      </c>
      <c r="CR2756">
        <v>0.22514000000000001</v>
      </c>
      <c r="CS2756">
        <v>0.16525000000000001</v>
      </c>
      <c r="CT2756" t="s">
        <v>176</v>
      </c>
      <c r="CU2756" t="s">
        <v>176</v>
      </c>
      <c r="CV2756" t="s">
        <v>4374</v>
      </c>
      <c r="CW2756">
        <v>113</v>
      </c>
      <c r="CX2756" t="s">
        <v>4374</v>
      </c>
      <c r="CY2756" t="s">
        <v>4374</v>
      </c>
      <c r="CZ2756" t="s">
        <v>4375</v>
      </c>
      <c r="DA2756" t="s">
        <v>4376</v>
      </c>
      <c r="DB2756" t="s">
        <v>67099</v>
      </c>
      <c r="DC2756" t="s">
        <v>67100</v>
      </c>
      <c r="DD2756">
        <v>2</v>
      </c>
      <c r="DE2756">
        <v>276</v>
      </c>
    </row>
    <row r="2757" spans="1:109" x14ac:dyDescent="0.35">
      <c r="A2757">
        <v>0.83865500000000004</v>
      </c>
      <c r="B2757">
        <v>0.62516700000000003</v>
      </c>
      <c r="C2757">
        <v>0.57871799999999995</v>
      </c>
      <c r="D2757">
        <v>0.54903100000000005</v>
      </c>
      <c r="E2757">
        <v>0.49617699999999998</v>
      </c>
      <c r="F2757">
        <v>0.63088500000000003</v>
      </c>
      <c r="G2757">
        <v>0.462505</v>
      </c>
      <c r="H2757">
        <v>0.80655699999999997</v>
      </c>
      <c r="I2757">
        <v>0.62238000000000004</v>
      </c>
      <c r="J2757">
        <v>0.43323</v>
      </c>
      <c r="K2757">
        <v>0.56918999999999997</v>
      </c>
      <c r="L2757">
        <v>0.46076899999999998</v>
      </c>
      <c r="M2757">
        <v>0.32910499999999998</v>
      </c>
      <c r="N2757">
        <v>0.23719999999999999</v>
      </c>
      <c r="O2757">
        <v>0</v>
      </c>
      <c r="P2757">
        <v>0</v>
      </c>
      <c r="Q2757">
        <v>0</v>
      </c>
      <c r="R2757">
        <v>0</v>
      </c>
      <c r="S2757" t="s">
        <v>170</v>
      </c>
      <c r="T2757">
        <v>4</v>
      </c>
      <c r="U2757" t="s">
        <v>84707</v>
      </c>
      <c r="V2757">
        <v>0.99900299999999997</v>
      </c>
      <c r="W2757" s="1">
        <v>1.7999999999999999E-21</v>
      </c>
      <c r="X2757">
        <v>178.23</v>
      </c>
      <c r="Y2757">
        <v>158.91</v>
      </c>
      <c r="Z2757">
        <v>112.08</v>
      </c>
      <c r="AA2757">
        <v>0.11219</v>
      </c>
      <c r="AB2757">
        <v>2061800000</v>
      </c>
      <c r="AC2757">
        <v>1451500000</v>
      </c>
      <c r="AD2757">
        <v>610290000</v>
      </c>
      <c r="AE2757">
        <v>116</v>
      </c>
      <c r="AF2757">
        <v>0.54962999999999995</v>
      </c>
      <c r="AG2757">
        <v>0.59935000000000005</v>
      </c>
      <c r="AH2757">
        <v>0.49676999999999999</v>
      </c>
      <c r="AI2757">
        <v>0.55596500000000004</v>
      </c>
      <c r="AJ2757">
        <v>0.61516000000000004</v>
      </c>
      <c r="AK2757">
        <v>0.76188</v>
      </c>
      <c r="AL2757">
        <v>1.1046</v>
      </c>
      <c r="AM2757">
        <v>0.80754000000000004</v>
      </c>
      <c r="AN2757">
        <v>0.51048000000000004</v>
      </c>
      <c r="AO2757">
        <v>0.56513999999999998</v>
      </c>
      <c r="AP2757">
        <v>0.44655</v>
      </c>
      <c r="AQ2757" t="s">
        <v>176</v>
      </c>
      <c r="AR2757" t="s">
        <v>176</v>
      </c>
      <c r="AS2757" t="s">
        <v>176</v>
      </c>
      <c r="AT2757">
        <v>0.83755000000000002</v>
      </c>
      <c r="AU2757">
        <v>0.51763000000000003</v>
      </c>
      <c r="AV2757">
        <v>0.42915999999999999</v>
      </c>
      <c r="AW2757">
        <v>0.34068999999999999</v>
      </c>
      <c r="AX2757">
        <v>0.41270000000000001</v>
      </c>
      <c r="AY2757">
        <v>0.39274999999999999</v>
      </c>
      <c r="AZ2757" t="s">
        <v>176</v>
      </c>
      <c r="BA2757" t="s">
        <v>176</v>
      </c>
      <c r="BB2757">
        <v>0.40905999999999998</v>
      </c>
      <c r="BC2757" t="s">
        <v>176</v>
      </c>
      <c r="BD2757" t="s">
        <v>176</v>
      </c>
      <c r="BE2757">
        <v>0.83604999999999996</v>
      </c>
      <c r="BF2757" t="s">
        <v>176</v>
      </c>
      <c r="BG2757" t="s">
        <v>176</v>
      </c>
      <c r="BH2757" t="s">
        <v>176</v>
      </c>
      <c r="BI2757" t="s">
        <v>176</v>
      </c>
      <c r="BJ2757">
        <v>0.26800000000000002</v>
      </c>
      <c r="BK2757">
        <v>0.13217000000000001</v>
      </c>
      <c r="BL2757">
        <v>0.94913999999999998</v>
      </c>
      <c r="BM2757">
        <v>0.76054999999999995</v>
      </c>
      <c r="BN2757">
        <v>0.72250000000000003</v>
      </c>
      <c r="BO2757">
        <v>0.82325000000000004</v>
      </c>
      <c r="BP2757">
        <v>0.42752000000000001</v>
      </c>
      <c r="BQ2757">
        <v>0.67151000000000005</v>
      </c>
      <c r="BR2757">
        <v>0.42241000000000001</v>
      </c>
      <c r="BS2757">
        <v>0.65773000000000004</v>
      </c>
      <c r="BT2757">
        <v>0.84504000000000001</v>
      </c>
      <c r="BU2757">
        <v>0.32599</v>
      </c>
      <c r="BV2757">
        <v>0.36198999999999998</v>
      </c>
      <c r="BW2757">
        <v>0.31723499999999999</v>
      </c>
      <c r="BX2757">
        <v>0.27248</v>
      </c>
      <c r="BY2757">
        <v>0.28759000000000001</v>
      </c>
      <c r="BZ2757" t="s">
        <v>176</v>
      </c>
      <c r="CA2757" t="s">
        <v>176</v>
      </c>
      <c r="CB2757" t="s">
        <v>176</v>
      </c>
      <c r="CC2757" t="s">
        <v>176</v>
      </c>
      <c r="CD2757">
        <v>1.0183</v>
      </c>
      <c r="CE2757">
        <v>0.62314000000000003</v>
      </c>
      <c r="CF2757">
        <v>0.66644000000000003</v>
      </c>
      <c r="CG2757">
        <v>0.47621999999999998</v>
      </c>
      <c r="CH2757">
        <v>0.52932999999999997</v>
      </c>
      <c r="CI2757">
        <v>0.69740000000000002</v>
      </c>
      <c r="CJ2757">
        <v>0.50260000000000005</v>
      </c>
      <c r="CK2757">
        <v>0.65734000000000004</v>
      </c>
      <c r="CL2757">
        <v>0.42787999999999998</v>
      </c>
      <c r="CM2757">
        <v>0.46322000000000002</v>
      </c>
      <c r="CN2757">
        <v>0.78044000000000002</v>
      </c>
      <c r="CO2757">
        <v>0.24324000000000001</v>
      </c>
      <c r="CP2757">
        <v>0.38573000000000002</v>
      </c>
      <c r="CQ2757">
        <v>0.18681</v>
      </c>
      <c r="CR2757">
        <v>0.22514000000000001</v>
      </c>
      <c r="CS2757">
        <v>0.16525000000000001</v>
      </c>
      <c r="CT2757" t="s">
        <v>176</v>
      </c>
      <c r="CU2757" t="s">
        <v>176</v>
      </c>
      <c r="CV2757" t="s">
        <v>4374</v>
      </c>
      <c r="CW2757">
        <v>116</v>
      </c>
      <c r="CX2757" t="s">
        <v>4374</v>
      </c>
      <c r="CY2757" t="s">
        <v>4374</v>
      </c>
      <c r="CZ2757" t="s">
        <v>4375</v>
      </c>
      <c r="DA2757" t="s">
        <v>4376</v>
      </c>
      <c r="DB2757" t="s">
        <v>4378</v>
      </c>
      <c r="DC2757" t="s">
        <v>4380</v>
      </c>
      <c r="DD2757" t="s">
        <v>202</v>
      </c>
      <c r="DE2757">
        <v>276</v>
      </c>
    </row>
    <row r="2758" spans="1:109" x14ac:dyDescent="0.35">
      <c r="A2758">
        <v>1.0769299999999999</v>
      </c>
      <c r="B2758">
        <v>0.75286500000000001</v>
      </c>
      <c r="C2758">
        <v>0.57346200000000003</v>
      </c>
      <c r="D2758">
        <v>0.65291999999999994</v>
      </c>
      <c r="E2758">
        <v>0.66203500000000004</v>
      </c>
      <c r="F2758">
        <v>0.69329099999999999</v>
      </c>
      <c r="G2758">
        <v>0.56474999999999997</v>
      </c>
      <c r="H2758">
        <v>0.68759499999999996</v>
      </c>
      <c r="I2758">
        <v>0.59965500000000005</v>
      </c>
      <c r="J2758">
        <v>0.58860199999999996</v>
      </c>
      <c r="K2758">
        <v>0.58471799999999996</v>
      </c>
      <c r="L2758">
        <v>0.48980499999999999</v>
      </c>
      <c r="M2758">
        <v>0.40593600000000002</v>
      </c>
      <c r="N2758">
        <v>0.36246699999999998</v>
      </c>
      <c r="O2758">
        <v>0.27824199999999999</v>
      </c>
      <c r="P2758">
        <v>0.23654</v>
      </c>
      <c r="Q2758">
        <v>0.16645699999999999</v>
      </c>
      <c r="R2758">
        <v>0.107447</v>
      </c>
      <c r="S2758" t="s">
        <v>170</v>
      </c>
      <c r="T2758">
        <v>2</v>
      </c>
      <c r="U2758" t="s">
        <v>84707</v>
      </c>
      <c r="V2758">
        <v>0.99605999999999995</v>
      </c>
      <c r="W2758" s="1">
        <v>4.2899999999999999E-5</v>
      </c>
      <c r="X2758">
        <v>117.08</v>
      </c>
      <c r="Y2758">
        <v>75.600999999999999</v>
      </c>
      <c r="Z2758">
        <v>79.337000000000003</v>
      </c>
      <c r="AA2758">
        <v>6.8004999999999996E-2</v>
      </c>
      <c r="AB2758">
        <v>1123300000</v>
      </c>
      <c r="AC2758">
        <v>727770000</v>
      </c>
      <c r="AD2758">
        <v>395490000</v>
      </c>
      <c r="AE2758">
        <v>458</v>
      </c>
      <c r="AF2758">
        <v>0.99338000000000004</v>
      </c>
      <c r="AG2758">
        <v>0.52754000000000001</v>
      </c>
      <c r="AH2758">
        <v>0.36370999999999998</v>
      </c>
      <c r="AI2758">
        <v>0.64903</v>
      </c>
      <c r="AJ2758">
        <v>0.56877</v>
      </c>
      <c r="AK2758">
        <v>0.70696000000000003</v>
      </c>
      <c r="AL2758">
        <v>0.61439999999999995</v>
      </c>
      <c r="AM2758">
        <v>0.62131999999999998</v>
      </c>
      <c r="AN2758">
        <v>0.52371999999999996</v>
      </c>
      <c r="AO2758">
        <v>0.52388999999999997</v>
      </c>
      <c r="AP2758">
        <v>0.51054999999999995</v>
      </c>
      <c r="AQ2758">
        <v>0.30503999999999998</v>
      </c>
      <c r="AR2758">
        <v>0.32811000000000001</v>
      </c>
      <c r="AS2758">
        <v>0.29048000000000002</v>
      </c>
      <c r="AT2758" t="s">
        <v>176</v>
      </c>
      <c r="AU2758">
        <v>0.71479000000000004</v>
      </c>
      <c r="AV2758">
        <v>0.59143999999999997</v>
      </c>
      <c r="AW2758">
        <v>0.54552</v>
      </c>
      <c r="AX2758">
        <v>0.60785</v>
      </c>
      <c r="AY2758">
        <v>0.61670999999999998</v>
      </c>
      <c r="AZ2758">
        <v>0.45051000000000002</v>
      </c>
      <c r="BA2758">
        <v>0.50322</v>
      </c>
      <c r="BB2758">
        <v>0.52956999999999999</v>
      </c>
      <c r="BC2758">
        <v>0.52624000000000004</v>
      </c>
      <c r="BD2758">
        <v>0.60470999999999997</v>
      </c>
      <c r="BE2758">
        <v>0.40404000000000001</v>
      </c>
      <c r="BF2758">
        <v>0.35408499999999998</v>
      </c>
      <c r="BG2758">
        <v>0.30413000000000001</v>
      </c>
      <c r="BH2758">
        <v>0.26534000000000002</v>
      </c>
      <c r="BI2758">
        <v>0.33927000000000002</v>
      </c>
      <c r="BJ2758">
        <v>0.16899</v>
      </c>
      <c r="BK2758">
        <v>0.16899</v>
      </c>
      <c r="BL2758">
        <v>1.1737</v>
      </c>
      <c r="BM2758">
        <v>1.1241000000000001</v>
      </c>
      <c r="BN2758">
        <v>0.70521999999999996</v>
      </c>
      <c r="BO2758">
        <v>0.81896000000000002</v>
      </c>
      <c r="BP2758">
        <v>0.83296999999999999</v>
      </c>
      <c r="BQ2758">
        <v>0.80213500000000004</v>
      </c>
      <c r="BR2758">
        <v>0.77129999999999999</v>
      </c>
      <c r="BS2758">
        <v>0.84079000000000004</v>
      </c>
      <c r="BT2758">
        <v>0.64234000000000002</v>
      </c>
      <c r="BU2758">
        <v>0.74995000000000001</v>
      </c>
      <c r="BV2758">
        <v>0.70708000000000004</v>
      </c>
      <c r="BW2758">
        <v>0.60387999999999997</v>
      </c>
      <c r="BX2758">
        <v>0.53817999999999999</v>
      </c>
      <c r="BY2758">
        <v>0.44893</v>
      </c>
      <c r="BZ2758">
        <v>0.27712999999999999</v>
      </c>
      <c r="CA2758">
        <v>0.16700999999999999</v>
      </c>
      <c r="CB2758">
        <v>0.20033999999999999</v>
      </c>
      <c r="CC2758">
        <v>6.4246999999999999E-2</v>
      </c>
      <c r="CD2758">
        <v>1.0637000000000001</v>
      </c>
      <c r="CE2758">
        <v>0.64502999999999999</v>
      </c>
      <c r="CF2758">
        <v>0.63348000000000004</v>
      </c>
      <c r="CG2758">
        <v>0.59816999999999998</v>
      </c>
      <c r="CH2758">
        <v>0.63854999999999995</v>
      </c>
      <c r="CI2758">
        <v>0.64736000000000005</v>
      </c>
      <c r="CJ2758">
        <v>0.47244000000000003</v>
      </c>
      <c r="CK2758">
        <v>0.79196999999999995</v>
      </c>
      <c r="CL2758">
        <v>0.60538999999999998</v>
      </c>
      <c r="CM2758">
        <v>0.55449999999999999</v>
      </c>
      <c r="CN2758">
        <v>0.50319000000000003</v>
      </c>
      <c r="CO2758">
        <v>0.44074999999999998</v>
      </c>
      <c r="CP2758">
        <v>0.42643999999999999</v>
      </c>
      <c r="CQ2758">
        <v>0.36870000000000003</v>
      </c>
      <c r="CR2758">
        <v>0.28001999999999999</v>
      </c>
      <c r="CS2758">
        <v>0.20333999999999999</v>
      </c>
      <c r="CT2758">
        <v>0.13003999999999999</v>
      </c>
      <c r="CU2758">
        <v>8.9103000000000002E-2</v>
      </c>
      <c r="CV2758" t="s">
        <v>29284</v>
      </c>
      <c r="CW2758" t="s">
        <v>29285</v>
      </c>
      <c r="CX2758" t="s">
        <v>29286</v>
      </c>
      <c r="CY2758" t="s">
        <v>29286</v>
      </c>
      <c r="CZ2758" t="s">
        <v>29287</v>
      </c>
      <c r="DA2758" t="s">
        <v>29288</v>
      </c>
      <c r="DB2758" t="s">
        <v>29290</v>
      </c>
      <c r="DC2758" t="s">
        <v>29291</v>
      </c>
      <c r="DD2758">
        <v>1</v>
      </c>
      <c r="DE2758">
        <v>1969</v>
      </c>
    </row>
    <row r="2759" spans="1:109" x14ac:dyDescent="0.35">
      <c r="A2759">
        <v>1.0946800000000001</v>
      </c>
      <c r="B2759">
        <v>0.76932800000000001</v>
      </c>
      <c r="C2759">
        <v>0.69523299999999999</v>
      </c>
      <c r="D2759">
        <v>0.60077700000000001</v>
      </c>
      <c r="E2759">
        <v>0.80748500000000001</v>
      </c>
      <c r="F2759">
        <v>0.75273699999999999</v>
      </c>
      <c r="G2759">
        <v>0.65234999999999999</v>
      </c>
      <c r="H2759">
        <v>0.70247499999999996</v>
      </c>
      <c r="I2759">
        <v>0.60894899999999996</v>
      </c>
      <c r="J2759">
        <v>0.461005</v>
      </c>
      <c r="K2759">
        <v>0.42878500000000003</v>
      </c>
      <c r="L2759">
        <v>0.191775</v>
      </c>
      <c r="M2759">
        <v>0.117642</v>
      </c>
      <c r="N2759">
        <v>0</v>
      </c>
      <c r="O2759">
        <v>0</v>
      </c>
      <c r="P2759">
        <v>0</v>
      </c>
      <c r="Q2759">
        <v>0</v>
      </c>
      <c r="R2759">
        <v>0</v>
      </c>
      <c r="S2759" t="s">
        <v>170</v>
      </c>
      <c r="T2759">
        <v>2</v>
      </c>
      <c r="U2759" t="s">
        <v>84707</v>
      </c>
      <c r="V2759">
        <v>1</v>
      </c>
      <c r="W2759">
        <v>2.08025E-4</v>
      </c>
      <c r="X2759">
        <v>109.39</v>
      </c>
      <c r="Y2759">
        <v>30.318999999999999</v>
      </c>
      <c r="Z2759">
        <v>59.067</v>
      </c>
      <c r="AA2759">
        <v>-0.19783000000000001</v>
      </c>
      <c r="AB2759">
        <v>574540000</v>
      </c>
      <c r="AC2759">
        <v>368070000</v>
      </c>
      <c r="AD2759">
        <v>206470000</v>
      </c>
      <c r="AE2759">
        <v>215</v>
      </c>
      <c r="AF2759">
        <v>0.90105000000000002</v>
      </c>
      <c r="AG2759">
        <v>0.66569</v>
      </c>
      <c r="AH2759" t="s">
        <v>176</v>
      </c>
      <c r="AI2759" t="s">
        <v>176</v>
      </c>
      <c r="AJ2759" t="s">
        <v>176</v>
      </c>
      <c r="AK2759">
        <v>0.69037999999999999</v>
      </c>
      <c r="AL2759">
        <v>0.52964999999999995</v>
      </c>
      <c r="AM2759">
        <v>0.49221500000000001</v>
      </c>
      <c r="AN2759">
        <v>0.45478000000000002</v>
      </c>
      <c r="AO2759" t="s">
        <v>176</v>
      </c>
      <c r="AP2759" t="s">
        <v>176</v>
      </c>
      <c r="AQ2759" t="s">
        <v>176</v>
      </c>
      <c r="AR2759" t="s">
        <v>176</v>
      </c>
      <c r="AS2759" t="s">
        <v>176</v>
      </c>
      <c r="AT2759" t="s">
        <v>176</v>
      </c>
      <c r="AU2759">
        <v>0.71475</v>
      </c>
      <c r="AV2759">
        <v>0.56518000000000002</v>
      </c>
      <c r="AW2759">
        <v>0.48837000000000003</v>
      </c>
      <c r="AX2759" t="s">
        <v>176</v>
      </c>
      <c r="AY2759" t="s">
        <v>176</v>
      </c>
      <c r="AZ2759">
        <v>0.68072999999999995</v>
      </c>
      <c r="BA2759">
        <v>0.68142999999999998</v>
      </c>
      <c r="BB2759">
        <v>0.64454</v>
      </c>
      <c r="BC2759">
        <v>0.56523000000000001</v>
      </c>
      <c r="BD2759" t="s">
        <v>176</v>
      </c>
      <c r="BE2759" t="s">
        <v>176</v>
      </c>
      <c r="BF2759">
        <v>0.11353000000000001</v>
      </c>
      <c r="BG2759" t="s">
        <v>176</v>
      </c>
      <c r="BH2759" t="s">
        <v>176</v>
      </c>
      <c r="BI2759" t="s">
        <v>176</v>
      </c>
      <c r="BJ2759" t="s">
        <v>176</v>
      </c>
      <c r="BK2759" t="s">
        <v>176</v>
      </c>
      <c r="BL2759">
        <v>1.177</v>
      </c>
      <c r="BM2759">
        <v>1.0215000000000001</v>
      </c>
      <c r="BN2759">
        <v>0.85597999999999996</v>
      </c>
      <c r="BO2759">
        <v>0.64342999999999995</v>
      </c>
      <c r="BP2759">
        <v>0.82599999999999996</v>
      </c>
      <c r="BQ2759">
        <v>0.80801999999999996</v>
      </c>
      <c r="BR2759">
        <v>0.70684999999999998</v>
      </c>
      <c r="BS2759">
        <v>0.78347999999999995</v>
      </c>
      <c r="BT2759">
        <v>0.58057000000000003</v>
      </c>
      <c r="BU2759">
        <v>0.37053999999999998</v>
      </c>
      <c r="BV2759">
        <v>0.50497999999999998</v>
      </c>
      <c r="BW2759">
        <v>0.19750999999999999</v>
      </c>
      <c r="BX2759">
        <v>0.12554499999999999</v>
      </c>
      <c r="BY2759">
        <v>5.3580000000000003E-2</v>
      </c>
      <c r="BZ2759" t="s">
        <v>176</v>
      </c>
      <c r="CA2759" t="s">
        <v>176</v>
      </c>
      <c r="CB2759" t="s">
        <v>176</v>
      </c>
      <c r="CC2759" t="s">
        <v>176</v>
      </c>
      <c r="CD2759">
        <v>1.206</v>
      </c>
      <c r="CE2759">
        <v>0.67537000000000003</v>
      </c>
      <c r="CF2759">
        <v>0.66454000000000002</v>
      </c>
      <c r="CG2759">
        <v>0.67052999999999996</v>
      </c>
      <c r="CH2759">
        <v>0.78896999999999995</v>
      </c>
      <c r="CI2759">
        <v>0.75980999999999999</v>
      </c>
      <c r="CJ2759">
        <v>0.56947000000000003</v>
      </c>
      <c r="CK2759">
        <v>0.81533999999999995</v>
      </c>
      <c r="CL2759">
        <v>0.71847000000000005</v>
      </c>
      <c r="CM2759">
        <v>0.45346999999999998</v>
      </c>
      <c r="CN2759">
        <v>0.35259000000000001</v>
      </c>
      <c r="CO2759">
        <v>0.18604000000000001</v>
      </c>
      <c r="CP2759">
        <v>0.11385000000000001</v>
      </c>
      <c r="CQ2759" t="s">
        <v>176</v>
      </c>
      <c r="CR2759" t="s">
        <v>176</v>
      </c>
      <c r="CS2759" t="s">
        <v>176</v>
      </c>
      <c r="CT2759" t="s">
        <v>176</v>
      </c>
      <c r="CU2759">
        <v>5.7590000000000002E-2</v>
      </c>
      <c r="CV2759" t="s">
        <v>7901</v>
      </c>
      <c r="CW2759">
        <v>215</v>
      </c>
      <c r="CX2759" t="s">
        <v>7901</v>
      </c>
      <c r="CY2759" t="s">
        <v>7901</v>
      </c>
      <c r="CZ2759" t="s">
        <v>7902</v>
      </c>
      <c r="DA2759" t="s">
        <v>7903</v>
      </c>
      <c r="DB2759" t="s">
        <v>7908</v>
      </c>
      <c r="DC2759" t="s">
        <v>7909</v>
      </c>
      <c r="DD2759">
        <v>1</v>
      </c>
      <c r="DE2759">
        <v>487</v>
      </c>
    </row>
    <row r="2760" spans="1:109" x14ac:dyDescent="0.35">
      <c r="A2760">
        <v>0.92951700000000004</v>
      </c>
      <c r="B2760">
        <v>0.99168500000000004</v>
      </c>
      <c r="C2760">
        <v>0.98420700000000005</v>
      </c>
      <c r="D2760">
        <v>0.94777500000000003</v>
      </c>
      <c r="E2760">
        <v>0.88718200000000003</v>
      </c>
      <c r="F2760">
        <v>0.92512499999999998</v>
      </c>
      <c r="G2760">
        <v>0.88055499999999998</v>
      </c>
      <c r="H2760">
        <v>0.88893699999999998</v>
      </c>
      <c r="I2760">
        <v>0.37636999999999998</v>
      </c>
      <c r="J2760">
        <v>1.1315500000000001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 t="s">
        <v>66174</v>
      </c>
      <c r="T2760">
        <v>2</v>
      </c>
      <c r="U2760" t="s">
        <v>84707</v>
      </c>
      <c r="V2760">
        <v>0.99947699999999995</v>
      </c>
      <c r="W2760" s="1">
        <v>1.9099999999999999E-62</v>
      </c>
      <c r="X2760">
        <v>194.99</v>
      </c>
      <c r="Y2760">
        <v>125.98</v>
      </c>
      <c r="Z2760">
        <v>158.80000000000001</v>
      </c>
      <c r="AA2760">
        <v>0.37633</v>
      </c>
      <c r="AB2760">
        <v>2112300000</v>
      </c>
      <c r="AC2760">
        <v>1130500000</v>
      </c>
      <c r="AD2760">
        <v>981820000</v>
      </c>
      <c r="AE2760">
        <v>74</v>
      </c>
      <c r="AF2760">
        <v>1.0609</v>
      </c>
      <c r="AG2760" t="s">
        <v>176</v>
      </c>
      <c r="AH2760" t="s">
        <v>176</v>
      </c>
      <c r="AI2760">
        <v>1.5321</v>
      </c>
      <c r="AJ2760">
        <v>0.75443000000000005</v>
      </c>
      <c r="AK2760">
        <v>0.953565</v>
      </c>
      <c r="AL2760">
        <v>1.1527000000000001</v>
      </c>
      <c r="AM2760" t="s">
        <v>176</v>
      </c>
      <c r="AN2760" t="s">
        <v>176</v>
      </c>
      <c r="AO2760" t="s">
        <v>176</v>
      </c>
      <c r="AP2760" t="s">
        <v>176</v>
      </c>
      <c r="AQ2760" t="s">
        <v>176</v>
      </c>
      <c r="AR2760" t="s">
        <v>176</v>
      </c>
      <c r="AS2760" t="s">
        <v>176</v>
      </c>
      <c r="AT2760" t="s">
        <v>176</v>
      </c>
      <c r="AU2760" t="s">
        <v>176</v>
      </c>
      <c r="AV2760">
        <v>1.2162999999999999</v>
      </c>
      <c r="AW2760">
        <v>1.03186</v>
      </c>
      <c r="AX2760">
        <v>0.84741999999999995</v>
      </c>
      <c r="AY2760" t="s">
        <v>176</v>
      </c>
      <c r="AZ2760" t="s">
        <v>176</v>
      </c>
      <c r="BA2760" t="s">
        <v>176</v>
      </c>
      <c r="BB2760" t="s">
        <v>176</v>
      </c>
      <c r="BC2760" t="s">
        <v>176</v>
      </c>
      <c r="BD2760" t="s">
        <v>176</v>
      </c>
      <c r="BE2760" t="s">
        <v>176</v>
      </c>
      <c r="BF2760" t="s">
        <v>176</v>
      </c>
      <c r="BG2760" t="s">
        <v>176</v>
      </c>
      <c r="BH2760" t="s">
        <v>176</v>
      </c>
      <c r="BI2760" t="s">
        <v>176</v>
      </c>
      <c r="BJ2760" t="s">
        <v>176</v>
      </c>
      <c r="BK2760" t="s">
        <v>176</v>
      </c>
      <c r="BL2760">
        <v>0.89661000000000002</v>
      </c>
      <c r="BM2760">
        <v>1.1509</v>
      </c>
      <c r="BN2760">
        <v>1.0114000000000001</v>
      </c>
      <c r="BO2760">
        <v>0.52841000000000005</v>
      </c>
      <c r="BP2760">
        <v>0.99029999999999996</v>
      </c>
      <c r="BQ2760">
        <v>0.79737000000000002</v>
      </c>
      <c r="BR2760">
        <v>0.66881000000000002</v>
      </c>
      <c r="BS2760">
        <v>0.69769999999999999</v>
      </c>
      <c r="BT2760">
        <v>0.24711</v>
      </c>
      <c r="BU2760">
        <v>0.36480000000000001</v>
      </c>
      <c r="BV2760">
        <v>0.34105000000000002</v>
      </c>
      <c r="BW2760" t="s">
        <v>176</v>
      </c>
      <c r="BX2760" t="s">
        <v>176</v>
      </c>
      <c r="BY2760" t="s">
        <v>176</v>
      </c>
      <c r="BZ2760" t="s">
        <v>176</v>
      </c>
      <c r="CA2760" t="s">
        <v>176</v>
      </c>
      <c r="CB2760" t="s">
        <v>176</v>
      </c>
      <c r="CC2760" t="s">
        <v>176</v>
      </c>
      <c r="CD2760">
        <v>0.83104</v>
      </c>
      <c r="CE2760">
        <v>0.83247000000000004</v>
      </c>
      <c r="CF2760">
        <v>0.72492000000000001</v>
      </c>
      <c r="CG2760">
        <v>0.69872999999999996</v>
      </c>
      <c r="CH2760">
        <v>0.95657999999999999</v>
      </c>
      <c r="CI2760">
        <v>1.02444</v>
      </c>
      <c r="CJ2760">
        <v>1.0923</v>
      </c>
      <c r="CK2760">
        <v>0.81640999999999997</v>
      </c>
      <c r="CL2760">
        <v>0.50563000000000002</v>
      </c>
      <c r="CM2760">
        <v>1.8983000000000001</v>
      </c>
      <c r="CN2760" t="s">
        <v>176</v>
      </c>
      <c r="CO2760" t="s">
        <v>176</v>
      </c>
      <c r="CP2760" t="s">
        <v>176</v>
      </c>
      <c r="CQ2760" t="s">
        <v>176</v>
      </c>
      <c r="CR2760" t="s">
        <v>176</v>
      </c>
      <c r="CS2760" t="s">
        <v>176</v>
      </c>
      <c r="CT2760" t="s">
        <v>176</v>
      </c>
      <c r="CU2760" t="s">
        <v>176</v>
      </c>
      <c r="CV2760" t="s">
        <v>57858</v>
      </c>
      <c r="CW2760">
        <v>74</v>
      </c>
      <c r="CX2760" t="s">
        <v>57858</v>
      </c>
      <c r="CY2760" t="s">
        <v>57858</v>
      </c>
      <c r="CZ2760" t="s">
        <v>57859</v>
      </c>
      <c r="DA2760" t="s">
        <v>57860</v>
      </c>
      <c r="DB2760" t="s">
        <v>81192</v>
      </c>
      <c r="DC2760" t="s">
        <v>81193</v>
      </c>
      <c r="DD2760">
        <v>1</v>
      </c>
      <c r="DE2760">
        <v>3658</v>
      </c>
    </row>
    <row r="2761" spans="1:109" x14ac:dyDescent="0.35">
      <c r="A2761">
        <v>0.95235999999999998</v>
      </c>
      <c r="B2761">
        <v>0.84545499999999996</v>
      </c>
      <c r="C2761">
        <v>0.65427800000000003</v>
      </c>
      <c r="D2761">
        <v>0.80942000000000003</v>
      </c>
      <c r="E2761">
        <v>0.74238499999999996</v>
      </c>
      <c r="F2761">
        <v>0.80070300000000005</v>
      </c>
      <c r="G2761">
        <v>0.660717</v>
      </c>
      <c r="H2761">
        <v>0.874413</v>
      </c>
      <c r="I2761">
        <v>0.69557500000000005</v>
      </c>
      <c r="J2761">
        <v>0.48964299999999999</v>
      </c>
      <c r="K2761">
        <v>0.53968300000000002</v>
      </c>
      <c r="L2761">
        <v>0.29202099999999998</v>
      </c>
      <c r="M2761">
        <v>0.13722400000000001</v>
      </c>
      <c r="N2761">
        <v>9.7603700000000002E-2</v>
      </c>
      <c r="O2761">
        <v>7.7843999999999997E-2</v>
      </c>
      <c r="P2761">
        <v>0</v>
      </c>
      <c r="Q2761">
        <v>0</v>
      </c>
      <c r="R2761">
        <v>0</v>
      </c>
      <c r="S2761" t="s">
        <v>170</v>
      </c>
      <c r="T2761">
        <v>3</v>
      </c>
      <c r="U2761" t="s">
        <v>84707</v>
      </c>
      <c r="V2761">
        <v>1</v>
      </c>
      <c r="W2761" s="1">
        <v>1.6699999999999999E-148</v>
      </c>
      <c r="X2761">
        <v>383.94</v>
      </c>
      <c r="Y2761">
        <v>324.26</v>
      </c>
      <c r="Z2761">
        <v>286.57</v>
      </c>
      <c r="AA2761">
        <v>0.55703999999999998</v>
      </c>
      <c r="AB2761">
        <v>16676000000</v>
      </c>
      <c r="AC2761">
        <v>11224000000</v>
      </c>
      <c r="AD2761">
        <v>5452100000</v>
      </c>
      <c r="AE2761">
        <v>1002</v>
      </c>
      <c r="AF2761">
        <v>0.88451999999999997</v>
      </c>
      <c r="AG2761">
        <v>0.68923000000000001</v>
      </c>
      <c r="AH2761">
        <v>0.41715000000000002</v>
      </c>
      <c r="AI2761">
        <v>0.97258999999999995</v>
      </c>
      <c r="AJ2761">
        <v>0.63897999999999999</v>
      </c>
      <c r="AK2761">
        <v>0.78158000000000005</v>
      </c>
      <c r="AL2761">
        <v>1.1140000000000001</v>
      </c>
      <c r="AM2761">
        <v>0.66317000000000004</v>
      </c>
      <c r="AN2761">
        <v>0.47258</v>
      </c>
      <c r="AO2761">
        <v>0.56716</v>
      </c>
      <c r="AP2761">
        <v>0.32795299999999999</v>
      </c>
      <c r="AQ2761">
        <v>8.8745000000000004E-2</v>
      </c>
      <c r="AR2761" t="s">
        <v>176</v>
      </c>
      <c r="AS2761" t="s">
        <v>176</v>
      </c>
      <c r="AT2761">
        <v>0.85951999999999995</v>
      </c>
      <c r="AU2761">
        <v>0.6845</v>
      </c>
      <c r="AV2761">
        <v>0.68579999999999997</v>
      </c>
      <c r="AW2761">
        <v>0.62409000000000003</v>
      </c>
      <c r="AX2761">
        <v>0.66049000000000002</v>
      </c>
      <c r="AY2761">
        <v>0.65193999999999996</v>
      </c>
      <c r="AZ2761">
        <v>0.62268999999999997</v>
      </c>
      <c r="BA2761">
        <v>0.69313000000000002</v>
      </c>
      <c r="BB2761">
        <v>0.70767000000000002</v>
      </c>
      <c r="BC2761">
        <v>0.54413</v>
      </c>
      <c r="BD2761">
        <v>0.58545999999999998</v>
      </c>
      <c r="BE2761">
        <v>0.22719</v>
      </c>
      <c r="BF2761">
        <v>0.15329999999999999</v>
      </c>
      <c r="BG2761">
        <v>9.9524000000000001E-2</v>
      </c>
      <c r="BH2761">
        <v>4.5747999999999997E-2</v>
      </c>
      <c r="BI2761">
        <v>8.2772999999999999E-2</v>
      </c>
      <c r="BJ2761" t="s">
        <v>176</v>
      </c>
      <c r="BK2761" t="s">
        <v>176</v>
      </c>
      <c r="BL2761">
        <v>1.0063</v>
      </c>
      <c r="BM2761">
        <v>1.2759</v>
      </c>
      <c r="BN2761">
        <v>0.76461000000000001</v>
      </c>
      <c r="BO2761">
        <v>0.99812000000000001</v>
      </c>
      <c r="BP2761">
        <v>0.96426999999999996</v>
      </c>
      <c r="BQ2761">
        <v>0.97726999999999997</v>
      </c>
      <c r="BR2761">
        <v>0.78983000000000003</v>
      </c>
      <c r="BS2761">
        <v>0.85553000000000001</v>
      </c>
      <c r="BT2761">
        <v>0.75965000000000005</v>
      </c>
      <c r="BU2761">
        <v>0.54603999999999997</v>
      </c>
      <c r="BV2761">
        <v>0.61048000000000002</v>
      </c>
      <c r="BW2761">
        <v>0.27395999999999998</v>
      </c>
      <c r="BX2761">
        <v>0.16761999999999999</v>
      </c>
      <c r="BY2761">
        <v>9.2716999999999994E-2</v>
      </c>
      <c r="BZ2761" t="s">
        <v>176</v>
      </c>
      <c r="CA2761" t="s">
        <v>176</v>
      </c>
      <c r="CB2761">
        <v>7.4901999999999996E-2</v>
      </c>
      <c r="CC2761">
        <v>7.4901999999999996E-2</v>
      </c>
      <c r="CD2761">
        <v>1.0590999999999999</v>
      </c>
      <c r="CE2761">
        <v>0.73219000000000001</v>
      </c>
      <c r="CF2761">
        <v>0.74955000000000005</v>
      </c>
      <c r="CG2761">
        <v>0.64288000000000001</v>
      </c>
      <c r="CH2761">
        <v>0.70579999999999998</v>
      </c>
      <c r="CI2761">
        <v>0.79201999999999995</v>
      </c>
      <c r="CJ2761">
        <v>0.56962999999999997</v>
      </c>
      <c r="CK2761">
        <v>0.83499000000000001</v>
      </c>
      <c r="CL2761">
        <v>0.65181</v>
      </c>
      <c r="CM2761">
        <v>0.39582000000000001</v>
      </c>
      <c r="CN2761">
        <v>0.39562999999999998</v>
      </c>
      <c r="CO2761">
        <v>0.33898</v>
      </c>
      <c r="CP2761">
        <v>0.13922999999999999</v>
      </c>
      <c r="CQ2761">
        <v>0.10057000000000001</v>
      </c>
      <c r="CR2761">
        <v>0.10994</v>
      </c>
      <c r="CS2761" t="s">
        <v>176</v>
      </c>
      <c r="CT2761" t="s">
        <v>176</v>
      </c>
      <c r="CU2761" t="s">
        <v>176</v>
      </c>
      <c r="CV2761" t="s">
        <v>57856</v>
      </c>
      <c r="CW2761" t="s">
        <v>57869</v>
      </c>
      <c r="CX2761" t="s">
        <v>57858</v>
      </c>
      <c r="CY2761" t="s">
        <v>57858</v>
      </c>
      <c r="CZ2761" t="s">
        <v>57859</v>
      </c>
      <c r="DA2761" t="s">
        <v>57860</v>
      </c>
      <c r="DB2761" t="s">
        <v>57870</v>
      </c>
      <c r="DC2761" t="s">
        <v>57872</v>
      </c>
      <c r="DD2761">
        <v>1</v>
      </c>
      <c r="DE2761">
        <v>3658</v>
      </c>
    </row>
    <row r="2762" spans="1:109" x14ac:dyDescent="0.35">
      <c r="A2762">
        <v>1.1191500000000001</v>
      </c>
      <c r="B2762">
        <v>0.81459000000000004</v>
      </c>
      <c r="C2762">
        <v>0.45585500000000001</v>
      </c>
      <c r="D2762">
        <v>0.62761500000000003</v>
      </c>
      <c r="E2762">
        <v>0.76700999999999997</v>
      </c>
      <c r="F2762">
        <v>0.63665000000000005</v>
      </c>
      <c r="G2762">
        <v>0</v>
      </c>
      <c r="H2762">
        <v>0.73501499999999997</v>
      </c>
      <c r="I2762">
        <v>0.63633499999999998</v>
      </c>
      <c r="J2762">
        <v>0.66525000000000001</v>
      </c>
      <c r="K2762">
        <v>0</v>
      </c>
      <c r="L2762">
        <v>0</v>
      </c>
      <c r="M2762">
        <v>0.68533999999999995</v>
      </c>
      <c r="N2762">
        <v>0.94460500000000003</v>
      </c>
      <c r="O2762">
        <v>0</v>
      </c>
      <c r="P2762">
        <v>0</v>
      </c>
      <c r="Q2762">
        <v>0</v>
      </c>
      <c r="R2762">
        <v>0</v>
      </c>
      <c r="S2762" t="s">
        <v>170</v>
      </c>
      <c r="T2762">
        <v>2</v>
      </c>
      <c r="U2762" t="s">
        <v>84707</v>
      </c>
      <c r="V2762">
        <v>0.82447300000000001</v>
      </c>
      <c r="W2762" s="1">
        <v>4.3599999999999998E-64</v>
      </c>
      <c r="X2762">
        <v>212.06</v>
      </c>
      <c r="Y2762">
        <v>173.93</v>
      </c>
      <c r="Z2762">
        <v>212.06</v>
      </c>
      <c r="AA2762">
        <v>-2.1395000000000001E-2</v>
      </c>
      <c r="AB2762">
        <v>131570000</v>
      </c>
      <c r="AC2762">
        <v>72853000</v>
      </c>
      <c r="AD2762">
        <v>58713000</v>
      </c>
      <c r="AE2762">
        <v>290</v>
      </c>
      <c r="AF2762">
        <v>1.1587000000000001</v>
      </c>
      <c r="AG2762">
        <v>0.79605000000000004</v>
      </c>
      <c r="AH2762">
        <v>0.32140000000000002</v>
      </c>
      <c r="AI2762">
        <v>0.42020999999999997</v>
      </c>
      <c r="AJ2762">
        <v>0.51902000000000004</v>
      </c>
      <c r="AK2762">
        <v>0.61017999999999994</v>
      </c>
      <c r="AL2762">
        <v>0.60228000000000004</v>
      </c>
      <c r="AM2762">
        <v>0.60797999999999996</v>
      </c>
      <c r="AN2762">
        <v>0.55276000000000003</v>
      </c>
      <c r="AO2762">
        <v>0.63009999999999999</v>
      </c>
      <c r="AP2762">
        <v>0.55408000000000002</v>
      </c>
      <c r="AQ2762">
        <v>0.55762999999999996</v>
      </c>
      <c r="AR2762">
        <v>0.66640999999999995</v>
      </c>
      <c r="AS2762">
        <v>0.77519000000000005</v>
      </c>
      <c r="AT2762" t="s">
        <v>176</v>
      </c>
      <c r="AU2762" t="s">
        <v>176</v>
      </c>
      <c r="AV2762" t="s">
        <v>176</v>
      </c>
      <c r="AW2762" t="s">
        <v>176</v>
      </c>
      <c r="AX2762" t="s">
        <v>176</v>
      </c>
      <c r="AY2762" t="s">
        <v>176</v>
      </c>
      <c r="AZ2762" t="s">
        <v>176</v>
      </c>
      <c r="BA2762" t="s">
        <v>176</v>
      </c>
      <c r="BB2762" t="s">
        <v>176</v>
      </c>
      <c r="BC2762" t="s">
        <v>176</v>
      </c>
      <c r="BD2762" t="s">
        <v>176</v>
      </c>
      <c r="BE2762" t="s">
        <v>176</v>
      </c>
      <c r="BF2762" t="s">
        <v>176</v>
      </c>
      <c r="BG2762" t="s">
        <v>176</v>
      </c>
      <c r="BH2762" t="s">
        <v>176</v>
      </c>
      <c r="BI2762" t="s">
        <v>176</v>
      </c>
      <c r="BJ2762" t="s">
        <v>176</v>
      </c>
      <c r="BK2762" t="s">
        <v>176</v>
      </c>
      <c r="BL2762">
        <v>1.0795999999999999</v>
      </c>
      <c r="BM2762">
        <v>0.83313000000000004</v>
      </c>
      <c r="BN2762">
        <v>0.59031</v>
      </c>
      <c r="BO2762">
        <v>0.83501999999999998</v>
      </c>
      <c r="BP2762">
        <v>1.0149999999999999</v>
      </c>
      <c r="BQ2762">
        <v>0.66312000000000004</v>
      </c>
      <c r="BR2762">
        <v>0.84109999999999996</v>
      </c>
      <c r="BS2762">
        <v>0.86775000000000002</v>
      </c>
      <c r="BT2762">
        <v>0.66469</v>
      </c>
      <c r="BU2762">
        <v>0.77773999999999999</v>
      </c>
      <c r="BV2762" t="s">
        <v>176</v>
      </c>
      <c r="BW2762" t="s">
        <v>176</v>
      </c>
      <c r="BX2762">
        <v>0.81305000000000005</v>
      </c>
      <c r="BY2762">
        <v>1.2228000000000001</v>
      </c>
      <c r="BZ2762" t="s">
        <v>176</v>
      </c>
      <c r="CA2762" t="s">
        <v>176</v>
      </c>
      <c r="CB2762">
        <v>2.0242</v>
      </c>
      <c r="CC2762">
        <v>0.94576000000000005</v>
      </c>
      <c r="CD2762" t="s">
        <v>176</v>
      </c>
      <c r="CE2762" t="s">
        <v>176</v>
      </c>
      <c r="CF2762" t="s">
        <v>176</v>
      </c>
      <c r="CG2762" t="s">
        <v>176</v>
      </c>
      <c r="CH2762" t="s">
        <v>176</v>
      </c>
      <c r="CI2762" t="s">
        <v>176</v>
      </c>
      <c r="CJ2762" t="s">
        <v>176</v>
      </c>
      <c r="CK2762" t="s">
        <v>176</v>
      </c>
      <c r="CL2762" t="s">
        <v>176</v>
      </c>
      <c r="CM2762" t="s">
        <v>176</v>
      </c>
      <c r="CN2762" t="s">
        <v>176</v>
      </c>
      <c r="CO2762" t="s">
        <v>176</v>
      </c>
      <c r="CP2762" t="s">
        <v>176</v>
      </c>
      <c r="CQ2762" t="s">
        <v>176</v>
      </c>
      <c r="CR2762" t="s">
        <v>176</v>
      </c>
      <c r="CS2762" t="s">
        <v>176</v>
      </c>
      <c r="CT2762" t="s">
        <v>176</v>
      </c>
      <c r="CU2762" t="s">
        <v>176</v>
      </c>
      <c r="CV2762" t="s">
        <v>2055</v>
      </c>
      <c r="CW2762" t="s">
        <v>2069</v>
      </c>
      <c r="CX2762" t="s">
        <v>2057</v>
      </c>
      <c r="CY2762" t="s">
        <v>2057</v>
      </c>
      <c r="CZ2762" t="s">
        <v>2058</v>
      </c>
      <c r="DA2762" t="s">
        <v>2059</v>
      </c>
      <c r="DB2762" t="s">
        <v>2070</v>
      </c>
      <c r="DC2762" t="s">
        <v>2071</v>
      </c>
      <c r="DD2762">
        <v>1</v>
      </c>
      <c r="DE2762">
        <v>133</v>
      </c>
    </row>
    <row r="2763" spans="1:109" x14ac:dyDescent="0.35">
      <c r="A2763">
        <v>0.85375999999999996</v>
      </c>
      <c r="B2763">
        <v>0.76448700000000003</v>
      </c>
      <c r="C2763">
        <v>0.64931099999999997</v>
      </c>
      <c r="D2763">
        <v>0.62615100000000001</v>
      </c>
      <c r="E2763">
        <v>0.67683000000000004</v>
      </c>
      <c r="F2763">
        <v>0.70910300000000004</v>
      </c>
      <c r="G2763">
        <v>0.63305</v>
      </c>
      <c r="H2763">
        <v>0.66395999999999999</v>
      </c>
      <c r="I2763">
        <v>0.64973199999999998</v>
      </c>
      <c r="J2763">
        <v>0.53183000000000002</v>
      </c>
      <c r="K2763">
        <v>0.60057000000000005</v>
      </c>
      <c r="L2763">
        <v>0.37793700000000002</v>
      </c>
      <c r="M2763">
        <v>0.28089999999999998</v>
      </c>
      <c r="N2763">
        <v>0.1706</v>
      </c>
      <c r="O2763">
        <v>0.11752</v>
      </c>
      <c r="P2763">
        <v>8.4759500000000002E-2</v>
      </c>
      <c r="Q2763">
        <v>0</v>
      </c>
      <c r="R2763">
        <v>0</v>
      </c>
      <c r="S2763" t="s">
        <v>170</v>
      </c>
      <c r="T2763">
        <v>2</v>
      </c>
      <c r="U2763" t="s">
        <v>84707</v>
      </c>
      <c r="V2763">
        <v>1</v>
      </c>
      <c r="W2763" s="1">
        <v>4.32E-5</v>
      </c>
      <c r="X2763">
        <v>119.39</v>
      </c>
      <c r="Y2763">
        <v>74.539000000000001</v>
      </c>
      <c r="Z2763">
        <v>98.367999999999995</v>
      </c>
      <c r="AA2763">
        <v>0.27849000000000002</v>
      </c>
      <c r="AB2763">
        <v>426310000</v>
      </c>
      <c r="AC2763">
        <v>267580000</v>
      </c>
      <c r="AD2763">
        <v>158720000</v>
      </c>
      <c r="AE2763">
        <v>46</v>
      </c>
      <c r="AF2763" t="s">
        <v>176</v>
      </c>
      <c r="AG2763">
        <v>0.59814000000000001</v>
      </c>
      <c r="AH2763">
        <v>0.60880999999999996</v>
      </c>
      <c r="AI2763">
        <v>0.61948000000000003</v>
      </c>
      <c r="AJ2763">
        <v>0.57959000000000005</v>
      </c>
      <c r="AK2763">
        <v>0.73319999999999996</v>
      </c>
      <c r="AL2763">
        <v>0.68135999999999997</v>
      </c>
      <c r="AM2763">
        <v>0.60002500000000003</v>
      </c>
      <c r="AN2763">
        <v>0.51868999999999998</v>
      </c>
      <c r="AO2763" t="s">
        <v>176</v>
      </c>
      <c r="AP2763" t="s">
        <v>176</v>
      </c>
      <c r="AQ2763" t="s">
        <v>176</v>
      </c>
      <c r="AR2763" t="s">
        <v>176</v>
      </c>
      <c r="AS2763" t="s">
        <v>176</v>
      </c>
      <c r="AT2763" t="s">
        <v>176</v>
      </c>
      <c r="AU2763" t="s">
        <v>176</v>
      </c>
      <c r="AV2763">
        <v>0.40805999999999998</v>
      </c>
      <c r="AW2763">
        <v>0.51011499999999999</v>
      </c>
      <c r="AX2763">
        <v>0.61216999999999999</v>
      </c>
      <c r="AY2763">
        <v>0.49742999999999998</v>
      </c>
      <c r="AZ2763">
        <v>0.59367999999999999</v>
      </c>
      <c r="BA2763">
        <v>0.64656000000000002</v>
      </c>
      <c r="BB2763">
        <v>0.69943999999999995</v>
      </c>
      <c r="BC2763">
        <v>0.52927999999999997</v>
      </c>
      <c r="BD2763">
        <v>0.71706000000000003</v>
      </c>
      <c r="BE2763">
        <v>0.29035</v>
      </c>
      <c r="BF2763">
        <v>0.27817999999999998</v>
      </c>
      <c r="BG2763">
        <v>0.14351</v>
      </c>
      <c r="BH2763">
        <v>0.11051</v>
      </c>
      <c r="BI2763">
        <v>7.7509999999999996E-2</v>
      </c>
      <c r="BJ2763" t="s">
        <v>176</v>
      </c>
      <c r="BK2763" t="s">
        <v>176</v>
      </c>
      <c r="BL2763">
        <v>1.0244</v>
      </c>
      <c r="BM2763">
        <v>1.0122</v>
      </c>
      <c r="BN2763">
        <v>0.887405</v>
      </c>
      <c r="BO2763">
        <v>0.76261000000000001</v>
      </c>
      <c r="BP2763">
        <v>0.87812999999999997</v>
      </c>
      <c r="BQ2763">
        <v>0.92622000000000004</v>
      </c>
      <c r="BR2763">
        <v>0.75195000000000001</v>
      </c>
      <c r="BS2763" t="s">
        <v>176</v>
      </c>
      <c r="BT2763" t="s">
        <v>176</v>
      </c>
      <c r="BU2763">
        <v>0.56725000000000003</v>
      </c>
      <c r="BV2763">
        <v>0.60709999999999997</v>
      </c>
      <c r="BW2763">
        <v>0.47050999999999998</v>
      </c>
      <c r="BX2763">
        <v>0.30882999999999999</v>
      </c>
      <c r="BY2763">
        <v>0.17188999999999999</v>
      </c>
      <c r="BZ2763" t="s">
        <v>176</v>
      </c>
      <c r="CA2763" t="s">
        <v>176</v>
      </c>
      <c r="CB2763" t="s">
        <v>176</v>
      </c>
      <c r="CC2763" t="s">
        <v>176</v>
      </c>
      <c r="CD2763">
        <v>0.68311999999999995</v>
      </c>
      <c r="CE2763">
        <v>0.68311999999999995</v>
      </c>
      <c r="CF2763">
        <v>0.69296999999999997</v>
      </c>
      <c r="CG2763">
        <v>0.61240000000000006</v>
      </c>
      <c r="CH2763">
        <v>0.63743000000000005</v>
      </c>
      <c r="CI2763">
        <v>0.67956000000000005</v>
      </c>
      <c r="CJ2763">
        <v>0.55352000000000001</v>
      </c>
      <c r="CK2763" t="s">
        <v>176</v>
      </c>
      <c r="CL2763" t="s">
        <v>176</v>
      </c>
      <c r="CM2763">
        <v>0.5121</v>
      </c>
      <c r="CN2763">
        <v>0.47754999999999997</v>
      </c>
      <c r="CO2763">
        <v>0.37295</v>
      </c>
      <c r="CP2763">
        <v>0.25568999999999997</v>
      </c>
      <c r="CQ2763">
        <v>0.19639999999999999</v>
      </c>
      <c r="CR2763">
        <v>0.12453</v>
      </c>
      <c r="CS2763">
        <v>9.2008999999999994E-2</v>
      </c>
      <c r="CT2763">
        <v>5.9487999999999999E-2</v>
      </c>
      <c r="CU2763">
        <v>5.9487999999999999E-2</v>
      </c>
      <c r="CV2763" t="s">
        <v>2057</v>
      </c>
      <c r="CW2763">
        <v>46</v>
      </c>
      <c r="CX2763" t="s">
        <v>2057</v>
      </c>
      <c r="CY2763" t="s">
        <v>2057</v>
      </c>
      <c r="CZ2763" t="s">
        <v>2058</v>
      </c>
      <c r="DA2763" t="s">
        <v>2059</v>
      </c>
      <c r="DB2763" t="s">
        <v>2066</v>
      </c>
      <c r="DC2763" t="s">
        <v>2067</v>
      </c>
      <c r="DD2763">
        <v>1</v>
      </c>
      <c r="DE2763">
        <v>133</v>
      </c>
    </row>
    <row r="2764" spans="1:109" x14ac:dyDescent="0.35">
      <c r="A2764">
        <v>1.08666</v>
      </c>
      <c r="B2764">
        <v>0.74931000000000003</v>
      </c>
      <c r="C2764">
        <v>0.73047499999999999</v>
      </c>
      <c r="D2764">
        <v>0.51114000000000004</v>
      </c>
      <c r="E2764">
        <v>0.91170300000000004</v>
      </c>
      <c r="F2764">
        <v>0.71508000000000005</v>
      </c>
      <c r="G2764">
        <v>0.72165500000000005</v>
      </c>
      <c r="H2764">
        <v>0.74532699999999996</v>
      </c>
      <c r="I2764">
        <v>0.730935</v>
      </c>
      <c r="J2764">
        <v>0.514185</v>
      </c>
      <c r="K2764">
        <v>0.64592000000000005</v>
      </c>
      <c r="L2764">
        <v>0.69288499999999997</v>
      </c>
      <c r="M2764">
        <v>0.62300999999999995</v>
      </c>
      <c r="N2764">
        <v>0</v>
      </c>
      <c r="O2764">
        <v>0</v>
      </c>
      <c r="P2764">
        <v>0</v>
      </c>
      <c r="Q2764">
        <v>0.54712499999999997</v>
      </c>
      <c r="R2764">
        <v>0.52761499999999995</v>
      </c>
      <c r="S2764" t="s">
        <v>66174</v>
      </c>
      <c r="T2764">
        <v>3</v>
      </c>
      <c r="U2764" t="s">
        <v>84707</v>
      </c>
      <c r="V2764">
        <v>0.996973</v>
      </c>
      <c r="W2764" s="1">
        <v>2.58E-5</v>
      </c>
      <c r="X2764">
        <v>291.06</v>
      </c>
      <c r="Y2764">
        <v>217.57</v>
      </c>
      <c r="Z2764">
        <v>269.04000000000002</v>
      </c>
      <c r="AA2764">
        <v>0.25358999999999998</v>
      </c>
      <c r="AB2764">
        <v>295340000</v>
      </c>
      <c r="AC2764">
        <v>174830000</v>
      </c>
      <c r="AD2764">
        <v>120520000</v>
      </c>
      <c r="AE2764">
        <v>442</v>
      </c>
      <c r="AF2764" t="s">
        <v>176</v>
      </c>
      <c r="AG2764" t="s">
        <v>176</v>
      </c>
      <c r="AH2764" t="s">
        <v>176</v>
      </c>
      <c r="AI2764" t="s">
        <v>176</v>
      </c>
      <c r="AJ2764" t="s">
        <v>176</v>
      </c>
      <c r="AK2764" t="s">
        <v>176</v>
      </c>
      <c r="AL2764" t="s">
        <v>176</v>
      </c>
      <c r="AM2764" t="s">
        <v>176</v>
      </c>
      <c r="AN2764" t="s">
        <v>176</v>
      </c>
      <c r="AO2764" t="s">
        <v>176</v>
      </c>
      <c r="AP2764" t="s">
        <v>176</v>
      </c>
      <c r="AQ2764" t="s">
        <v>176</v>
      </c>
      <c r="AR2764" t="s">
        <v>176</v>
      </c>
      <c r="AS2764" t="s">
        <v>176</v>
      </c>
      <c r="AT2764">
        <v>0.94389000000000001</v>
      </c>
      <c r="AU2764">
        <v>0.29470000000000002</v>
      </c>
      <c r="AV2764">
        <v>0.33073999999999998</v>
      </c>
      <c r="AW2764" t="s">
        <v>176</v>
      </c>
      <c r="AX2764" t="s">
        <v>176</v>
      </c>
      <c r="AY2764" t="s">
        <v>176</v>
      </c>
      <c r="AZ2764" t="s">
        <v>176</v>
      </c>
      <c r="BA2764">
        <v>0.41224</v>
      </c>
      <c r="BB2764" t="s">
        <v>176</v>
      </c>
      <c r="BC2764" t="s">
        <v>176</v>
      </c>
      <c r="BD2764" t="s">
        <v>176</v>
      </c>
      <c r="BE2764" t="s">
        <v>176</v>
      </c>
      <c r="BF2764" t="s">
        <v>176</v>
      </c>
      <c r="BG2764" t="s">
        <v>176</v>
      </c>
      <c r="BH2764" t="s">
        <v>176</v>
      </c>
      <c r="BI2764" t="s">
        <v>176</v>
      </c>
      <c r="BJ2764" t="s">
        <v>176</v>
      </c>
      <c r="BK2764" t="s">
        <v>176</v>
      </c>
      <c r="BL2764">
        <v>1.3613999999999999</v>
      </c>
      <c r="BM2764">
        <v>1.2602</v>
      </c>
      <c r="BN2764">
        <v>1.2398</v>
      </c>
      <c r="BO2764">
        <v>0.47354000000000002</v>
      </c>
      <c r="BP2764">
        <v>1.2861</v>
      </c>
      <c r="BQ2764">
        <v>0.90429000000000004</v>
      </c>
      <c r="BR2764">
        <v>0.87756999999999996</v>
      </c>
      <c r="BS2764">
        <v>0.88954999999999995</v>
      </c>
      <c r="BT2764">
        <v>0.60704000000000002</v>
      </c>
      <c r="BU2764">
        <v>0.49553999999999998</v>
      </c>
      <c r="BV2764">
        <v>0.69045999999999996</v>
      </c>
      <c r="BW2764">
        <v>0.80486000000000002</v>
      </c>
      <c r="BX2764">
        <v>0.68747999999999998</v>
      </c>
      <c r="BY2764" t="s">
        <v>176</v>
      </c>
      <c r="BZ2764" t="s">
        <v>176</v>
      </c>
      <c r="CA2764" t="s">
        <v>176</v>
      </c>
      <c r="CB2764">
        <v>0.73853999999999997</v>
      </c>
      <c r="CC2764">
        <v>0.73853999999999997</v>
      </c>
      <c r="CD2764">
        <v>0.95467999999999997</v>
      </c>
      <c r="CE2764">
        <v>0.69303000000000003</v>
      </c>
      <c r="CF2764">
        <v>0.62088500000000002</v>
      </c>
      <c r="CG2764">
        <v>0.54874000000000001</v>
      </c>
      <c r="CH2764">
        <v>0.53730500000000003</v>
      </c>
      <c r="CI2764">
        <v>0.52586999999999995</v>
      </c>
      <c r="CJ2764">
        <v>0.56574000000000002</v>
      </c>
      <c r="CK2764">
        <v>0.93418999999999996</v>
      </c>
      <c r="CL2764">
        <v>0.85482999999999998</v>
      </c>
      <c r="CM2764">
        <v>0.53283000000000003</v>
      </c>
      <c r="CN2764">
        <v>0.60138000000000003</v>
      </c>
      <c r="CO2764">
        <v>0.58091000000000004</v>
      </c>
      <c r="CP2764">
        <v>0.55854000000000004</v>
      </c>
      <c r="CQ2764">
        <v>0.54935</v>
      </c>
      <c r="CR2764">
        <v>0.46178999999999998</v>
      </c>
      <c r="CS2764">
        <v>0.29049999999999998</v>
      </c>
      <c r="CT2764">
        <v>0.35571000000000003</v>
      </c>
      <c r="CU2764">
        <v>0.31669000000000003</v>
      </c>
      <c r="CV2764" t="s">
        <v>65688</v>
      </c>
      <c r="CW2764" t="s">
        <v>83122</v>
      </c>
      <c r="CX2764" t="s">
        <v>65681</v>
      </c>
      <c r="CY2764" t="s">
        <v>65681</v>
      </c>
      <c r="CZ2764" t="s">
        <v>65682</v>
      </c>
      <c r="DA2764" t="s">
        <v>65683</v>
      </c>
      <c r="DB2764" t="s">
        <v>83123</v>
      </c>
      <c r="DC2764" t="s">
        <v>83124</v>
      </c>
      <c r="DD2764" t="s">
        <v>202</v>
      </c>
      <c r="DE2764">
        <v>4117</v>
      </c>
    </row>
    <row r="2765" spans="1:109" x14ac:dyDescent="0.35">
      <c r="A2765">
        <v>0.93167999999999995</v>
      </c>
      <c r="B2765">
        <v>0.93522499999999997</v>
      </c>
      <c r="C2765">
        <v>0.59769000000000005</v>
      </c>
      <c r="D2765">
        <v>1.21485</v>
      </c>
      <c r="E2765">
        <v>0.67093700000000001</v>
      </c>
      <c r="F2765">
        <v>0.57762000000000002</v>
      </c>
      <c r="G2765">
        <v>0.45435500000000001</v>
      </c>
      <c r="H2765">
        <v>1.11795</v>
      </c>
      <c r="I2765">
        <v>0.33673500000000001</v>
      </c>
      <c r="J2765">
        <v>0.35948000000000002</v>
      </c>
      <c r="K2765">
        <v>0.35154999999999997</v>
      </c>
      <c r="L2765">
        <v>0.26790999999999998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 t="s">
        <v>66174</v>
      </c>
      <c r="T2765">
        <v>3</v>
      </c>
      <c r="U2765" t="s">
        <v>84707</v>
      </c>
      <c r="V2765">
        <v>1</v>
      </c>
      <c r="W2765">
        <v>1.2079899999999999E-3</v>
      </c>
      <c r="X2765">
        <v>152.88999999999999</v>
      </c>
      <c r="Y2765">
        <v>112.09</v>
      </c>
      <c r="Z2765">
        <v>120.6</v>
      </c>
      <c r="AA2765">
        <v>-0.26774999999999999</v>
      </c>
      <c r="AB2765">
        <v>1152800000</v>
      </c>
      <c r="AC2765">
        <v>841910000</v>
      </c>
      <c r="AD2765">
        <v>310850000</v>
      </c>
      <c r="AE2765">
        <v>183</v>
      </c>
      <c r="AF2765" t="s">
        <v>176</v>
      </c>
      <c r="AG2765" t="s">
        <v>176</v>
      </c>
      <c r="AH2765" t="s">
        <v>176</v>
      </c>
      <c r="AI2765">
        <v>2.6804000000000001</v>
      </c>
      <c r="AJ2765">
        <v>0.64256999999999997</v>
      </c>
      <c r="AK2765">
        <v>0.63648000000000005</v>
      </c>
      <c r="AL2765">
        <v>2.2168000000000001</v>
      </c>
      <c r="AM2765" t="s">
        <v>176</v>
      </c>
      <c r="AN2765" t="s">
        <v>176</v>
      </c>
      <c r="AO2765" t="s">
        <v>176</v>
      </c>
      <c r="AP2765" t="s">
        <v>176</v>
      </c>
      <c r="AQ2765" t="s">
        <v>176</v>
      </c>
      <c r="AR2765" t="s">
        <v>176</v>
      </c>
      <c r="AS2765" t="s">
        <v>176</v>
      </c>
      <c r="AT2765" t="s">
        <v>176</v>
      </c>
      <c r="AU2765" t="s">
        <v>176</v>
      </c>
      <c r="AV2765" t="s">
        <v>176</v>
      </c>
      <c r="AW2765" t="s">
        <v>176</v>
      </c>
      <c r="AX2765" t="s">
        <v>176</v>
      </c>
      <c r="AY2765" t="s">
        <v>176</v>
      </c>
      <c r="AZ2765" t="s">
        <v>176</v>
      </c>
      <c r="BA2765" t="s">
        <v>176</v>
      </c>
      <c r="BB2765" t="s">
        <v>176</v>
      </c>
      <c r="BC2765" t="s">
        <v>176</v>
      </c>
      <c r="BD2765" t="s">
        <v>176</v>
      </c>
      <c r="BE2765" t="s">
        <v>176</v>
      </c>
      <c r="BF2765" t="s">
        <v>176</v>
      </c>
      <c r="BG2765" t="s">
        <v>176</v>
      </c>
      <c r="BH2765" t="s">
        <v>176</v>
      </c>
      <c r="BI2765" t="s">
        <v>176</v>
      </c>
      <c r="BJ2765" t="s">
        <v>176</v>
      </c>
      <c r="BK2765" t="s">
        <v>176</v>
      </c>
      <c r="BL2765">
        <v>0.97443000000000002</v>
      </c>
      <c r="BM2765">
        <v>1.1691</v>
      </c>
      <c r="BN2765">
        <v>0.59230000000000005</v>
      </c>
      <c r="BO2765">
        <v>0.53829000000000005</v>
      </c>
      <c r="BP2765">
        <v>0.85041999999999995</v>
      </c>
      <c r="BQ2765">
        <v>0.66308</v>
      </c>
      <c r="BR2765">
        <v>0.53181999999999996</v>
      </c>
      <c r="BS2765">
        <v>0.63932</v>
      </c>
      <c r="BT2765">
        <v>0.24418999999999999</v>
      </c>
      <c r="BU2765">
        <v>0.43667</v>
      </c>
      <c r="BV2765">
        <v>0.39648</v>
      </c>
      <c r="BW2765">
        <v>0.21424000000000001</v>
      </c>
      <c r="BX2765" t="s">
        <v>176</v>
      </c>
      <c r="BY2765" t="s">
        <v>176</v>
      </c>
      <c r="BZ2765" t="s">
        <v>176</v>
      </c>
      <c r="CA2765" t="s">
        <v>176</v>
      </c>
      <c r="CB2765" t="s">
        <v>176</v>
      </c>
      <c r="CC2765" t="s">
        <v>176</v>
      </c>
      <c r="CD2765">
        <v>0.88893</v>
      </c>
      <c r="CE2765">
        <v>0.70135000000000003</v>
      </c>
      <c r="CF2765">
        <v>0.60307999999999995</v>
      </c>
      <c r="CG2765">
        <v>0.42586000000000002</v>
      </c>
      <c r="CH2765">
        <v>0.51981999999999995</v>
      </c>
      <c r="CI2765">
        <v>0.43330000000000002</v>
      </c>
      <c r="CJ2765">
        <v>0.37689</v>
      </c>
      <c r="CK2765">
        <v>0.49772</v>
      </c>
      <c r="CL2765">
        <v>0.42927999999999999</v>
      </c>
      <c r="CM2765">
        <v>0.28228999999999999</v>
      </c>
      <c r="CN2765">
        <v>0.30662</v>
      </c>
      <c r="CO2765">
        <v>0.32157999999999998</v>
      </c>
      <c r="CP2765">
        <v>0.33654000000000001</v>
      </c>
      <c r="CQ2765" t="s">
        <v>176</v>
      </c>
      <c r="CR2765" t="s">
        <v>176</v>
      </c>
      <c r="CS2765" t="s">
        <v>176</v>
      </c>
      <c r="CT2765" t="s">
        <v>176</v>
      </c>
      <c r="CU2765" t="s">
        <v>176</v>
      </c>
      <c r="CV2765" t="s">
        <v>9188</v>
      </c>
      <c r="CW2765" t="s">
        <v>68292</v>
      </c>
      <c r="CX2765" t="s">
        <v>9190</v>
      </c>
      <c r="CY2765" t="s">
        <v>9190</v>
      </c>
      <c r="CZ2765" t="s">
        <v>9191</v>
      </c>
      <c r="DA2765" t="s">
        <v>9192</v>
      </c>
      <c r="DB2765" t="s">
        <v>68293</v>
      </c>
      <c r="DC2765" t="s">
        <v>68295</v>
      </c>
      <c r="DD2765" t="s">
        <v>3294</v>
      </c>
      <c r="DE2765">
        <v>579</v>
      </c>
    </row>
    <row r="2766" spans="1:109" x14ac:dyDescent="0.35">
      <c r="A2766">
        <v>0.93850299999999998</v>
      </c>
      <c r="B2766">
        <v>0.91078000000000003</v>
      </c>
      <c r="C2766">
        <v>0.73906499999999997</v>
      </c>
      <c r="D2766">
        <v>0.87068999999999996</v>
      </c>
      <c r="E2766">
        <v>0.72197500000000003</v>
      </c>
      <c r="F2766">
        <v>0.63254500000000002</v>
      </c>
      <c r="G2766">
        <v>0.67903500000000006</v>
      </c>
      <c r="H2766">
        <v>0.74109999999999998</v>
      </c>
      <c r="I2766">
        <v>0.63234999999999997</v>
      </c>
      <c r="J2766">
        <v>0.51463499999999995</v>
      </c>
      <c r="K2766">
        <v>0.61421000000000003</v>
      </c>
      <c r="L2766">
        <v>0.43066500000000002</v>
      </c>
      <c r="M2766">
        <v>0.36033999999999999</v>
      </c>
      <c r="N2766">
        <v>0.37501000000000001</v>
      </c>
      <c r="O2766">
        <v>0.30739499999999997</v>
      </c>
      <c r="P2766">
        <v>0.22182499999999999</v>
      </c>
      <c r="Q2766">
        <v>0.35555999999999999</v>
      </c>
      <c r="R2766">
        <v>0.23902999999999999</v>
      </c>
      <c r="S2766" t="s">
        <v>170</v>
      </c>
      <c r="T2766">
        <v>3</v>
      </c>
      <c r="U2766" t="s">
        <v>84707</v>
      </c>
      <c r="V2766">
        <v>1</v>
      </c>
      <c r="W2766" s="1">
        <v>1.9099999999999999E-13</v>
      </c>
      <c r="X2766">
        <v>208.51</v>
      </c>
      <c r="Y2766">
        <v>160.80000000000001</v>
      </c>
      <c r="Z2766">
        <v>173.06</v>
      </c>
      <c r="AA2766">
        <v>-0.48294999999999999</v>
      </c>
      <c r="AB2766">
        <v>1503400000</v>
      </c>
      <c r="AC2766">
        <v>957690000</v>
      </c>
      <c r="AD2766">
        <v>545740000</v>
      </c>
      <c r="AE2766">
        <v>72</v>
      </c>
      <c r="AF2766" t="s">
        <v>176</v>
      </c>
      <c r="AG2766" t="s">
        <v>176</v>
      </c>
      <c r="AH2766" t="s">
        <v>176</v>
      </c>
      <c r="AI2766">
        <v>1.2423</v>
      </c>
      <c r="AJ2766" t="s">
        <v>176</v>
      </c>
      <c r="AK2766" t="s">
        <v>176</v>
      </c>
      <c r="AL2766" t="s">
        <v>176</v>
      </c>
      <c r="AM2766" t="s">
        <v>176</v>
      </c>
      <c r="AN2766" t="s">
        <v>176</v>
      </c>
      <c r="AO2766" t="s">
        <v>176</v>
      </c>
      <c r="AP2766" t="s">
        <v>176</v>
      </c>
      <c r="AQ2766" t="s">
        <v>176</v>
      </c>
      <c r="AR2766" t="s">
        <v>176</v>
      </c>
      <c r="AS2766" t="s">
        <v>176</v>
      </c>
      <c r="AT2766">
        <v>0.64490999999999998</v>
      </c>
      <c r="AU2766" t="s">
        <v>176</v>
      </c>
      <c r="AV2766" t="s">
        <v>176</v>
      </c>
      <c r="AW2766" t="s">
        <v>176</v>
      </c>
      <c r="AX2766" t="s">
        <v>176</v>
      </c>
      <c r="AY2766" t="s">
        <v>176</v>
      </c>
      <c r="AZ2766" t="s">
        <v>176</v>
      </c>
      <c r="BA2766" t="s">
        <v>176</v>
      </c>
      <c r="BB2766" t="s">
        <v>176</v>
      </c>
      <c r="BC2766" t="s">
        <v>176</v>
      </c>
      <c r="BD2766" t="s">
        <v>176</v>
      </c>
      <c r="BE2766" t="s">
        <v>176</v>
      </c>
      <c r="BF2766" t="s">
        <v>176</v>
      </c>
      <c r="BG2766" t="s">
        <v>176</v>
      </c>
      <c r="BH2766" t="s">
        <v>176</v>
      </c>
      <c r="BI2766" t="s">
        <v>176</v>
      </c>
      <c r="BJ2766" t="s">
        <v>176</v>
      </c>
      <c r="BK2766" t="s">
        <v>176</v>
      </c>
      <c r="BL2766">
        <v>1.1099000000000001</v>
      </c>
      <c r="BM2766">
        <v>1.0661</v>
      </c>
      <c r="BN2766">
        <v>0.78834000000000004</v>
      </c>
      <c r="BO2766">
        <v>0.75107999999999997</v>
      </c>
      <c r="BP2766">
        <v>0.69852000000000003</v>
      </c>
      <c r="BQ2766">
        <v>0.58677999999999997</v>
      </c>
      <c r="BR2766">
        <v>0.72240000000000004</v>
      </c>
      <c r="BS2766">
        <v>0.75199000000000005</v>
      </c>
      <c r="BT2766">
        <v>0.52932000000000001</v>
      </c>
      <c r="BU2766">
        <v>0.50605999999999995</v>
      </c>
      <c r="BV2766">
        <v>0.72526000000000002</v>
      </c>
      <c r="BW2766">
        <v>0.39101000000000002</v>
      </c>
      <c r="BX2766">
        <v>0.37813999999999998</v>
      </c>
      <c r="BY2766">
        <v>0.39628999999999998</v>
      </c>
      <c r="BZ2766">
        <v>0.27455000000000002</v>
      </c>
      <c r="CA2766">
        <v>0.18482999999999999</v>
      </c>
      <c r="CB2766">
        <v>0.44366</v>
      </c>
      <c r="CC2766">
        <v>0.1573</v>
      </c>
      <c r="CD2766">
        <v>1.0607</v>
      </c>
      <c r="CE2766">
        <v>0.75546000000000002</v>
      </c>
      <c r="CF2766">
        <v>0.68979000000000001</v>
      </c>
      <c r="CG2766">
        <v>0.61868999999999996</v>
      </c>
      <c r="CH2766">
        <v>0.74543000000000004</v>
      </c>
      <c r="CI2766">
        <v>0.67830999999999997</v>
      </c>
      <c r="CJ2766">
        <v>0.63566999999999996</v>
      </c>
      <c r="CK2766">
        <v>0.73021000000000003</v>
      </c>
      <c r="CL2766">
        <v>0.73538000000000003</v>
      </c>
      <c r="CM2766">
        <v>0.52320999999999995</v>
      </c>
      <c r="CN2766">
        <v>0.50316000000000005</v>
      </c>
      <c r="CO2766">
        <v>0.47032000000000002</v>
      </c>
      <c r="CP2766">
        <v>0.34254000000000001</v>
      </c>
      <c r="CQ2766">
        <v>0.35372999999999999</v>
      </c>
      <c r="CR2766">
        <v>0.34023999999999999</v>
      </c>
      <c r="CS2766">
        <v>0.25881999999999999</v>
      </c>
      <c r="CT2766">
        <v>0.26745999999999998</v>
      </c>
      <c r="CU2766">
        <v>0.32075999999999999</v>
      </c>
      <c r="CV2766" t="s">
        <v>9760</v>
      </c>
      <c r="CW2766" t="s">
        <v>9767</v>
      </c>
      <c r="CX2766" t="s">
        <v>9753</v>
      </c>
      <c r="CY2766" t="s">
        <v>9753</v>
      </c>
      <c r="CZ2766" t="s">
        <v>9754</v>
      </c>
      <c r="DA2766" t="s">
        <v>9755</v>
      </c>
      <c r="DB2766" t="s">
        <v>9768</v>
      </c>
      <c r="DC2766" t="s">
        <v>9769</v>
      </c>
      <c r="DD2766">
        <v>1</v>
      </c>
      <c r="DE2766">
        <v>634</v>
      </c>
    </row>
    <row r="2767" spans="1:109" x14ac:dyDescent="0.35">
      <c r="A2767">
        <v>0.87341000000000002</v>
      </c>
      <c r="B2767">
        <v>0.80820700000000001</v>
      </c>
      <c r="C2767">
        <v>0.89133499999999999</v>
      </c>
      <c r="D2767">
        <v>0.76471500000000003</v>
      </c>
      <c r="E2767">
        <v>0.63538799999999995</v>
      </c>
      <c r="F2767">
        <v>0.67928699999999997</v>
      </c>
      <c r="G2767">
        <v>0.52561000000000002</v>
      </c>
      <c r="H2767">
        <v>0.55493999999999999</v>
      </c>
      <c r="I2767">
        <v>0.55775300000000005</v>
      </c>
      <c r="J2767">
        <v>0.439475</v>
      </c>
      <c r="K2767">
        <v>0.46255000000000002</v>
      </c>
      <c r="L2767">
        <v>0</v>
      </c>
      <c r="M2767">
        <v>0</v>
      </c>
      <c r="N2767">
        <v>0.58384000000000003</v>
      </c>
      <c r="O2767">
        <v>0.45067299999999999</v>
      </c>
      <c r="P2767">
        <v>0.29186000000000001</v>
      </c>
      <c r="Q2767">
        <v>0.28730499999999998</v>
      </c>
      <c r="R2767">
        <v>0.22473099999999999</v>
      </c>
      <c r="S2767" t="s">
        <v>66174</v>
      </c>
      <c r="T2767">
        <v>2</v>
      </c>
      <c r="U2767" t="s">
        <v>84707</v>
      </c>
      <c r="V2767">
        <v>0.89500000000000002</v>
      </c>
      <c r="W2767">
        <v>1.0163699999999999E-3</v>
      </c>
      <c r="X2767">
        <v>116.58</v>
      </c>
      <c r="Y2767">
        <v>72.391000000000005</v>
      </c>
      <c r="Z2767">
        <v>70.727999999999994</v>
      </c>
      <c r="AA2767">
        <v>-0.26007000000000002</v>
      </c>
      <c r="AB2767">
        <v>480550000</v>
      </c>
      <c r="AC2767">
        <v>294940000</v>
      </c>
      <c r="AD2767">
        <v>185610000</v>
      </c>
      <c r="AE2767">
        <v>363</v>
      </c>
      <c r="AF2767" t="s">
        <v>176</v>
      </c>
      <c r="AG2767" t="s">
        <v>176</v>
      </c>
      <c r="AH2767" t="s">
        <v>176</v>
      </c>
      <c r="AI2767" t="s">
        <v>176</v>
      </c>
      <c r="AJ2767" t="s">
        <v>176</v>
      </c>
      <c r="AK2767" t="s">
        <v>176</v>
      </c>
      <c r="AL2767" t="s">
        <v>176</v>
      </c>
      <c r="AM2767" t="s">
        <v>176</v>
      </c>
      <c r="AN2767" t="s">
        <v>176</v>
      </c>
      <c r="AO2767" t="s">
        <v>176</v>
      </c>
      <c r="AP2767" t="s">
        <v>176</v>
      </c>
      <c r="AQ2767" t="s">
        <v>176</v>
      </c>
      <c r="AR2767" t="s">
        <v>176</v>
      </c>
      <c r="AS2767" t="s">
        <v>176</v>
      </c>
      <c r="AT2767">
        <v>0.41922999999999999</v>
      </c>
      <c r="AU2767">
        <v>0.41922999999999999</v>
      </c>
      <c r="AV2767" t="s">
        <v>176</v>
      </c>
      <c r="AW2767" t="s">
        <v>176</v>
      </c>
      <c r="AX2767">
        <v>0.32019999999999998</v>
      </c>
      <c r="AY2767">
        <v>0.39535999999999999</v>
      </c>
      <c r="AZ2767">
        <v>0.36636000000000002</v>
      </c>
      <c r="BA2767">
        <v>0.33735999999999999</v>
      </c>
      <c r="BB2767">
        <v>0.34079999999999999</v>
      </c>
      <c r="BC2767">
        <v>0.27612999999999999</v>
      </c>
      <c r="BD2767">
        <v>0.33046999999999999</v>
      </c>
      <c r="BE2767" t="s">
        <v>176</v>
      </c>
      <c r="BF2767" t="s">
        <v>176</v>
      </c>
      <c r="BG2767" t="s">
        <v>176</v>
      </c>
      <c r="BH2767" t="s">
        <v>176</v>
      </c>
      <c r="BI2767" t="s">
        <v>176</v>
      </c>
      <c r="BJ2767" t="s">
        <v>176</v>
      </c>
      <c r="BK2767">
        <v>8.6403999999999995E-2</v>
      </c>
      <c r="BL2767">
        <v>1.0768</v>
      </c>
      <c r="BM2767">
        <v>1.0465</v>
      </c>
      <c r="BN2767">
        <v>0.98909000000000002</v>
      </c>
      <c r="BO2767">
        <v>0.93167999999999995</v>
      </c>
      <c r="BP2767">
        <v>0.91825999999999997</v>
      </c>
      <c r="BQ2767">
        <v>0.90483999999999998</v>
      </c>
      <c r="BR2767">
        <v>0.62844</v>
      </c>
      <c r="BS2767">
        <v>0.76949000000000001</v>
      </c>
      <c r="BT2767">
        <v>0.79854999999999998</v>
      </c>
      <c r="BU2767">
        <v>0.60282000000000002</v>
      </c>
      <c r="BV2767">
        <v>0.59462999999999999</v>
      </c>
      <c r="BW2767">
        <v>0.68067999999999995</v>
      </c>
      <c r="BX2767">
        <v>0.71648500000000004</v>
      </c>
      <c r="BY2767">
        <v>0.75229000000000001</v>
      </c>
      <c r="BZ2767">
        <v>0.49599500000000002</v>
      </c>
      <c r="CA2767">
        <v>0.2397</v>
      </c>
      <c r="CB2767">
        <v>0.33317000000000002</v>
      </c>
      <c r="CC2767">
        <v>0.33317000000000002</v>
      </c>
      <c r="CD2767">
        <v>1.1242000000000001</v>
      </c>
      <c r="CE2767">
        <v>0.95889000000000002</v>
      </c>
      <c r="CF2767">
        <v>0.79357999999999995</v>
      </c>
      <c r="CG2767">
        <v>0.59775</v>
      </c>
      <c r="CH2767">
        <v>0.66770499999999999</v>
      </c>
      <c r="CI2767">
        <v>0.73765999999999998</v>
      </c>
      <c r="CJ2767">
        <v>0.58203000000000005</v>
      </c>
      <c r="CK2767">
        <v>0.55796999999999997</v>
      </c>
      <c r="CL2767">
        <v>0.53391</v>
      </c>
      <c r="CM2767" t="s">
        <v>176</v>
      </c>
      <c r="CN2767" t="s">
        <v>176</v>
      </c>
      <c r="CO2767" t="s">
        <v>176</v>
      </c>
      <c r="CP2767" t="s">
        <v>176</v>
      </c>
      <c r="CQ2767">
        <v>0.41538999999999998</v>
      </c>
      <c r="CR2767">
        <v>0.40534999999999999</v>
      </c>
      <c r="CS2767">
        <v>0.34401999999999999</v>
      </c>
      <c r="CT2767">
        <v>0.24143999999999999</v>
      </c>
      <c r="CU2767">
        <v>0.25462000000000001</v>
      </c>
      <c r="CV2767" t="s">
        <v>77175</v>
      </c>
      <c r="CW2767">
        <v>363</v>
      </c>
      <c r="CX2767" t="s">
        <v>77175</v>
      </c>
      <c r="CY2767" t="s">
        <v>77175</v>
      </c>
      <c r="CZ2767" t="s">
        <v>77176</v>
      </c>
      <c r="DA2767" t="s">
        <v>77177</v>
      </c>
      <c r="DB2767" t="s">
        <v>77179</v>
      </c>
      <c r="DC2767" t="s">
        <v>77180</v>
      </c>
      <c r="DD2767">
        <v>1</v>
      </c>
      <c r="DE2767">
        <v>2595</v>
      </c>
    </row>
    <row r="2768" spans="1:109" x14ac:dyDescent="0.35">
      <c r="A2768">
        <v>1.0048999999999999</v>
      </c>
      <c r="B2768">
        <v>0.84167499999999995</v>
      </c>
      <c r="C2768">
        <v>0.97016500000000006</v>
      </c>
      <c r="D2768">
        <v>0.69588000000000005</v>
      </c>
      <c r="E2768">
        <v>0.77001500000000001</v>
      </c>
      <c r="F2768">
        <v>0.85040499999999997</v>
      </c>
      <c r="G2768">
        <v>0.70377000000000001</v>
      </c>
      <c r="H2768">
        <v>1.1335599999999999</v>
      </c>
      <c r="I2768">
        <v>0.75564500000000001</v>
      </c>
      <c r="J2768">
        <v>0.65764</v>
      </c>
      <c r="K2768">
        <v>0.77101500000000001</v>
      </c>
      <c r="L2768">
        <v>0.46797499999999997</v>
      </c>
      <c r="M2768">
        <v>0.51578000000000002</v>
      </c>
      <c r="N2768">
        <v>0.36741000000000001</v>
      </c>
      <c r="O2768">
        <v>0.28017999999999998</v>
      </c>
      <c r="P2768">
        <v>0.20239499999999999</v>
      </c>
      <c r="Q2768">
        <v>0.24801500000000001</v>
      </c>
      <c r="R2768">
        <v>0.24801500000000001</v>
      </c>
      <c r="S2768" t="s">
        <v>170</v>
      </c>
      <c r="T2768">
        <v>2</v>
      </c>
      <c r="U2768" t="s">
        <v>84707</v>
      </c>
      <c r="V2768">
        <v>0.99989099999999997</v>
      </c>
      <c r="W2768" s="1">
        <v>7.3100000000000001E-5</v>
      </c>
      <c r="X2768">
        <v>103.14</v>
      </c>
      <c r="Y2768">
        <v>65.769000000000005</v>
      </c>
      <c r="Z2768">
        <v>92.19</v>
      </c>
      <c r="AA2768">
        <v>0.16255</v>
      </c>
      <c r="AB2768">
        <v>780720000</v>
      </c>
      <c r="AC2768">
        <v>482970000</v>
      </c>
      <c r="AD2768">
        <v>297750000</v>
      </c>
      <c r="AE2768">
        <v>371</v>
      </c>
      <c r="AF2768" t="s">
        <v>176</v>
      </c>
      <c r="AG2768" t="s">
        <v>176</v>
      </c>
      <c r="AH2768" t="s">
        <v>176</v>
      </c>
      <c r="AI2768" t="s">
        <v>176</v>
      </c>
      <c r="AJ2768" t="s">
        <v>176</v>
      </c>
      <c r="AK2768" t="s">
        <v>176</v>
      </c>
      <c r="AL2768" t="s">
        <v>176</v>
      </c>
      <c r="AM2768" t="s">
        <v>176</v>
      </c>
      <c r="AN2768" t="s">
        <v>176</v>
      </c>
      <c r="AO2768" t="s">
        <v>176</v>
      </c>
      <c r="AP2768" t="s">
        <v>176</v>
      </c>
      <c r="AQ2768" t="s">
        <v>176</v>
      </c>
      <c r="AR2768" t="s">
        <v>176</v>
      </c>
      <c r="AS2768" t="s">
        <v>176</v>
      </c>
      <c r="AT2768" t="s">
        <v>176</v>
      </c>
      <c r="AU2768" t="s">
        <v>176</v>
      </c>
      <c r="AV2768" t="s">
        <v>176</v>
      </c>
      <c r="AW2768" t="s">
        <v>176</v>
      </c>
      <c r="AX2768" t="s">
        <v>176</v>
      </c>
      <c r="AY2768" t="s">
        <v>176</v>
      </c>
      <c r="AZ2768" t="s">
        <v>176</v>
      </c>
      <c r="BA2768" t="s">
        <v>176</v>
      </c>
      <c r="BB2768" t="s">
        <v>176</v>
      </c>
      <c r="BC2768" t="s">
        <v>176</v>
      </c>
      <c r="BD2768" t="s">
        <v>176</v>
      </c>
      <c r="BE2768" t="s">
        <v>176</v>
      </c>
      <c r="BF2768" t="s">
        <v>176</v>
      </c>
      <c r="BG2768" t="s">
        <v>176</v>
      </c>
      <c r="BH2768" t="s">
        <v>176</v>
      </c>
      <c r="BI2768" t="s">
        <v>176</v>
      </c>
      <c r="BJ2768" t="s">
        <v>176</v>
      </c>
      <c r="BK2768" t="s">
        <v>176</v>
      </c>
      <c r="BL2768">
        <v>0.97521000000000002</v>
      </c>
      <c r="BM2768">
        <v>1.0476000000000001</v>
      </c>
      <c r="BN2768">
        <v>1.1628000000000001</v>
      </c>
      <c r="BO2768">
        <v>0.71479000000000004</v>
      </c>
      <c r="BP2768">
        <v>0.80789</v>
      </c>
      <c r="BQ2768">
        <v>0.88353000000000004</v>
      </c>
      <c r="BR2768">
        <v>0.78234999999999999</v>
      </c>
      <c r="BS2768">
        <v>0.85133000000000003</v>
      </c>
      <c r="BT2768">
        <v>0.67079</v>
      </c>
      <c r="BU2768">
        <v>0.64309000000000005</v>
      </c>
      <c r="BV2768">
        <v>0.80923</v>
      </c>
      <c r="BW2768">
        <v>0.49643999999999999</v>
      </c>
      <c r="BX2768">
        <v>0.499</v>
      </c>
      <c r="BY2768">
        <v>0.39460000000000001</v>
      </c>
      <c r="BZ2768">
        <v>0.26723999999999998</v>
      </c>
      <c r="CA2768">
        <v>0.1368</v>
      </c>
      <c r="CB2768">
        <v>0.32335999999999998</v>
      </c>
      <c r="CC2768">
        <v>0.32335999999999998</v>
      </c>
      <c r="CD2768">
        <v>1.0346</v>
      </c>
      <c r="CE2768">
        <v>0.63575000000000004</v>
      </c>
      <c r="CF2768">
        <v>0.77753000000000005</v>
      </c>
      <c r="CG2768">
        <v>0.67696999999999996</v>
      </c>
      <c r="CH2768">
        <v>0.73214000000000001</v>
      </c>
      <c r="CI2768">
        <v>0.81728000000000001</v>
      </c>
      <c r="CJ2768">
        <v>0.62519000000000002</v>
      </c>
      <c r="CK2768">
        <v>1.4157999999999999</v>
      </c>
      <c r="CL2768">
        <v>0.84050000000000002</v>
      </c>
      <c r="CM2768">
        <v>0.67218999999999995</v>
      </c>
      <c r="CN2768">
        <v>0.73280000000000001</v>
      </c>
      <c r="CO2768">
        <v>0.43951000000000001</v>
      </c>
      <c r="CP2768">
        <v>0.53256000000000003</v>
      </c>
      <c r="CQ2768">
        <v>0.34022000000000002</v>
      </c>
      <c r="CR2768">
        <v>0.29311999999999999</v>
      </c>
      <c r="CS2768">
        <v>0.26799000000000001</v>
      </c>
      <c r="CT2768">
        <v>0.17266999999999999</v>
      </c>
      <c r="CU2768">
        <v>0.17266999999999999</v>
      </c>
      <c r="CV2768" t="s">
        <v>40073</v>
      </c>
      <c r="CW2768" t="s">
        <v>40074</v>
      </c>
      <c r="CX2768" t="s">
        <v>40075</v>
      </c>
      <c r="CY2768" t="s">
        <v>40075</v>
      </c>
      <c r="CZ2768" t="s">
        <v>40076</v>
      </c>
      <c r="DA2768" t="s">
        <v>40077</v>
      </c>
      <c r="DB2768" t="s">
        <v>40079</v>
      </c>
      <c r="DC2768" t="s">
        <v>40080</v>
      </c>
      <c r="DD2768">
        <v>1</v>
      </c>
      <c r="DE2768">
        <v>2551</v>
      </c>
    </row>
    <row r="2769" spans="1:109" x14ac:dyDescent="0.35">
      <c r="A2769">
        <v>0.91140500000000002</v>
      </c>
      <c r="B2769">
        <v>0.89771500000000004</v>
      </c>
      <c r="C2769">
        <v>0.57887</v>
      </c>
      <c r="D2769">
        <v>0.82762500000000006</v>
      </c>
      <c r="E2769">
        <v>0</v>
      </c>
      <c r="F2769">
        <v>0</v>
      </c>
      <c r="G2769">
        <v>0.54836499999999999</v>
      </c>
      <c r="H2769">
        <v>1.00404</v>
      </c>
      <c r="I2769">
        <v>0.91637000000000002</v>
      </c>
      <c r="J2769">
        <v>0.82869999999999999</v>
      </c>
      <c r="K2769">
        <v>0</v>
      </c>
      <c r="L2769">
        <v>0</v>
      </c>
      <c r="M2769">
        <v>0.59065000000000001</v>
      </c>
      <c r="N2769">
        <v>0</v>
      </c>
      <c r="O2769">
        <v>0</v>
      </c>
      <c r="P2769">
        <v>0</v>
      </c>
      <c r="Q2769">
        <v>0</v>
      </c>
      <c r="R2769">
        <v>0</v>
      </c>
      <c r="S2769" t="s">
        <v>170</v>
      </c>
      <c r="T2769">
        <v>3</v>
      </c>
      <c r="U2769" t="s">
        <v>84707</v>
      </c>
      <c r="V2769">
        <v>0.98858000000000001</v>
      </c>
      <c r="W2769">
        <v>3.7827799999999999E-3</v>
      </c>
      <c r="X2769">
        <v>125.97</v>
      </c>
      <c r="Y2769">
        <v>49.645000000000003</v>
      </c>
      <c r="Z2769">
        <v>125.97</v>
      </c>
      <c r="AA2769">
        <v>-0.48644999999999999</v>
      </c>
      <c r="AB2769">
        <v>186700000</v>
      </c>
      <c r="AC2769">
        <v>106260000</v>
      </c>
      <c r="AD2769">
        <v>80433000</v>
      </c>
      <c r="AE2769">
        <v>267</v>
      </c>
      <c r="AF2769" t="s">
        <v>176</v>
      </c>
      <c r="AG2769" t="s">
        <v>176</v>
      </c>
      <c r="AH2769" t="s">
        <v>176</v>
      </c>
      <c r="AI2769" t="s">
        <v>176</v>
      </c>
      <c r="AJ2769" t="s">
        <v>176</v>
      </c>
      <c r="AK2769" t="s">
        <v>176</v>
      </c>
      <c r="AL2769" t="s">
        <v>176</v>
      </c>
      <c r="AM2769" t="s">
        <v>176</v>
      </c>
      <c r="AN2769" t="s">
        <v>176</v>
      </c>
      <c r="AO2769" t="s">
        <v>176</v>
      </c>
      <c r="AP2769" t="s">
        <v>176</v>
      </c>
      <c r="AQ2769" t="s">
        <v>176</v>
      </c>
      <c r="AR2769" t="s">
        <v>176</v>
      </c>
      <c r="AS2769" t="s">
        <v>176</v>
      </c>
      <c r="AT2769">
        <v>0.88046000000000002</v>
      </c>
      <c r="AU2769" t="s">
        <v>176</v>
      </c>
      <c r="AV2769" t="s">
        <v>176</v>
      </c>
      <c r="AW2769" t="s">
        <v>176</v>
      </c>
      <c r="AX2769" t="s">
        <v>176</v>
      </c>
      <c r="AY2769" t="s">
        <v>176</v>
      </c>
      <c r="AZ2769" t="s">
        <v>176</v>
      </c>
      <c r="BA2769" t="s">
        <v>176</v>
      </c>
      <c r="BB2769" t="s">
        <v>176</v>
      </c>
      <c r="BC2769" t="s">
        <v>176</v>
      </c>
      <c r="BD2769" t="s">
        <v>176</v>
      </c>
      <c r="BE2769" t="s">
        <v>176</v>
      </c>
      <c r="BF2769" t="s">
        <v>176</v>
      </c>
      <c r="BG2769" t="s">
        <v>176</v>
      </c>
      <c r="BH2769" t="s">
        <v>176</v>
      </c>
      <c r="BI2769" t="s">
        <v>176</v>
      </c>
      <c r="BJ2769" t="s">
        <v>176</v>
      </c>
      <c r="BK2769" t="s">
        <v>176</v>
      </c>
      <c r="BL2769" t="s">
        <v>176</v>
      </c>
      <c r="BM2769">
        <v>1.1852</v>
      </c>
      <c r="BN2769">
        <v>0.69921999999999995</v>
      </c>
      <c r="BO2769">
        <v>1.1214999999999999</v>
      </c>
      <c r="BP2769" t="s">
        <v>176</v>
      </c>
      <c r="BQ2769" t="s">
        <v>176</v>
      </c>
      <c r="BR2769">
        <v>0.68462999999999996</v>
      </c>
      <c r="BS2769">
        <v>1.0156000000000001</v>
      </c>
      <c r="BT2769">
        <v>0.93004500000000001</v>
      </c>
      <c r="BU2769">
        <v>0.84448999999999996</v>
      </c>
      <c r="BV2769">
        <v>0.34427000000000002</v>
      </c>
      <c r="BW2769">
        <v>0.47722500000000001</v>
      </c>
      <c r="BX2769">
        <v>0.61017999999999994</v>
      </c>
      <c r="BY2769">
        <v>0.59868500000000002</v>
      </c>
      <c r="BZ2769">
        <v>0.58718999999999999</v>
      </c>
      <c r="CA2769" t="s">
        <v>176</v>
      </c>
      <c r="CB2769" t="s">
        <v>176</v>
      </c>
      <c r="CC2769" t="s">
        <v>176</v>
      </c>
      <c r="CD2769">
        <v>0.94235000000000002</v>
      </c>
      <c r="CE2769">
        <v>0.61023000000000005</v>
      </c>
      <c r="CF2769">
        <v>0.45851999999999998</v>
      </c>
      <c r="CG2769">
        <v>0.53374999999999995</v>
      </c>
      <c r="CH2769">
        <v>0.71233999999999997</v>
      </c>
      <c r="CI2769">
        <v>0.60643000000000002</v>
      </c>
      <c r="CJ2769">
        <v>0.41210000000000002</v>
      </c>
      <c r="CK2769">
        <v>0.99248000000000003</v>
      </c>
      <c r="CL2769">
        <v>0.90269500000000003</v>
      </c>
      <c r="CM2769">
        <v>0.81291000000000002</v>
      </c>
      <c r="CN2769" t="s">
        <v>176</v>
      </c>
      <c r="CO2769" t="s">
        <v>176</v>
      </c>
      <c r="CP2769">
        <v>0.57111999999999996</v>
      </c>
      <c r="CQ2769" t="s">
        <v>176</v>
      </c>
      <c r="CR2769" t="s">
        <v>176</v>
      </c>
      <c r="CS2769" t="s">
        <v>176</v>
      </c>
      <c r="CT2769">
        <v>0.69067000000000001</v>
      </c>
      <c r="CU2769">
        <v>0.50851999999999997</v>
      </c>
      <c r="CV2769" t="s">
        <v>44138</v>
      </c>
      <c r="CW2769">
        <v>267</v>
      </c>
      <c r="CX2769" t="s">
        <v>44138</v>
      </c>
      <c r="CY2769" t="s">
        <v>44138</v>
      </c>
      <c r="CZ2769" t="s">
        <v>44139</v>
      </c>
      <c r="DA2769" t="s">
        <v>44140</v>
      </c>
      <c r="DB2769" t="s">
        <v>44145</v>
      </c>
      <c r="DC2769" t="s">
        <v>44146</v>
      </c>
      <c r="DD2769">
        <v>2</v>
      </c>
      <c r="DE2769">
        <v>2790</v>
      </c>
    </row>
    <row r="2770" spans="1:109" x14ac:dyDescent="0.35">
      <c r="A2770">
        <v>0.95241299999999995</v>
      </c>
      <c r="B2770">
        <v>0.66015000000000001</v>
      </c>
      <c r="C2770">
        <v>0.54469000000000001</v>
      </c>
      <c r="D2770">
        <v>0.63050200000000001</v>
      </c>
      <c r="E2770">
        <v>0.59757300000000002</v>
      </c>
      <c r="F2770">
        <v>0.54925299999999999</v>
      </c>
      <c r="G2770">
        <v>0.62473299999999998</v>
      </c>
      <c r="H2770">
        <v>0.66394699999999995</v>
      </c>
      <c r="I2770">
        <v>0.51520699999999997</v>
      </c>
      <c r="J2770">
        <v>0.50164500000000001</v>
      </c>
      <c r="K2770">
        <v>0.64421499999999998</v>
      </c>
      <c r="L2770">
        <v>0.486593</v>
      </c>
      <c r="M2770">
        <v>0.44961699999999999</v>
      </c>
      <c r="N2770">
        <v>0.42263000000000001</v>
      </c>
      <c r="O2770">
        <v>0.369195</v>
      </c>
      <c r="P2770">
        <v>0.25722499999999998</v>
      </c>
      <c r="Q2770">
        <v>0</v>
      </c>
      <c r="R2770">
        <v>0</v>
      </c>
      <c r="S2770" t="s">
        <v>66174</v>
      </c>
      <c r="T2770">
        <v>2</v>
      </c>
      <c r="U2770" t="s">
        <v>84707</v>
      </c>
      <c r="V2770">
        <v>0.999973</v>
      </c>
      <c r="W2770">
        <v>3.1515900000000002E-4</v>
      </c>
      <c r="X2770">
        <v>105.25</v>
      </c>
      <c r="Y2770">
        <v>72.393000000000001</v>
      </c>
      <c r="Z2770">
        <v>90.706999999999994</v>
      </c>
      <c r="AA2770">
        <v>-0.60496000000000005</v>
      </c>
      <c r="AB2770">
        <v>351730000</v>
      </c>
      <c r="AC2770">
        <v>228820000</v>
      </c>
      <c r="AD2770">
        <v>122910000</v>
      </c>
      <c r="AE2770">
        <v>460</v>
      </c>
      <c r="AF2770" t="s">
        <v>176</v>
      </c>
      <c r="AG2770" t="s">
        <v>176</v>
      </c>
      <c r="AH2770" t="s">
        <v>176</v>
      </c>
      <c r="AI2770" t="s">
        <v>176</v>
      </c>
      <c r="AJ2770" t="s">
        <v>176</v>
      </c>
      <c r="AK2770" t="s">
        <v>176</v>
      </c>
      <c r="AL2770" t="s">
        <v>176</v>
      </c>
      <c r="AM2770" t="s">
        <v>176</v>
      </c>
      <c r="AN2770" t="s">
        <v>176</v>
      </c>
      <c r="AO2770" t="s">
        <v>176</v>
      </c>
      <c r="AP2770" t="s">
        <v>176</v>
      </c>
      <c r="AQ2770" t="s">
        <v>176</v>
      </c>
      <c r="AR2770" t="s">
        <v>176</v>
      </c>
      <c r="AS2770" t="s">
        <v>176</v>
      </c>
      <c r="AT2770">
        <v>0.68457000000000001</v>
      </c>
      <c r="AU2770">
        <v>0.35925000000000001</v>
      </c>
      <c r="AV2770">
        <v>0.25839000000000001</v>
      </c>
      <c r="AW2770">
        <v>0.36426500000000001</v>
      </c>
      <c r="AX2770">
        <v>0.47014</v>
      </c>
      <c r="AY2770">
        <v>0.36749999999999999</v>
      </c>
      <c r="AZ2770">
        <v>0.58162000000000003</v>
      </c>
      <c r="BA2770">
        <v>0.51419000000000004</v>
      </c>
      <c r="BB2770">
        <v>0.35177000000000003</v>
      </c>
      <c r="BC2770" t="s">
        <v>176</v>
      </c>
      <c r="BD2770" t="s">
        <v>176</v>
      </c>
      <c r="BE2770">
        <v>0.24202000000000001</v>
      </c>
      <c r="BF2770">
        <v>0.31074000000000002</v>
      </c>
      <c r="BG2770" t="s">
        <v>176</v>
      </c>
      <c r="BH2770" t="s">
        <v>176</v>
      </c>
      <c r="BI2770">
        <v>0.25311</v>
      </c>
      <c r="BJ2770" t="s">
        <v>176</v>
      </c>
      <c r="BK2770" t="s">
        <v>176</v>
      </c>
      <c r="BL2770">
        <v>1.1817</v>
      </c>
      <c r="BM2770">
        <v>1.0077</v>
      </c>
      <c r="BN2770">
        <v>0.66778999999999999</v>
      </c>
      <c r="BO2770">
        <v>0.91173000000000004</v>
      </c>
      <c r="BP2770">
        <v>0.77486999999999995</v>
      </c>
      <c r="BQ2770">
        <v>0.62121000000000004</v>
      </c>
      <c r="BR2770">
        <v>0.79993000000000003</v>
      </c>
      <c r="BS2770">
        <v>0.69581999999999999</v>
      </c>
      <c r="BT2770">
        <v>0.54366999999999999</v>
      </c>
      <c r="BU2770">
        <v>0.52802000000000004</v>
      </c>
      <c r="BV2770">
        <v>0.73582000000000003</v>
      </c>
      <c r="BW2770">
        <v>0.66149999999999998</v>
      </c>
      <c r="BX2770">
        <v>0.55733999999999995</v>
      </c>
      <c r="BY2770">
        <v>0.38923999999999997</v>
      </c>
      <c r="BZ2770">
        <v>0.37047000000000002</v>
      </c>
      <c r="CA2770" t="s">
        <v>176</v>
      </c>
      <c r="CB2770" t="s">
        <v>176</v>
      </c>
      <c r="CC2770" t="s">
        <v>176</v>
      </c>
      <c r="CD2770">
        <v>0.99097000000000002</v>
      </c>
      <c r="CE2770">
        <v>0.61350000000000005</v>
      </c>
      <c r="CF2770">
        <v>0.70789000000000002</v>
      </c>
      <c r="CG2770">
        <v>0.61551</v>
      </c>
      <c r="CH2770">
        <v>0.54771000000000003</v>
      </c>
      <c r="CI2770">
        <v>0.65905000000000002</v>
      </c>
      <c r="CJ2770">
        <v>0.49264999999999998</v>
      </c>
      <c r="CK2770">
        <v>0.78183000000000002</v>
      </c>
      <c r="CL2770">
        <v>0.65017999999999998</v>
      </c>
      <c r="CM2770">
        <v>0.47527000000000003</v>
      </c>
      <c r="CN2770">
        <v>0.55261000000000005</v>
      </c>
      <c r="CO2770">
        <v>0.55625999999999998</v>
      </c>
      <c r="CP2770">
        <v>0.48076999999999998</v>
      </c>
      <c r="CQ2770">
        <v>0.45601999999999998</v>
      </c>
      <c r="CR2770">
        <v>0.36792000000000002</v>
      </c>
      <c r="CS2770">
        <v>0.26134000000000002</v>
      </c>
      <c r="CT2770">
        <v>0.23183999999999999</v>
      </c>
      <c r="CU2770">
        <v>0.1686</v>
      </c>
      <c r="CV2770" t="s">
        <v>3103</v>
      </c>
      <c r="CW2770">
        <v>460</v>
      </c>
      <c r="CX2770" t="s">
        <v>3103</v>
      </c>
      <c r="CY2770" t="s">
        <v>3103</v>
      </c>
      <c r="CZ2770" t="s">
        <v>3104</v>
      </c>
      <c r="DA2770" t="s">
        <v>3105</v>
      </c>
      <c r="DB2770" t="s">
        <v>66810</v>
      </c>
      <c r="DC2770" t="s">
        <v>66811</v>
      </c>
      <c r="DD2770" t="s">
        <v>202</v>
      </c>
      <c r="DE2770">
        <v>197</v>
      </c>
    </row>
    <row r="2771" spans="1:109" x14ac:dyDescent="0.35">
      <c r="A2771">
        <v>0.86527500000000002</v>
      </c>
      <c r="B2771">
        <v>1.09676</v>
      </c>
      <c r="C2771">
        <v>0.74577000000000004</v>
      </c>
      <c r="D2771">
        <v>0.87301499999999999</v>
      </c>
      <c r="E2771">
        <v>0.68305700000000003</v>
      </c>
      <c r="F2771">
        <v>0.76616700000000004</v>
      </c>
      <c r="G2771">
        <v>0.82969499999999996</v>
      </c>
      <c r="H2771">
        <v>0.81009299999999995</v>
      </c>
      <c r="I2771">
        <v>0.81840000000000002</v>
      </c>
      <c r="J2771">
        <v>0.63338300000000003</v>
      </c>
      <c r="K2771">
        <v>0.68474999999999997</v>
      </c>
      <c r="L2771">
        <v>0.36184500000000003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 t="s">
        <v>170</v>
      </c>
      <c r="T2771">
        <v>2</v>
      </c>
      <c r="U2771" t="s">
        <v>84707</v>
      </c>
      <c r="V2771">
        <v>1</v>
      </c>
      <c r="W2771" s="1">
        <v>6.5599999999999994E-30</v>
      </c>
      <c r="X2771">
        <v>174.62</v>
      </c>
      <c r="Y2771">
        <v>123.78</v>
      </c>
      <c r="Z2771">
        <v>171.32</v>
      </c>
      <c r="AA2771">
        <v>9.6826999999999996E-2</v>
      </c>
      <c r="AB2771">
        <v>248330000</v>
      </c>
      <c r="AC2771">
        <v>154430000</v>
      </c>
      <c r="AD2771">
        <v>93903000</v>
      </c>
      <c r="AE2771">
        <v>48</v>
      </c>
      <c r="AF2771">
        <v>0.85248999999999997</v>
      </c>
      <c r="AG2771" t="s">
        <v>176</v>
      </c>
      <c r="AH2771" t="s">
        <v>176</v>
      </c>
      <c r="AI2771" t="s">
        <v>176</v>
      </c>
      <c r="AJ2771">
        <v>0.53315000000000001</v>
      </c>
      <c r="AK2771">
        <v>0.56418000000000001</v>
      </c>
      <c r="AL2771">
        <v>0.59521000000000002</v>
      </c>
      <c r="AM2771">
        <v>0.74336000000000002</v>
      </c>
      <c r="AN2771">
        <v>0.47160000000000002</v>
      </c>
      <c r="AO2771">
        <v>0.49347999999999997</v>
      </c>
      <c r="AP2771">
        <v>0.14760999999999999</v>
      </c>
      <c r="AQ2771" t="s">
        <v>176</v>
      </c>
      <c r="AR2771" t="s">
        <v>176</v>
      </c>
      <c r="AS2771" t="s">
        <v>176</v>
      </c>
      <c r="AT2771">
        <v>0.67615000000000003</v>
      </c>
      <c r="AU2771">
        <v>0.85882000000000003</v>
      </c>
      <c r="AV2771">
        <v>0.76849999999999996</v>
      </c>
      <c r="AW2771">
        <v>0.70513000000000003</v>
      </c>
      <c r="AX2771">
        <v>0.82587999999999995</v>
      </c>
      <c r="AY2771">
        <v>0.80459000000000003</v>
      </c>
      <c r="AZ2771">
        <v>0.7833</v>
      </c>
      <c r="BA2771">
        <v>0.83447000000000005</v>
      </c>
      <c r="BB2771">
        <v>0.95974999999999999</v>
      </c>
      <c r="BC2771">
        <v>0.78729000000000005</v>
      </c>
      <c r="BD2771">
        <v>0.97138999999999998</v>
      </c>
      <c r="BE2771">
        <v>0.57608000000000004</v>
      </c>
      <c r="BF2771">
        <v>0.18076999999999999</v>
      </c>
      <c r="BG2771" t="s">
        <v>176</v>
      </c>
      <c r="BH2771" t="s">
        <v>176</v>
      </c>
      <c r="BI2771" t="s">
        <v>176</v>
      </c>
      <c r="BJ2771" t="s">
        <v>176</v>
      </c>
      <c r="BK2771" t="s">
        <v>176</v>
      </c>
      <c r="BL2771">
        <v>0.85475999999999996</v>
      </c>
      <c r="BM2771">
        <v>1.3347</v>
      </c>
      <c r="BN2771">
        <v>0.72304000000000002</v>
      </c>
      <c r="BO2771">
        <v>1.0408999999999999</v>
      </c>
      <c r="BP2771">
        <v>0.69013999999999998</v>
      </c>
      <c r="BQ2771">
        <v>0.92972999999999995</v>
      </c>
      <c r="BR2771">
        <v>0.87609000000000004</v>
      </c>
      <c r="BS2771">
        <v>1.0005999999999999</v>
      </c>
      <c r="BT2771">
        <v>0.75209000000000004</v>
      </c>
      <c r="BU2771">
        <v>0.64126000000000005</v>
      </c>
      <c r="BV2771">
        <v>0.58938000000000001</v>
      </c>
      <c r="BW2771" t="s">
        <v>176</v>
      </c>
      <c r="BX2771" t="s">
        <v>176</v>
      </c>
      <c r="BY2771" t="s">
        <v>176</v>
      </c>
      <c r="BZ2771" t="s">
        <v>176</v>
      </c>
      <c r="CA2771" t="s">
        <v>176</v>
      </c>
      <c r="CB2771" t="s">
        <v>176</v>
      </c>
      <c r="CC2771" t="s">
        <v>176</v>
      </c>
      <c r="CD2771">
        <v>1.0777000000000001</v>
      </c>
      <c r="CE2771" t="s">
        <v>176</v>
      </c>
      <c r="CF2771" t="s">
        <v>176</v>
      </c>
      <c r="CG2771" t="s">
        <v>176</v>
      </c>
      <c r="CH2771" t="s">
        <v>176</v>
      </c>
      <c r="CI2771" t="s">
        <v>176</v>
      </c>
      <c r="CJ2771" t="s">
        <v>176</v>
      </c>
      <c r="CK2771" t="s">
        <v>176</v>
      </c>
      <c r="CL2771" t="s">
        <v>176</v>
      </c>
      <c r="CM2771" t="s">
        <v>176</v>
      </c>
      <c r="CN2771" t="s">
        <v>176</v>
      </c>
      <c r="CO2771" t="s">
        <v>176</v>
      </c>
      <c r="CP2771" t="s">
        <v>176</v>
      </c>
      <c r="CQ2771" t="s">
        <v>176</v>
      </c>
      <c r="CR2771" t="s">
        <v>176</v>
      </c>
      <c r="CS2771" t="s">
        <v>176</v>
      </c>
      <c r="CT2771" t="s">
        <v>176</v>
      </c>
      <c r="CU2771" t="s">
        <v>176</v>
      </c>
      <c r="CV2771" t="s">
        <v>59135</v>
      </c>
      <c r="CW2771">
        <v>48</v>
      </c>
      <c r="CX2771" t="s">
        <v>59135</v>
      </c>
      <c r="CY2771" t="s">
        <v>59135</v>
      </c>
      <c r="CZ2771" t="s">
        <v>59136</v>
      </c>
      <c r="DA2771" t="s">
        <v>59137</v>
      </c>
      <c r="DB2771" t="s">
        <v>59164</v>
      </c>
      <c r="DC2771" t="s">
        <v>59165</v>
      </c>
      <c r="DD2771">
        <v>1</v>
      </c>
      <c r="DE2771">
        <v>3747</v>
      </c>
    </row>
    <row r="2772" spans="1:109" x14ac:dyDescent="0.35">
      <c r="A2772">
        <v>0.91174299999999997</v>
      </c>
      <c r="B2772">
        <v>1.04504</v>
      </c>
      <c r="C2772">
        <v>0.93708000000000002</v>
      </c>
      <c r="D2772">
        <v>0.95698000000000005</v>
      </c>
      <c r="E2772">
        <v>1.30375</v>
      </c>
      <c r="F2772">
        <v>1.0114700000000001</v>
      </c>
      <c r="G2772">
        <v>0.68933699999999998</v>
      </c>
      <c r="H2772">
        <v>0.80373499999999998</v>
      </c>
      <c r="I2772">
        <v>0.64488699999999999</v>
      </c>
      <c r="J2772">
        <v>0.51495999999999997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170</v>
      </c>
      <c r="T2772">
        <v>2</v>
      </c>
      <c r="U2772" t="s">
        <v>84707</v>
      </c>
      <c r="V2772">
        <v>0.99998600000000004</v>
      </c>
      <c r="W2772">
        <v>1.5210899999999999E-4</v>
      </c>
      <c r="X2772">
        <v>100.39</v>
      </c>
      <c r="Y2772">
        <v>55.305999999999997</v>
      </c>
      <c r="Z2772">
        <v>87.411000000000001</v>
      </c>
      <c r="AA2772">
        <v>-0.42781999999999998</v>
      </c>
      <c r="AB2772">
        <v>168260000</v>
      </c>
      <c r="AC2772">
        <v>98000000</v>
      </c>
      <c r="AD2772">
        <v>70258000</v>
      </c>
      <c r="AE2772">
        <v>160</v>
      </c>
      <c r="AF2772">
        <v>0.70711999999999997</v>
      </c>
      <c r="AG2772" t="s">
        <v>176</v>
      </c>
      <c r="AH2772" t="s">
        <v>176</v>
      </c>
      <c r="AI2772">
        <v>0.95465999999999995</v>
      </c>
      <c r="AJ2772" t="s">
        <v>176</v>
      </c>
      <c r="AK2772" t="s">
        <v>176</v>
      </c>
      <c r="AL2772">
        <v>0.80515999999999999</v>
      </c>
      <c r="AM2772" t="s">
        <v>176</v>
      </c>
      <c r="AN2772" t="s">
        <v>176</v>
      </c>
      <c r="AO2772" t="s">
        <v>176</v>
      </c>
      <c r="AP2772" t="s">
        <v>176</v>
      </c>
      <c r="AQ2772" t="s">
        <v>176</v>
      </c>
      <c r="AR2772" t="s">
        <v>176</v>
      </c>
      <c r="AS2772" t="s">
        <v>176</v>
      </c>
      <c r="AT2772">
        <v>0.64054999999999995</v>
      </c>
      <c r="AU2772" t="s">
        <v>176</v>
      </c>
      <c r="AV2772" t="s">
        <v>176</v>
      </c>
      <c r="AW2772" t="s">
        <v>176</v>
      </c>
      <c r="AX2772" t="s">
        <v>176</v>
      </c>
      <c r="AY2772">
        <v>0.64868999999999999</v>
      </c>
      <c r="AZ2772">
        <v>0.36886999999999998</v>
      </c>
      <c r="BA2772">
        <v>0.60723000000000005</v>
      </c>
      <c r="BB2772">
        <v>0.49387999999999999</v>
      </c>
      <c r="BC2772" t="s">
        <v>176</v>
      </c>
      <c r="BD2772" t="s">
        <v>176</v>
      </c>
      <c r="BE2772" t="s">
        <v>176</v>
      </c>
      <c r="BF2772" t="s">
        <v>176</v>
      </c>
      <c r="BG2772" t="s">
        <v>176</v>
      </c>
      <c r="BH2772" t="s">
        <v>176</v>
      </c>
      <c r="BI2772" t="s">
        <v>176</v>
      </c>
      <c r="BJ2772" t="s">
        <v>176</v>
      </c>
      <c r="BK2772" t="s">
        <v>176</v>
      </c>
      <c r="BL2772">
        <v>1.1212</v>
      </c>
      <c r="BM2772">
        <v>1.1212</v>
      </c>
      <c r="BN2772">
        <v>1.1145</v>
      </c>
      <c r="BO2772">
        <v>1.1077999999999999</v>
      </c>
      <c r="BP2772">
        <v>1.8019000000000001</v>
      </c>
      <c r="BQ2772">
        <v>1.6613</v>
      </c>
      <c r="BR2772">
        <v>1.1664000000000001</v>
      </c>
      <c r="BS2772">
        <v>1.0347999999999999</v>
      </c>
      <c r="BT2772">
        <v>0.84228000000000003</v>
      </c>
      <c r="BU2772">
        <v>0.64976</v>
      </c>
      <c r="BV2772" t="s">
        <v>176</v>
      </c>
      <c r="BW2772" t="s">
        <v>176</v>
      </c>
      <c r="BX2772" t="s">
        <v>176</v>
      </c>
      <c r="BY2772" t="s">
        <v>176</v>
      </c>
      <c r="BZ2772" t="s">
        <v>176</v>
      </c>
      <c r="CA2772" t="s">
        <v>176</v>
      </c>
      <c r="CB2772" t="s">
        <v>176</v>
      </c>
      <c r="CC2772" t="s">
        <v>176</v>
      </c>
      <c r="CD2772">
        <v>1.1780999999999999</v>
      </c>
      <c r="CE2772">
        <v>0.96887999999999996</v>
      </c>
      <c r="CF2772">
        <v>0.75966</v>
      </c>
      <c r="CG2772">
        <v>0.80847999999999998</v>
      </c>
      <c r="CH2772">
        <v>0.80559000000000003</v>
      </c>
      <c r="CI2772">
        <v>0.72441999999999995</v>
      </c>
      <c r="CJ2772">
        <v>0.53273999999999999</v>
      </c>
      <c r="CK2772">
        <v>0.76775000000000004</v>
      </c>
      <c r="CL2772">
        <v>0.59850000000000003</v>
      </c>
      <c r="CM2772">
        <v>0.38016</v>
      </c>
      <c r="CN2772" t="s">
        <v>176</v>
      </c>
      <c r="CO2772" t="s">
        <v>176</v>
      </c>
      <c r="CP2772" t="s">
        <v>176</v>
      </c>
      <c r="CQ2772" t="s">
        <v>176</v>
      </c>
      <c r="CR2772" t="s">
        <v>176</v>
      </c>
      <c r="CS2772" t="s">
        <v>176</v>
      </c>
      <c r="CT2772" t="s">
        <v>176</v>
      </c>
      <c r="CU2772" t="s">
        <v>176</v>
      </c>
      <c r="CV2772" t="s">
        <v>59135</v>
      </c>
      <c r="CW2772">
        <v>160</v>
      </c>
      <c r="CX2772" t="s">
        <v>59135</v>
      </c>
      <c r="CY2772" t="s">
        <v>59135</v>
      </c>
      <c r="CZ2772" t="s">
        <v>59136</v>
      </c>
      <c r="DA2772" t="s">
        <v>59137</v>
      </c>
      <c r="DB2772" t="s">
        <v>59161</v>
      </c>
      <c r="DC2772" t="s">
        <v>59162</v>
      </c>
      <c r="DD2772">
        <v>1</v>
      </c>
      <c r="DE2772">
        <v>3747</v>
      </c>
    </row>
    <row r="2773" spans="1:109" x14ac:dyDescent="0.35">
      <c r="A2773">
        <v>0.98086200000000001</v>
      </c>
      <c r="B2773">
        <v>0.90645200000000004</v>
      </c>
      <c r="C2773">
        <v>0.86962700000000004</v>
      </c>
      <c r="D2773">
        <v>0.95295700000000005</v>
      </c>
      <c r="E2773">
        <v>0.97257499999999997</v>
      </c>
      <c r="F2773">
        <v>0.72021999999999997</v>
      </c>
      <c r="G2773">
        <v>0.71001700000000001</v>
      </c>
      <c r="H2773">
        <v>0.70848299999999997</v>
      </c>
      <c r="I2773">
        <v>0.79204300000000005</v>
      </c>
      <c r="J2773">
        <v>0.91110000000000002</v>
      </c>
      <c r="K2773">
        <v>0.68247999999999998</v>
      </c>
      <c r="L2773">
        <v>0.517293</v>
      </c>
      <c r="M2773">
        <v>0.506027</v>
      </c>
      <c r="N2773">
        <v>0.51382000000000005</v>
      </c>
      <c r="O2773">
        <v>0</v>
      </c>
      <c r="P2773">
        <v>0</v>
      </c>
      <c r="Q2773">
        <v>0.30053999999999997</v>
      </c>
      <c r="R2773">
        <v>0.25867299999999999</v>
      </c>
      <c r="S2773" t="s">
        <v>170</v>
      </c>
      <c r="T2773">
        <v>3</v>
      </c>
      <c r="U2773" t="s">
        <v>84707</v>
      </c>
      <c r="V2773">
        <v>1</v>
      </c>
      <c r="W2773" s="1">
        <v>6.05E-5</v>
      </c>
      <c r="X2773">
        <v>324.83999999999997</v>
      </c>
      <c r="Y2773">
        <v>248.93</v>
      </c>
      <c r="Z2773">
        <v>288.95999999999998</v>
      </c>
      <c r="AA2773">
        <v>-5.0774E-2</v>
      </c>
      <c r="AB2773">
        <v>789710000</v>
      </c>
      <c r="AC2773">
        <v>499560000</v>
      </c>
      <c r="AD2773">
        <v>290160000</v>
      </c>
      <c r="AE2773">
        <v>377</v>
      </c>
      <c r="AF2773">
        <v>0.64378999999999997</v>
      </c>
      <c r="AG2773">
        <v>0.64378999999999997</v>
      </c>
      <c r="AH2773" t="s">
        <v>176</v>
      </c>
      <c r="AI2773" t="s">
        <v>176</v>
      </c>
      <c r="AJ2773" t="s">
        <v>176</v>
      </c>
      <c r="AK2773">
        <v>0.50727999999999995</v>
      </c>
      <c r="AL2773">
        <v>0.49324000000000001</v>
      </c>
      <c r="AM2773">
        <v>0.58875</v>
      </c>
      <c r="AN2773">
        <v>0.68455999999999995</v>
      </c>
      <c r="AO2773">
        <v>0.56618000000000002</v>
      </c>
      <c r="AP2773">
        <v>0.46679999999999999</v>
      </c>
      <c r="AQ2773" t="s">
        <v>176</v>
      </c>
      <c r="AR2773" t="s">
        <v>176</v>
      </c>
      <c r="AS2773">
        <v>0.20415</v>
      </c>
      <c r="AT2773">
        <v>0.76836000000000004</v>
      </c>
      <c r="AU2773">
        <v>0.74728000000000006</v>
      </c>
      <c r="AV2773">
        <v>0.51522999999999997</v>
      </c>
      <c r="AW2773">
        <v>0.69216999999999995</v>
      </c>
      <c r="AX2773">
        <v>0.86911000000000005</v>
      </c>
      <c r="AY2773">
        <v>0.55676000000000003</v>
      </c>
      <c r="AZ2773">
        <v>0.56118999999999997</v>
      </c>
      <c r="BA2773">
        <v>0.66664000000000001</v>
      </c>
      <c r="BB2773">
        <v>0.83950999999999998</v>
      </c>
      <c r="BC2773" t="s">
        <v>176</v>
      </c>
      <c r="BD2773" t="s">
        <v>176</v>
      </c>
      <c r="BE2773">
        <v>0.33282</v>
      </c>
      <c r="BF2773">
        <v>0.34809499999999999</v>
      </c>
      <c r="BG2773">
        <v>0.36337000000000003</v>
      </c>
      <c r="BH2773" t="s">
        <v>176</v>
      </c>
      <c r="BI2773" t="s">
        <v>176</v>
      </c>
      <c r="BJ2773">
        <v>0.23133000000000001</v>
      </c>
      <c r="BK2773">
        <v>0.23133000000000001</v>
      </c>
      <c r="BL2773">
        <v>1.4157</v>
      </c>
      <c r="BM2773">
        <v>1.4157</v>
      </c>
      <c r="BN2773">
        <v>1.27925</v>
      </c>
      <c r="BO2773">
        <v>1.1428</v>
      </c>
      <c r="BP2773">
        <v>1.0366200000000001</v>
      </c>
      <c r="BQ2773">
        <v>0.93042999999999998</v>
      </c>
      <c r="BR2773">
        <v>0.85619999999999996</v>
      </c>
      <c r="BS2773" t="s">
        <v>176</v>
      </c>
      <c r="BT2773" t="s">
        <v>176</v>
      </c>
      <c r="BU2773">
        <v>1.1357999999999999</v>
      </c>
      <c r="BV2773" t="s">
        <v>176</v>
      </c>
      <c r="BW2773" t="s">
        <v>176</v>
      </c>
      <c r="BX2773" t="s">
        <v>176</v>
      </c>
      <c r="BY2773" t="s">
        <v>176</v>
      </c>
      <c r="BZ2773" t="s">
        <v>176</v>
      </c>
      <c r="CA2773" t="s">
        <v>176</v>
      </c>
      <c r="CB2773">
        <v>0.36975000000000002</v>
      </c>
      <c r="CC2773">
        <v>0.36975000000000002</v>
      </c>
      <c r="CD2773">
        <v>1.0955999999999999</v>
      </c>
      <c r="CE2773">
        <v>0.81903999999999999</v>
      </c>
      <c r="CF2773">
        <v>0.81440000000000001</v>
      </c>
      <c r="CG2773">
        <v>1.0239</v>
      </c>
      <c r="CH2773">
        <v>1.012</v>
      </c>
      <c r="CI2773">
        <v>0.88641000000000003</v>
      </c>
      <c r="CJ2773">
        <v>0.71265999999999996</v>
      </c>
      <c r="CK2773">
        <v>0.96557000000000004</v>
      </c>
      <c r="CL2773">
        <v>0.94786999999999999</v>
      </c>
      <c r="CM2773">
        <v>0.91293999999999997</v>
      </c>
      <c r="CN2773">
        <v>0.79878000000000005</v>
      </c>
      <c r="CO2773">
        <v>0.75226000000000004</v>
      </c>
      <c r="CP2773">
        <v>0.66395999999999999</v>
      </c>
      <c r="CQ2773">
        <v>0.66427000000000003</v>
      </c>
      <c r="CR2773" t="s">
        <v>176</v>
      </c>
      <c r="CS2773" t="s">
        <v>176</v>
      </c>
      <c r="CT2773" t="s">
        <v>176</v>
      </c>
      <c r="CU2773">
        <v>0.17494000000000001</v>
      </c>
      <c r="CV2773" t="s">
        <v>59135</v>
      </c>
      <c r="CW2773">
        <v>377</v>
      </c>
      <c r="CX2773" t="s">
        <v>59135</v>
      </c>
      <c r="CY2773" t="s">
        <v>59135</v>
      </c>
      <c r="CZ2773" t="s">
        <v>59136</v>
      </c>
      <c r="DA2773" t="s">
        <v>59137</v>
      </c>
      <c r="DB2773" t="s">
        <v>59152</v>
      </c>
      <c r="DC2773" t="s">
        <v>59153</v>
      </c>
      <c r="DD2773">
        <v>1</v>
      </c>
      <c r="DE2773">
        <v>3747</v>
      </c>
    </row>
    <row r="2774" spans="1:109" x14ac:dyDescent="0.35">
      <c r="A2774">
        <v>1.1037999999999999</v>
      </c>
      <c r="B2774">
        <v>0.88800999999999997</v>
      </c>
      <c r="C2774">
        <v>0.79481000000000002</v>
      </c>
      <c r="D2774">
        <v>0.82770699999999997</v>
      </c>
      <c r="E2774">
        <v>0.91173800000000005</v>
      </c>
      <c r="F2774">
        <v>0.80314700000000006</v>
      </c>
      <c r="G2774">
        <v>0.88014700000000001</v>
      </c>
      <c r="H2774">
        <v>0.86096600000000001</v>
      </c>
      <c r="I2774">
        <v>0.86787199999999998</v>
      </c>
      <c r="J2774">
        <v>0.60841299999999998</v>
      </c>
      <c r="K2774">
        <v>0.91749999999999998</v>
      </c>
      <c r="L2774">
        <v>0.74271500000000001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 t="s">
        <v>170</v>
      </c>
      <c r="T2774">
        <v>3</v>
      </c>
      <c r="U2774" t="s">
        <v>84707</v>
      </c>
      <c r="V2774">
        <v>0.97456799999999999</v>
      </c>
      <c r="W2774" s="1">
        <v>3.7799999999999997E-5</v>
      </c>
      <c r="X2774">
        <v>108.97</v>
      </c>
      <c r="Y2774">
        <v>83.149000000000001</v>
      </c>
      <c r="Z2774">
        <v>59.162999999999997</v>
      </c>
      <c r="AA2774">
        <v>-0.14652000000000001</v>
      </c>
      <c r="AB2774">
        <v>404660000</v>
      </c>
      <c r="AC2774">
        <v>236200000</v>
      </c>
      <c r="AD2774">
        <v>168460000</v>
      </c>
      <c r="AE2774">
        <v>122</v>
      </c>
      <c r="AF2774">
        <v>1.1041000000000001</v>
      </c>
      <c r="AG2774">
        <v>0.99397999999999997</v>
      </c>
      <c r="AH2774">
        <v>1.0807899999999999</v>
      </c>
      <c r="AI2774">
        <v>1.1676</v>
      </c>
      <c r="AJ2774">
        <v>0.99161500000000002</v>
      </c>
      <c r="AK2774">
        <v>0.81562999999999997</v>
      </c>
      <c r="AL2774">
        <v>0.96976499999999999</v>
      </c>
      <c r="AM2774">
        <v>1.1238999999999999</v>
      </c>
      <c r="AN2774">
        <v>0.76759999999999995</v>
      </c>
      <c r="AO2774" t="s">
        <v>176</v>
      </c>
      <c r="AP2774" t="s">
        <v>176</v>
      </c>
      <c r="AQ2774" t="s">
        <v>176</v>
      </c>
      <c r="AR2774" t="s">
        <v>176</v>
      </c>
      <c r="AS2774" t="s">
        <v>176</v>
      </c>
      <c r="AT2774">
        <v>1.0065</v>
      </c>
      <c r="AU2774">
        <v>0.87392000000000003</v>
      </c>
      <c r="AV2774">
        <v>0.65851000000000004</v>
      </c>
      <c r="AW2774">
        <v>0.82138999999999995</v>
      </c>
      <c r="AX2774">
        <v>0.82825000000000004</v>
      </c>
      <c r="AY2774">
        <v>0.83511000000000002</v>
      </c>
      <c r="AZ2774">
        <v>0.77200999999999997</v>
      </c>
      <c r="BA2774">
        <v>0.74053999999999998</v>
      </c>
      <c r="BB2774">
        <v>0.83509999999999995</v>
      </c>
      <c r="BC2774">
        <v>0.60565000000000002</v>
      </c>
      <c r="BD2774">
        <v>1.2036</v>
      </c>
      <c r="BE2774">
        <v>0.94086000000000003</v>
      </c>
      <c r="BF2774">
        <v>0.67811999999999995</v>
      </c>
      <c r="BG2774" t="s">
        <v>176</v>
      </c>
      <c r="BH2774" t="s">
        <v>176</v>
      </c>
      <c r="BI2774" t="s">
        <v>176</v>
      </c>
      <c r="BJ2774" t="s">
        <v>176</v>
      </c>
      <c r="BK2774" t="s">
        <v>176</v>
      </c>
      <c r="BL2774" t="s">
        <v>176</v>
      </c>
      <c r="BM2774" t="s">
        <v>176</v>
      </c>
      <c r="BN2774" t="s">
        <v>176</v>
      </c>
      <c r="BO2774" t="s">
        <v>176</v>
      </c>
      <c r="BP2774" t="s">
        <v>176</v>
      </c>
      <c r="BQ2774">
        <v>0.41385</v>
      </c>
      <c r="BR2774">
        <v>0.73702999999999996</v>
      </c>
      <c r="BS2774">
        <v>0.61875999999999998</v>
      </c>
      <c r="BT2774">
        <v>0.50048999999999999</v>
      </c>
      <c r="BU2774">
        <v>0.41482999999999998</v>
      </c>
      <c r="BV2774">
        <v>0.49580000000000002</v>
      </c>
      <c r="BW2774">
        <v>0.54457</v>
      </c>
      <c r="BX2774" t="s">
        <v>176</v>
      </c>
      <c r="BY2774" t="s">
        <v>176</v>
      </c>
      <c r="BZ2774" t="s">
        <v>176</v>
      </c>
      <c r="CA2774" t="s">
        <v>176</v>
      </c>
      <c r="CB2774" t="s">
        <v>176</v>
      </c>
      <c r="CC2774">
        <v>0.17091000000000001</v>
      </c>
      <c r="CD2774">
        <v>1.2008000000000001</v>
      </c>
      <c r="CE2774">
        <v>0.79613</v>
      </c>
      <c r="CF2774">
        <v>0.64512999999999998</v>
      </c>
      <c r="CG2774">
        <v>0.49413000000000001</v>
      </c>
      <c r="CH2774">
        <v>0.91535</v>
      </c>
      <c r="CI2774">
        <v>1.1479999999999999</v>
      </c>
      <c r="CJ2774">
        <v>1.1314</v>
      </c>
      <c r="CK2774">
        <v>1.1148</v>
      </c>
      <c r="CL2774">
        <v>1.012</v>
      </c>
      <c r="CM2774">
        <v>0.64556999999999998</v>
      </c>
      <c r="CN2774">
        <v>1.0530999999999999</v>
      </c>
      <c r="CO2774" t="s">
        <v>176</v>
      </c>
      <c r="CP2774" t="s">
        <v>176</v>
      </c>
      <c r="CQ2774" t="s">
        <v>176</v>
      </c>
      <c r="CR2774">
        <v>0.70260999999999996</v>
      </c>
      <c r="CS2774" t="s">
        <v>176</v>
      </c>
      <c r="CT2774" t="s">
        <v>176</v>
      </c>
      <c r="CU2774" t="s">
        <v>176</v>
      </c>
      <c r="CV2774" t="s">
        <v>5570</v>
      </c>
      <c r="CW2774" t="s">
        <v>5571</v>
      </c>
      <c r="CX2774" t="s">
        <v>5572</v>
      </c>
      <c r="CY2774" t="s">
        <v>5572</v>
      </c>
      <c r="CZ2774" t="s">
        <v>5573</v>
      </c>
      <c r="DA2774" t="s">
        <v>5574</v>
      </c>
      <c r="DB2774" t="s">
        <v>5576</v>
      </c>
      <c r="DC2774" t="s">
        <v>5577</v>
      </c>
      <c r="DD2774">
        <v>1</v>
      </c>
      <c r="DE2774">
        <v>352</v>
      </c>
    </row>
    <row r="2775" spans="1:109" x14ac:dyDescent="0.35">
      <c r="A2775">
        <v>0.86548499999999995</v>
      </c>
      <c r="B2775">
        <v>1.23139</v>
      </c>
      <c r="C2775">
        <v>0.91345699999999996</v>
      </c>
      <c r="D2775">
        <v>0.76877300000000004</v>
      </c>
      <c r="E2775">
        <v>1.1631899999999999</v>
      </c>
      <c r="F2775">
        <v>0.90429700000000002</v>
      </c>
      <c r="G2775">
        <v>0.65202300000000002</v>
      </c>
      <c r="H2775">
        <v>0.90769299999999997</v>
      </c>
      <c r="I2775">
        <v>0.60158999999999996</v>
      </c>
      <c r="J2775">
        <v>0.65308999999999995</v>
      </c>
      <c r="K2775">
        <v>0.70269000000000004</v>
      </c>
      <c r="L2775">
        <v>0.54289699999999996</v>
      </c>
      <c r="M2775">
        <v>0.38321300000000003</v>
      </c>
      <c r="N2775">
        <v>0.32426500000000003</v>
      </c>
      <c r="O2775">
        <v>0</v>
      </c>
      <c r="P2775">
        <v>0.14102100000000001</v>
      </c>
      <c r="Q2775">
        <v>0.109765</v>
      </c>
      <c r="R2775">
        <v>0.14346999999999999</v>
      </c>
      <c r="S2775" t="s">
        <v>170</v>
      </c>
      <c r="T2775">
        <v>3</v>
      </c>
      <c r="U2775" t="s">
        <v>84707</v>
      </c>
      <c r="V2775">
        <v>1</v>
      </c>
      <c r="W2775" s="1">
        <v>2.1999999999999998E-8</v>
      </c>
      <c r="X2775">
        <v>320.01</v>
      </c>
      <c r="Y2775">
        <v>275.32</v>
      </c>
      <c r="Z2775">
        <v>320.01</v>
      </c>
      <c r="AA2775">
        <v>0.42631999999999998</v>
      </c>
      <c r="AB2775">
        <v>713490000</v>
      </c>
      <c r="AC2775">
        <v>431600000</v>
      </c>
      <c r="AD2775">
        <v>281890000</v>
      </c>
      <c r="AE2775">
        <v>10</v>
      </c>
      <c r="AF2775" t="s">
        <v>176</v>
      </c>
      <c r="AG2775">
        <v>1.5326</v>
      </c>
      <c r="AH2775" t="s">
        <v>176</v>
      </c>
      <c r="AI2775" t="s">
        <v>176</v>
      </c>
      <c r="AJ2775">
        <v>2.0878999999999999</v>
      </c>
      <c r="AK2775" t="s">
        <v>176</v>
      </c>
      <c r="AL2775" t="s">
        <v>176</v>
      </c>
      <c r="AM2775" t="s">
        <v>176</v>
      </c>
      <c r="AN2775" t="s">
        <v>176</v>
      </c>
      <c r="AO2775" t="s">
        <v>176</v>
      </c>
      <c r="AP2775" t="s">
        <v>176</v>
      </c>
      <c r="AQ2775" t="s">
        <v>176</v>
      </c>
      <c r="AR2775" t="s">
        <v>176</v>
      </c>
      <c r="AS2775" t="s">
        <v>176</v>
      </c>
      <c r="AT2775" t="s">
        <v>176</v>
      </c>
      <c r="AU2775" t="s">
        <v>176</v>
      </c>
      <c r="AV2775">
        <v>0.90888999999999998</v>
      </c>
      <c r="AW2775">
        <v>0.87936000000000003</v>
      </c>
      <c r="AX2775">
        <v>1.0266999999999999</v>
      </c>
      <c r="AY2775">
        <v>0.81191000000000002</v>
      </c>
      <c r="AZ2775">
        <v>0.78239999999999998</v>
      </c>
      <c r="BA2775">
        <v>0.81969000000000003</v>
      </c>
      <c r="BB2775">
        <v>0.72770000000000001</v>
      </c>
      <c r="BC2775">
        <v>0.75385000000000002</v>
      </c>
      <c r="BD2775">
        <v>0.79874999999999996</v>
      </c>
      <c r="BE2775">
        <v>0.63139500000000004</v>
      </c>
      <c r="BF2775">
        <v>0.46404000000000001</v>
      </c>
      <c r="BG2775">
        <v>0.27739000000000003</v>
      </c>
      <c r="BH2775">
        <v>0.23366500000000001</v>
      </c>
      <c r="BI2775">
        <v>0.18994</v>
      </c>
      <c r="BJ2775">
        <v>8.9139999999999997E-2</v>
      </c>
      <c r="BK2775">
        <v>6.2140000000000001E-2</v>
      </c>
      <c r="BL2775">
        <v>0.93286000000000002</v>
      </c>
      <c r="BM2775">
        <v>1.2239</v>
      </c>
      <c r="BN2775">
        <v>1.0743</v>
      </c>
      <c r="BO2775">
        <v>0.8014</v>
      </c>
      <c r="BP2775">
        <v>1.0442</v>
      </c>
      <c r="BQ2775">
        <v>0.91178999999999999</v>
      </c>
      <c r="BR2775">
        <v>0.80522000000000005</v>
      </c>
      <c r="BS2775">
        <v>0.92117000000000004</v>
      </c>
      <c r="BT2775">
        <v>0.54035</v>
      </c>
      <c r="BU2775">
        <v>0.55232999999999999</v>
      </c>
      <c r="BV2775">
        <v>0.60663</v>
      </c>
      <c r="BW2775">
        <v>0.45440000000000003</v>
      </c>
      <c r="BX2775">
        <v>0.29088999999999998</v>
      </c>
      <c r="BY2775" t="s">
        <v>176</v>
      </c>
      <c r="BZ2775" t="s">
        <v>176</v>
      </c>
      <c r="CA2775">
        <v>9.2101000000000002E-2</v>
      </c>
      <c r="CB2775">
        <v>0.13039000000000001</v>
      </c>
      <c r="CC2775">
        <v>0.13414999999999999</v>
      </c>
      <c r="CD2775">
        <v>0.79810999999999999</v>
      </c>
      <c r="CE2775">
        <v>0.93767999999999996</v>
      </c>
      <c r="CF2775">
        <v>0.75717999999999996</v>
      </c>
      <c r="CG2775">
        <v>0.62556</v>
      </c>
      <c r="CH2775">
        <v>0.49393999999999999</v>
      </c>
      <c r="CI2775">
        <v>0.98919000000000001</v>
      </c>
      <c r="CJ2775">
        <v>0.36845</v>
      </c>
      <c r="CK2775">
        <v>0.98221999999999998</v>
      </c>
      <c r="CL2775">
        <v>0.53671999999999997</v>
      </c>
      <c r="CM2775" t="s">
        <v>176</v>
      </c>
      <c r="CN2775" t="s">
        <v>176</v>
      </c>
      <c r="CO2775" t="s">
        <v>176</v>
      </c>
      <c r="CP2775">
        <v>0.39471000000000001</v>
      </c>
      <c r="CQ2775">
        <v>0.37114000000000003</v>
      </c>
      <c r="CR2775" t="s">
        <v>176</v>
      </c>
      <c r="CS2775" t="s">
        <v>176</v>
      </c>
      <c r="CT2775" t="s">
        <v>176</v>
      </c>
      <c r="CU2775">
        <v>0.23411999999999999</v>
      </c>
      <c r="CV2775" t="s">
        <v>49574</v>
      </c>
      <c r="CW2775">
        <v>10</v>
      </c>
      <c r="CX2775" t="s">
        <v>49574</v>
      </c>
      <c r="CY2775" t="s">
        <v>49574</v>
      </c>
      <c r="CZ2775" t="s">
        <v>49575</v>
      </c>
      <c r="DA2775" t="s">
        <v>49576</v>
      </c>
      <c r="DB2775" t="s">
        <v>49581</v>
      </c>
      <c r="DC2775" t="s">
        <v>49582</v>
      </c>
      <c r="DD2775">
        <v>1</v>
      </c>
      <c r="DE2775">
        <v>3128</v>
      </c>
    </row>
    <row r="2776" spans="1:109" x14ac:dyDescent="0.35">
      <c r="A2776">
        <v>1.0903499999999999</v>
      </c>
      <c r="B2776">
        <v>0.85529500000000003</v>
      </c>
      <c r="C2776">
        <v>0.80205000000000004</v>
      </c>
      <c r="D2776">
        <v>0.83620499999999998</v>
      </c>
      <c r="E2776">
        <v>0.78685000000000005</v>
      </c>
      <c r="F2776">
        <v>0.87604000000000004</v>
      </c>
      <c r="G2776">
        <v>0.69550500000000004</v>
      </c>
      <c r="H2776">
        <v>0.86328499999999997</v>
      </c>
      <c r="I2776">
        <v>0.78485499999999997</v>
      </c>
      <c r="J2776">
        <v>0.81170699999999996</v>
      </c>
      <c r="K2776">
        <v>0.71652499999999997</v>
      </c>
      <c r="L2776">
        <v>0.621865</v>
      </c>
      <c r="M2776">
        <v>0.57521</v>
      </c>
      <c r="N2776">
        <v>0</v>
      </c>
      <c r="O2776">
        <v>0</v>
      </c>
      <c r="P2776">
        <v>0</v>
      </c>
      <c r="Q2776">
        <v>0.34268500000000002</v>
      </c>
      <c r="R2776">
        <v>0.34268500000000002</v>
      </c>
      <c r="S2776" t="s">
        <v>170</v>
      </c>
      <c r="T2776">
        <v>3</v>
      </c>
      <c r="U2776" t="s">
        <v>84707</v>
      </c>
      <c r="V2776">
        <v>1</v>
      </c>
      <c r="W2776">
        <v>1.3027E-3</v>
      </c>
      <c r="X2776">
        <v>126.25</v>
      </c>
      <c r="Y2776">
        <v>91.57</v>
      </c>
      <c r="Z2776">
        <v>126.25</v>
      </c>
      <c r="AA2776">
        <v>-0.26867999999999997</v>
      </c>
      <c r="AB2776">
        <v>184830000</v>
      </c>
      <c r="AC2776">
        <v>113060000</v>
      </c>
      <c r="AD2776">
        <v>71769000</v>
      </c>
      <c r="AE2776">
        <v>985</v>
      </c>
      <c r="AF2776" t="s">
        <v>176</v>
      </c>
      <c r="AG2776" t="s">
        <v>176</v>
      </c>
      <c r="AH2776" t="s">
        <v>176</v>
      </c>
      <c r="AI2776" t="s">
        <v>176</v>
      </c>
      <c r="AJ2776" t="s">
        <v>176</v>
      </c>
      <c r="AK2776" t="s">
        <v>176</v>
      </c>
      <c r="AL2776" t="s">
        <v>176</v>
      </c>
      <c r="AM2776" t="s">
        <v>176</v>
      </c>
      <c r="AN2776" t="s">
        <v>176</v>
      </c>
      <c r="AO2776" t="s">
        <v>176</v>
      </c>
      <c r="AP2776" t="s">
        <v>176</v>
      </c>
      <c r="AQ2776" t="s">
        <v>176</v>
      </c>
      <c r="AR2776" t="s">
        <v>176</v>
      </c>
      <c r="AS2776" t="s">
        <v>176</v>
      </c>
      <c r="AT2776" t="s">
        <v>176</v>
      </c>
      <c r="AU2776" t="s">
        <v>176</v>
      </c>
      <c r="AV2776" t="s">
        <v>176</v>
      </c>
      <c r="AW2776" t="s">
        <v>176</v>
      </c>
      <c r="AX2776" t="s">
        <v>176</v>
      </c>
      <c r="AY2776" t="s">
        <v>176</v>
      </c>
      <c r="AZ2776" t="s">
        <v>176</v>
      </c>
      <c r="BA2776" t="s">
        <v>176</v>
      </c>
      <c r="BB2776" t="s">
        <v>176</v>
      </c>
      <c r="BC2776" t="s">
        <v>176</v>
      </c>
      <c r="BD2776" t="s">
        <v>176</v>
      </c>
      <c r="BE2776" t="s">
        <v>176</v>
      </c>
      <c r="BF2776" t="s">
        <v>176</v>
      </c>
      <c r="BG2776" t="s">
        <v>176</v>
      </c>
      <c r="BH2776" t="s">
        <v>176</v>
      </c>
      <c r="BI2776" t="s">
        <v>176</v>
      </c>
      <c r="BJ2776" t="s">
        <v>176</v>
      </c>
      <c r="BK2776" t="s">
        <v>176</v>
      </c>
      <c r="BL2776">
        <v>1.0495000000000001</v>
      </c>
      <c r="BM2776">
        <v>0.98429</v>
      </c>
      <c r="BN2776">
        <v>0.81869999999999998</v>
      </c>
      <c r="BO2776">
        <v>1.0412999999999999</v>
      </c>
      <c r="BP2776">
        <v>0.90798000000000001</v>
      </c>
      <c r="BQ2776">
        <v>0.96048</v>
      </c>
      <c r="BR2776">
        <v>0.76480999999999999</v>
      </c>
      <c r="BS2776">
        <v>0.91481999999999997</v>
      </c>
      <c r="BT2776">
        <v>0.85241999999999996</v>
      </c>
      <c r="BU2776">
        <v>0.86428499999999997</v>
      </c>
      <c r="BV2776">
        <v>0.87614999999999998</v>
      </c>
      <c r="BW2776">
        <v>0.68101999999999996</v>
      </c>
      <c r="BX2776">
        <v>0.72492999999999996</v>
      </c>
      <c r="BY2776" t="s">
        <v>176</v>
      </c>
      <c r="BZ2776" t="s">
        <v>176</v>
      </c>
      <c r="CA2776" t="s">
        <v>176</v>
      </c>
      <c r="CB2776">
        <v>0.45689000000000002</v>
      </c>
      <c r="CC2776">
        <v>0.45689000000000002</v>
      </c>
      <c r="CD2776">
        <v>1.1312</v>
      </c>
      <c r="CE2776">
        <v>0.72629999999999995</v>
      </c>
      <c r="CF2776">
        <v>0.78539999999999999</v>
      </c>
      <c r="CG2776">
        <v>0.63110999999999995</v>
      </c>
      <c r="CH2776">
        <v>0.66571999999999998</v>
      </c>
      <c r="CI2776">
        <v>0.79159999999999997</v>
      </c>
      <c r="CJ2776">
        <v>0.62619999999999998</v>
      </c>
      <c r="CK2776">
        <v>0.81174999999999997</v>
      </c>
      <c r="CL2776">
        <v>0.71728999999999998</v>
      </c>
      <c r="CM2776">
        <v>0.75912999999999997</v>
      </c>
      <c r="CN2776">
        <v>0.55689999999999995</v>
      </c>
      <c r="CO2776">
        <v>0.56271000000000004</v>
      </c>
      <c r="CP2776">
        <v>0.42548999999999998</v>
      </c>
      <c r="CQ2776">
        <v>0.46961000000000003</v>
      </c>
      <c r="CR2776">
        <v>0.35200999999999999</v>
      </c>
      <c r="CS2776">
        <v>0.19955000000000001</v>
      </c>
      <c r="CT2776">
        <v>0.22847999999999999</v>
      </c>
      <c r="CU2776">
        <v>0.22847999999999999</v>
      </c>
      <c r="CV2776" t="s">
        <v>32456</v>
      </c>
      <c r="CW2776" t="s">
        <v>32509</v>
      </c>
      <c r="CX2776" t="s">
        <v>32458</v>
      </c>
      <c r="CY2776" t="s">
        <v>32458</v>
      </c>
      <c r="CZ2776" t="s">
        <v>32459</v>
      </c>
      <c r="DA2776" t="s">
        <v>32460</v>
      </c>
      <c r="DB2776" t="s">
        <v>32510</v>
      </c>
      <c r="DC2776" t="s">
        <v>32511</v>
      </c>
      <c r="DD2776">
        <v>1</v>
      </c>
      <c r="DE2776">
        <v>2156</v>
      </c>
    </row>
    <row r="2777" spans="1:109" x14ac:dyDescent="0.35">
      <c r="A2777">
        <v>0.96340499999999996</v>
      </c>
      <c r="B2777">
        <v>0.70706000000000002</v>
      </c>
      <c r="C2777">
        <v>0.61982999999999999</v>
      </c>
      <c r="D2777">
        <v>0.60939500000000002</v>
      </c>
      <c r="E2777">
        <v>0.72577700000000001</v>
      </c>
      <c r="F2777">
        <v>0.67537899999999995</v>
      </c>
      <c r="G2777">
        <v>0.58752700000000002</v>
      </c>
      <c r="H2777">
        <v>0.64028499999999999</v>
      </c>
      <c r="I2777">
        <v>0.61549299999999996</v>
      </c>
      <c r="J2777">
        <v>0.49887700000000001</v>
      </c>
      <c r="K2777">
        <v>0.452233</v>
      </c>
      <c r="L2777">
        <v>0.38527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 t="s">
        <v>170</v>
      </c>
      <c r="T2777">
        <v>2</v>
      </c>
      <c r="U2777" t="s">
        <v>84707</v>
      </c>
      <c r="V2777">
        <v>0.95005499999999998</v>
      </c>
      <c r="W2777" s="1">
        <v>1.26E-5</v>
      </c>
      <c r="X2777">
        <v>138.41999999999999</v>
      </c>
      <c r="Y2777">
        <v>91.436999999999998</v>
      </c>
      <c r="Z2777">
        <v>105.65</v>
      </c>
      <c r="AA2777">
        <v>0.15734000000000001</v>
      </c>
      <c r="AB2777">
        <v>244490000</v>
      </c>
      <c r="AC2777">
        <v>159980000</v>
      </c>
      <c r="AD2777">
        <v>84512000</v>
      </c>
      <c r="AE2777">
        <v>420</v>
      </c>
      <c r="AF2777">
        <v>0.92071000000000003</v>
      </c>
      <c r="AG2777">
        <v>0.73985999999999996</v>
      </c>
      <c r="AH2777" t="s">
        <v>176</v>
      </c>
      <c r="AI2777" t="s">
        <v>176</v>
      </c>
      <c r="AJ2777" t="s">
        <v>176</v>
      </c>
      <c r="AK2777">
        <v>0.73155999999999999</v>
      </c>
      <c r="AL2777">
        <v>0.66107000000000005</v>
      </c>
      <c r="AM2777">
        <v>0.72628999999999999</v>
      </c>
      <c r="AN2777">
        <v>0.45480999999999999</v>
      </c>
      <c r="AO2777">
        <v>0.39324999999999999</v>
      </c>
      <c r="AP2777">
        <v>0.33168999999999998</v>
      </c>
      <c r="AQ2777" t="s">
        <v>176</v>
      </c>
      <c r="AR2777" t="s">
        <v>176</v>
      </c>
      <c r="AS2777" t="s">
        <v>176</v>
      </c>
      <c r="AT2777" t="s">
        <v>176</v>
      </c>
      <c r="AU2777">
        <v>0.67425999999999997</v>
      </c>
      <c r="AV2777">
        <v>0.56567000000000001</v>
      </c>
      <c r="AW2777">
        <v>0.42792000000000002</v>
      </c>
      <c r="AX2777">
        <v>0.61162000000000005</v>
      </c>
      <c r="AY2777">
        <v>0.55120000000000002</v>
      </c>
      <c r="AZ2777">
        <v>0.49077999999999999</v>
      </c>
      <c r="BA2777">
        <v>0.64915</v>
      </c>
      <c r="BB2777" t="s">
        <v>176</v>
      </c>
      <c r="BC2777" t="s">
        <v>176</v>
      </c>
      <c r="BD2777" t="s">
        <v>176</v>
      </c>
      <c r="BE2777">
        <v>0.31063000000000002</v>
      </c>
      <c r="BF2777" t="s">
        <v>176</v>
      </c>
      <c r="BG2777" t="s">
        <v>176</v>
      </c>
      <c r="BH2777" t="s">
        <v>176</v>
      </c>
      <c r="BI2777" t="s">
        <v>176</v>
      </c>
      <c r="BJ2777" t="s">
        <v>176</v>
      </c>
      <c r="BK2777" t="s">
        <v>176</v>
      </c>
      <c r="BL2777" t="s">
        <v>176</v>
      </c>
      <c r="BM2777" t="s">
        <v>176</v>
      </c>
      <c r="BN2777">
        <v>0.67398999999999998</v>
      </c>
      <c r="BO2777">
        <v>0.79086999999999996</v>
      </c>
      <c r="BP2777">
        <v>0.90774999999999995</v>
      </c>
      <c r="BQ2777">
        <v>0.83938999999999997</v>
      </c>
      <c r="BR2777">
        <v>0.77102999999999999</v>
      </c>
      <c r="BS2777">
        <v>0.77810999999999997</v>
      </c>
      <c r="BT2777">
        <v>0.67534000000000005</v>
      </c>
      <c r="BU2777">
        <v>0.62661500000000003</v>
      </c>
      <c r="BV2777">
        <v>0.57789000000000001</v>
      </c>
      <c r="BW2777">
        <v>0.51349</v>
      </c>
      <c r="BX2777" t="s">
        <v>176</v>
      </c>
      <c r="BY2777" t="s">
        <v>176</v>
      </c>
      <c r="BZ2777" t="s">
        <v>176</v>
      </c>
      <c r="CA2777" t="s">
        <v>176</v>
      </c>
      <c r="CB2777" t="s">
        <v>176</v>
      </c>
      <c r="CC2777" t="s">
        <v>176</v>
      </c>
      <c r="CD2777">
        <v>1.0061</v>
      </c>
      <c r="CE2777" t="s">
        <v>176</v>
      </c>
      <c r="CF2777" t="s">
        <v>176</v>
      </c>
      <c r="CG2777" t="s">
        <v>176</v>
      </c>
      <c r="CH2777">
        <v>0.65795999999999999</v>
      </c>
      <c r="CI2777">
        <v>0.57936500000000002</v>
      </c>
      <c r="CJ2777">
        <v>0.50077000000000005</v>
      </c>
      <c r="CK2777">
        <v>0.47281000000000001</v>
      </c>
      <c r="CL2777">
        <v>0.44485000000000002</v>
      </c>
      <c r="CM2777">
        <v>0.41520499999999999</v>
      </c>
      <c r="CN2777">
        <v>0.38556000000000001</v>
      </c>
      <c r="CO2777" t="s">
        <v>176</v>
      </c>
      <c r="CP2777" t="s">
        <v>176</v>
      </c>
      <c r="CQ2777" t="s">
        <v>176</v>
      </c>
      <c r="CR2777" t="s">
        <v>176</v>
      </c>
      <c r="CS2777" t="s">
        <v>176</v>
      </c>
      <c r="CT2777" t="s">
        <v>176</v>
      </c>
      <c r="CU2777" t="s">
        <v>176</v>
      </c>
      <c r="CV2777" t="s">
        <v>32456</v>
      </c>
      <c r="CW2777" t="s">
        <v>32473</v>
      </c>
      <c r="CX2777" t="s">
        <v>32458</v>
      </c>
      <c r="CY2777" t="s">
        <v>32458</v>
      </c>
      <c r="CZ2777" t="s">
        <v>32459</v>
      </c>
      <c r="DA2777" t="s">
        <v>32460</v>
      </c>
      <c r="DB2777" t="s">
        <v>32474</v>
      </c>
      <c r="DC2777" t="s">
        <v>32475</v>
      </c>
      <c r="DD2777">
        <v>1</v>
      </c>
      <c r="DE2777">
        <v>2156</v>
      </c>
    </row>
    <row r="2778" spans="1:109" x14ac:dyDescent="0.35">
      <c r="A2778">
        <v>0.97463</v>
      </c>
      <c r="B2778">
        <v>0.82225300000000001</v>
      </c>
      <c r="C2778">
        <v>0.65075700000000003</v>
      </c>
      <c r="D2778">
        <v>0.78126300000000004</v>
      </c>
      <c r="E2778">
        <v>0.62180999999999997</v>
      </c>
      <c r="F2778">
        <v>0.85378299999999996</v>
      </c>
      <c r="G2778">
        <v>0.78733200000000003</v>
      </c>
      <c r="H2778">
        <v>0.70199299999999998</v>
      </c>
      <c r="I2778">
        <v>0.84664499999999998</v>
      </c>
      <c r="J2778">
        <v>0.65261800000000003</v>
      </c>
      <c r="K2778">
        <v>0.57845599999999997</v>
      </c>
      <c r="L2778">
        <v>0.40582000000000001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 t="s">
        <v>170</v>
      </c>
      <c r="T2778">
        <v>3</v>
      </c>
      <c r="U2778" t="s">
        <v>84707</v>
      </c>
      <c r="V2778">
        <v>0.99999899999999997</v>
      </c>
      <c r="W2778">
        <v>8.0065799999999999E-4</v>
      </c>
      <c r="X2778">
        <v>227.92</v>
      </c>
      <c r="Y2778">
        <v>175.2</v>
      </c>
      <c r="Z2778">
        <v>221.59</v>
      </c>
      <c r="AA2778">
        <v>-0.39015</v>
      </c>
      <c r="AB2778">
        <v>448960000</v>
      </c>
      <c r="AC2778">
        <v>288570000</v>
      </c>
      <c r="AD2778">
        <v>160390000</v>
      </c>
      <c r="AE2778">
        <v>587</v>
      </c>
      <c r="AF2778">
        <v>0.96408000000000005</v>
      </c>
      <c r="AG2778">
        <v>0.76485000000000003</v>
      </c>
      <c r="AH2778">
        <v>0.45051000000000002</v>
      </c>
      <c r="AI2778">
        <v>0.68903000000000003</v>
      </c>
      <c r="AJ2778">
        <v>0.77576999999999996</v>
      </c>
      <c r="AK2778">
        <v>0.86251</v>
      </c>
      <c r="AL2778">
        <v>0.56857000000000002</v>
      </c>
      <c r="AM2778">
        <v>0.78741000000000005</v>
      </c>
      <c r="AN2778">
        <v>0.74963999999999997</v>
      </c>
      <c r="AO2778">
        <v>0.70477999999999996</v>
      </c>
      <c r="AP2778">
        <v>0.41871000000000003</v>
      </c>
      <c r="AQ2778" t="s">
        <v>176</v>
      </c>
      <c r="AR2778" t="s">
        <v>176</v>
      </c>
      <c r="AS2778" t="s">
        <v>176</v>
      </c>
      <c r="AT2778">
        <v>0.75194000000000005</v>
      </c>
      <c r="AU2778">
        <v>0.76959999999999995</v>
      </c>
      <c r="AV2778">
        <v>0.72133999999999998</v>
      </c>
      <c r="AW2778">
        <v>0.77959999999999996</v>
      </c>
      <c r="AX2778">
        <v>0.61990000000000001</v>
      </c>
      <c r="AY2778">
        <v>0.83653999999999995</v>
      </c>
      <c r="AZ2778">
        <v>0.81416999999999995</v>
      </c>
      <c r="BA2778">
        <v>0.61553999999999998</v>
      </c>
      <c r="BB2778">
        <v>0.76276999999999995</v>
      </c>
      <c r="BC2778">
        <v>0.51914000000000005</v>
      </c>
      <c r="BD2778">
        <v>0.45603500000000002</v>
      </c>
      <c r="BE2778">
        <v>0.39293</v>
      </c>
      <c r="BF2778">
        <v>0.29974499999999998</v>
      </c>
      <c r="BG2778">
        <v>0.20655999999999999</v>
      </c>
      <c r="BH2778" t="s">
        <v>176</v>
      </c>
      <c r="BI2778" t="s">
        <v>176</v>
      </c>
      <c r="BJ2778" t="s">
        <v>176</v>
      </c>
      <c r="BK2778" t="s">
        <v>176</v>
      </c>
      <c r="BL2778">
        <v>1.0842000000000001</v>
      </c>
      <c r="BM2778">
        <v>0.93230999999999997</v>
      </c>
      <c r="BN2778">
        <v>0.78042</v>
      </c>
      <c r="BO2778">
        <v>1.0073000000000001</v>
      </c>
      <c r="BP2778">
        <v>0.44984000000000002</v>
      </c>
      <c r="BQ2778">
        <v>1.1149</v>
      </c>
      <c r="BR2778">
        <v>0.91478999999999999</v>
      </c>
      <c r="BS2778">
        <v>0.95896999999999999</v>
      </c>
      <c r="BT2778">
        <v>1.0694999999999999</v>
      </c>
      <c r="BU2778">
        <v>0.86873</v>
      </c>
      <c r="BV2778">
        <v>0.63036999999999999</v>
      </c>
      <c r="BW2778" t="s">
        <v>176</v>
      </c>
      <c r="BX2778" t="s">
        <v>176</v>
      </c>
      <c r="BY2778" t="s">
        <v>176</v>
      </c>
      <c r="BZ2778" t="s">
        <v>176</v>
      </c>
      <c r="CA2778" t="s">
        <v>176</v>
      </c>
      <c r="CB2778" t="s">
        <v>176</v>
      </c>
      <c r="CC2778" t="s">
        <v>176</v>
      </c>
      <c r="CD2778">
        <v>1.0983000000000001</v>
      </c>
      <c r="CE2778" t="s">
        <v>176</v>
      </c>
      <c r="CF2778" t="s">
        <v>176</v>
      </c>
      <c r="CG2778">
        <v>0.64912000000000003</v>
      </c>
      <c r="CH2778">
        <v>0.64173000000000002</v>
      </c>
      <c r="CI2778">
        <v>0.60118000000000005</v>
      </c>
      <c r="CJ2778">
        <v>0.63303500000000001</v>
      </c>
      <c r="CK2778">
        <v>0.66488999999999998</v>
      </c>
      <c r="CL2778">
        <v>0.76690000000000003</v>
      </c>
      <c r="CM2778">
        <v>0.47295999999999999</v>
      </c>
      <c r="CN2778">
        <v>0.52263999999999999</v>
      </c>
      <c r="CO2778" t="s">
        <v>176</v>
      </c>
      <c r="CP2778" t="s">
        <v>176</v>
      </c>
      <c r="CQ2778" t="s">
        <v>176</v>
      </c>
      <c r="CR2778" t="s">
        <v>176</v>
      </c>
      <c r="CS2778" t="s">
        <v>176</v>
      </c>
      <c r="CT2778" t="s">
        <v>176</v>
      </c>
      <c r="CU2778" t="s">
        <v>176</v>
      </c>
      <c r="CV2778" t="s">
        <v>46781</v>
      </c>
      <c r="CW2778" t="s">
        <v>46782</v>
      </c>
      <c r="CX2778" t="s">
        <v>46783</v>
      </c>
      <c r="CY2778" t="s">
        <v>46783</v>
      </c>
      <c r="CZ2778" t="s">
        <v>46784</v>
      </c>
      <c r="DA2778" t="s">
        <v>46785</v>
      </c>
      <c r="DB2778" t="s">
        <v>46787</v>
      </c>
      <c r="DC2778" t="s">
        <v>46788</v>
      </c>
      <c r="DD2778">
        <v>1</v>
      </c>
      <c r="DE2778">
        <v>2937</v>
      </c>
    </row>
    <row r="2779" spans="1:109" x14ac:dyDescent="0.35">
      <c r="A2779">
        <v>1.0397099999999999</v>
      </c>
      <c r="B2779">
        <v>0</v>
      </c>
      <c r="C2779">
        <v>0</v>
      </c>
      <c r="D2779">
        <v>0.94221999999999995</v>
      </c>
      <c r="E2779">
        <v>0.89758000000000004</v>
      </c>
      <c r="F2779">
        <v>0.87425200000000003</v>
      </c>
      <c r="G2779">
        <v>1.0118799999999999</v>
      </c>
      <c r="H2779">
        <v>0</v>
      </c>
      <c r="I2779">
        <v>0</v>
      </c>
      <c r="J2779">
        <v>0</v>
      </c>
      <c r="K2779">
        <v>0.890177</v>
      </c>
      <c r="L2779">
        <v>0.82496000000000003</v>
      </c>
      <c r="M2779">
        <v>0.93002499999999999</v>
      </c>
      <c r="N2779">
        <v>0</v>
      </c>
      <c r="O2779">
        <v>0</v>
      </c>
      <c r="P2779">
        <v>0.69433500000000004</v>
      </c>
      <c r="Q2779">
        <v>0</v>
      </c>
      <c r="R2779">
        <v>0</v>
      </c>
      <c r="S2779" t="s">
        <v>170</v>
      </c>
      <c r="T2779">
        <v>3</v>
      </c>
      <c r="U2779" t="s">
        <v>84707</v>
      </c>
      <c r="V2779">
        <v>0.99470899999999995</v>
      </c>
      <c r="W2779">
        <v>4.4874299999999997E-3</v>
      </c>
      <c r="X2779">
        <v>172.99</v>
      </c>
      <c r="Y2779">
        <v>150.46</v>
      </c>
      <c r="Z2779">
        <v>40.197000000000003</v>
      </c>
      <c r="AA2779">
        <v>-1.8752999999999999E-2</v>
      </c>
      <c r="AB2779">
        <v>526470000</v>
      </c>
      <c r="AC2779">
        <v>288850000</v>
      </c>
      <c r="AD2779">
        <v>237620000</v>
      </c>
      <c r="AE2779">
        <v>84</v>
      </c>
      <c r="AF2779">
        <v>1.1526000000000001</v>
      </c>
      <c r="AG2779" t="s">
        <v>176</v>
      </c>
      <c r="AH2779" t="s">
        <v>176</v>
      </c>
      <c r="AI2779" t="s">
        <v>176</v>
      </c>
      <c r="AJ2779">
        <v>0.87141999999999997</v>
      </c>
      <c r="AK2779">
        <v>0.86270999999999998</v>
      </c>
      <c r="AL2779" t="s">
        <v>176</v>
      </c>
      <c r="AM2779" t="s">
        <v>176</v>
      </c>
      <c r="AN2779" t="s">
        <v>176</v>
      </c>
      <c r="AO2779" t="s">
        <v>176</v>
      </c>
      <c r="AP2779" t="s">
        <v>176</v>
      </c>
      <c r="AQ2779">
        <v>0.74455000000000005</v>
      </c>
      <c r="AR2779">
        <v>0.76666000000000001</v>
      </c>
      <c r="AS2779">
        <v>0.78876999999999997</v>
      </c>
      <c r="AT2779">
        <v>0.92681000000000002</v>
      </c>
      <c r="AU2779" t="s">
        <v>176</v>
      </c>
      <c r="AV2779" t="s">
        <v>176</v>
      </c>
      <c r="AW2779">
        <v>0.94896000000000003</v>
      </c>
      <c r="AX2779">
        <v>0.92374000000000001</v>
      </c>
      <c r="AY2779">
        <v>0.885795</v>
      </c>
      <c r="AZ2779">
        <v>0.84784999999999999</v>
      </c>
      <c r="BA2779" t="s">
        <v>176</v>
      </c>
      <c r="BB2779" t="s">
        <v>176</v>
      </c>
      <c r="BC2779" t="s">
        <v>176</v>
      </c>
      <c r="BD2779">
        <v>1.0074000000000001</v>
      </c>
      <c r="BE2779" t="s">
        <v>176</v>
      </c>
      <c r="BF2779" t="s">
        <v>176</v>
      </c>
      <c r="BG2779" t="s">
        <v>176</v>
      </c>
      <c r="BH2779" t="s">
        <v>176</v>
      </c>
      <c r="BI2779">
        <v>1.0188999999999999</v>
      </c>
      <c r="BJ2779" t="s">
        <v>176</v>
      </c>
      <c r="BK2779" t="s">
        <v>176</v>
      </c>
      <c r="BL2779" t="s">
        <v>176</v>
      </c>
      <c r="BM2779" t="s">
        <v>176</v>
      </c>
      <c r="BN2779" t="s">
        <v>176</v>
      </c>
      <c r="BO2779" t="s">
        <v>176</v>
      </c>
      <c r="BP2779" t="s">
        <v>176</v>
      </c>
      <c r="BQ2779" t="s">
        <v>176</v>
      </c>
      <c r="BR2779" t="s">
        <v>176</v>
      </c>
      <c r="BS2779" t="s">
        <v>176</v>
      </c>
      <c r="BT2779" t="s">
        <v>176</v>
      </c>
      <c r="BU2779">
        <v>0.76371</v>
      </c>
      <c r="BV2779">
        <v>0.70126999999999995</v>
      </c>
      <c r="BW2779">
        <v>0.61124000000000001</v>
      </c>
      <c r="BX2779" t="s">
        <v>176</v>
      </c>
      <c r="BY2779" t="s">
        <v>176</v>
      </c>
      <c r="BZ2779" t="s">
        <v>176</v>
      </c>
      <c r="CA2779">
        <v>0.36976999999999999</v>
      </c>
      <c r="CB2779" t="s">
        <v>176</v>
      </c>
      <c r="CC2779" t="s">
        <v>176</v>
      </c>
      <c r="CD2779" t="s">
        <v>176</v>
      </c>
      <c r="CE2779" t="s">
        <v>176</v>
      </c>
      <c r="CF2779" t="s">
        <v>176</v>
      </c>
      <c r="CG2779">
        <v>0.93547999999999998</v>
      </c>
      <c r="CH2779" t="s">
        <v>176</v>
      </c>
      <c r="CI2779" t="s">
        <v>176</v>
      </c>
      <c r="CJ2779">
        <v>1.1758999999999999</v>
      </c>
      <c r="CK2779">
        <v>0.99268000000000001</v>
      </c>
      <c r="CL2779" t="s">
        <v>176</v>
      </c>
      <c r="CM2779" t="s">
        <v>176</v>
      </c>
      <c r="CN2779">
        <v>0.96186000000000005</v>
      </c>
      <c r="CO2779">
        <v>1.03868</v>
      </c>
      <c r="CP2779">
        <v>1.1154999999999999</v>
      </c>
      <c r="CQ2779" t="s">
        <v>176</v>
      </c>
      <c r="CR2779" t="s">
        <v>176</v>
      </c>
      <c r="CS2779" t="s">
        <v>176</v>
      </c>
      <c r="CT2779" t="s">
        <v>176</v>
      </c>
      <c r="CU2779">
        <v>0.79259999999999997</v>
      </c>
      <c r="CV2779" t="s">
        <v>4179</v>
      </c>
      <c r="CW2779">
        <v>84</v>
      </c>
      <c r="CX2779" t="s">
        <v>4179</v>
      </c>
      <c r="CY2779" t="s">
        <v>4179</v>
      </c>
      <c r="CZ2779" t="s">
        <v>4180</v>
      </c>
      <c r="DA2779" t="s">
        <v>4181</v>
      </c>
      <c r="DB2779" t="s">
        <v>4187</v>
      </c>
      <c r="DC2779" t="s">
        <v>4189</v>
      </c>
      <c r="DD2779" t="s">
        <v>202</v>
      </c>
      <c r="DE2779">
        <v>260</v>
      </c>
    </row>
    <row r="2780" spans="1:109" x14ac:dyDescent="0.35">
      <c r="A2780">
        <v>1.0456399999999999</v>
      </c>
      <c r="B2780">
        <v>0.83995299999999995</v>
      </c>
      <c r="C2780">
        <v>0.88264900000000002</v>
      </c>
      <c r="D2780">
        <v>0.95796700000000001</v>
      </c>
      <c r="E2780">
        <v>0.76759200000000005</v>
      </c>
      <c r="F2780">
        <v>0.79613999999999996</v>
      </c>
      <c r="G2780">
        <v>0.56615300000000002</v>
      </c>
      <c r="H2780">
        <v>1.0289900000000001</v>
      </c>
      <c r="I2780">
        <v>0.89873000000000003</v>
      </c>
      <c r="J2780">
        <v>0.59398799999999996</v>
      </c>
      <c r="K2780">
        <v>0.61194000000000004</v>
      </c>
      <c r="L2780">
        <v>0.67500800000000005</v>
      </c>
      <c r="M2780">
        <v>0.48099700000000001</v>
      </c>
      <c r="N2780">
        <v>0</v>
      </c>
      <c r="O2780">
        <v>0</v>
      </c>
      <c r="P2780">
        <v>0</v>
      </c>
      <c r="Q2780">
        <v>0</v>
      </c>
      <c r="R2780">
        <v>0</v>
      </c>
      <c r="S2780" t="s">
        <v>170</v>
      </c>
      <c r="T2780">
        <v>2</v>
      </c>
      <c r="U2780" t="s">
        <v>84707</v>
      </c>
      <c r="V2780">
        <v>1</v>
      </c>
      <c r="W2780" s="1">
        <v>3.4499999999999999E-9</v>
      </c>
      <c r="X2780">
        <v>136.83000000000001</v>
      </c>
      <c r="Y2780">
        <v>95.831999999999994</v>
      </c>
      <c r="Z2780">
        <v>136.36000000000001</v>
      </c>
      <c r="AA2780">
        <v>0.75749999999999995</v>
      </c>
      <c r="AB2780">
        <v>485150000</v>
      </c>
      <c r="AC2780">
        <v>309350000</v>
      </c>
      <c r="AD2780">
        <v>175800000</v>
      </c>
      <c r="AE2780">
        <v>101</v>
      </c>
      <c r="AF2780">
        <v>0.95960999999999996</v>
      </c>
      <c r="AG2780">
        <v>0.66200999999999999</v>
      </c>
      <c r="AH2780">
        <v>0.94545500000000005</v>
      </c>
      <c r="AI2780">
        <v>1.2289000000000001</v>
      </c>
      <c r="AJ2780">
        <v>0.71038000000000001</v>
      </c>
      <c r="AK2780">
        <v>1.02064</v>
      </c>
      <c r="AL2780">
        <v>1.3309</v>
      </c>
      <c r="AM2780">
        <v>1.0452600000000001</v>
      </c>
      <c r="AN2780">
        <v>0.75961999999999996</v>
      </c>
      <c r="AO2780" t="s">
        <v>176</v>
      </c>
      <c r="AP2780" t="s">
        <v>176</v>
      </c>
      <c r="AQ2780" t="s">
        <v>176</v>
      </c>
      <c r="AR2780" t="s">
        <v>176</v>
      </c>
      <c r="AS2780" t="s">
        <v>176</v>
      </c>
      <c r="AT2780" t="s">
        <v>176</v>
      </c>
      <c r="AU2780" t="s">
        <v>176</v>
      </c>
      <c r="AV2780">
        <v>0.74970000000000003</v>
      </c>
      <c r="AW2780" t="s">
        <v>176</v>
      </c>
      <c r="AX2780" t="s">
        <v>176</v>
      </c>
      <c r="AY2780">
        <v>0.48898999999999998</v>
      </c>
      <c r="AZ2780">
        <v>0.48519000000000001</v>
      </c>
      <c r="BA2780" t="s">
        <v>176</v>
      </c>
      <c r="BB2780" t="s">
        <v>176</v>
      </c>
      <c r="BC2780">
        <v>0.38969999999999999</v>
      </c>
      <c r="BD2780">
        <v>0.48054999999999998</v>
      </c>
      <c r="BE2780">
        <v>0.426145</v>
      </c>
      <c r="BF2780">
        <v>0.37174000000000001</v>
      </c>
      <c r="BG2780" t="s">
        <v>176</v>
      </c>
      <c r="BH2780" t="s">
        <v>176</v>
      </c>
      <c r="BI2780" t="s">
        <v>176</v>
      </c>
      <c r="BJ2780" t="s">
        <v>176</v>
      </c>
      <c r="BK2780" t="s">
        <v>176</v>
      </c>
      <c r="BL2780">
        <v>1.147</v>
      </c>
      <c r="BM2780">
        <v>1.1910000000000001</v>
      </c>
      <c r="BN2780">
        <v>1.1002000000000001</v>
      </c>
      <c r="BO2780">
        <v>1.0094000000000001</v>
      </c>
      <c r="BP2780">
        <v>0.95288499999999998</v>
      </c>
      <c r="BQ2780">
        <v>0.89637</v>
      </c>
      <c r="BR2780">
        <v>0.73089000000000004</v>
      </c>
      <c r="BS2780">
        <v>0.88394499999999998</v>
      </c>
      <c r="BT2780">
        <v>1.0369999999999999</v>
      </c>
      <c r="BU2780">
        <v>0.80078000000000005</v>
      </c>
      <c r="BV2780">
        <v>0.81657999999999997</v>
      </c>
      <c r="BW2780">
        <v>0.91132999999999997</v>
      </c>
      <c r="BX2780">
        <v>0.59</v>
      </c>
      <c r="BY2780">
        <v>0.46754000000000001</v>
      </c>
      <c r="BZ2780" t="s">
        <v>176</v>
      </c>
      <c r="CA2780" t="s">
        <v>176</v>
      </c>
      <c r="CB2780" t="s">
        <v>176</v>
      </c>
      <c r="CC2780" t="s">
        <v>176</v>
      </c>
      <c r="CD2780">
        <v>1.0303</v>
      </c>
      <c r="CE2780">
        <v>0.66685000000000005</v>
      </c>
      <c r="CF2780">
        <v>0.73524</v>
      </c>
      <c r="CG2780">
        <v>0.63560000000000005</v>
      </c>
      <c r="CH2780">
        <v>0.63951000000000002</v>
      </c>
      <c r="CI2780">
        <v>0.77856000000000003</v>
      </c>
      <c r="CJ2780">
        <v>0.48237999999999998</v>
      </c>
      <c r="CK2780">
        <v>0.87212000000000001</v>
      </c>
      <c r="CL2780">
        <v>0.61392999999999998</v>
      </c>
      <c r="CM2780">
        <v>0.42585000000000001</v>
      </c>
      <c r="CN2780">
        <v>0.53869</v>
      </c>
      <c r="CO2780">
        <v>0.68754999999999999</v>
      </c>
      <c r="CP2780">
        <v>0.48125000000000001</v>
      </c>
      <c r="CQ2780" t="s">
        <v>176</v>
      </c>
      <c r="CR2780" t="s">
        <v>176</v>
      </c>
      <c r="CS2780">
        <v>0.12136</v>
      </c>
      <c r="CT2780" t="s">
        <v>176</v>
      </c>
      <c r="CU2780" t="s">
        <v>176</v>
      </c>
      <c r="CV2780" t="s">
        <v>52044</v>
      </c>
      <c r="CW2780">
        <v>101</v>
      </c>
      <c r="CX2780" t="s">
        <v>52044</v>
      </c>
      <c r="CY2780" t="s">
        <v>52044</v>
      </c>
      <c r="CZ2780" t="s">
        <v>52045</v>
      </c>
      <c r="DA2780" t="s">
        <v>52046</v>
      </c>
      <c r="DB2780" t="s">
        <v>52048</v>
      </c>
      <c r="DC2780" t="s">
        <v>52049</v>
      </c>
      <c r="DD2780">
        <v>1</v>
      </c>
      <c r="DE2780">
        <v>3296</v>
      </c>
    </row>
    <row r="2781" spans="1:109" x14ac:dyDescent="0.35">
      <c r="A2781">
        <v>0.88996500000000001</v>
      </c>
      <c r="B2781">
        <v>1.3403</v>
      </c>
      <c r="C2781">
        <v>1.4811300000000001</v>
      </c>
      <c r="D2781">
        <v>1.2968500000000001</v>
      </c>
      <c r="E2781">
        <v>0</v>
      </c>
      <c r="F2781">
        <v>0</v>
      </c>
      <c r="G2781">
        <v>1.1857899999999999</v>
      </c>
      <c r="H2781">
        <v>1.2888500000000001</v>
      </c>
      <c r="I2781">
        <v>0.90066800000000002</v>
      </c>
      <c r="J2781">
        <v>0.66791</v>
      </c>
      <c r="K2781">
        <v>0.62544500000000003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 t="s">
        <v>170</v>
      </c>
      <c r="T2781">
        <v>3</v>
      </c>
      <c r="U2781" t="s">
        <v>84707</v>
      </c>
      <c r="V2781">
        <v>0.99121099999999995</v>
      </c>
      <c r="W2781" s="1">
        <v>1.19E-10</v>
      </c>
      <c r="X2781">
        <v>101.42</v>
      </c>
      <c r="Y2781">
        <v>77.369</v>
      </c>
      <c r="Z2781">
        <v>101.42</v>
      </c>
      <c r="AA2781">
        <v>2.3043999999999999E-2</v>
      </c>
      <c r="AB2781">
        <v>392720000</v>
      </c>
      <c r="AC2781">
        <v>181860000</v>
      </c>
      <c r="AD2781">
        <v>210860000</v>
      </c>
      <c r="AE2781">
        <v>1222</v>
      </c>
      <c r="AF2781" t="s">
        <v>176</v>
      </c>
      <c r="AG2781" t="s">
        <v>176</v>
      </c>
      <c r="AH2781" t="s">
        <v>176</v>
      </c>
      <c r="AI2781" t="s">
        <v>176</v>
      </c>
      <c r="AJ2781" t="s">
        <v>176</v>
      </c>
      <c r="AK2781" t="s">
        <v>176</v>
      </c>
      <c r="AL2781" t="s">
        <v>176</v>
      </c>
      <c r="AM2781" t="s">
        <v>176</v>
      </c>
      <c r="AN2781" t="s">
        <v>176</v>
      </c>
      <c r="AO2781" t="s">
        <v>176</v>
      </c>
      <c r="AP2781" t="s">
        <v>176</v>
      </c>
      <c r="AQ2781" t="s">
        <v>176</v>
      </c>
      <c r="AR2781" t="s">
        <v>176</v>
      </c>
      <c r="AS2781" t="s">
        <v>176</v>
      </c>
      <c r="AT2781" t="s">
        <v>176</v>
      </c>
      <c r="AU2781" t="s">
        <v>176</v>
      </c>
      <c r="AV2781">
        <v>0.79508000000000001</v>
      </c>
      <c r="AW2781" t="s">
        <v>176</v>
      </c>
      <c r="AX2781" t="s">
        <v>176</v>
      </c>
      <c r="AY2781" t="s">
        <v>176</v>
      </c>
      <c r="AZ2781" t="s">
        <v>176</v>
      </c>
      <c r="BA2781" t="s">
        <v>176</v>
      </c>
      <c r="BB2781" t="s">
        <v>176</v>
      </c>
      <c r="BC2781" t="s">
        <v>176</v>
      </c>
      <c r="BD2781" t="s">
        <v>176</v>
      </c>
      <c r="BE2781" t="s">
        <v>176</v>
      </c>
      <c r="BF2781" t="s">
        <v>176</v>
      </c>
      <c r="BG2781" t="s">
        <v>176</v>
      </c>
      <c r="BH2781" t="s">
        <v>176</v>
      </c>
      <c r="BI2781" t="s">
        <v>176</v>
      </c>
      <c r="BJ2781" t="s">
        <v>176</v>
      </c>
      <c r="BK2781" t="s">
        <v>176</v>
      </c>
      <c r="BL2781">
        <v>0.90908999999999995</v>
      </c>
      <c r="BM2781">
        <v>1.4673</v>
      </c>
      <c r="BN2781">
        <v>2.4083999999999999</v>
      </c>
      <c r="BO2781">
        <v>1.3271999999999999</v>
      </c>
      <c r="BP2781">
        <v>1.7165999999999999</v>
      </c>
      <c r="BQ2781">
        <v>1.5844</v>
      </c>
      <c r="BR2781">
        <v>0.99107999999999996</v>
      </c>
      <c r="BS2781">
        <v>1.3448</v>
      </c>
      <c r="BT2781">
        <v>0.77822999999999998</v>
      </c>
      <c r="BU2781">
        <v>0.52251000000000003</v>
      </c>
      <c r="BV2781">
        <v>0.35981000000000002</v>
      </c>
      <c r="BW2781" t="s">
        <v>176</v>
      </c>
      <c r="BX2781" t="s">
        <v>176</v>
      </c>
      <c r="BY2781" t="s">
        <v>176</v>
      </c>
      <c r="BZ2781" t="s">
        <v>176</v>
      </c>
      <c r="CA2781" t="s">
        <v>176</v>
      </c>
      <c r="CB2781" t="s">
        <v>176</v>
      </c>
      <c r="CC2781" t="s">
        <v>176</v>
      </c>
      <c r="CD2781">
        <v>0.87083999999999995</v>
      </c>
      <c r="CE2781">
        <v>1.2133</v>
      </c>
      <c r="CF2781">
        <v>1.2399</v>
      </c>
      <c r="CG2781">
        <v>1.2665</v>
      </c>
      <c r="CH2781" t="s">
        <v>176</v>
      </c>
      <c r="CI2781" t="s">
        <v>176</v>
      </c>
      <c r="CJ2781">
        <v>1.3805000000000001</v>
      </c>
      <c r="CK2781">
        <v>1.2329000000000001</v>
      </c>
      <c r="CL2781">
        <v>1.02311</v>
      </c>
      <c r="CM2781">
        <v>0.81330999999999998</v>
      </c>
      <c r="CN2781">
        <v>0.89107999999999998</v>
      </c>
      <c r="CO2781" t="s">
        <v>176</v>
      </c>
      <c r="CP2781" t="s">
        <v>176</v>
      </c>
      <c r="CQ2781" t="s">
        <v>176</v>
      </c>
      <c r="CR2781" t="s">
        <v>176</v>
      </c>
      <c r="CS2781" t="s">
        <v>176</v>
      </c>
      <c r="CT2781" t="s">
        <v>176</v>
      </c>
      <c r="CU2781" t="s">
        <v>176</v>
      </c>
      <c r="CV2781" t="s">
        <v>30904</v>
      </c>
      <c r="CW2781" t="s">
        <v>30933</v>
      </c>
      <c r="CX2781" t="s">
        <v>30906</v>
      </c>
      <c r="CY2781" t="s">
        <v>30906</v>
      </c>
      <c r="CZ2781" t="s">
        <v>30907</v>
      </c>
      <c r="DA2781" t="s">
        <v>30908</v>
      </c>
      <c r="DB2781" t="s">
        <v>30934</v>
      </c>
      <c r="DC2781" t="s">
        <v>30935</v>
      </c>
      <c r="DD2781">
        <v>1</v>
      </c>
      <c r="DE2781">
        <v>2079</v>
      </c>
    </row>
    <row r="2782" spans="1:109" x14ac:dyDescent="0.35">
      <c r="A2782">
        <v>1.27528</v>
      </c>
      <c r="B2782">
        <v>1.25997</v>
      </c>
      <c r="C2782">
        <v>0.83455500000000005</v>
      </c>
      <c r="D2782">
        <v>0.91492499999999999</v>
      </c>
      <c r="E2782">
        <v>1.07724</v>
      </c>
      <c r="F2782">
        <v>1.36571</v>
      </c>
      <c r="G2782">
        <v>0.85913300000000004</v>
      </c>
      <c r="H2782">
        <v>0.83030000000000004</v>
      </c>
      <c r="I2782">
        <v>0.40476499999999999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 t="s">
        <v>66174</v>
      </c>
      <c r="T2782">
        <v>3</v>
      </c>
      <c r="U2782" t="s">
        <v>84707</v>
      </c>
      <c r="V2782">
        <v>1</v>
      </c>
      <c r="W2782">
        <v>1.3630000000000001E-4</v>
      </c>
      <c r="X2782">
        <v>260.57</v>
      </c>
      <c r="Y2782">
        <v>212.89</v>
      </c>
      <c r="Z2782">
        <v>247.5</v>
      </c>
      <c r="AA2782">
        <v>0.15944</v>
      </c>
      <c r="AB2782">
        <v>388410000</v>
      </c>
      <c r="AC2782">
        <v>267930000</v>
      </c>
      <c r="AD2782">
        <v>120480000</v>
      </c>
      <c r="AE2782">
        <v>303</v>
      </c>
      <c r="AF2782">
        <v>1.1647000000000001</v>
      </c>
      <c r="AG2782">
        <v>1.0643</v>
      </c>
      <c r="AH2782" t="s">
        <v>176</v>
      </c>
      <c r="AI2782" t="s">
        <v>176</v>
      </c>
      <c r="AJ2782" t="s">
        <v>176</v>
      </c>
      <c r="AK2782" t="s">
        <v>176</v>
      </c>
      <c r="AL2782" t="s">
        <v>176</v>
      </c>
      <c r="AM2782" t="s">
        <v>176</v>
      </c>
      <c r="AN2782" t="s">
        <v>176</v>
      </c>
      <c r="AO2782" t="s">
        <v>176</v>
      </c>
      <c r="AP2782" t="s">
        <v>176</v>
      </c>
      <c r="AQ2782" t="s">
        <v>176</v>
      </c>
      <c r="AR2782" t="s">
        <v>176</v>
      </c>
      <c r="AS2782" t="s">
        <v>176</v>
      </c>
      <c r="AT2782">
        <v>1.6955</v>
      </c>
      <c r="AU2782">
        <v>1.6331</v>
      </c>
      <c r="AV2782" t="s">
        <v>176</v>
      </c>
      <c r="AW2782" t="s">
        <v>176</v>
      </c>
      <c r="AX2782" t="s">
        <v>176</v>
      </c>
      <c r="AY2782" t="s">
        <v>176</v>
      </c>
      <c r="AZ2782">
        <v>1.3698999999999999</v>
      </c>
      <c r="BA2782">
        <v>0.94633</v>
      </c>
      <c r="BB2782" t="s">
        <v>176</v>
      </c>
      <c r="BC2782" t="s">
        <v>176</v>
      </c>
      <c r="BD2782" t="s">
        <v>176</v>
      </c>
      <c r="BE2782" t="s">
        <v>176</v>
      </c>
      <c r="BF2782" t="s">
        <v>176</v>
      </c>
      <c r="BG2782" t="s">
        <v>176</v>
      </c>
      <c r="BH2782" t="s">
        <v>176</v>
      </c>
      <c r="BI2782" t="s">
        <v>176</v>
      </c>
      <c r="BJ2782" t="s">
        <v>176</v>
      </c>
      <c r="BK2782" t="s">
        <v>176</v>
      </c>
      <c r="BL2782" t="s">
        <v>176</v>
      </c>
      <c r="BM2782">
        <v>1.1001000000000001</v>
      </c>
      <c r="BN2782">
        <v>0.76390999999999998</v>
      </c>
      <c r="BO2782">
        <v>0.71775</v>
      </c>
      <c r="BP2782">
        <v>0.55308999999999997</v>
      </c>
      <c r="BQ2782">
        <v>0.56532000000000004</v>
      </c>
      <c r="BR2782">
        <v>0.41209000000000001</v>
      </c>
      <c r="BS2782">
        <v>0.40416999999999997</v>
      </c>
      <c r="BT2782">
        <v>0.15392</v>
      </c>
      <c r="BU2782" t="s">
        <v>176</v>
      </c>
      <c r="BV2782" t="s">
        <v>176</v>
      </c>
      <c r="BW2782" t="s">
        <v>176</v>
      </c>
      <c r="BX2782" t="s">
        <v>176</v>
      </c>
      <c r="BY2782" t="s">
        <v>176</v>
      </c>
      <c r="BZ2782" t="s">
        <v>176</v>
      </c>
      <c r="CA2782" t="s">
        <v>176</v>
      </c>
      <c r="CB2782" t="s">
        <v>176</v>
      </c>
      <c r="CC2782" t="s">
        <v>176</v>
      </c>
      <c r="CD2782">
        <v>0.96565000000000001</v>
      </c>
      <c r="CE2782">
        <v>1.2423999999999999</v>
      </c>
      <c r="CF2782">
        <v>0.9052</v>
      </c>
      <c r="CG2782">
        <v>1.1121000000000001</v>
      </c>
      <c r="CH2782">
        <v>1.6013999999999999</v>
      </c>
      <c r="CI2782">
        <v>2.1661000000000001</v>
      </c>
      <c r="CJ2782">
        <v>0.79540999999999995</v>
      </c>
      <c r="CK2782">
        <v>1.1404000000000001</v>
      </c>
      <c r="CL2782">
        <v>0.65561000000000003</v>
      </c>
      <c r="CM2782" t="s">
        <v>176</v>
      </c>
      <c r="CN2782" t="s">
        <v>176</v>
      </c>
      <c r="CO2782" t="s">
        <v>176</v>
      </c>
      <c r="CP2782" t="s">
        <v>176</v>
      </c>
      <c r="CQ2782" t="s">
        <v>176</v>
      </c>
      <c r="CR2782" t="s">
        <v>176</v>
      </c>
      <c r="CS2782" t="s">
        <v>176</v>
      </c>
      <c r="CT2782" t="s">
        <v>176</v>
      </c>
      <c r="CU2782" t="s">
        <v>176</v>
      </c>
      <c r="CV2782" t="s">
        <v>6079</v>
      </c>
      <c r="CW2782">
        <v>303</v>
      </c>
      <c r="CX2782" t="s">
        <v>6079</v>
      </c>
      <c r="CY2782" t="s">
        <v>6079</v>
      </c>
      <c r="CZ2782" t="s">
        <v>6080</v>
      </c>
      <c r="DA2782" t="s">
        <v>6081</v>
      </c>
      <c r="DB2782" t="s">
        <v>67562</v>
      </c>
      <c r="DC2782" t="s">
        <v>67563</v>
      </c>
      <c r="DD2782" t="s">
        <v>202</v>
      </c>
      <c r="DE2782">
        <v>385</v>
      </c>
    </row>
    <row r="2783" spans="1:109" x14ac:dyDescent="0.35">
      <c r="A2783">
        <v>1.1753</v>
      </c>
      <c r="B2783">
        <v>0.96059499999999998</v>
      </c>
      <c r="C2783">
        <v>1.12392</v>
      </c>
      <c r="D2783">
        <v>1.04081</v>
      </c>
      <c r="E2783">
        <v>0.92142999999999997</v>
      </c>
      <c r="F2783">
        <v>0.89749699999999999</v>
      </c>
      <c r="G2783">
        <v>0.92155500000000001</v>
      </c>
      <c r="H2783">
        <v>0.834395</v>
      </c>
      <c r="I2783">
        <v>1.2638</v>
      </c>
      <c r="J2783">
        <v>0.96043000000000001</v>
      </c>
      <c r="K2783">
        <v>0.70884999999999998</v>
      </c>
      <c r="L2783">
        <v>0</v>
      </c>
      <c r="M2783">
        <v>0</v>
      </c>
      <c r="N2783">
        <v>0.70747499999999997</v>
      </c>
      <c r="O2783">
        <v>0</v>
      </c>
      <c r="P2783">
        <v>0</v>
      </c>
      <c r="Q2783">
        <v>0</v>
      </c>
      <c r="R2783">
        <v>0</v>
      </c>
      <c r="S2783" t="s">
        <v>170</v>
      </c>
      <c r="T2783">
        <v>3</v>
      </c>
      <c r="U2783" t="s">
        <v>84707</v>
      </c>
      <c r="V2783">
        <v>0.99999499999999997</v>
      </c>
      <c r="W2783" s="1">
        <v>5.4600000000000005E-7</v>
      </c>
      <c r="X2783">
        <v>123.55</v>
      </c>
      <c r="Y2783">
        <v>100.72</v>
      </c>
      <c r="Z2783">
        <v>108.71</v>
      </c>
      <c r="AA2783">
        <v>-0.25827</v>
      </c>
      <c r="AB2783">
        <v>446860000</v>
      </c>
      <c r="AC2783">
        <v>248680000</v>
      </c>
      <c r="AD2783">
        <v>198180000</v>
      </c>
      <c r="AE2783">
        <v>451</v>
      </c>
      <c r="AF2783" t="s">
        <v>176</v>
      </c>
      <c r="AG2783" t="s">
        <v>176</v>
      </c>
      <c r="AH2783" t="s">
        <v>176</v>
      </c>
      <c r="AI2783" t="s">
        <v>176</v>
      </c>
      <c r="AJ2783" t="s">
        <v>176</v>
      </c>
      <c r="AK2783" t="s">
        <v>176</v>
      </c>
      <c r="AL2783" t="s">
        <v>176</v>
      </c>
      <c r="AM2783" t="s">
        <v>176</v>
      </c>
      <c r="AN2783" t="s">
        <v>176</v>
      </c>
      <c r="AO2783" t="s">
        <v>176</v>
      </c>
      <c r="AP2783" t="s">
        <v>176</v>
      </c>
      <c r="AQ2783" t="s">
        <v>176</v>
      </c>
      <c r="AR2783" t="s">
        <v>176</v>
      </c>
      <c r="AS2783" t="s">
        <v>176</v>
      </c>
      <c r="AT2783" t="s">
        <v>176</v>
      </c>
      <c r="AU2783" t="s">
        <v>176</v>
      </c>
      <c r="AV2783" t="s">
        <v>176</v>
      </c>
      <c r="AW2783">
        <v>1.0266</v>
      </c>
      <c r="AX2783">
        <v>1.1000000000000001</v>
      </c>
      <c r="AY2783">
        <v>0.87299000000000004</v>
      </c>
      <c r="AZ2783" t="s">
        <v>176</v>
      </c>
      <c r="BA2783" t="s">
        <v>176</v>
      </c>
      <c r="BB2783" t="s">
        <v>176</v>
      </c>
      <c r="BC2783" t="s">
        <v>176</v>
      </c>
      <c r="BD2783" t="s">
        <v>176</v>
      </c>
      <c r="BE2783" t="s">
        <v>176</v>
      </c>
      <c r="BF2783" t="s">
        <v>176</v>
      </c>
      <c r="BG2783" t="s">
        <v>176</v>
      </c>
      <c r="BH2783" t="s">
        <v>176</v>
      </c>
      <c r="BI2783" t="s">
        <v>176</v>
      </c>
      <c r="BJ2783" t="s">
        <v>176</v>
      </c>
      <c r="BK2783" t="s">
        <v>176</v>
      </c>
      <c r="BL2783">
        <v>1.2402</v>
      </c>
      <c r="BM2783">
        <v>1.2837000000000001</v>
      </c>
      <c r="BN2783">
        <v>1.3343</v>
      </c>
      <c r="BO2783">
        <v>1.3849</v>
      </c>
      <c r="BP2783">
        <v>0.66930999999999996</v>
      </c>
      <c r="BQ2783">
        <v>0.93437000000000003</v>
      </c>
      <c r="BR2783">
        <v>0.90008999999999995</v>
      </c>
      <c r="BS2783">
        <v>0.93103999999999998</v>
      </c>
      <c r="BT2783">
        <v>1.3601000000000001</v>
      </c>
      <c r="BU2783">
        <v>0.62826000000000004</v>
      </c>
      <c r="BV2783">
        <v>0.56960999999999995</v>
      </c>
      <c r="BW2783" t="s">
        <v>176</v>
      </c>
      <c r="BX2783" t="s">
        <v>176</v>
      </c>
      <c r="BY2783">
        <v>0.91008999999999995</v>
      </c>
      <c r="BZ2783" t="s">
        <v>176</v>
      </c>
      <c r="CA2783" t="s">
        <v>176</v>
      </c>
      <c r="CB2783" t="s">
        <v>176</v>
      </c>
      <c r="CC2783" t="s">
        <v>176</v>
      </c>
      <c r="CD2783">
        <v>1.1104000000000001</v>
      </c>
      <c r="CE2783">
        <v>0.63749</v>
      </c>
      <c r="CF2783">
        <v>0.91354000000000002</v>
      </c>
      <c r="CG2783">
        <v>0.71092999999999995</v>
      </c>
      <c r="CH2783">
        <v>0.99497999999999998</v>
      </c>
      <c r="CI2783">
        <v>0.88512999999999997</v>
      </c>
      <c r="CJ2783">
        <v>0.94301999999999997</v>
      </c>
      <c r="CK2783">
        <v>0.73775000000000002</v>
      </c>
      <c r="CL2783">
        <v>1.1675</v>
      </c>
      <c r="CM2783">
        <v>1.2926</v>
      </c>
      <c r="CN2783">
        <v>0.84809000000000001</v>
      </c>
      <c r="CO2783">
        <v>0.56133</v>
      </c>
      <c r="CP2783">
        <v>0.91103999999999996</v>
      </c>
      <c r="CQ2783">
        <v>0.50485999999999998</v>
      </c>
      <c r="CR2783">
        <v>0.75063999999999997</v>
      </c>
      <c r="CS2783">
        <v>0.85231000000000001</v>
      </c>
      <c r="CT2783">
        <v>0.69782</v>
      </c>
      <c r="CU2783">
        <v>0.54332999999999998</v>
      </c>
      <c r="CV2783" t="s">
        <v>28778</v>
      </c>
      <c r="CW2783" t="s">
        <v>28787</v>
      </c>
      <c r="CX2783" t="s">
        <v>28780</v>
      </c>
      <c r="CY2783" t="s">
        <v>28780</v>
      </c>
      <c r="CZ2783" t="s">
        <v>28781</v>
      </c>
      <c r="DA2783" t="s">
        <v>28782</v>
      </c>
      <c r="DB2783" t="s">
        <v>28788</v>
      </c>
      <c r="DC2783" t="s">
        <v>28789</v>
      </c>
      <c r="DD2783">
        <v>1</v>
      </c>
      <c r="DE2783">
        <v>1929</v>
      </c>
    </row>
    <row r="2784" spans="1:109" x14ac:dyDescent="0.35">
      <c r="A2784">
        <v>0.99291499999999999</v>
      </c>
      <c r="B2784">
        <v>0.90952699999999997</v>
      </c>
      <c r="C2784">
        <v>0.72516499999999995</v>
      </c>
      <c r="D2784">
        <v>0.77399300000000004</v>
      </c>
      <c r="E2784">
        <v>0.68685099999999999</v>
      </c>
      <c r="F2784">
        <v>0.75891299999999995</v>
      </c>
      <c r="G2784">
        <v>0.56634300000000004</v>
      </c>
      <c r="H2784">
        <v>0.74267799999999995</v>
      </c>
      <c r="I2784">
        <v>0.58935199999999999</v>
      </c>
      <c r="J2784">
        <v>0.50249999999999995</v>
      </c>
      <c r="K2784">
        <v>0.50774300000000006</v>
      </c>
      <c r="L2784">
        <v>0.33808700000000003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 t="s">
        <v>170</v>
      </c>
      <c r="T2784">
        <v>2</v>
      </c>
      <c r="U2784" t="s">
        <v>84707</v>
      </c>
      <c r="V2784">
        <v>0.99999300000000002</v>
      </c>
      <c r="W2784">
        <v>2.6708199999999997E-4</v>
      </c>
      <c r="X2784">
        <v>92.039000000000001</v>
      </c>
      <c r="Y2784">
        <v>25.849</v>
      </c>
      <c r="Z2784">
        <v>72.814999999999998</v>
      </c>
      <c r="AA2784">
        <v>-0.15545999999999999</v>
      </c>
      <c r="AB2784">
        <v>405140000</v>
      </c>
      <c r="AC2784">
        <v>265890000</v>
      </c>
      <c r="AD2784">
        <v>139250000</v>
      </c>
      <c r="AE2784">
        <v>1330</v>
      </c>
      <c r="AF2784">
        <v>1.1163000000000001</v>
      </c>
      <c r="AG2784">
        <v>0.67988999999999999</v>
      </c>
      <c r="AH2784" t="s">
        <v>176</v>
      </c>
      <c r="AI2784" t="s">
        <v>176</v>
      </c>
      <c r="AJ2784">
        <v>0.62541999999999998</v>
      </c>
      <c r="AK2784">
        <v>0.99278999999999995</v>
      </c>
      <c r="AL2784">
        <v>0.98511000000000004</v>
      </c>
      <c r="AM2784">
        <v>0.48518</v>
      </c>
      <c r="AN2784" t="s">
        <v>176</v>
      </c>
      <c r="AO2784" t="s">
        <v>176</v>
      </c>
      <c r="AP2784">
        <v>0.20271</v>
      </c>
      <c r="AQ2784" t="s">
        <v>176</v>
      </c>
      <c r="AR2784" t="s">
        <v>176</v>
      </c>
      <c r="AS2784" t="s">
        <v>176</v>
      </c>
      <c r="AT2784">
        <v>0.79696</v>
      </c>
      <c r="AU2784">
        <v>1.0287999999999999</v>
      </c>
      <c r="AV2784">
        <v>0.89780499999999996</v>
      </c>
      <c r="AW2784">
        <v>0.76680999999999999</v>
      </c>
      <c r="AX2784">
        <v>0.63421499999999997</v>
      </c>
      <c r="AY2784">
        <v>0.50161999999999995</v>
      </c>
      <c r="AZ2784">
        <v>0.57601999999999998</v>
      </c>
      <c r="BA2784">
        <v>0.57389000000000001</v>
      </c>
      <c r="BB2784">
        <v>0.69606999999999997</v>
      </c>
      <c r="BC2784">
        <v>0.60333999999999999</v>
      </c>
      <c r="BD2784">
        <v>0.51061000000000001</v>
      </c>
      <c r="BE2784" t="s">
        <v>176</v>
      </c>
      <c r="BF2784" t="s">
        <v>176</v>
      </c>
      <c r="BG2784" t="s">
        <v>176</v>
      </c>
      <c r="BH2784" t="s">
        <v>176</v>
      </c>
      <c r="BI2784" t="s">
        <v>176</v>
      </c>
      <c r="BJ2784" t="s">
        <v>176</v>
      </c>
      <c r="BK2784" t="s">
        <v>176</v>
      </c>
      <c r="BL2784">
        <v>1.0501</v>
      </c>
      <c r="BM2784">
        <v>1.2392000000000001</v>
      </c>
      <c r="BN2784">
        <v>0.66637999999999997</v>
      </c>
      <c r="BO2784">
        <v>1.0154000000000001</v>
      </c>
      <c r="BP2784">
        <v>0.82406999999999997</v>
      </c>
      <c r="BQ2784">
        <v>0.86787999999999998</v>
      </c>
      <c r="BR2784">
        <v>0.67954000000000003</v>
      </c>
      <c r="BS2784">
        <v>0.72682999999999998</v>
      </c>
      <c r="BT2784">
        <v>0.65092000000000005</v>
      </c>
      <c r="BU2784">
        <v>0.60568999999999995</v>
      </c>
      <c r="BV2784">
        <v>0.56045999999999996</v>
      </c>
      <c r="BW2784">
        <v>0.46638000000000002</v>
      </c>
      <c r="BX2784" t="s">
        <v>176</v>
      </c>
      <c r="BY2784" t="s">
        <v>176</v>
      </c>
      <c r="BZ2784" t="s">
        <v>176</v>
      </c>
      <c r="CA2784" t="s">
        <v>176</v>
      </c>
      <c r="CB2784" t="s">
        <v>176</v>
      </c>
      <c r="CC2784" t="s">
        <v>176</v>
      </c>
      <c r="CD2784">
        <v>1.0083</v>
      </c>
      <c r="CE2784">
        <v>0.69021999999999994</v>
      </c>
      <c r="CF2784">
        <v>0.61131000000000002</v>
      </c>
      <c r="CG2784">
        <v>0.53976999999999997</v>
      </c>
      <c r="CH2784">
        <v>0.66369999999999996</v>
      </c>
      <c r="CI2784">
        <v>0.67335999999999996</v>
      </c>
      <c r="CJ2784">
        <v>0.44346999999999998</v>
      </c>
      <c r="CK2784">
        <v>0.68488000000000004</v>
      </c>
      <c r="CL2784">
        <v>0.52524000000000004</v>
      </c>
      <c r="CM2784">
        <v>0.29847000000000001</v>
      </c>
      <c r="CN2784">
        <v>0.45216000000000001</v>
      </c>
      <c r="CO2784">
        <v>0.34516999999999998</v>
      </c>
      <c r="CP2784">
        <v>0.23014000000000001</v>
      </c>
      <c r="CQ2784">
        <v>0.16954</v>
      </c>
      <c r="CR2784">
        <v>0.1003</v>
      </c>
      <c r="CS2784" t="s">
        <v>176</v>
      </c>
      <c r="CT2784" t="s">
        <v>176</v>
      </c>
      <c r="CU2784" t="s">
        <v>176</v>
      </c>
      <c r="CV2784" t="s">
        <v>36977</v>
      </c>
      <c r="CW2784" t="s">
        <v>36990</v>
      </c>
      <c r="CX2784" t="s">
        <v>36979</v>
      </c>
      <c r="CY2784" t="s">
        <v>36979</v>
      </c>
      <c r="CZ2784" t="s">
        <v>36980</v>
      </c>
      <c r="DA2784" t="s">
        <v>36981</v>
      </c>
      <c r="DB2784" t="s">
        <v>36991</v>
      </c>
      <c r="DC2784" t="s">
        <v>36992</v>
      </c>
      <c r="DD2784">
        <v>1</v>
      </c>
      <c r="DE2784">
        <v>2396</v>
      </c>
    </row>
    <row r="2785" spans="1:109" x14ac:dyDescent="0.35">
      <c r="A2785">
        <v>1.00004</v>
      </c>
      <c r="B2785">
        <v>0.71592699999999998</v>
      </c>
      <c r="C2785">
        <v>0.65633300000000006</v>
      </c>
      <c r="D2785">
        <v>0.61189300000000002</v>
      </c>
      <c r="E2785">
        <v>0.59806999999999999</v>
      </c>
      <c r="F2785">
        <v>0.80415499999999995</v>
      </c>
      <c r="G2785">
        <v>0</v>
      </c>
      <c r="H2785">
        <v>0.57946500000000001</v>
      </c>
      <c r="I2785">
        <v>0.51500500000000005</v>
      </c>
      <c r="J2785">
        <v>0.53944199999999998</v>
      </c>
      <c r="K2785">
        <v>0.58664000000000005</v>
      </c>
      <c r="L2785">
        <v>0.46894000000000002</v>
      </c>
      <c r="M2785">
        <v>0.26398500000000003</v>
      </c>
      <c r="N2785">
        <v>0.25931500000000002</v>
      </c>
      <c r="O2785">
        <v>0</v>
      </c>
      <c r="P2785">
        <v>0</v>
      </c>
      <c r="Q2785">
        <v>0</v>
      </c>
      <c r="R2785">
        <v>0.235735</v>
      </c>
      <c r="S2785" t="s">
        <v>170</v>
      </c>
      <c r="T2785">
        <v>3</v>
      </c>
      <c r="U2785" t="s">
        <v>84707</v>
      </c>
      <c r="V2785">
        <v>0.99937900000000002</v>
      </c>
      <c r="W2785">
        <v>5.1666500000000003E-4</v>
      </c>
      <c r="X2785">
        <v>227.47</v>
      </c>
      <c r="Y2785">
        <v>175.74</v>
      </c>
      <c r="Z2785">
        <v>153.24</v>
      </c>
      <c r="AA2785">
        <v>-7.6065000000000004E-3</v>
      </c>
      <c r="AB2785">
        <v>542800000</v>
      </c>
      <c r="AC2785">
        <v>350040000</v>
      </c>
      <c r="AD2785">
        <v>192770000</v>
      </c>
      <c r="AE2785">
        <v>642</v>
      </c>
      <c r="AF2785" t="s">
        <v>176</v>
      </c>
      <c r="AG2785" t="s">
        <v>176</v>
      </c>
      <c r="AH2785" t="s">
        <v>176</v>
      </c>
      <c r="AI2785" t="s">
        <v>176</v>
      </c>
      <c r="AJ2785" t="s">
        <v>176</v>
      </c>
      <c r="AK2785" t="s">
        <v>176</v>
      </c>
      <c r="AL2785" t="s">
        <v>176</v>
      </c>
      <c r="AM2785" t="s">
        <v>176</v>
      </c>
      <c r="AN2785" t="s">
        <v>176</v>
      </c>
      <c r="AO2785" t="s">
        <v>176</v>
      </c>
      <c r="AP2785" t="s">
        <v>176</v>
      </c>
      <c r="AQ2785" t="s">
        <v>176</v>
      </c>
      <c r="AR2785" t="s">
        <v>176</v>
      </c>
      <c r="AS2785" t="s">
        <v>176</v>
      </c>
      <c r="AT2785">
        <v>0.89293999999999996</v>
      </c>
      <c r="AU2785">
        <v>0.56023000000000001</v>
      </c>
      <c r="AV2785">
        <v>0.43947999999999998</v>
      </c>
      <c r="AW2785">
        <v>0.59757000000000005</v>
      </c>
      <c r="AX2785" t="s">
        <v>176</v>
      </c>
      <c r="AY2785" t="s">
        <v>176</v>
      </c>
      <c r="AZ2785" t="s">
        <v>176</v>
      </c>
      <c r="BA2785">
        <v>0.50466999999999995</v>
      </c>
      <c r="BB2785" t="s">
        <v>176</v>
      </c>
      <c r="BC2785" t="s">
        <v>176</v>
      </c>
      <c r="BD2785">
        <v>0.63216000000000006</v>
      </c>
      <c r="BE2785">
        <v>0.46259</v>
      </c>
      <c r="BF2785" t="s">
        <v>176</v>
      </c>
      <c r="BG2785" t="s">
        <v>176</v>
      </c>
      <c r="BH2785" t="s">
        <v>176</v>
      </c>
      <c r="BI2785" t="s">
        <v>176</v>
      </c>
      <c r="BJ2785" t="s">
        <v>176</v>
      </c>
      <c r="BK2785" t="s">
        <v>176</v>
      </c>
      <c r="BL2785">
        <v>0.93278000000000005</v>
      </c>
      <c r="BM2785">
        <v>0.88153999999999999</v>
      </c>
      <c r="BN2785">
        <v>0.83030000000000004</v>
      </c>
      <c r="BO2785">
        <v>0.75580999999999998</v>
      </c>
      <c r="BP2785">
        <v>0.72445000000000004</v>
      </c>
      <c r="BQ2785">
        <v>0.69308999999999998</v>
      </c>
      <c r="BR2785" t="s">
        <v>176</v>
      </c>
      <c r="BS2785" t="s">
        <v>176</v>
      </c>
      <c r="BT2785">
        <v>0.49049999999999999</v>
      </c>
      <c r="BU2785">
        <v>0.56069000000000002</v>
      </c>
      <c r="BV2785">
        <v>0.63088</v>
      </c>
      <c r="BW2785">
        <v>0.57621</v>
      </c>
      <c r="BX2785">
        <v>0.21382999999999999</v>
      </c>
      <c r="BY2785">
        <v>0.30102000000000001</v>
      </c>
      <c r="BZ2785">
        <v>0.22397</v>
      </c>
      <c r="CA2785">
        <v>0.30414999999999998</v>
      </c>
      <c r="CB2785">
        <v>0.31469999999999998</v>
      </c>
      <c r="CC2785">
        <v>0.31469999999999998</v>
      </c>
      <c r="CD2785">
        <v>1.1744000000000001</v>
      </c>
      <c r="CE2785">
        <v>0.70601000000000003</v>
      </c>
      <c r="CF2785">
        <v>0.69921999999999995</v>
      </c>
      <c r="CG2785">
        <v>0.48230000000000001</v>
      </c>
      <c r="CH2785">
        <v>0.47169</v>
      </c>
      <c r="CI2785">
        <v>0.91522000000000003</v>
      </c>
      <c r="CJ2785">
        <v>0.37079000000000001</v>
      </c>
      <c r="CK2785">
        <v>0.65425999999999995</v>
      </c>
      <c r="CL2785">
        <v>0.53951000000000005</v>
      </c>
      <c r="CM2785">
        <v>0.51819499999999996</v>
      </c>
      <c r="CN2785">
        <v>0.49687999999999999</v>
      </c>
      <c r="CO2785">
        <v>0.36802000000000001</v>
      </c>
      <c r="CP2785">
        <v>0.31413999999999997</v>
      </c>
      <c r="CQ2785">
        <v>0.21761</v>
      </c>
      <c r="CR2785" t="s">
        <v>176</v>
      </c>
      <c r="CS2785" t="s">
        <v>176</v>
      </c>
      <c r="CT2785" t="s">
        <v>176</v>
      </c>
      <c r="CU2785">
        <v>0.15676999999999999</v>
      </c>
      <c r="CV2785" t="s">
        <v>36977</v>
      </c>
      <c r="CW2785" t="s">
        <v>36986</v>
      </c>
      <c r="CX2785" t="s">
        <v>36979</v>
      </c>
      <c r="CY2785" t="s">
        <v>36979</v>
      </c>
      <c r="CZ2785" t="s">
        <v>36980</v>
      </c>
      <c r="DA2785" t="s">
        <v>36981</v>
      </c>
      <c r="DB2785" t="s">
        <v>36987</v>
      </c>
      <c r="DC2785" t="s">
        <v>36988</v>
      </c>
      <c r="DD2785">
        <v>1</v>
      </c>
      <c r="DE2785">
        <v>2396</v>
      </c>
    </row>
    <row r="2786" spans="1:109" x14ac:dyDescent="0.35">
      <c r="A2786">
        <v>1.1531800000000001</v>
      </c>
      <c r="B2786">
        <v>0.98407699999999998</v>
      </c>
      <c r="C2786">
        <v>0.67474000000000001</v>
      </c>
      <c r="D2786">
        <v>0.79102499999999998</v>
      </c>
      <c r="E2786">
        <v>1.09596</v>
      </c>
      <c r="F2786">
        <v>0.75657200000000002</v>
      </c>
      <c r="G2786">
        <v>0.81410199999999999</v>
      </c>
      <c r="H2786">
        <v>0.92561000000000004</v>
      </c>
      <c r="I2786">
        <v>0.67054000000000002</v>
      </c>
      <c r="J2786">
        <v>0.46051700000000001</v>
      </c>
      <c r="K2786">
        <v>0.29573500000000003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 t="s">
        <v>170</v>
      </c>
      <c r="T2786">
        <v>3</v>
      </c>
      <c r="U2786" t="s">
        <v>84707</v>
      </c>
      <c r="V2786">
        <v>1</v>
      </c>
      <c r="W2786">
        <v>7.6184600000000005E-4</v>
      </c>
      <c r="X2786">
        <v>237.41</v>
      </c>
      <c r="Y2786">
        <v>197.83</v>
      </c>
      <c r="Z2786">
        <v>237.41</v>
      </c>
      <c r="AA2786">
        <v>9.1655E-2</v>
      </c>
      <c r="AB2786">
        <v>417740000</v>
      </c>
      <c r="AC2786">
        <v>274310000</v>
      </c>
      <c r="AD2786">
        <v>143430000</v>
      </c>
      <c r="AE2786">
        <v>1066</v>
      </c>
      <c r="AF2786">
        <v>1.3771</v>
      </c>
      <c r="AG2786">
        <v>1.1937</v>
      </c>
      <c r="AH2786" t="s">
        <v>176</v>
      </c>
      <c r="AI2786" t="s">
        <v>176</v>
      </c>
      <c r="AJ2786">
        <v>0.78305999999999998</v>
      </c>
      <c r="AK2786">
        <v>0.77690999999999999</v>
      </c>
      <c r="AL2786">
        <v>0.75878000000000001</v>
      </c>
      <c r="AM2786">
        <v>0.67964000000000002</v>
      </c>
      <c r="AN2786">
        <v>0.51953000000000005</v>
      </c>
      <c r="AO2786">
        <v>0.34484999999999999</v>
      </c>
      <c r="AP2786">
        <v>0.17696999999999999</v>
      </c>
      <c r="AQ2786" t="s">
        <v>176</v>
      </c>
      <c r="AR2786" t="s">
        <v>176</v>
      </c>
      <c r="AS2786" t="s">
        <v>176</v>
      </c>
      <c r="AT2786">
        <v>0.90222999999999998</v>
      </c>
      <c r="AU2786">
        <v>1.1498999999999999</v>
      </c>
      <c r="AV2786" t="s">
        <v>176</v>
      </c>
      <c r="AW2786" t="s">
        <v>176</v>
      </c>
      <c r="AX2786">
        <v>2.1429999999999998</v>
      </c>
      <c r="AY2786">
        <v>0.91935</v>
      </c>
      <c r="AZ2786">
        <v>1.1353200000000001</v>
      </c>
      <c r="BA2786">
        <v>1.3512999999999999</v>
      </c>
      <c r="BB2786">
        <v>0.74770999999999999</v>
      </c>
      <c r="BC2786">
        <v>0.47577000000000003</v>
      </c>
      <c r="BD2786" t="s">
        <v>176</v>
      </c>
      <c r="BE2786" t="s">
        <v>176</v>
      </c>
      <c r="BF2786" t="s">
        <v>176</v>
      </c>
      <c r="BG2786" t="s">
        <v>176</v>
      </c>
      <c r="BH2786" t="s">
        <v>176</v>
      </c>
      <c r="BI2786" t="s">
        <v>176</v>
      </c>
      <c r="BJ2786" t="s">
        <v>176</v>
      </c>
      <c r="BK2786" t="s">
        <v>176</v>
      </c>
      <c r="BL2786">
        <v>1.1853</v>
      </c>
      <c r="BM2786">
        <v>0.89346999999999999</v>
      </c>
      <c r="BN2786">
        <v>0.65851000000000004</v>
      </c>
      <c r="BO2786">
        <v>0.89881</v>
      </c>
      <c r="BP2786">
        <v>0.78259999999999996</v>
      </c>
      <c r="BQ2786">
        <v>0.67876999999999998</v>
      </c>
      <c r="BR2786">
        <v>0.57494000000000001</v>
      </c>
      <c r="BS2786" t="s">
        <v>176</v>
      </c>
      <c r="BT2786" t="s">
        <v>176</v>
      </c>
      <c r="BU2786" t="s">
        <v>176</v>
      </c>
      <c r="BV2786" t="s">
        <v>176</v>
      </c>
      <c r="BW2786" t="s">
        <v>176</v>
      </c>
      <c r="BX2786" t="s">
        <v>176</v>
      </c>
      <c r="BY2786" t="s">
        <v>176</v>
      </c>
      <c r="BZ2786" t="s">
        <v>176</v>
      </c>
      <c r="CA2786" t="s">
        <v>176</v>
      </c>
      <c r="CB2786" t="s">
        <v>176</v>
      </c>
      <c r="CC2786" t="s">
        <v>176</v>
      </c>
      <c r="CD2786">
        <v>1.1480999999999999</v>
      </c>
      <c r="CE2786">
        <v>0.69923999999999997</v>
      </c>
      <c r="CF2786">
        <v>0.69096999999999997</v>
      </c>
      <c r="CG2786">
        <v>0.68323999999999996</v>
      </c>
      <c r="CH2786">
        <v>0.67518999999999996</v>
      </c>
      <c r="CI2786">
        <v>0.65125999999999995</v>
      </c>
      <c r="CJ2786">
        <v>0.73204000000000002</v>
      </c>
      <c r="CK2786">
        <v>0.66674999999999995</v>
      </c>
      <c r="CL2786">
        <v>0.58426999999999996</v>
      </c>
      <c r="CM2786">
        <v>0.38624999999999998</v>
      </c>
      <c r="CN2786">
        <v>0.24662000000000001</v>
      </c>
      <c r="CO2786" t="s">
        <v>176</v>
      </c>
      <c r="CP2786" t="s">
        <v>176</v>
      </c>
      <c r="CQ2786" t="s">
        <v>176</v>
      </c>
      <c r="CR2786" t="s">
        <v>176</v>
      </c>
      <c r="CS2786" t="s">
        <v>176</v>
      </c>
      <c r="CT2786" t="s">
        <v>176</v>
      </c>
      <c r="CU2786" t="s">
        <v>176</v>
      </c>
      <c r="CV2786" t="s">
        <v>28057</v>
      </c>
      <c r="CW2786" t="s">
        <v>28058</v>
      </c>
      <c r="CX2786" t="s">
        <v>28059</v>
      </c>
      <c r="CY2786" t="s">
        <v>28059</v>
      </c>
      <c r="CZ2786" t="s">
        <v>28060</v>
      </c>
      <c r="DA2786" t="s">
        <v>28061</v>
      </c>
      <c r="DB2786" t="s">
        <v>28063</v>
      </c>
      <c r="DC2786" t="s">
        <v>28064</v>
      </c>
      <c r="DD2786">
        <v>1</v>
      </c>
      <c r="DE2786">
        <v>1886</v>
      </c>
    </row>
    <row r="2787" spans="1:109" x14ac:dyDescent="0.35">
      <c r="A2787">
        <v>0.93745999999999996</v>
      </c>
      <c r="B2787">
        <v>0.74573</v>
      </c>
      <c r="C2787">
        <v>0.61291700000000005</v>
      </c>
      <c r="D2787">
        <v>0.59511999999999998</v>
      </c>
      <c r="E2787">
        <v>0.58868500000000001</v>
      </c>
      <c r="F2787">
        <v>0.59481499999999998</v>
      </c>
      <c r="G2787">
        <v>0.51837</v>
      </c>
      <c r="H2787">
        <v>0.54624499999999998</v>
      </c>
      <c r="I2787">
        <v>0.50807199999999997</v>
      </c>
      <c r="J2787">
        <v>0.41812300000000002</v>
      </c>
      <c r="K2787">
        <v>0.44818799999999998</v>
      </c>
      <c r="L2787">
        <v>0.36320999999999998</v>
      </c>
      <c r="M2787">
        <v>0.278252</v>
      </c>
      <c r="N2787">
        <v>0.246727</v>
      </c>
      <c r="O2787">
        <v>0.20319000000000001</v>
      </c>
      <c r="P2787">
        <v>0.18348999999999999</v>
      </c>
      <c r="Q2787">
        <v>0.15143000000000001</v>
      </c>
      <c r="R2787">
        <v>9.8487699999999997E-2</v>
      </c>
      <c r="S2787" t="s">
        <v>170</v>
      </c>
      <c r="T2787">
        <v>2</v>
      </c>
      <c r="U2787" t="s">
        <v>84707</v>
      </c>
      <c r="V2787">
        <v>1</v>
      </c>
      <c r="W2787">
        <v>1.0854700000000001E-3</v>
      </c>
      <c r="X2787">
        <v>113.26</v>
      </c>
      <c r="Y2787">
        <v>113.26</v>
      </c>
      <c r="Z2787">
        <v>71.268000000000001</v>
      </c>
      <c r="AA2787">
        <v>5.3037000000000001E-2</v>
      </c>
      <c r="AB2787">
        <v>9259700000</v>
      </c>
      <c r="AC2787">
        <v>6366200000</v>
      </c>
      <c r="AD2787">
        <v>2893500000</v>
      </c>
      <c r="AE2787">
        <v>7</v>
      </c>
      <c r="AF2787">
        <v>0.86219000000000001</v>
      </c>
      <c r="AG2787">
        <v>0.55678000000000005</v>
      </c>
      <c r="AH2787">
        <v>0.33621000000000001</v>
      </c>
      <c r="AI2787">
        <v>0.57948</v>
      </c>
      <c r="AJ2787">
        <v>0.49935000000000002</v>
      </c>
      <c r="AK2787">
        <v>0.61507999999999996</v>
      </c>
      <c r="AL2787">
        <v>0.41526000000000002</v>
      </c>
      <c r="AM2787">
        <v>0.51302000000000003</v>
      </c>
      <c r="AN2787">
        <v>0.43746000000000002</v>
      </c>
      <c r="AO2787">
        <v>0.42375000000000002</v>
      </c>
      <c r="AP2787">
        <v>0.32396000000000003</v>
      </c>
      <c r="AQ2787">
        <v>0.21964</v>
      </c>
      <c r="AR2787">
        <v>0.24707000000000001</v>
      </c>
      <c r="AS2787">
        <v>0.18478</v>
      </c>
      <c r="AT2787">
        <v>0.72055000000000002</v>
      </c>
      <c r="AU2787">
        <v>0.72324999999999995</v>
      </c>
      <c r="AV2787">
        <v>0.60909000000000002</v>
      </c>
      <c r="AW2787">
        <v>0.5373</v>
      </c>
      <c r="AX2787">
        <v>0.58079000000000003</v>
      </c>
      <c r="AY2787">
        <v>0.48677999999999999</v>
      </c>
      <c r="AZ2787">
        <v>0.45662999999999998</v>
      </c>
      <c r="BA2787">
        <v>0.49868000000000001</v>
      </c>
      <c r="BB2787">
        <v>0.49662000000000001</v>
      </c>
      <c r="BC2787">
        <v>0.37796999999999997</v>
      </c>
      <c r="BD2787">
        <v>0.47717999999999999</v>
      </c>
      <c r="BE2787">
        <v>0.31029000000000001</v>
      </c>
      <c r="BF2787">
        <v>0.30369000000000002</v>
      </c>
      <c r="BG2787">
        <v>0.19314000000000001</v>
      </c>
      <c r="BH2787">
        <v>0.1883</v>
      </c>
      <c r="BI2787">
        <v>0.23172999999999999</v>
      </c>
      <c r="BJ2787">
        <v>0.12094000000000001</v>
      </c>
      <c r="BK2787">
        <v>0.11706999999999999</v>
      </c>
      <c r="BL2787">
        <v>1.0747</v>
      </c>
      <c r="BM2787">
        <v>1.0268999999999999</v>
      </c>
      <c r="BN2787">
        <v>0.84836999999999996</v>
      </c>
      <c r="BO2787">
        <v>0.64927999999999997</v>
      </c>
      <c r="BP2787">
        <v>0.67113999999999996</v>
      </c>
      <c r="BQ2787">
        <v>0.69613000000000003</v>
      </c>
      <c r="BR2787">
        <v>0.62239</v>
      </c>
      <c r="BS2787">
        <v>0.61568000000000001</v>
      </c>
      <c r="BT2787">
        <v>0.49123</v>
      </c>
      <c r="BU2787">
        <v>0.41317999999999999</v>
      </c>
      <c r="BV2787">
        <v>0.47382000000000002</v>
      </c>
      <c r="BW2787">
        <v>0.47170000000000001</v>
      </c>
      <c r="BX2787">
        <v>0.28749999999999998</v>
      </c>
      <c r="BY2787">
        <v>0.26105</v>
      </c>
      <c r="BZ2787">
        <v>0.22428000000000001</v>
      </c>
      <c r="CA2787">
        <v>0.14260999999999999</v>
      </c>
      <c r="CB2787">
        <v>0.19489999999999999</v>
      </c>
      <c r="CC2787">
        <v>6.8862999999999994E-2</v>
      </c>
      <c r="CD2787">
        <v>1.0924</v>
      </c>
      <c r="CE2787">
        <v>0.67598999999999998</v>
      </c>
      <c r="CF2787">
        <v>0.65800000000000003</v>
      </c>
      <c r="CG2787">
        <v>0.61441999999999997</v>
      </c>
      <c r="CH2787">
        <v>0.60346</v>
      </c>
      <c r="CI2787">
        <v>0.58126999999999995</v>
      </c>
      <c r="CJ2787">
        <v>0.47609000000000001</v>
      </c>
      <c r="CK2787">
        <v>0.65536000000000005</v>
      </c>
      <c r="CL2787">
        <v>0.53142</v>
      </c>
      <c r="CM2787">
        <v>0.44388</v>
      </c>
      <c r="CN2787">
        <v>0.41799999999999998</v>
      </c>
      <c r="CO2787">
        <v>0.34688999999999998</v>
      </c>
      <c r="CP2787">
        <v>0.30218</v>
      </c>
      <c r="CQ2787">
        <v>0.28565000000000002</v>
      </c>
      <c r="CR2787">
        <v>0.21540000000000001</v>
      </c>
      <c r="CS2787">
        <v>0.17613000000000001</v>
      </c>
      <c r="CT2787">
        <v>0.13844999999999999</v>
      </c>
      <c r="CU2787">
        <v>0.10953</v>
      </c>
      <c r="CV2787" t="s">
        <v>20929</v>
      </c>
      <c r="CW2787">
        <v>7</v>
      </c>
      <c r="CX2787" t="s">
        <v>20929</v>
      </c>
      <c r="CY2787" t="s">
        <v>20929</v>
      </c>
      <c r="CZ2787" t="s">
        <v>20916</v>
      </c>
      <c r="DA2787" t="s">
        <v>20917</v>
      </c>
      <c r="DB2787" t="s">
        <v>20931</v>
      </c>
      <c r="DC2787" t="s">
        <v>20932</v>
      </c>
      <c r="DD2787">
        <v>1</v>
      </c>
      <c r="DE2787">
        <v>1531</v>
      </c>
    </row>
    <row r="2788" spans="1:109" x14ac:dyDescent="0.35">
      <c r="A2788">
        <v>1.0746</v>
      </c>
      <c r="B2788">
        <v>0</v>
      </c>
      <c r="C2788">
        <v>0</v>
      </c>
      <c r="D2788">
        <v>0.74970499999999995</v>
      </c>
      <c r="E2788">
        <v>1.232</v>
      </c>
      <c r="F2788">
        <v>1.24126</v>
      </c>
      <c r="G2788">
        <v>0.60106499999999996</v>
      </c>
      <c r="H2788">
        <v>1.41967</v>
      </c>
      <c r="I2788">
        <v>0.96886000000000005</v>
      </c>
      <c r="J2788">
        <v>0</v>
      </c>
      <c r="K2788">
        <v>0</v>
      </c>
      <c r="L2788">
        <v>0</v>
      </c>
      <c r="M2788">
        <v>0.40375499999999998</v>
      </c>
      <c r="N2788">
        <v>0</v>
      </c>
      <c r="O2788">
        <v>0</v>
      </c>
      <c r="P2788">
        <v>0</v>
      </c>
      <c r="Q2788">
        <v>0.21985299999999999</v>
      </c>
      <c r="R2788">
        <v>0.18776499999999999</v>
      </c>
      <c r="S2788" t="s">
        <v>66174</v>
      </c>
      <c r="T2788">
        <v>4</v>
      </c>
      <c r="U2788" t="s">
        <v>84707</v>
      </c>
      <c r="V2788">
        <v>0.98515399999999997</v>
      </c>
      <c r="W2788" s="1">
        <v>8.0999999999999997E-8</v>
      </c>
      <c r="X2788">
        <v>79.512</v>
      </c>
      <c r="Y2788">
        <v>51.79</v>
      </c>
      <c r="Z2788">
        <v>74.058000000000007</v>
      </c>
      <c r="AA2788">
        <v>0.98029999999999995</v>
      </c>
      <c r="AB2788">
        <v>688570000</v>
      </c>
      <c r="AC2788">
        <v>406600000</v>
      </c>
      <c r="AD2788">
        <v>281970000</v>
      </c>
      <c r="AE2788">
        <v>258</v>
      </c>
      <c r="AF2788">
        <v>1.151</v>
      </c>
      <c r="AG2788" t="s">
        <v>176</v>
      </c>
      <c r="AH2788" t="s">
        <v>176</v>
      </c>
      <c r="AI2788" t="s">
        <v>176</v>
      </c>
      <c r="AJ2788">
        <v>1.421</v>
      </c>
      <c r="AK2788">
        <v>1.6932499999999999</v>
      </c>
      <c r="AL2788">
        <v>1.9655</v>
      </c>
      <c r="AM2788">
        <v>0.85662000000000005</v>
      </c>
      <c r="AN2788" t="s">
        <v>176</v>
      </c>
      <c r="AO2788" t="s">
        <v>176</v>
      </c>
      <c r="AP2788" t="s">
        <v>176</v>
      </c>
      <c r="AQ2788" t="s">
        <v>176</v>
      </c>
      <c r="AR2788" t="s">
        <v>176</v>
      </c>
      <c r="AS2788" t="s">
        <v>176</v>
      </c>
      <c r="AT2788" t="s">
        <v>176</v>
      </c>
      <c r="AU2788" t="s">
        <v>176</v>
      </c>
      <c r="AV2788" t="s">
        <v>176</v>
      </c>
      <c r="AW2788" t="s">
        <v>176</v>
      </c>
      <c r="AX2788" t="s">
        <v>176</v>
      </c>
      <c r="AY2788" t="s">
        <v>176</v>
      </c>
      <c r="AZ2788" t="s">
        <v>176</v>
      </c>
      <c r="BA2788" t="s">
        <v>176</v>
      </c>
      <c r="BB2788" t="s">
        <v>176</v>
      </c>
      <c r="BC2788" t="s">
        <v>176</v>
      </c>
      <c r="BD2788" t="s">
        <v>176</v>
      </c>
      <c r="BE2788" t="s">
        <v>176</v>
      </c>
      <c r="BF2788" t="s">
        <v>176</v>
      </c>
      <c r="BG2788" t="s">
        <v>176</v>
      </c>
      <c r="BH2788" t="s">
        <v>176</v>
      </c>
      <c r="BI2788" t="s">
        <v>176</v>
      </c>
      <c r="BJ2788" t="s">
        <v>176</v>
      </c>
      <c r="BK2788" t="s">
        <v>176</v>
      </c>
      <c r="BL2788">
        <v>0.97201000000000004</v>
      </c>
      <c r="BM2788" t="s">
        <v>176</v>
      </c>
      <c r="BN2788" t="s">
        <v>176</v>
      </c>
      <c r="BO2788">
        <v>0.82152000000000003</v>
      </c>
      <c r="BP2788">
        <v>1.0429999999999999</v>
      </c>
      <c r="BQ2788">
        <v>0.78926499999999999</v>
      </c>
      <c r="BR2788">
        <v>0.53552999999999995</v>
      </c>
      <c r="BS2788" t="s">
        <v>176</v>
      </c>
      <c r="BT2788" t="s">
        <v>176</v>
      </c>
      <c r="BU2788" t="s">
        <v>176</v>
      </c>
      <c r="BV2788" t="s">
        <v>176</v>
      </c>
      <c r="BW2788" t="s">
        <v>176</v>
      </c>
      <c r="BX2788">
        <v>0.36398000000000003</v>
      </c>
      <c r="BY2788" t="s">
        <v>176</v>
      </c>
      <c r="BZ2788" t="s">
        <v>176</v>
      </c>
      <c r="CA2788" t="s">
        <v>176</v>
      </c>
      <c r="CB2788">
        <v>0.20013</v>
      </c>
      <c r="CC2788">
        <v>0.20013</v>
      </c>
      <c r="CD2788">
        <v>1.1008</v>
      </c>
      <c r="CE2788">
        <v>0.88219000000000003</v>
      </c>
      <c r="CF2788">
        <v>0.77912000000000003</v>
      </c>
      <c r="CG2788">
        <v>0.67788999999999999</v>
      </c>
      <c r="CH2788" t="s">
        <v>176</v>
      </c>
      <c r="CI2788" t="s">
        <v>176</v>
      </c>
      <c r="CJ2788">
        <v>0.66659999999999997</v>
      </c>
      <c r="CK2788">
        <v>0.87385000000000002</v>
      </c>
      <c r="CL2788">
        <v>1.0810999999999999</v>
      </c>
      <c r="CM2788">
        <v>0.85548999999999997</v>
      </c>
      <c r="CN2788">
        <v>0.62988</v>
      </c>
      <c r="CO2788">
        <v>0.72421000000000002</v>
      </c>
      <c r="CP2788">
        <v>0.44352999999999998</v>
      </c>
      <c r="CQ2788">
        <v>0.39867999999999998</v>
      </c>
      <c r="CR2788">
        <v>0.39268999999999998</v>
      </c>
      <c r="CS2788">
        <v>0.30375000000000002</v>
      </c>
      <c r="CT2788">
        <v>0.23957500000000001</v>
      </c>
      <c r="CU2788">
        <v>0.1754</v>
      </c>
      <c r="CV2788" t="s">
        <v>41916</v>
      </c>
      <c r="CW2788" t="s">
        <v>77421</v>
      </c>
      <c r="CX2788" t="s">
        <v>41918</v>
      </c>
      <c r="CY2788" t="s">
        <v>41918</v>
      </c>
      <c r="CZ2788" t="s">
        <v>41919</v>
      </c>
      <c r="DA2788" t="s">
        <v>41920</v>
      </c>
      <c r="DB2788" t="s">
        <v>77422</v>
      </c>
      <c r="DC2788" t="s">
        <v>77423</v>
      </c>
      <c r="DD2788" t="s">
        <v>202</v>
      </c>
      <c r="DE2788">
        <v>2669</v>
      </c>
    </row>
    <row r="2789" spans="1:109" x14ac:dyDescent="0.35">
      <c r="A2789">
        <v>1.0355300000000001</v>
      </c>
      <c r="B2789">
        <v>1.01328</v>
      </c>
      <c r="C2789">
        <v>0.71326800000000001</v>
      </c>
      <c r="D2789">
        <v>0.86487800000000004</v>
      </c>
      <c r="E2789">
        <v>0.80128699999999997</v>
      </c>
      <c r="F2789">
        <v>0.75155700000000003</v>
      </c>
      <c r="G2789">
        <v>0.70598300000000003</v>
      </c>
      <c r="H2789">
        <v>0.66750299999999996</v>
      </c>
      <c r="I2789">
        <v>0.65964999999999996</v>
      </c>
      <c r="J2789">
        <v>0.60219900000000004</v>
      </c>
      <c r="K2789">
        <v>0.49745299999999998</v>
      </c>
      <c r="L2789">
        <v>0.34195799999999998</v>
      </c>
      <c r="M2789">
        <v>0.28801500000000002</v>
      </c>
      <c r="N2789">
        <v>0</v>
      </c>
      <c r="O2789">
        <v>0</v>
      </c>
      <c r="P2789">
        <v>0</v>
      </c>
      <c r="Q2789">
        <v>0</v>
      </c>
      <c r="R2789">
        <v>0</v>
      </c>
      <c r="S2789" t="s">
        <v>66174</v>
      </c>
      <c r="T2789">
        <v>3</v>
      </c>
      <c r="U2789" t="s">
        <v>84707</v>
      </c>
      <c r="V2789">
        <v>1</v>
      </c>
      <c r="W2789">
        <v>1.8925800000000001E-4</v>
      </c>
      <c r="X2789">
        <v>102.21</v>
      </c>
      <c r="Y2789">
        <v>66.629000000000005</v>
      </c>
      <c r="Z2789">
        <v>50.985999999999997</v>
      </c>
      <c r="AA2789">
        <v>-0.40534999999999999</v>
      </c>
      <c r="AB2789">
        <v>552580000</v>
      </c>
      <c r="AC2789">
        <v>335530000</v>
      </c>
      <c r="AD2789">
        <v>217040000</v>
      </c>
      <c r="AE2789">
        <v>176</v>
      </c>
      <c r="AF2789" t="s">
        <v>176</v>
      </c>
      <c r="AG2789" t="s">
        <v>176</v>
      </c>
      <c r="AH2789">
        <v>0.56581000000000004</v>
      </c>
      <c r="AI2789">
        <v>0.90159</v>
      </c>
      <c r="AJ2789">
        <v>0.83753999999999995</v>
      </c>
      <c r="AK2789">
        <v>0.72838999999999998</v>
      </c>
      <c r="AL2789">
        <v>0.67001999999999995</v>
      </c>
      <c r="AM2789">
        <v>0.63549999999999995</v>
      </c>
      <c r="AN2789">
        <v>0.54682500000000001</v>
      </c>
      <c r="AO2789">
        <v>0.45815</v>
      </c>
      <c r="AP2789" t="s">
        <v>176</v>
      </c>
      <c r="AQ2789" t="s">
        <v>176</v>
      </c>
      <c r="AR2789" t="s">
        <v>176</v>
      </c>
      <c r="AS2789">
        <v>0.22004000000000001</v>
      </c>
      <c r="AT2789">
        <v>0.93269999999999997</v>
      </c>
      <c r="AU2789">
        <v>0.89412999999999998</v>
      </c>
      <c r="AV2789">
        <v>0.86543000000000003</v>
      </c>
      <c r="AW2789">
        <v>0.83672999999999997</v>
      </c>
      <c r="AX2789">
        <v>0.74068999999999996</v>
      </c>
      <c r="AY2789">
        <v>0.75287000000000004</v>
      </c>
      <c r="AZ2789">
        <v>0.71697</v>
      </c>
      <c r="BA2789">
        <v>0.65842999999999996</v>
      </c>
      <c r="BB2789">
        <v>0.67773000000000005</v>
      </c>
      <c r="BC2789">
        <v>0.60324999999999995</v>
      </c>
      <c r="BD2789">
        <v>0.58460999999999996</v>
      </c>
      <c r="BE2789">
        <v>0.41975499999999999</v>
      </c>
      <c r="BF2789">
        <v>0.25490000000000002</v>
      </c>
      <c r="BG2789" t="s">
        <v>176</v>
      </c>
      <c r="BH2789" t="s">
        <v>176</v>
      </c>
      <c r="BI2789" t="s">
        <v>176</v>
      </c>
      <c r="BJ2789" t="s">
        <v>176</v>
      </c>
      <c r="BK2789" t="s">
        <v>176</v>
      </c>
      <c r="BL2789">
        <v>1.1354</v>
      </c>
      <c r="BM2789">
        <v>1.0842000000000001</v>
      </c>
      <c r="BN2789">
        <v>0.63836999999999999</v>
      </c>
      <c r="BO2789">
        <v>1.006</v>
      </c>
      <c r="BP2789" t="s">
        <v>176</v>
      </c>
      <c r="BQ2789" t="s">
        <v>176</v>
      </c>
      <c r="BR2789">
        <v>0.61963999999999997</v>
      </c>
      <c r="BS2789">
        <v>0.67893999999999999</v>
      </c>
      <c r="BT2789">
        <v>0.61485000000000001</v>
      </c>
      <c r="BU2789">
        <v>0.55076000000000003</v>
      </c>
      <c r="BV2789" t="s">
        <v>176</v>
      </c>
      <c r="BW2789" t="s">
        <v>176</v>
      </c>
      <c r="BX2789" t="s">
        <v>176</v>
      </c>
      <c r="BY2789" t="s">
        <v>176</v>
      </c>
      <c r="BZ2789" t="s">
        <v>176</v>
      </c>
      <c r="CA2789" t="s">
        <v>176</v>
      </c>
      <c r="CB2789" t="s">
        <v>176</v>
      </c>
      <c r="CC2789" t="s">
        <v>176</v>
      </c>
      <c r="CD2789">
        <v>1.0385</v>
      </c>
      <c r="CE2789">
        <v>1.0615000000000001</v>
      </c>
      <c r="CF2789">
        <v>0.78346000000000005</v>
      </c>
      <c r="CG2789">
        <v>0.71518999999999999</v>
      </c>
      <c r="CH2789">
        <v>0.82562999999999998</v>
      </c>
      <c r="CI2789">
        <v>0.77341000000000004</v>
      </c>
      <c r="CJ2789">
        <v>0.78134000000000003</v>
      </c>
      <c r="CK2789">
        <v>0.66261999999999999</v>
      </c>
      <c r="CL2789">
        <v>0.71052000000000004</v>
      </c>
      <c r="CM2789">
        <v>0.70796000000000003</v>
      </c>
      <c r="CN2789">
        <v>0.4496</v>
      </c>
      <c r="CO2789">
        <v>0.26416000000000001</v>
      </c>
      <c r="CP2789">
        <v>0.32113000000000003</v>
      </c>
      <c r="CQ2789" t="s">
        <v>176</v>
      </c>
      <c r="CR2789" t="s">
        <v>176</v>
      </c>
      <c r="CS2789">
        <v>0.21446000000000001</v>
      </c>
      <c r="CT2789" t="s">
        <v>176</v>
      </c>
      <c r="CU2789" t="s">
        <v>176</v>
      </c>
      <c r="CV2789" t="s">
        <v>54645</v>
      </c>
      <c r="CW2789">
        <v>176</v>
      </c>
      <c r="CX2789" t="s">
        <v>54645</v>
      </c>
      <c r="CY2789" t="s">
        <v>54645</v>
      </c>
      <c r="CZ2789" t="s">
        <v>54646</v>
      </c>
      <c r="DA2789" t="s">
        <v>54647</v>
      </c>
      <c r="DB2789" t="s">
        <v>80410</v>
      </c>
      <c r="DC2789" t="s">
        <v>54662</v>
      </c>
      <c r="DD2789" t="s">
        <v>3294</v>
      </c>
      <c r="DE2789">
        <v>3441</v>
      </c>
    </row>
    <row r="2790" spans="1:109" x14ac:dyDescent="0.35">
      <c r="A2790">
        <v>0.95967000000000002</v>
      </c>
      <c r="B2790">
        <v>0.90172699999999995</v>
      </c>
      <c r="C2790">
        <v>0.65717999999999999</v>
      </c>
      <c r="D2790">
        <v>1.32118</v>
      </c>
      <c r="E2790">
        <v>0.54908999999999997</v>
      </c>
      <c r="F2790">
        <v>0.82104299999999997</v>
      </c>
      <c r="G2790">
        <v>0.92130299999999998</v>
      </c>
      <c r="H2790">
        <v>0.62</v>
      </c>
      <c r="I2790">
        <v>1.0787800000000001</v>
      </c>
      <c r="J2790">
        <v>1.02572</v>
      </c>
      <c r="K2790">
        <v>0.54212000000000005</v>
      </c>
      <c r="L2790">
        <v>0.28681000000000001</v>
      </c>
      <c r="M2790">
        <v>0.34811300000000001</v>
      </c>
      <c r="N2790">
        <v>0.36343500000000001</v>
      </c>
      <c r="O2790">
        <v>0.27055000000000001</v>
      </c>
      <c r="P2790">
        <v>0</v>
      </c>
      <c r="Q2790">
        <v>0</v>
      </c>
      <c r="R2790">
        <v>0</v>
      </c>
      <c r="S2790" t="s">
        <v>170</v>
      </c>
      <c r="T2790">
        <v>3</v>
      </c>
      <c r="U2790" t="s">
        <v>84707</v>
      </c>
      <c r="V2790">
        <v>1</v>
      </c>
      <c r="W2790" s="1">
        <v>4.5200000000000001E-5</v>
      </c>
      <c r="X2790">
        <v>167.03</v>
      </c>
      <c r="Y2790">
        <v>134.72999999999999</v>
      </c>
      <c r="Z2790">
        <v>116.58</v>
      </c>
      <c r="AA2790">
        <v>-0.115</v>
      </c>
      <c r="AB2790">
        <v>477630000</v>
      </c>
      <c r="AC2790">
        <v>304900000</v>
      </c>
      <c r="AD2790">
        <v>172730000</v>
      </c>
      <c r="AE2790">
        <v>1786</v>
      </c>
      <c r="AF2790">
        <v>0.75219000000000003</v>
      </c>
      <c r="AG2790">
        <v>0.66320000000000001</v>
      </c>
      <c r="AH2790">
        <v>0.29028999999999999</v>
      </c>
      <c r="AI2790" t="s">
        <v>176</v>
      </c>
      <c r="AJ2790" t="s">
        <v>176</v>
      </c>
      <c r="AK2790">
        <v>0.63307000000000002</v>
      </c>
      <c r="AL2790" t="s">
        <v>176</v>
      </c>
      <c r="AM2790" t="s">
        <v>176</v>
      </c>
      <c r="AN2790">
        <v>0.50522</v>
      </c>
      <c r="AO2790">
        <v>0.72445999999999999</v>
      </c>
      <c r="AP2790" t="s">
        <v>176</v>
      </c>
      <c r="AQ2790" t="s">
        <v>176</v>
      </c>
      <c r="AR2790" t="s">
        <v>176</v>
      </c>
      <c r="AS2790" t="s">
        <v>176</v>
      </c>
      <c r="AT2790">
        <v>0.92079</v>
      </c>
      <c r="AU2790">
        <v>0.90939000000000003</v>
      </c>
      <c r="AV2790">
        <v>0.84018999999999999</v>
      </c>
      <c r="AW2790">
        <v>1.8018000000000001</v>
      </c>
      <c r="AX2790" t="s">
        <v>176</v>
      </c>
      <c r="AY2790" t="s">
        <v>176</v>
      </c>
      <c r="AZ2790">
        <v>1.1616</v>
      </c>
      <c r="BA2790" t="s">
        <v>176</v>
      </c>
      <c r="BB2790" t="s">
        <v>176</v>
      </c>
      <c r="BC2790" t="s">
        <v>176</v>
      </c>
      <c r="BD2790" t="s">
        <v>176</v>
      </c>
      <c r="BE2790" t="s">
        <v>176</v>
      </c>
      <c r="BF2790" t="s">
        <v>176</v>
      </c>
      <c r="BG2790" t="s">
        <v>176</v>
      </c>
      <c r="BH2790" t="s">
        <v>176</v>
      </c>
      <c r="BI2790" t="s">
        <v>176</v>
      </c>
      <c r="BJ2790" t="s">
        <v>176</v>
      </c>
      <c r="BK2790" t="s">
        <v>176</v>
      </c>
      <c r="BL2790">
        <v>1.1334</v>
      </c>
      <c r="BM2790">
        <v>1.1539999999999999</v>
      </c>
      <c r="BN2790">
        <v>0.7591</v>
      </c>
      <c r="BO2790">
        <v>1.3900999999999999</v>
      </c>
      <c r="BP2790">
        <v>0.41455999999999998</v>
      </c>
      <c r="BQ2790">
        <v>0.79315999999999998</v>
      </c>
      <c r="BR2790">
        <v>0.65700999999999998</v>
      </c>
      <c r="BS2790">
        <v>0.66176000000000001</v>
      </c>
      <c r="BT2790">
        <v>1.278</v>
      </c>
      <c r="BU2790">
        <v>0.79905000000000004</v>
      </c>
      <c r="BV2790">
        <v>0.40862999999999999</v>
      </c>
      <c r="BW2790">
        <v>0.30307000000000001</v>
      </c>
      <c r="BX2790">
        <v>0.359205</v>
      </c>
      <c r="BY2790">
        <v>0.41533999999999999</v>
      </c>
      <c r="BZ2790">
        <v>0.25506000000000001</v>
      </c>
      <c r="CA2790" t="s">
        <v>176</v>
      </c>
      <c r="CB2790" t="s">
        <v>176</v>
      </c>
      <c r="CC2790" t="s">
        <v>176</v>
      </c>
      <c r="CD2790">
        <v>1.0323</v>
      </c>
      <c r="CE2790">
        <v>0.88031999999999999</v>
      </c>
      <c r="CF2790">
        <v>0.73914000000000002</v>
      </c>
      <c r="CG2790">
        <v>0.77164999999999995</v>
      </c>
      <c r="CH2790">
        <v>0.68362000000000001</v>
      </c>
      <c r="CI2790">
        <v>1.0368999999999999</v>
      </c>
      <c r="CJ2790">
        <v>0.94530000000000003</v>
      </c>
      <c r="CK2790">
        <v>0.57823999999999998</v>
      </c>
      <c r="CL2790">
        <v>0.87956000000000001</v>
      </c>
      <c r="CM2790">
        <v>1.7728999999999999</v>
      </c>
      <c r="CN2790">
        <v>0.49326999999999999</v>
      </c>
      <c r="CO2790">
        <v>0.27055000000000001</v>
      </c>
      <c r="CP2790">
        <v>0.33701999999999999</v>
      </c>
      <c r="CQ2790">
        <v>0.31152999999999997</v>
      </c>
      <c r="CR2790">
        <v>0.28604000000000002</v>
      </c>
      <c r="CS2790">
        <v>0.21834000000000001</v>
      </c>
      <c r="CT2790">
        <v>0.19311</v>
      </c>
      <c r="CU2790">
        <v>0.16788</v>
      </c>
      <c r="CV2790" t="s">
        <v>2526</v>
      </c>
      <c r="CW2790" t="s">
        <v>2598</v>
      </c>
      <c r="CX2790" t="s">
        <v>2528</v>
      </c>
      <c r="CY2790" t="s">
        <v>2528</v>
      </c>
      <c r="CZ2790" t="s">
        <v>2529</v>
      </c>
      <c r="DA2790" t="s">
        <v>2530</v>
      </c>
      <c r="DB2790" t="s">
        <v>2599</v>
      </c>
      <c r="DC2790" t="s">
        <v>2600</v>
      </c>
      <c r="DD2790">
        <v>1</v>
      </c>
      <c r="DE2790">
        <v>161</v>
      </c>
    </row>
    <row r="2791" spans="1:109" x14ac:dyDescent="0.35">
      <c r="A2791">
        <v>0.94364000000000003</v>
      </c>
      <c r="B2791">
        <v>1.19225</v>
      </c>
      <c r="C2791">
        <v>0.85917299999999996</v>
      </c>
      <c r="D2791">
        <v>1.0569999999999999</v>
      </c>
      <c r="E2791">
        <v>0.94403499999999996</v>
      </c>
      <c r="F2791">
        <v>0.87500599999999995</v>
      </c>
      <c r="G2791">
        <v>0.868475</v>
      </c>
      <c r="H2791">
        <v>0</v>
      </c>
      <c r="I2791">
        <v>0.93315499999999996</v>
      </c>
      <c r="J2791">
        <v>0.90534000000000003</v>
      </c>
      <c r="K2791">
        <v>0.86162000000000005</v>
      </c>
      <c r="L2791">
        <v>0.74900699999999998</v>
      </c>
      <c r="M2791">
        <v>0.65423399999999998</v>
      </c>
      <c r="N2791">
        <v>0.360043</v>
      </c>
      <c r="O2791">
        <v>0.18948699999999999</v>
      </c>
      <c r="P2791">
        <v>0</v>
      </c>
      <c r="Q2791">
        <v>0</v>
      </c>
      <c r="R2791">
        <v>0</v>
      </c>
      <c r="S2791" t="s">
        <v>170</v>
      </c>
      <c r="T2791">
        <v>4</v>
      </c>
      <c r="U2791" t="s">
        <v>84707</v>
      </c>
      <c r="V2791">
        <v>1</v>
      </c>
      <c r="W2791" s="1">
        <v>5.6300000000000001E-19</v>
      </c>
      <c r="X2791">
        <v>103.4</v>
      </c>
      <c r="Y2791">
        <v>87.741</v>
      </c>
      <c r="Z2791">
        <v>103.4</v>
      </c>
      <c r="AA2791">
        <v>2.0655E-2</v>
      </c>
      <c r="AB2791">
        <v>3270500000</v>
      </c>
      <c r="AC2791">
        <v>1985300000</v>
      </c>
      <c r="AD2791">
        <v>1285200000</v>
      </c>
      <c r="AE2791">
        <v>1844</v>
      </c>
      <c r="AF2791">
        <v>1.226</v>
      </c>
      <c r="AG2791" t="s">
        <v>176</v>
      </c>
      <c r="AH2791" t="s">
        <v>176</v>
      </c>
      <c r="AI2791">
        <v>0.68649000000000004</v>
      </c>
      <c r="AJ2791">
        <v>0.72657000000000005</v>
      </c>
      <c r="AK2791">
        <v>0.85626999999999998</v>
      </c>
      <c r="AL2791" t="s">
        <v>176</v>
      </c>
      <c r="AM2791" t="s">
        <v>176</v>
      </c>
      <c r="AN2791">
        <v>1.0808</v>
      </c>
      <c r="AO2791" t="s">
        <v>176</v>
      </c>
      <c r="AP2791" t="s">
        <v>176</v>
      </c>
      <c r="AQ2791">
        <v>0.70504999999999995</v>
      </c>
      <c r="AR2791">
        <v>0.38679000000000002</v>
      </c>
      <c r="AS2791">
        <v>0.16861000000000001</v>
      </c>
      <c r="AT2791" t="s">
        <v>176</v>
      </c>
      <c r="AU2791" t="s">
        <v>176</v>
      </c>
      <c r="AV2791">
        <v>0.74375000000000002</v>
      </c>
      <c r="AW2791">
        <v>1.6186</v>
      </c>
      <c r="AX2791">
        <v>1.0375000000000001</v>
      </c>
      <c r="AY2791">
        <v>0.78680000000000005</v>
      </c>
      <c r="AZ2791" t="s">
        <v>176</v>
      </c>
      <c r="BA2791" t="s">
        <v>176</v>
      </c>
      <c r="BB2791">
        <v>0.99770000000000003</v>
      </c>
      <c r="BC2791">
        <v>1.01895</v>
      </c>
      <c r="BD2791">
        <v>1.0402</v>
      </c>
      <c r="BE2791">
        <v>0.83577999999999997</v>
      </c>
      <c r="BF2791">
        <v>0.84209000000000001</v>
      </c>
      <c r="BG2791" t="s">
        <v>176</v>
      </c>
      <c r="BH2791" t="s">
        <v>176</v>
      </c>
      <c r="BI2791">
        <v>0.34327999999999997</v>
      </c>
      <c r="BJ2791" t="s">
        <v>176</v>
      </c>
      <c r="BK2791" t="s">
        <v>176</v>
      </c>
      <c r="BL2791">
        <v>1.0313000000000001</v>
      </c>
      <c r="BM2791">
        <v>1.2170000000000001</v>
      </c>
      <c r="BN2791">
        <v>0.75507000000000002</v>
      </c>
      <c r="BO2791">
        <v>0.85277000000000003</v>
      </c>
      <c r="BP2791">
        <v>0.95047000000000004</v>
      </c>
      <c r="BQ2791">
        <v>1.0311300000000001</v>
      </c>
      <c r="BR2791">
        <v>1.1117999999999999</v>
      </c>
      <c r="BS2791" t="s">
        <v>176</v>
      </c>
      <c r="BT2791" t="s">
        <v>176</v>
      </c>
      <c r="BU2791" t="s">
        <v>176</v>
      </c>
      <c r="BV2791" t="s">
        <v>176</v>
      </c>
      <c r="BW2791">
        <v>0.83203000000000005</v>
      </c>
      <c r="BX2791">
        <v>0.59441500000000003</v>
      </c>
      <c r="BY2791">
        <v>0.35680000000000001</v>
      </c>
      <c r="BZ2791">
        <v>0.20215</v>
      </c>
      <c r="CA2791" t="s">
        <v>176</v>
      </c>
      <c r="CB2791" t="s">
        <v>176</v>
      </c>
      <c r="CC2791" t="s">
        <v>176</v>
      </c>
      <c r="CD2791">
        <v>0.57362000000000002</v>
      </c>
      <c r="CE2791">
        <v>1.1675</v>
      </c>
      <c r="CF2791">
        <v>1.0787</v>
      </c>
      <c r="CG2791">
        <v>1.0701499999999999</v>
      </c>
      <c r="CH2791">
        <v>1.0616000000000001</v>
      </c>
      <c r="CI2791">
        <v>0.82582</v>
      </c>
      <c r="CJ2791">
        <v>0.62514999999999998</v>
      </c>
      <c r="CK2791">
        <v>0.74687999999999999</v>
      </c>
      <c r="CL2791">
        <v>0.86860999999999999</v>
      </c>
      <c r="CM2791">
        <v>0.61626999999999998</v>
      </c>
      <c r="CN2791">
        <v>0.68303999999999998</v>
      </c>
      <c r="CO2791">
        <v>0.57921</v>
      </c>
      <c r="CP2791">
        <v>0.47538000000000002</v>
      </c>
      <c r="CQ2791">
        <v>0.33654000000000001</v>
      </c>
      <c r="CR2791">
        <v>0.19769999999999999</v>
      </c>
      <c r="CS2791" t="s">
        <v>176</v>
      </c>
      <c r="CT2791" t="s">
        <v>176</v>
      </c>
      <c r="CU2791" t="s">
        <v>176</v>
      </c>
      <c r="CV2791" t="s">
        <v>2526</v>
      </c>
      <c r="CW2791" t="s">
        <v>2590</v>
      </c>
      <c r="CX2791" t="s">
        <v>2528</v>
      </c>
      <c r="CY2791" t="s">
        <v>2528</v>
      </c>
      <c r="CZ2791" t="s">
        <v>2529</v>
      </c>
      <c r="DA2791" t="s">
        <v>2530</v>
      </c>
      <c r="DB2791" t="s">
        <v>2591</v>
      </c>
      <c r="DC2791" t="s">
        <v>2592</v>
      </c>
      <c r="DD2791">
        <v>1</v>
      </c>
      <c r="DE2791">
        <v>161</v>
      </c>
    </row>
    <row r="2792" spans="1:109" x14ac:dyDescent="0.35">
      <c r="A2792">
        <v>0.97633199999999998</v>
      </c>
      <c r="B2792">
        <v>0.82710700000000004</v>
      </c>
      <c r="C2792">
        <v>0.64824300000000001</v>
      </c>
      <c r="D2792">
        <v>0.62375599999999998</v>
      </c>
      <c r="E2792">
        <v>0.74705600000000005</v>
      </c>
      <c r="F2792">
        <v>0.73427399999999998</v>
      </c>
      <c r="G2792">
        <v>0</v>
      </c>
      <c r="H2792">
        <v>0.77364500000000003</v>
      </c>
      <c r="I2792">
        <v>0.71508499999999997</v>
      </c>
      <c r="J2792">
        <v>0.65815599999999996</v>
      </c>
      <c r="K2792">
        <v>0.61611199999999999</v>
      </c>
      <c r="L2792">
        <v>0.41403699999999999</v>
      </c>
      <c r="M2792">
        <v>0.29218100000000002</v>
      </c>
      <c r="N2792">
        <v>0.207811</v>
      </c>
      <c r="O2792">
        <v>0.15842300000000001</v>
      </c>
      <c r="P2792">
        <v>9.4884999999999997E-2</v>
      </c>
      <c r="Q2792">
        <v>7.8791E-2</v>
      </c>
      <c r="R2792">
        <v>7.6355500000000007E-2</v>
      </c>
      <c r="S2792" t="s">
        <v>170</v>
      </c>
      <c r="T2792">
        <v>3</v>
      </c>
      <c r="U2792" t="s">
        <v>84707</v>
      </c>
      <c r="V2792">
        <v>0.99948099999999995</v>
      </c>
      <c r="W2792" s="1">
        <v>1.06E-27</v>
      </c>
      <c r="X2792">
        <v>121.76</v>
      </c>
      <c r="Y2792">
        <v>98.790999999999997</v>
      </c>
      <c r="Z2792">
        <v>113.79</v>
      </c>
      <c r="AA2792">
        <v>0.70703000000000005</v>
      </c>
      <c r="AB2792">
        <v>3406300000</v>
      </c>
      <c r="AC2792">
        <v>2260800000</v>
      </c>
      <c r="AD2792">
        <v>1145500000</v>
      </c>
      <c r="AE2792">
        <v>779</v>
      </c>
      <c r="AF2792">
        <v>0.97389999999999999</v>
      </c>
      <c r="AG2792">
        <v>0.73187999999999998</v>
      </c>
      <c r="AH2792">
        <v>0.42047000000000001</v>
      </c>
      <c r="AI2792">
        <v>0.56195499999999998</v>
      </c>
      <c r="AJ2792">
        <v>0.70343999999999995</v>
      </c>
      <c r="AK2792">
        <v>0.75905500000000004</v>
      </c>
      <c r="AL2792">
        <v>0.81467000000000001</v>
      </c>
      <c r="AM2792">
        <v>0.64120999999999995</v>
      </c>
      <c r="AN2792">
        <v>0.76036999999999999</v>
      </c>
      <c r="AO2792">
        <v>0.63158999999999998</v>
      </c>
      <c r="AP2792">
        <v>0.42802000000000001</v>
      </c>
      <c r="AQ2792">
        <v>0.25118000000000001</v>
      </c>
      <c r="AR2792">
        <v>0.1583</v>
      </c>
      <c r="AS2792">
        <v>0.1583</v>
      </c>
      <c r="AT2792">
        <v>0.75192999999999999</v>
      </c>
      <c r="AU2792">
        <v>0.75192999999999999</v>
      </c>
      <c r="AV2792">
        <v>0.68134499999999998</v>
      </c>
      <c r="AW2792">
        <v>0.61075999999999997</v>
      </c>
      <c r="AX2792">
        <v>0.75227999999999995</v>
      </c>
      <c r="AY2792">
        <v>0.59887000000000001</v>
      </c>
      <c r="AZ2792" t="s">
        <v>176</v>
      </c>
      <c r="BA2792" t="s">
        <v>176</v>
      </c>
      <c r="BB2792">
        <v>0.74280999999999997</v>
      </c>
      <c r="BC2792">
        <v>0.73049500000000001</v>
      </c>
      <c r="BD2792">
        <v>0.71818000000000004</v>
      </c>
      <c r="BE2792">
        <v>0.46898000000000001</v>
      </c>
      <c r="BF2792">
        <v>0.35782000000000003</v>
      </c>
      <c r="BG2792">
        <v>0.28361500000000001</v>
      </c>
      <c r="BH2792">
        <v>0.20941000000000001</v>
      </c>
      <c r="BI2792" t="s">
        <v>176</v>
      </c>
      <c r="BJ2792" t="s">
        <v>176</v>
      </c>
      <c r="BK2792" t="s">
        <v>176</v>
      </c>
      <c r="BL2792">
        <v>1.0758000000000001</v>
      </c>
      <c r="BM2792">
        <v>0.99751000000000001</v>
      </c>
      <c r="BN2792">
        <v>0.84291499999999997</v>
      </c>
      <c r="BO2792">
        <v>0.68832000000000004</v>
      </c>
      <c r="BP2792">
        <v>0.78497499999999998</v>
      </c>
      <c r="BQ2792">
        <v>0.88163000000000002</v>
      </c>
      <c r="BR2792">
        <v>0.76751000000000003</v>
      </c>
      <c r="BS2792">
        <v>0.73262000000000005</v>
      </c>
      <c r="BT2792">
        <v>0.69772999999999996</v>
      </c>
      <c r="BU2792">
        <v>0.55088999999999999</v>
      </c>
      <c r="BV2792">
        <v>0.59997999999999996</v>
      </c>
      <c r="BW2792">
        <v>0.40277000000000002</v>
      </c>
      <c r="BX2792">
        <v>0.28848499999999999</v>
      </c>
      <c r="BY2792">
        <v>0.17419999999999999</v>
      </c>
      <c r="BZ2792">
        <v>0.11046</v>
      </c>
      <c r="CA2792">
        <v>9.3854999999999994E-2</v>
      </c>
      <c r="CB2792">
        <v>8.8983999999999994E-2</v>
      </c>
      <c r="CC2792">
        <v>8.4112999999999993E-2</v>
      </c>
      <c r="CD2792">
        <v>1.1036999999999999</v>
      </c>
      <c r="CE2792" t="s">
        <v>176</v>
      </c>
      <c r="CF2792" t="s">
        <v>176</v>
      </c>
      <c r="CG2792">
        <v>0.63399000000000005</v>
      </c>
      <c r="CH2792">
        <v>0.74753000000000003</v>
      </c>
      <c r="CI2792">
        <v>0.69754000000000005</v>
      </c>
      <c r="CJ2792" t="s">
        <v>176</v>
      </c>
      <c r="CK2792" t="s">
        <v>176</v>
      </c>
      <c r="CL2792">
        <v>0.77859</v>
      </c>
      <c r="CM2792">
        <v>0.59087000000000001</v>
      </c>
      <c r="CN2792">
        <v>0.51470000000000005</v>
      </c>
      <c r="CO2792">
        <v>0.35637999999999997</v>
      </c>
      <c r="CP2792">
        <v>0.27123999999999998</v>
      </c>
      <c r="CQ2792">
        <v>0.21512999999999999</v>
      </c>
      <c r="CR2792">
        <v>0.15552199999999999</v>
      </c>
      <c r="CS2792">
        <v>9.5915E-2</v>
      </c>
      <c r="CT2792">
        <v>6.8598000000000006E-2</v>
      </c>
      <c r="CU2792">
        <v>6.8598000000000006E-2</v>
      </c>
      <c r="CV2792" t="s">
        <v>2526</v>
      </c>
      <c r="CW2792" t="s">
        <v>2546</v>
      </c>
      <c r="CX2792" t="s">
        <v>2528</v>
      </c>
      <c r="CY2792" t="s">
        <v>2528</v>
      </c>
      <c r="CZ2792" t="s">
        <v>2529</v>
      </c>
      <c r="DA2792" t="s">
        <v>2530</v>
      </c>
      <c r="DB2792" t="s">
        <v>2547</v>
      </c>
      <c r="DC2792" t="s">
        <v>2548</v>
      </c>
      <c r="DD2792">
        <v>1</v>
      </c>
      <c r="DE2792">
        <v>161</v>
      </c>
    </row>
    <row r="2793" spans="1:109" x14ac:dyDescent="0.35">
      <c r="A2793">
        <v>0.86123499999999997</v>
      </c>
      <c r="B2793">
        <v>0.82745000000000002</v>
      </c>
      <c r="C2793">
        <v>0.62023499999999998</v>
      </c>
      <c r="D2793">
        <v>0.75060000000000004</v>
      </c>
      <c r="E2793">
        <v>0.65368499999999996</v>
      </c>
      <c r="F2793">
        <v>0.80815800000000004</v>
      </c>
      <c r="G2793">
        <v>0.72846</v>
      </c>
      <c r="H2793">
        <v>0.76736499999999996</v>
      </c>
      <c r="I2793">
        <v>0.86645799999999995</v>
      </c>
      <c r="J2793">
        <v>0.77042699999999997</v>
      </c>
      <c r="K2793">
        <v>0.65578499999999995</v>
      </c>
      <c r="L2793">
        <v>0.40772999999999998</v>
      </c>
      <c r="M2793">
        <v>0.508857</v>
      </c>
      <c r="N2793">
        <v>0.351244</v>
      </c>
      <c r="O2793">
        <v>0.298508</v>
      </c>
      <c r="P2793">
        <v>0.29862300000000003</v>
      </c>
      <c r="Q2793">
        <v>0.19026000000000001</v>
      </c>
      <c r="R2793">
        <v>0.104134</v>
      </c>
      <c r="S2793" t="s">
        <v>170</v>
      </c>
      <c r="T2793">
        <v>3</v>
      </c>
      <c r="U2793" t="s">
        <v>84707</v>
      </c>
      <c r="V2793">
        <v>0.99999800000000005</v>
      </c>
      <c r="W2793" s="1">
        <v>2.5299999999999998E-41</v>
      </c>
      <c r="X2793">
        <v>188.49</v>
      </c>
      <c r="Y2793">
        <v>142.65</v>
      </c>
      <c r="Z2793">
        <v>128.85</v>
      </c>
      <c r="AA2793">
        <v>-6.1678999999999998E-2</v>
      </c>
      <c r="AB2793">
        <v>3125000000</v>
      </c>
      <c r="AC2793">
        <v>2002400000</v>
      </c>
      <c r="AD2793">
        <v>1122700000</v>
      </c>
      <c r="AE2793">
        <v>1905</v>
      </c>
      <c r="AF2793">
        <v>0.64839999999999998</v>
      </c>
      <c r="AG2793">
        <v>0.63544</v>
      </c>
      <c r="AH2793">
        <v>0.43948999999999999</v>
      </c>
      <c r="AI2793">
        <v>0.54679</v>
      </c>
      <c r="AJ2793">
        <v>0.58511999999999997</v>
      </c>
      <c r="AK2793">
        <v>0.87690999999999997</v>
      </c>
      <c r="AL2793">
        <v>0.49593999999999999</v>
      </c>
      <c r="AM2793">
        <v>0.87170000000000003</v>
      </c>
      <c r="AN2793">
        <v>0.68267</v>
      </c>
      <c r="AO2793">
        <v>0.41604999999999998</v>
      </c>
      <c r="AP2793">
        <v>0.52073999999999998</v>
      </c>
      <c r="AQ2793">
        <v>0.38974999999999999</v>
      </c>
      <c r="AR2793">
        <v>0.34753499999999998</v>
      </c>
      <c r="AS2793">
        <v>0.30531999999999998</v>
      </c>
      <c r="AT2793">
        <v>0.80640000000000001</v>
      </c>
      <c r="AU2793">
        <v>0.89122000000000001</v>
      </c>
      <c r="AV2793">
        <v>0.73196000000000006</v>
      </c>
      <c r="AW2793">
        <v>0.79213</v>
      </c>
      <c r="AX2793">
        <v>0.70792999999999995</v>
      </c>
      <c r="AY2793">
        <v>0.68577999999999995</v>
      </c>
      <c r="AZ2793">
        <v>0.73843000000000003</v>
      </c>
      <c r="BA2793">
        <v>0.75844999999999996</v>
      </c>
      <c r="BB2793">
        <v>0.82628999999999997</v>
      </c>
      <c r="BC2793">
        <v>0.69404999999999994</v>
      </c>
      <c r="BD2793">
        <v>0.93772</v>
      </c>
      <c r="BE2793">
        <v>0.13485</v>
      </c>
      <c r="BF2793">
        <v>0.64192000000000005</v>
      </c>
      <c r="BG2793">
        <v>0.19275999999999999</v>
      </c>
      <c r="BH2793">
        <v>0.17674000000000001</v>
      </c>
      <c r="BI2793">
        <v>0.43683</v>
      </c>
      <c r="BJ2793">
        <v>0.12194000000000001</v>
      </c>
      <c r="BK2793">
        <v>6.7492999999999997E-2</v>
      </c>
      <c r="BL2793">
        <v>1.0167999999999999</v>
      </c>
      <c r="BM2793">
        <v>1.1735</v>
      </c>
      <c r="BN2793">
        <v>0.66715000000000002</v>
      </c>
      <c r="BO2793">
        <v>1.075</v>
      </c>
      <c r="BP2793">
        <v>0.61012999999999995</v>
      </c>
      <c r="BQ2793">
        <v>0.90429999999999999</v>
      </c>
      <c r="BR2793">
        <v>0.74217</v>
      </c>
      <c r="BS2793">
        <v>0.84187999999999996</v>
      </c>
      <c r="BT2793">
        <v>1.0325</v>
      </c>
      <c r="BU2793">
        <v>0.87007000000000001</v>
      </c>
      <c r="BV2793">
        <v>0.64248000000000005</v>
      </c>
      <c r="BW2793">
        <v>0.57011999999999996</v>
      </c>
      <c r="BX2793">
        <v>0.49958000000000002</v>
      </c>
      <c r="BY2793">
        <v>0.56732000000000005</v>
      </c>
      <c r="BZ2793">
        <v>0.39033000000000001</v>
      </c>
      <c r="CA2793">
        <v>0.17465</v>
      </c>
      <c r="CB2793">
        <v>0.29315000000000002</v>
      </c>
      <c r="CC2793">
        <v>0.10604</v>
      </c>
      <c r="CD2793">
        <v>0.97333999999999998</v>
      </c>
      <c r="CE2793">
        <v>0.60963999999999996</v>
      </c>
      <c r="CF2793">
        <v>0.64234000000000002</v>
      </c>
      <c r="CG2793">
        <v>0.58848</v>
      </c>
      <c r="CH2793">
        <v>0.71155999999999997</v>
      </c>
      <c r="CI2793">
        <v>0.76563999999999999</v>
      </c>
      <c r="CJ2793">
        <v>0.70477999999999996</v>
      </c>
      <c r="CK2793">
        <v>0.97319</v>
      </c>
      <c r="CL2793">
        <v>0.73533999999999999</v>
      </c>
      <c r="CM2793">
        <v>0.83492</v>
      </c>
      <c r="CN2793">
        <v>0.62688999999999995</v>
      </c>
      <c r="CO2793">
        <v>0.40521000000000001</v>
      </c>
      <c r="CP2793">
        <v>0.50417999999999996</v>
      </c>
      <c r="CQ2793">
        <v>0.29736000000000001</v>
      </c>
      <c r="CR2793">
        <v>0.32163999999999998</v>
      </c>
      <c r="CS2793">
        <v>0.28438999999999998</v>
      </c>
      <c r="CT2793">
        <v>0.15569</v>
      </c>
      <c r="CU2793">
        <v>0.13886999999999999</v>
      </c>
      <c r="CV2793" t="s">
        <v>2526</v>
      </c>
      <c r="CW2793" t="s">
        <v>2541</v>
      </c>
      <c r="CX2793" t="s">
        <v>2528</v>
      </c>
      <c r="CY2793" t="s">
        <v>2528</v>
      </c>
      <c r="CZ2793" t="s">
        <v>2529</v>
      </c>
      <c r="DA2793" t="s">
        <v>2530</v>
      </c>
      <c r="DB2793" t="s">
        <v>2542</v>
      </c>
      <c r="DC2793" t="s">
        <v>2544</v>
      </c>
      <c r="DD2793" t="s">
        <v>202</v>
      </c>
      <c r="DE2793">
        <v>161</v>
      </c>
    </row>
    <row r="2794" spans="1:109" x14ac:dyDescent="0.35">
      <c r="A2794">
        <v>1.06507</v>
      </c>
      <c r="B2794">
        <v>0.68537499999999996</v>
      </c>
      <c r="C2794">
        <v>0.76622999999999997</v>
      </c>
      <c r="D2794">
        <v>0.67235999999999996</v>
      </c>
      <c r="E2794">
        <v>0.64907000000000004</v>
      </c>
      <c r="F2794">
        <v>0.72440000000000004</v>
      </c>
      <c r="G2794">
        <v>0.68947000000000003</v>
      </c>
      <c r="H2794">
        <v>0.84870000000000001</v>
      </c>
      <c r="I2794">
        <v>0.60046299999999997</v>
      </c>
      <c r="J2794">
        <v>0.54922499999999996</v>
      </c>
      <c r="K2794">
        <v>0.484232</v>
      </c>
      <c r="L2794">
        <v>0.30776300000000001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66174</v>
      </c>
      <c r="T2794">
        <v>3</v>
      </c>
      <c r="U2794" t="s">
        <v>84707</v>
      </c>
      <c r="V2794">
        <v>0.99100600000000005</v>
      </c>
      <c r="W2794" s="1">
        <v>3.5200000000000002E-5</v>
      </c>
      <c r="X2794">
        <v>105.92</v>
      </c>
      <c r="Y2794">
        <v>77.995999999999995</v>
      </c>
      <c r="Z2794">
        <v>80.009</v>
      </c>
      <c r="AA2794">
        <v>8.2387000000000002E-2</v>
      </c>
      <c r="AB2794">
        <v>2616800000</v>
      </c>
      <c r="AC2794">
        <v>2108400000</v>
      </c>
      <c r="AD2794">
        <v>508480000</v>
      </c>
      <c r="AE2794">
        <v>826</v>
      </c>
      <c r="AF2794">
        <v>0.98521000000000003</v>
      </c>
      <c r="AG2794">
        <v>0.54703000000000002</v>
      </c>
      <c r="AH2794">
        <v>0.64761999999999997</v>
      </c>
      <c r="AI2794">
        <v>0.74821000000000004</v>
      </c>
      <c r="AJ2794">
        <v>0.62709999999999999</v>
      </c>
      <c r="AK2794">
        <v>0.84494999999999998</v>
      </c>
      <c r="AL2794">
        <v>1.0628</v>
      </c>
      <c r="AM2794">
        <v>0.51695999999999998</v>
      </c>
      <c r="AN2794" t="s">
        <v>176</v>
      </c>
      <c r="AO2794" t="s">
        <v>176</v>
      </c>
      <c r="AP2794" t="s">
        <v>176</v>
      </c>
      <c r="AQ2794" t="s">
        <v>176</v>
      </c>
      <c r="AR2794" t="s">
        <v>176</v>
      </c>
      <c r="AS2794" t="s">
        <v>176</v>
      </c>
      <c r="AT2794">
        <v>0.80871000000000004</v>
      </c>
      <c r="AU2794">
        <v>0.82372000000000001</v>
      </c>
      <c r="AV2794">
        <v>0.83872999999999998</v>
      </c>
      <c r="AW2794">
        <v>0.65880000000000005</v>
      </c>
      <c r="AX2794">
        <v>0.70369000000000004</v>
      </c>
      <c r="AY2794">
        <v>0.61575000000000002</v>
      </c>
      <c r="AZ2794">
        <v>0.65764</v>
      </c>
      <c r="BA2794">
        <v>0.66347</v>
      </c>
      <c r="BB2794" t="s">
        <v>176</v>
      </c>
      <c r="BC2794" t="s">
        <v>176</v>
      </c>
      <c r="BD2794">
        <v>0.52776999999999996</v>
      </c>
      <c r="BE2794">
        <v>0.327735</v>
      </c>
      <c r="BF2794">
        <v>0.12770000000000001</v>
      </c>
      <c r="BG2794" t="s">
        <v>176</v>
      </c>
      <c r="BH2794" t="s">
        <v>176</v>
      </c>
      <c r="BI2794" t="s">
        <v>176</v>
      </c>
      <c r="BJ2794" t="s">
        <v>176</v>
      </c>
      <c r="BK2794" t="s">
        <v>176</v>
      </c>
      <c r="BL2794" t="s">
        <v>176</v>
      </c>
      <c r="BM2794" t="s">
        <v>176</v>
      </c>
      <c r="BN2794">
        <v>0.81233999999999995</v>
      </c>
      <c r="BO2794" t="s">
        <v>176</v>
      </c>
      <c r="BP2794" t="s">
        <v>176</v>
      </c>
      <c r="BQ2794">
        <v>0.81413000000000002</v>
      </c>
      <c r="BR2794" t="s">
        <v>176</v>
      </c>
      <c r="BS2794" t="s">
        <v>176</v>
      </c>
      <c r="BT2794">
        <v>0.72779000000000005</v>
      </c>
      <c r="BU2794">
        <v>0.59360000000000002</v>
      </c>
      <c r="BV2794">
        <v>0.440695</v>
      </c>
      <c r="BW2794">
        <v>0.28778999999999999</v>
      </c>
      <c r="BX2794" t="s">
        <v>176</v>
      </c>
      <c r="BY2794" t="s">
        <v>176</v>
      </c>
      <c r="BZ2794" t="s">
        <v>176</v>
      </c>
      <c r="CA2794" t="s">
        <v>176</v>
      </c>
      <c r="CB2794" t="s">
        <v>176</v>
      </c>
      <c r="CC2794" t="s">
        <v>176</v>
      </c>
      <c r="CD2794">
        <v>1.4013</v>
      </c>
      <c r="CE2794" t="s">
        <v>176</v>
      </c>
      <c r="CF2794" t="s">
        <v>176</v>
      </c>
      <c r="CG2794">
        <v>0.61007</v>
      </c>
      <c r="CH2794">
        <v>0.61641999999999997</v>
      </c>
      <c r="CI2794">
        <v>0.62277000000000005</v>
      </c>
      <c r="CJ2794">
        <v>0.72130000000000005</v>
      </c>
      <c r="CK2794">
        <v>0.81982999999999995</v>
      </c>
      <c r="CL2794">
        <v>0.55664000000000002</v>
      </c>
      <c r="CM2794">
        <v>0.50485000000000002</v>
      </c>
      <c r="CN2794" t="s">
        <v>176</v>
      </c>
      <c r="CO2794" t="s">
        <v>176</v>
      </c>
      <c r="CP2794" t="s">
        <v>176</v>
      </c>
      <c r="CQ2794" t="s">
        <v>176</v>
      </c>
      <c r="CR2794" t="s">
        <v>176</v>
      </c>
      <c r="CS2794" t="s">
        <v>176</v>
      </c>
      <c r="CT2794" t="s">
        <v>176</v>
      </c>
      <c r="CU2794" t="s">
        <v>176</v>
      </c>
      <c r="CV2794" t="s">
        <v>26106</v>
      </c>
      <c r="CW2794" t="s">
        <v>73302</v>
      </c>
      <c r="CX2794" t="s">
        <v>26108</v>
      </c>
      <c r="CY2794" t="s">
        <v>26109</v>
      </c>
      <c r="CZ2794" t="s">
        <v>26110</v>
      </c>
      <c r="DA2794" t="s">
        <v>26111</v>
      </c>
      <c r="DB2794" t="s">
        <v>73303</v>
      </c>
      <c r="DC2794" t="s">
        <v>73304</v>
      </c>
      <c r="DD2794">
        <v>2</v>
      </c>
      <c r="DE2794" t="s">
        <v>26116</v>
      </c>
    </row>
    <row r="2795" spans="1:109" x14ac:dyDescent="0.35">
      <c r="A2795">
        <v>0.87921800000000006</v>
      </c>
      <c r="B2795">
        <v>0.86026800000000003</v>
      </c>
      <c r="C2795">
        <v>0.67765500000000001</v>
      </c>
      <c r="D2795">
        <v>0.57413499999999995</v>
      </c>
      <c r="E2795">
        <v>1.0966</v>
      </c>
      <c r="F2795">
        <v>0.84045000000000003</v>
      </c>
      <c r="G2795">
        <v>0.683647</v>
      </c>
      <c r="H2795">
        <v>0.90588500000000005</v>
      </c>
      <c r="I2795">
        <v>0.86795299999999997</v>
      </c>
      <c r="J2795">
        <v>0.66445500000000002</v>
      </c>
      <c r="K2795">
        <v>0.49432999999999999</v>
      </c>
      <c r="L2795">
        <v>1.10826</v>
      </c>
      <c r="M2795">
        <v>0.72788799999999998</v>
      </c>
      <c r="N2795">
        <v>0.572245</v>
      </c>
      <c r="O2795">
        <v>0</v>
      </c>
      <c r="P2795">
        <v>0</v>
      </c>
      <c r="Q2795">
        <v>0</v>
      </c>
      <c r="R2795">
        <v>0</v>
      </c>
      <c r="S2795" t="s">
        <v>170</v>
      </c>
      <c r="T2795">
        <v>3</v>
      </c>
      <c r="U2795" t="s">
        <v>84707</v>
      </c>
      <c r="V2795">
        <v>1</v>
      </c>
      <c r="W2795" s="1">
        <v>4.6499999999999999E-5</v>
      </c>
      <c r="X2795">
        <v>170.26</v>
      </c>
      <c r="Y2795">
        <v>117.94</v>
      </c>
      <c r="Z2795">
        <v>71.872</v>
      </c>
      <c r="AA2795">
        <v>-0.58216999999999997</v>
      </c>
      <c r="AB2795">
        <v>1370600000</v>
      </c>
      <c r="AC2795">
        <v>788400000</v>
      </c>
      <c r="AD2795">
        <v>582190000</v>
      </c>
      <c r="AE2795">
        <v>1486</v>
      </c>
      <c r="AF2795">
        <v>1.069</v>
      </c>
      <c r="AG2795">
        <v>0.90666000000000002</v>
      </c>
      <c r="AH2795" t="s">
        <v>176</v>
      </c>
      <c r="AI2795" t="s">
        <v>176</v>
      </c>
      <c r="AJ2795" t="s">
        <v>176</v>
      </c>
      <c r="AK2795" t="s">
        <v>176</v>
      </c>
      <c r="AL2795" t="s">
        <v>176</v>
      </c>
      <c r="AM2795" t="s">
        <v>176</v>
      </c>
      <c r="AN2795" t="s">
        <v>176</v>
      </c>
      <c r="AO2795" t="s">
        <v>176</v>
      </c>
      <c r="AP2795" t="s">
        <v>176</v>
      </c>
      <c r="AQ2795" t="s">
        <v>176</v>
      </c>
      <c r="AR2795" t="s">
        <v>176</v>
      </c>
      <c r="AS2795" t="s">
        <v>176</v>
      </c>
      <c r="AT2795">
        <v>0.67132999999999998</v>
      </c>
      <c r="AU2795">
        <v>0.53183999999999998</v>
      </c>
      <c r="AV2795" t="s">
        <v>176</v>
      </c>
      <c r="AW2795" t="s">
        <v>176</v>
      </c>
      <c r="AX2795" t="s">
        <v>176</v>
      </c>
      <c r="AY2795" t="s">
        <v>176</v>
      </c>
      <c r="AZ2795">
        <v>0.69018000000000002</v>
      </c>
      <c r="BA2795">
        <v>0.65115500000000004</v>
      </c>
      <c r="BB2795">
        <v>0.61212999999999995</v>
      </c>
      <c r="BC2795" t="s">
        <v>176</v>
      </c>
      <c r="BD2795" t="s">
        <v>176</v>
      </c>
      <c r="BE2795">
        <v>1.8150999999999999</v>
      </c>
      <c r="BF2795">
        <v>1.3756600000000001</v>
      </c>
      <c r="BG2795">
        <v>0.93620999999999999</v>
      </c>
      <c r="BH2795">
        <v>0.83360999999999996</v>
      </c>
      <c r="BI2795">
        <v>0.35646</v>
      </c>
      <c r="BJ2795" t="s">
        <v>176</v>
      </c>
      <c r="BK2795" t="s">
        <v>176</v>
      </c>
      <c r="BL2795">
        <v>0.89251999999999998</v>
      </c>
      <c r="BM2795">
        <v>1.3474999999999999</v>
      </c>
      <c r="BN2795">
        <v>0.78127000000000002</v>
      </c>
      <c r="BO2795">
        <v>0.62638000000000005</v>
      </c>
      <c r="BP2795">
        <v>1.4317</v>
      </c>
      <c r="BQ2795">
        <v>1.0573999999999999</v>
      </c>
      <c r="BR2795">
        <v>0.92093000000000003</v>
      </c>
      <c r="BS2795">
        <v>1.0908</v>
      </c>
      <c r="BT2795">
        <v>1.1991000000000001</v>
      </c>
      <c r="BU2795">
        <v>0.63621000000000005</v>
      </c>
      <c r="BV2795">
        <v>0.39589000000000002</v>
      </c>
      <c r="BW2795">
        <v>0.94540000000000002</v>
      </c>
      <c r="BX2795">
        <v>0.38521</v>
      </c>
      <c r="BY2795">
        <v>0.20827999999999999</v>
      </c>
      <c r="BZ2795" t="s">
        <v>176</v>
      </c>
      <c r="CA2795" t="s">
        <v>176</v>
      </c>
      <c r="CB2795" t="s">
        <v>176</v>
      </c>
      <c r="CC2795" t="s">
        <v>176</v>
      </c>
      <c r="CD2795">
        <v>0.88402000000000003</v>
      </c>
      <c r="CE2795">
        <v>0.65507000000000004</v>
      </c>
      <c r="CF2795">
        <v>0.57403999999999999</v>
      </c>
      <c r="CG2795">
        <v>0.52188999999999997</v>
      </c>
      <c r="CH2795">
        <v>0.76149999999999995</v>
      </c>
      <c r="CI2795">
        <v>0.62350000000000005</v>
      </c>
      <c r="CJ2795">
        <v>0.43983</v>
      </c>
      <c r="CK2795">
        <v>0.97570000000000001</v>
      </c>
      <c r="CL2795">
        <v>0.79262999999999995</v>
      </c>
      <c r="CM2795">
        <v>0.69269999999999998</v>
      </c>
      <c r="CN2795">
        <v>0.59277000000000002</v>
      </c>
      <c r="CO2795">
        <v>0.56428</v>
      </c>
      <c r="CP2795">
        <v>0.42280000000000001</v>
      </c>
      <c r="CQ2795" t="s">
        <v>176</v>
      </c>
      <c r="CR2795" t="s">
        <v>176</v>
      </c>
      <c r="CS2795" t="s">
        <v>176</v>
      </c>
      <c r="CT2795" t="s">
        <v>176</v>
      </c>
      <c r="CU2795" t="s">
        <v>176</v>
      </c>
      <c r="CV2795" t="s">
        <v>26106</v>
      </c>
      <c r="CW2795" t="s">
        <v>26134</v>
      </c>
      <c r="CX2795" t="s">
        <v>26108</v>
      </c>
      <c r="CY2795" t="s">
        <v>26109</v>
      </c>
      <c r="CZ2795" t="s">
        <v>26110</v>
      </c>
      <c r="DA2795" t="s">
        <v>26111</v>
      </c>
      <c r="DB2795" t="s">
        <v>26135</v>
      </c>
      <c r="DC2795" t="s">
        <v>26136</v>
      </c>
      <c r="DD2795" t="s">
        <v>202</v>
      </c>
      <c r="DE2795" t="s">
        <v>26116</v>
      </c>
    </row>
    <row r="2796" spans="1:109" x14ac:dyDescent="0.35">
      <c r="A2796">
        <v>0.87212000000000001</v>
      </c>
      <c r="B2796">
        <v>0.87395800000000001</v>
      </c>
      <c r="C2796">
        <v>0.66352999999999995</v>
      </c>
      <c r="D2796">
        <v>0.75215799999999999</v>
      </c>
      <c r="E2796">
        <v>0.69761499999999999</v>
      </c>
      <c r="F2796">
        <v>0.81005799999999994</v>
      </c>
      <c r="G2796">
        <v>0.76812000000000002</v>
      </c>
      <c r="H2796">
        <v>0.86685000000000001</v>
      </c>
      <c r="I2796">
        <v>0.76130699999999996</v>
      </c>
      <c r="J2796">
        <v>0.65820699999999999</v>
      </c>
      <c r="K2796">
        <v>0.743703</v>
      </c>
      <c r="L2796">
        <v>0.53596500000000002</v>
      </c>
      <c r="M2796">
        <v>0.38758500000000001</v>
      </c>
      <c r="N2796">
        <v>0.30349100000000001</v>
      </c>
      <c r="O2796">
        <v>0.18032799999999999</v>
      </c>
      <c r="P2796">
        <v>0.18052000000000001</v>
      </c>
      <c r="Q2796">
        <v>0.14298</v>
      </c>
      <c r="R2796">
        <v>0.11509</v>
      </c>
      <c r="S2796" t="s">
        <v>170</v>
      </c>
      <c r="T2796">
        <v>3</v>
      </c>
      <c r="U2796" t="s">
        <v>84707</v>
      </c>
      <c r="V2796">
        <v>1</v>
      </c>
      <c r="W2796" s="1">
        <v>1.0899999999999999E-11</v>
      </c>
      <c r="X2796">
        <v>264.31</v>
      </c>
      <c r="Y2796">
        <v>220.37</v>
      </c>
      <c r="Z2796">
        <v>210.08</v>
      </c>
      <c r="AA2796">
        <v>-0.13719999999999999</v>
      </c>
      <c r="AB2796">
        <v>1913300000</v>
      </c>
      <c r="AC2796">
        <v>1229500000</v>
      </c>
      <c r="AD2796">
        <v>683730000</v>
      </c>
      <c r="AE2796">
        <v>267</v>
      </c>
      <c r="AF2796">
        <v>1.006</v>
      </c>
      <c r="AG2796">
        <v>0.84377000000000002</v>
      </c>
      <c r="AH2796">
        <v>0.30982999999999999</v>
      </c>
      <c r="AI2796">
        <v>0.83296999999999999</v>
      </c>
      <c r="AJ2796">
        <v>0.74541000000000002</v>
      </c>
      <c r="AK2796">
        <v>1.1195999999999999</v>
      </c>
      <c r="AL2796">
        <v>0.82850000000000001</v>
      </c>
      <c r="AM2796">
        <v>0.90271999999999997</v>
      </c>
      <c r="AN2796">
        <v>0.38729999999999998</v>
      </c>
      <c r="AO2796">
        <v>0.67240999999999995</v>
      </c>
      <c r="AP2796">
        <v>0.35439999999999999</v>
      </c>
      <c r="AQ2796">
        <v>0.27572999999999998</v>
      </c>
      <c r="AR2796">
        <v>0.19275500000000001</v>
      </c>
      <c r="AS2796">
        <v>0.10978</v>
      </c>
      <c r="AT2796">
        <v>0.69249000000000005</v>
      </c>
      <c r="AU2796">
        <v>0.71858999999999995</v>
      </c>
      <c r="AV2796">
        <v>0.68781000000000003</v>
      </c>
      <c r="AW2796">
        <v>0.73448999999999998</v>
      </c>
      <c r="AX2796">
        <v>0.76227</v>
      </c>
      <c r="AY2796">
        <v>0.83726999999999996</v>
      </c>
      <c r="AZ2796">
        <v>0.72265999999999997</v>
      </c>
      <c r="BA2796">
        <v>0.68269999999999997</v>
      </c>
      <c r="BB2796">
        <v>0.8014</v>
      </c>
      <c r="BC2796">
        <v>0.75607999999999997</v>
      </c>
      <c r="BD2796">
        <v>0.90717999999999999</v>
      </c>
      <c r="BE2796">
        <v>0.72687999999999997</v>
      </c>
      <c r="BF2796">
        <v>0.52212000000000003</v>
      </c>
      <c r="BG2796">
        <v>0.32684000000000002</v>
      </c>
      <c r="BH2796">
        <v>0.27728000000000003</v>
      </c>
      <c r="BI2796">
        <v>0.21548</v>
      </c>
      <c r="BJ2796">
        <v>0.15970000000000001</v>
      </c>
      <c r="BK2796">
        <v>0.10392</v>
      </c>
      <c r="BL2796">
        <v>0.69769000000000003</v>
      </c>
      <c r="BM2796">
        <v>0.91076999999999997</v>
      </c>
      <c r="BN2796">
        <v>0.89722999999999997</v>
      </c>
      <c r="BO2796">
        <v>0.58903000000000005</v>
      </c>
      <c r="BP2796">
        <v>0.64768999999999999</v>
      </c>
      <c r="BQ2796">
        <v>0.63982000000000006</v>
      </c>
      <c r="BR2796">
        <v>0.76642999999999994</v>
      </c>
      <c r="BS2796">
        <v>0.91400000000000003</v>
      </c>
      <c r="BT2796">
        <v>0.57342000000000004</v>
      </c>
      <c r="BU2796">
        <v>0.92332000000000003</v>
      </c>
      <c r="BV2796">
        <v>0.84440000000000004</v>
      </c>
      <c r="BW2796">
        <v>0.58379999999999999</v>
      </c>
      <c r="BX2796">
        <v>0.43206</v>
      </c>
      <c r="BY2796">
        <v>0.38885999999999998</v>
      </c>
      <c r="BZ2796">
        <v>0.16939000000000001</v>
      </c>
      <c r="CA2796" t="s">
        <v>176</v>
      </c>
      <c r="CB2796" t="s">
        <v>176</v>
      </c>
      <c r="CC2796" t="s">
        <v>176</v>
      </c>
      <c r="CD2796">
        <v>1.0923</v>
      </c>
      <c r="CE2796">
        <v>1.0226999999999999</v>
      </c>
      <c r="CF2796">
        <v>0.75924999999999998</v>
      </c>
      <c r="CG2796">
        <v>0.85214000000000001</v>
      </c>
      <c r="CH2796">
        <v>0.63509000000000004</v>
      </c>
      <c r="CI2796">
        <v>0.64354</v>
      </c>
      <c r="CJ2796">
        <v>0.81527000000000005</v>
      </c>
      <c r="CK2796">
        <v>1.0422</v>
      </c>
      <c r="CL2796">
        <v>0.76768999999999998</v>
      </c>
      <c r="CM2796">
        <v>0.56613000000000002</v>
      </c>
      <c r="CN2796">
        <v>0.55081999999999998</v>
      </c>
      <c r="CO2796">
        <v>0.47877999999999998</v>
      </c>
      <c r="CP2796">
        <v>0.32042999999999999</v>
      </c>
      <c r="CQ2796">
        <v>0.30551</v>
      </c>
      <c r="CR2796">
        <v>0.16486000000000001</v>
      </c>
      <c r="CS2796">
        <v>0.14555999999999999</v>
      </c>
      <c r="CT2796">
        <v>0.12626000000000001</v>
      </c>
      <c r="CU2796">
        <v>0.12626000000000001</v>
      </c>
      <c r="CV2796" t="s">
        <v>63454</v>
      </c>
      <c r="CW2796">
        <v>267</v>
      </c>
      <c r="CX2796" t="s">
        <v>63454</v>
      </c>
      <c r="CY2796" t="s">
        <v>63454</v>
      </c>
      <c r="CZ2796" t="s">
        <v>63455</v>
      </c>
      <c r="DA2796" t="s">
        <v>63456</v>
      </c>
      <c r="DB2796" t="s">
        <v>63505</v>
      </c>
      <c r="DC2796" t="s">
        <v>63507</v>
      </c>
      <c r="DD2796" t="s">
        <v>202</v>
      </c>
      <c r="DE2796">
        <v>3957</v>
      </c>
    </row>
    <row r="2797" spans="1:109" x14ac:dyDescent="0.35">
      <c r="A2797">
        <v>1.3520700000000001</v>
      </c>
      <c r="B2797">
        <v>1.00023</v>
      </c>
      <c r="C2797">
        <v>0.94399999999999995</v>
      </c>
      <c r="D2797">
        <v>0.90983700000000001</v>
      </c>
      <c r="E2797">
        <v>0.65027000000000001</v>
      </c>
      <c r="F2797">
        <v>0.732908</v>
      </c>
      <c r="G2797">
        <v>0.66642699999999999</v>
      </c>
      <c r="H2797">
        <v>0.84549200000000002</v>
      </c>
      <c r="I2797">
        <v>1.0040199999999999</v>
      </c>
      <c r="J2797">
        <v>0.99480999999999997</v>
      </c>
      <c r="K2797">
        <v>0.91653799999999996</v>
      </c>
      <c r="L2797">
        <v>0.75197199999999997</v>
      </c>
      <c r="M2797">
        <v>0.65003299999999997</v>
      </c>
      <c r="N2797">
        <v>0.44267000000000001</v>
      </c>
      <c r="O2797">
        <v>0</v>
      </c>
      <c r="P2797">
        <v>0</v>
      </c>
      <c r="Q2797">
        <v>0</v>
      </c>
      <c r="R2797">
        <v>0</v>
      </c>
      <c r="S2797" t="s">
        <v>170</v>
      </c>
      <c r="T2797">
        <v>3</v>
      </c>
      <c r="U2797" t="s">
        <v>84707</v>
      </c>
      <c r="V2797">
        <v>0.98840799999999995</v>
      </c>
      <c r="W2797" s="1">
        <v>1.1000000000000001E-6</v>
      </c>
      <c r="X2797">
        <v>118.51</v>
      </c>
      <c r="Y2797">
        <v>96.861000000000004</v>
      </c>
      <c r="Z2797">
        <v>52.463999999999999</v>
      </c>
      <c r="AA2797">
        <v>0.60838999999999999</v>
      </c>
      <c r="AB2797">
        <v>1749400000</v>
      </c>
      <c r="AC2797">
        <v>1049300000</v>
      </c>
      <c r="AD2797">
        <v>700140000</v>
      </c>
      <c r="AE2797">
        <v>594</v>
      </c>
      <c r="AF2797">
        <v>1.7172000000000001</v>
      </c>
      <c r="AG2797">
        <v>1.4308000000000001</v>
      </c>
      <c r="AH2797">
        <v>1.0270999999999999</v>
      </c>
      <c r="AI2797">
        <v>0.71619999999999995</v>
      </c>
      <c r="AJ2797">
        <v>0.60065999999999997</v>
      </c>
      <c r="AK2797">
        <v>0.87495999999999996</v>
      </c>
      <c r="AL2797">
        <v>0.93030999999999997</v>
      </c>
      <c r="AM2797">
        <v>0.67484</v>
      </c>
      <c r="AN2797">
        <v>1.0580000000000001</v>
      </c>
      <c r="AO2797">
        <v>1.0688</v>
      </c>
      <c r="AP2797">
        <v>0.46686</v>
      </c>
      <c r="AQ2797" t="s">
        <v>176</v>
      </c>
      <c r="AR2797" t="s">
        <v>176</v>
      </c>
      <c r="AS2797" t="s">
        <v>176</v>
      </c>
      <c r="AT2797">
        <v>0.86146999999999996</v>
      </c>
      <c r="AU2797">
        <v>0.73419000000000001</v>
      </c>
      <c r="AV2797">
        <v>1.0975999999999999</v>
      </c>
      <c r="AW2797">
        <v>0.67810999999999999</v>
      </c>
      <c r="AX2797">
        <v>0.96482999999999997</v>
      </c>
      <c r="AY2797">
        <v>0.70609</v>
      </c>
      <c r="AZ2797">
        <v>0.53952</v>
      </c>
      <c r="BA2797">
        <v>0.69242000000000004</v>
      </c>
      <c r="BB2797">
        <v>0.88070000000000004</v>
      </c>
      <c r="BC2797">
        <v>0.79235999999999995</v>
      </c>
      <c r="BD2797">
        <v>1.0926</v>
      </c>
      <c r="BE2797">
        <v>1.3194999999999999</v>
      </c>
      <c r="BF2797">
        <v>1.0521</v>
      </c>
      <c r="BG2797">
        <v>0.76695999999999998</v>
      </c>
      <c r="BH2797">
        <v>0.48182000000000003</v>
      </c>
      <c r="BI2797" t="s">
        <v>176</v>
      </c>
      <c r="BJ2797" t="s">
        <v>176</v>
      </c>
      <c r="BK2797" t="s">
        <v>176</v>
      </c>
      <c r="BL2797">
        <v>1.0472999999999999</v>
      </c>
      <c r="BM2797">
        <v>0.83570999999999995</v>
      </c>
      <c r="BN2797">
        <v>0.70730000000000004</v>
      </c>
      <c r="BO2797">
        <v>1.3351999999999999</v>
      </c>
      <c r="BP2797">
        <v>0.38532</v>
      </c>
      <c r="BQ2797">
        <v>0.79613999999999996</v>
      </c>
      <c r="BR2797">
        <v>0.69777</v>
      </c>
      <c r="BS2797">
        <v>1.1976</v>
      </c>
      <c r="BT2797">
        <v>1.6458999999999999</v>
      </c>
      <c r="BU2797">
        <v>1.37</v>
      </c>
      <c r="BV2797">
        <v>0.92247999999999997</v>
      </c>
      <c r="BW2797">
        <v>0.68118000000000001</v>
      </c>
      <c r="BX2797">
        <v>0.43987999999999999</v>
      </c>
      <c r="BY2797">
        <v>0.35086000000000001</v>
      </c>
      <c r="BZ2797" t="s">
        <v>176</v>
      </c>
      <c r="CA2797" t="s">
        <v>176</v>
      </c>
      <c r="CB2797" t="s">
        <v>176</v>
      </c>
      <c r="CC2797" t="s">
        <v>176</v>
      </c>
      <c r="CD2797">
        <v>1.7823</v>
      </c>
      <c r="CE2797" t="s">
        <v>176</v>
      </c>
      <c r="CF2797" t="s">
        <v>176</v>
      </c>
      <c r="CG2797" t="s">
        <v>176</v>
      </c>
      <c r="CH2797" t="s">
        <v>176</v>
      </c>
      <c r="CI2797">
        <v>0.55444000000000004</v>
      </c>
      <c r="CJ2797">
        <v>0.76198999999999995</v>
      </c>
      <c r="CK2797">
        <v>0.56164000000000003</v>
      </c>
      <c r="CL2797">
        <v>0.81462999999999997</v>
      </c>
      <c r="CM2797">
        <v>0.75888</v>
      </c>
      <c r="CN2797">
        <v>0.58226999999999995</v>
      </c>
      <c r="CO2797">
        <v>0.54035</v>
      </c>
      <c r="CP2797">
        <v>0.45812000000000003</v>
      </c>
      <c r="CQ2797">
        <v>0.21018999999999999</v>
      </c>
      <c r="CR2797" t="s">
        <v>176</v>
      </c>
      <c r="CS2797" t="s">
        <v>176</v>
      </c>
      <c r="CT2797" t="s">
        <v>176</v>
      </c>
      <c r="CU2797" t="s">
        <v>176</v>
      </c>
      <c r="CV2797" t="s">
        <v>63464</v>
      </c>
      <c r="CW2797" t="s">
        <v>63486</v>
      </c>
      <c r="CX2797" t="s">
        <v>63464</v>
      </c>
      <c r="CY2797" t="s">
        <v>63454</v>
      </c>
      <c r="CZ2797" t="s">
        <v>63455</v>
      </c>
      <c r="DA2797" t="s">
        <v>63456</v>
      </c>
      <c r="DB2797" t="s">
        <v>63487</v>
      </c>
      <c r="DC2797" t="s">
        <v>63484</v>
      </c>
      <c r="DD2797" t="s">
        <v>3294</v>
      </c>
      <c r="DE2797" t="s">
        <v>63471</v>
      </c>
    </row>
    <row r="2798" spans="1:109" x14ac:dyDescent="0.35">
      <c r="A2798">
        <v>1.2185299999999999</v>
      </c>
      <c r="B2798">
        <v>0.713947</v>
      </c>
      <c r="C2798">
        <v>0.52154299999999998</v>
      </c>
      <c r="D2798">
        <v>0.90983700000000001</v>
      </c>
      <c r="E2798">
        <v>0.65027000000000001</v>
      </c>
      <c r="F2798">
        <v>0.75960300000000003</v>
      </c>
      <c r="G2798">
        <v>0.73724999999999996</v>
      </c>
      <c r="H2798">
        <v>0.84235300000000002</v>
      </c>
      <c r="I2798">
        <v>0.89475300000000002</v>
      </c>
      <c r="J2798">
        <v>0.92152199999999995</v>
      </c>
      <c r="K2798">
        <v>0.76061699999999999</v>
      </c>
      <c r="L2798">
        <v>0.67529899999999998</v>
      </c>
      <c r="M2798">
        <v>0.65003299999999997</v>
      </c>
      <c r="N2798">
        <v>0.44267000000000001</v>
      </c>
      <c r="O2798">
        <v>0</v>
      </c>
      <c r="P2798">
        <v>0</v>
      </c>
      <c r="Q2798">
        <v>0</v>
      </c>
      <c r="R2798">
        <v>0</v>
      </c>
      <c r="S2798" t="s">
        <v>170</v>
      </c>
      <c r="T2798">
        <v>3</v>
      </c>
      <c r="U2798" t="s">
        <v>84707</v>
      </c>
      <c r="V2798">
        <v>0.97916300000000001</v>
      </c>
      <c r="W2798" s="1">
        <v>1.1000000000000001E-6</v>
      </c>
      <c r="X2798">
        <v>118.51</v>
      </c>
      <c r="Y2798">
        <v>96.861000000000004</v>
      </c>
      <c r="Z2798">
        <v>52.463999999999999</v>
      </c>
      <c r="AA2798">
        <v>0.60838999999999999</v>
      </c>
      <c r="AB2798">
        <v>1782400000</v>
      </c>
      <c r="AC2798">
        <v>1048700000</v>
      </c>
      <c r="AD2798">
        <v>733740000</v>
      </c>
      <c r="AE2798">
        <v>593</v>
      </c>
      <c r="AF2798">
        <v>1.7172000000000001</v>
      </c>
      <c r="AG2798">
        <v>0.66605000000000003</v>
      </c>
      <c r="AH2798">
        <v>0.42807000000000001</v>
      </c>
      <c r="AI2798">
        <v>0.71619999999999995</v>
      </c>
      <c r="AJ2798">
        <v>0.60065999999999997</v>
      </c>
      <c r="AK2798">
        <v>0.87495999999999996</v>
      </c>
      <c r="AL2798">
        <v>0.93030999999999997</v>
      </c>
      <c r="AM2798">
        <v>0.67484</v>
      </c>
      <c r="AN2798">
        <v>1.0580000000000001</v>
      </c>
      <c r="AO2798">
        <v>1.0688</v>
      </c>
      <c r="AP2798">
        <v>0.46686</v>
      </c>
      <c r="AQ2798" t="s">
        <v>176</v>
      </c>
      <c r="AR2798" t="s">
        <v>176</v>
      </c>
      <c r="AS2798" t="s">
        <v>176</v>
      </c>
      <c r="AT2798">
        <v>0.84113000000000004</v>
      </c>
      <c r="AU2798">
        <v>0.64007999999999998</v>
      </c>
      <c r="AV2798">
        <v>0.42925999999999997</v>
      </c>
      <c r="AW2798">
        <v>0.67810999999999999</v>
      </c>
      <c r="AX2798">
        <v>0.96482999999999997</v>
      </c>
      <c r="AY2798">
        <v>0.81286999999999998</v>
      </c>
      <c r="AZ2798">
        <v>0.75199000000000005</v>
      </c>
      <c r="BA2798">
        <v>1.012</v>
      </c>
      <c r="BB2798">
        <v>0.97180999999999995</v>
      </c>
      <c r="BC2798">
        <v>0.49920999999999999</v>
      </c>
      <c r="BD2798">
        <v>1.042</v>
      </c>
      <c r="BE2798">
        <v>1.3194999999999999</v>
      </c>
      <c r="BF2798">
        <v>1.0521</v>
      </c>
      <c r="BG2798">
        <v>0.76695999999999998</v>
      </c>
      <c r="BH2798">
        <v>0.48182000000000003</v>
      </c>
      <c r="BI2798">
        <v>0.22894</v>
      </c>
      <c r="BJ2798" t="s">
        <v>176</v>
      </c>
      <c r="BK2798" t="s">
        <v>176</v>
      </c>
      <c r="BL2798">
        <v>1.0472999999999999</v>
      </c>
      <c r="BM2798">
        <v>0.83570999999999995</v>
      </c>
      <c r="BN2798">
        <v>0.70730000000000004</v>
      </c>
      <c r="BO2798">
        <v>1.3351999999999999</v>
      </c>
      <c r="BP2798">
        <v>0.38532</v>
      </c>
      <c r="BQ2798">
        <v>0.79613999999999996</v>
      </c>
      <c r="BR2798">
        <v>0.69777</v>
      </c>
      <c r="BS2798">
        <v>0.86546000000000001</v>
      </c>
      <c r="BT2798">
        <v>1.1177299999999999</v>
      </c>
      <c r="BU2798">
        <v>1.37</v>
      </c>
      <c r="BV2798">
        <v>0.34939999999999999</v>
      </c>
      <c r="BW2798">
        <v>0.39463999999999999</v>
      </c>
      <c r="BX2798">
        <v>0.43987999999999999</v>
      </c>
      <c r="BY2798">
        <v>0.35086000000000001</v>
      </c>
      <c r="BZ2798" t="s">
        <v>176</v>
      </c>
      <c r="CA2798" t="s">
        <v>176</v>
      </c>
      <c r="CB2798" t="s">
        <v>176</v>
      </c>
      <c r="CC2798" t="s">
        <v>176</v>
      </c>
      <c r="CD2798">
        <v>1.2685</v>
      </c>
      <c r="CE2798" t="s">
        <v>176</v>
      </c>
      <c r="CF2798" t="s">
        <v>176</v>
      </c>
      <c r="CG2798" t="s">
        <v>176</v>
      </c>
      <c r="CH2798" t="s">
        <v>176</v>
      </c>
      <c r="CI2798">
        <v>0.55444000000000004</v>
      </c>
      <c r="CJ2798">
        <v>0.76198999999999995</v>
      </c>
      <c r="CK2798">
        <v>0.56164000000000003</v>
      </c>
      <c r="CL2798">
        <v>0.81462999999999997</v>
      </c>
      <c r="CM2798">
        <v>0.75888</v>
      </c>
      <c r="CN2798">
        <v>0.58226999999999995</v>
      </c>
      <c r="CO2798">
        <v>0.52019499999999996</v>
      </c>
      <c r="CP2798">
        <v>0.45812000000000003</v>
      </c>
      <c r="CQ2798">
        <v>0.21018999999999999</v>
      </c>
      <c r="CR2798" t="s">
        <v>176</v>
      </c>
      <c r="CS2798" t="s">
        <v>176</v>
      </c>
      <c r="CT2798" t="s">
        <v>176</v>
      </c>
      <c r="CU2798" t="s">
        <v>176</v>
      </c>
      <c r="CV2798" t="s">
        <v>63464</v>
      </c>
      <c r="CW2798" t="s">
        <v>63481</v>
      </c>
      <c r="CX2798" t="s">
        <v>63464</v>
      </c>
      <c r="CY2798" t="s">
        <v>63454</v>
      </c>
      <c r="CZ2798" t="s">
        <v>63455</v>
      </c>
      <c r="DA2798" t="s">
        <v>63456</v>
      </c>
      <c r="DB2798" t="s">
        <v>63482</v>
      </c>
      <c r="DC2798" t="s">
        <v>63484</v>
      </c>
      <c r="DD2798" t="s">
        <v>3294</v>
      </c>
      <c r="DE2798" t="s">
        <v>63471</v>
      </c>
    </row>
    <row r="2799" spans="1:109" x14ac:dyDescent="0.35">
      <c r="A2799">
        <v>0.90528500000000001</v>
      </c>
      <c r="B2799">
        <v>1.0865400000000001</v>
      </c>
      <c r="C2799">
        <v>0.73547499999999999</v>
      </c>
      <c r="D2799">
        <v>0.78596999999999995</v>
      </c>
      <c r="E2799">
        <v>0.93971499999999997</v>
      </c>
      <c r="F2799">
        <v>1.10256</v>
      </c>
      <c r="G2799">
        <v>0.935365</v>
      </c>
      <c r="H2799">
        <v>1.1902999999999999</v>
      </c>
      <c r="I2799">
        <v>1.01637</v>
      </c>
      <c r="J2799">
        <v>0.875193</v>
      </c>
      <c r="K2799">
        <v>0.73401499999999997</v>
      </c>
      <c r="L2799">
        <v>0.64150200000000002</v>
      </c>
      <c r="M2799">
        <v>0.55587500000000001</v>
      </c>
      <c r="N2799">
        <v>0.46711999999999998</v>
      </c>
      <c r="O2799">
        <v>0</v>
      </c>
      <c r="P2799">
        <v>0</v>
      </c>
      <c r="Q2799">
        <v>0</v>
      </c>
      <c r="R2799">
        <v>0</v>
      </c>
      <c r="S2799" t="s">
        <v>170</v>
      </c>
      <c r="T2799">
        <v>3</v>
      </c>
      <c r="U2799" t="s">
        <v>84707</v>
      </c>
      <c r="V2799">
        <v>0.99966500000000003</v>
      </c>
      <c r="W2799">
        <v>1.7018599999999999E-3</v>
      </c>
      <c r="X2799">
        <v>135.22999999999999</v>
      </c>
      <c r="Y2799">
        <v>100.48</v>
      </c>
      <c r="Z2799">
        <v>135.22999999999999</v>
      </c>
      <c r="AA2799">
        <v>0.10019</v>
      </c>
      <c r="AB2799">
        <v>135380000</v>
      </c>
      <c r="AC2799">
        <v>75241000</v>
      </c>
      <c r="AD2799">
        <v>60141000</v>
      </c>
      <c r="AE2799">
        <v>907</v>
      </c>
      <c r="AF2799" t="s">
        <v>176</v>
      </c>
      <c r="AG2799" t="s">
        <v>176</v>
      </c>
      <c r="AH2799" t="s">
        <v>176</v>
      </c>
      <c r="AI2799" t="s">
        <v>176</v>
      </c>
      <c r="AJ2799" t="s">
        <v>176</v>
      </c>
      <c r="AK2799" t="s">
        <v>176</v>
      </c>
      <c r="AL2799" t="s">
        <v>176</v>
      </c>
      <c r="AM2799" t="s">
        <v>176</v>
      </c>
      <c r="AN2799" t="s">
        <v>176</v>
      </c>
      <c r="AO2799" t="s">
        <v>176</v>
      </c>
      <c r="AP2799" t="s">
        <v>176</v>
      </c>
      <c r="AQ2799" t="s">
        <v>176</v>
      </c>
      <c r="AR2799" t="s">
        <v>176</v>
      </c>
      <c r="AS2799" t="s">
        <v>176</v>
      </c>
      <c r="AT2799" t="s">
        <v>176</v>
      </c>
      <c r="AU2799" t="s">
        <v>176</v>
      </c>
      <c r="AV2799" t="s">
        <v>176</v>
      </c>
      <c r="AW2799" t="s">
        <v>176</v>
      </c>
      <c r="AX2799" t="s">
        <v>176</v>
      </c>
      <c r="AY2799" t="s">
        <v>176</v>
      </c>
      <c r="AZ2799" t="s">
        <v>176</v>
      </c>
      <c r="BA2799" t="s">
        <v>176</v>
      </c>
      <c r="BB2799" t="s">
        <v>176</v>
      </c>
      <c r="BC2799" t="s">
        <v>176</v>
      </c>
      <c r="BD2799" t="s">
        <v>176</v>
      </c>
      <c r="BE2799" t="s">
        <v>176</v>
      </c>
      <c r="BF2799" t="s">
        <v>176</v>
      </c>
      <c r="BG2799" t="s">
        <v>176</v>
      </c>
      <c r="BH2799" t="s">
        <v>176</v>
      </c>
      <c r="BI2799" t="s">
        <v>176</v>
      </c>
      <c r="BJ2799" t="s">
        <v>176</v>
      </c>
      <c r="BK2799" t="s">
        <v>176</v>
      </c>
      <c r="BL2799">
        <v>1.0898000000000001</v>
      </c>
      <c r="BM2799">
        <v>1.2666999999999999</v>
      </c>
      <c r="BN2799">
        <v>0.72482999999999997</v>
      </c>
      <c r="BO2799">
        <v>0.86943000000000004</v>
      </c>
      <c r="BP2799">
        <v>0.92364999999999997</v>
      </c>
      <c r="BQ2799">
        <v>1.3515999999999999</v>
      </c>
      <c r="BR2799">
        <v>1.3445499999999999</v>
      </c>
      <c r="BS2799">
        <v>1.3374999999999999</v>
      </c>
      <c r="BT2799">
        <v>1.2273000000000001</v>
      </c>
      <c r="BU2799">
        <v>0.94086000000000003</v>
      </c>
      <c r="BV2799">
        <v>0.65442</v>
      </c>
      <c r="BW2799">
        <v>0.70962000000000003</v>
      </c>
      <c r="BX2799">
        <v>0.77859</v>
      </c>
      <c r="BY2799">
        <v>0.32130999999999998</v>
      </c>
      <c r="BZ2799">
        <v>0.21113999999999999</v>
      </c>
      <c r="CA2799" t="s">
        <v>176</v>
      </c>
      <c r="CB2799" t="s">
        <v>176</v>
      </c>
      <c r="CC2799" t="s">
        <v>176</v>
      </c>
      <c r="CD2799">
        <v>0.72077000000000002</v>
      </c>
      <c r="CE2799">
        <v>0.90637999999999996</v>
      </c>
      <c r="CF2799">
        <v>0.74612000000000001</v>
      </c>
      <c r="CG2799">
        <v>0.70250999999999997</v>
      </c>
      <c r="CH2799">
        <v>0.95577999999999996</v>
      </c>
      <c r="CI2799">
        <v>0.85351999999999995</v>
      </c>
      <c r="CJ2799">
        <v>0.52617999999999998</v>
      </c>
      <c r="CK2799">
        <v>1.0430999999999999</v>
      </c>
      <c r="CL2799">
        <v>0.80544000000000004</v>
      </c>
      <c r="CM2799">
        <v>0.80952500000000005</v>
      </c>
      <c r="CN2799">
        <v>0.81361000000000006</v>
      </c>
      <c r="CO2799">
        <v>0.57338500000000003</v>
      </c>
      <c r="CP2799">
        <v>0.33316000000000001</v>
      </c>
      <c r="CQ2799">
        <v>0.61292999999999997</v>
      </c>
      <c r="CR2799" t="s">
        <v>176</v>
      </c>
      <c r="CS2799" t="s">
        <v>176</v>
      </c>
      <c r="CT2799" t="s">
        <v>176</v>
      </c>
      <c r="CU2799" t="s">
        <v>176</v>
      </c>
      <c r="CV2799" t="s">
        <v>22744</v>
      </c>
      <c r="CW2799" t="s">
        <v>22745</v>
      </c>
      <c r="CX2799" t="s">
        <v>22746</v>
      </c>
      <c r="CY2799" t="s">
        <v>22746</v>
      </c>
      <c r="CZ2799" t="s">
        <v>22747</v>
      </c>
      <c r="DA2799" t="s">
        <v>22748</v>
      </c>
      <c r="DB2799" t="s">
        <v>22750</v>
      </c>
      <c r="DC2799" t="s">
        <v>22751</v>
      </c>
      <c r="DD2799">
        <v>1</v>
      </c>
      <c r="DE2799">
        <v>1642</v>
      </c>
    </row>
    <row r="2800" spans="1:109" x14ac:dyDescent="0.35">
      <c r="A2800">
        <v>0.96596000000000004</v>
      </c>
      <c r="B2800">
        <v>0.79995300000000003</v>
      </c>
      <c r="C2800">
        <v>0.70542499999999997</v>
      </c>
      <c r="D2800">
        <v>0.67346799999999996</v>
      </c>
      <c r="E2800">
        <v>0.75842699999999996</v>
      </c>
      <c r="F2800">
        <v>0.75708200000000003</v>
      </c>
      <c r="G2800">
        <v>0.63027</v>
      </c>
      <c r="H2800">
        <v>0.82857700000000001</v>
      </c>
      <c r="I2800">
        <v>0.69933000000000001</v>
      </c>
      <c r="J2800">
        <v>0.62031000000000003</v>
      </c>
      <c r="K2800">
        <v>0.60723300000000002</v>
      </c>
      <c r="L2800">
        <v>0.51953000000000005</v>
      </c>
      <c r="M2800">
        <v>0.41671200000000003</v>
      </c>
      <c r="N2800">
        <v>0.32642500000000002</v>
      </c>
      <c r="O2800">
        <v>0</v>
      </c>
      <c r="P2800">
        <v>0</v>
      </c>
      <c r="Q2800">
        <v>0</v>
      </c>
      <c r="R2800">
        <v>0</v>
      </c>
      <c r="S2800" t="s">
        <v>66174</v>
      </c>
      <c r="T2800">
        <v>3</v>
      </c>
      <c r="U2800" t="s">
        <v>84707</v>
      </c>
      <c r="V2800">
        <v>0.97643800000000003</v>
      </c>
      <c r="W2800">
        <v>1.6129199999999999E-3</v>
      </c>
      <c r="X2800">
        <v>92.671000000000006</v>
      </c>
      <c r="Y2800">
        <v>55.494</v>
      </c>
      <c r="Z2800">
        <v>52.451000000000001</v>
      </c>
      <c r="AA2800">
        <v>0.37774999999999997</v>
      </c>
      <c r="AB2800">
        <v>1201900000</v>
      </c>
      <c r="AC2800">
        <v>716380000</v>
      </c>
      <c r="AD2800">
        <v>485550000</v>
      </c>
      <c r="AE2800">
        <v>45</v>
      </c>
      <c r="AF2800" t="s">
        <v>176</v>
      </c>
      <c r="AG2800">
        <v>0.73711000000000004</v>
      </c>
      <c r="AH2800">
        <v>0.41492000000000001</v>
      </c>
      <c r="AI2800">
        <v>0.49554500000000001</v>
      </c>
      <c r="AJ2800">
        <v>0.57616999999999996</v>
      </c>
      <c r="AK2800">
        <v>0.67960500000000001</v>
      </c>
      <c r="AL2800">
        <v>0.78303999999999996</v>
      </c>
      <c r="AM2800">
        <v>0.73104999999999998</v>
      </c>
      <c r="AN2800">
        <v>0.67906</v>
      </c>
      <c r="AO2800">
        <v>0.58074000000000003</v>
      </c>
      <c r="AP2800" t="s">
        <v>176</v>
      </c>
      <c r="AQ2800" t="s">
        <v>176</v>
      </c>
      <c r="AR2800" t="s">
        <v>176</v>
      </c>
      <c r="AS2800" t="s">
        <v>176</v>
      </c>
      <c r="AT2800" t="s">
        <v>176</v>
      </c>
      <c r="AU2800">
        <v>0.64388999999999996</v>
      </c>
      <c r="AV2800" t="s">
        <v>176</v>
      </c>
      <c r="AW2800" t="s">
        <v>176</v>
      </c>
      <c r="AX2800" t="s">
        <v>176</v>
      </c>
      <c r="AY2800" t="s">
        <v>176</v>
      </c>
      <c r="AZ2800" t="s">
        <v>176</v>
      </c>
      <c r="BA2800" t="s">
        <v>176</v>
      </c>
      <c r="BB2800" t="s">
        <v>176</v>
      </c>
      <c r="BC2800" t="s">
        <v>176</v>
      </c>
      <c r="BD2800" t="s">
        <v>176</v>
      </c>
      <c r="BE2800">
        <v>0.45960000000000001</v>
      </c>
      <c r="BF2800" t="s">
        <v>176</v>
      </c>
      <c r="BG2800" t="s">
        <v>176</v>
      </c>
      <c r="BH2800" t="s">
        <v>176</v>
      </c>
      <c r="BI2800" t="s">
        <v>176</v>
      </c>
      <c r="BJ2800" t="s">
        <v>176</v>
      </c>
      <c r="BK2800" t="s">
        <v>176</v>
      </c>
      <c r="BL2800">
        <v>0.92491999999999996</v>
      </c>
      <c r="BM2800">
        <v>1.1094999999999999</v>
      </c>
      <c r="BN2800">
        <v>0.93273499999999998</v>
      </c>
      <c r="BO2800">
        <v>0.75597000000000003</v>
      </c>
      <c r="BP2800">
        <v>0.93498000000000003</v>
      </c>
      <c r="BQ2800">
        <v>0.83226999999999995</v>
      </c>
      <c r="BR2800">
        <v>0.70345000000000002</v>
      </c>
      <c r="BS2800">
        <v>0.93769000000000002</v>
      </c>
      <c r="BT2800">
        <v>0.67325000000000002</v>
      </c>
      <c r="BU2800">
        <v>0.64498</v>
      </c>
      <c r="BV2800">
        <v>0.72565000000000002</v>
      </c>
      <c r="BW2800">
        <v>0.59606999999999999</v>
      </c>
      <c r="BX2800">
        <v>0.46264499999999997</v>
      </c>
      <c r="BY2800">
        <v>0.32922000000000001</v>
      </c>
      <c r="BZ2800">
        <v>0.19825000000000001</v>
      </c>
      <c r="CA2800">
        <v>0.193355</v>
      </c>
      <c r="CB2800">
        <v>0.18845999999999999</v>
      </c>
      <c r="CC2800">
        <v>0.18845999999999999</v>
      </c>
      <c r="CD2800">
        <v>1.0069999999999999</v>
      </c>
      <c r="CE2800">
        <v>0.70931</v>
      </c>
      <c r="CF2800">
        <v>0.76861999999999997</v>
      </c>
      <c r="CG2800">
        <v>0.76888999999999996</v>
      </c>
      <c r="CH2800">
        <v>0.76412999999999998</v>
      </c>
      <c r="CI2800">
        <v>0.75936999999999999</v>
      </c>
      <c r="CJ2800">
        <v>0.55708999999999997</v>
      </c>
      <c r="CK2800">
        <v>0.76500000000000001</v>
      </c>
      <c r="CL2800">
        <v>0.69369000000000003</v>
      </c>
      <c r="CM2800">
        <v>0.53688999999999998</v>
      </c>
      <c r="CN2800">
        <v>0.51531000000000005</v>
      </c>
      <c r="CO2800">
        <v>0.50292000000000003</v>
      </c>
      <c r="CP2800">
        <v>0.37078</v>
      </c>
      <c r="CQ2800">
        <v>0.32362999999999997</v>
      </c>
      <c r="CR2800" t="s">
        <v>176</v>
      </c>
      <c r="CS2800" t="s">
        <v>176</v>
      </c>
      <c r="CT2800" t="s">
        <v>176</v>
      </c>
      <c r="CU2800" t="s">
        <v>176</v>
      </c>
      <c r="CV2800" t="s">
        <v>2745</v>
      </c>
      <c r="CW2800" t="s">
        <v>2022</v>
      </c>
      <c r="CX2800" t="s">
        <v>2747</v>
      </c>
      <c r="CY2800" t="s">
        <v>2747</v>
      </c>
      <c r="CZ2800" t="s">
        <v>2748</v>
      </c>
      <c r="DA2800" t="s">
        <v>2749</v>
      </c>
      <c r="DB2800" t="s">
        <v>66731</v>
      </c>
      <c r="DC2800" t="s">
        <v>66732</v>
      </c>
      <c r="DD2800">
        <v>1</v>
      </c>
      <c r="DE2800">
        <v>172</v>
      </c>
    </row>
    <row r="2801" spans="1:109" x14ac:dyDescent="0.35">
      <c r="A2801">
        <v>1.0769</v>
      </c>
      <c r="B2801">
        <v>0.63232999999999995</v>
      </c>
      <c r="C2801">
        <v>1.0077799999999999</v>
      </c>
      <c r="D2801">
        <v>0.61497299999999999</v>
      </c>
      <c r="E2801">
        <v>0.70714699999999997</v>
      </c>
      <c r="F2801">
        <v>0.71982999999999997</v>
      </c>
      <c r="G2801">
        <v>0.75370300000000001</v>
      </c>
      <c r="H2801">
        <v>0.69428699999999999</v>
      </c>
      <c r="I2801">
        <v>0.62173699999999998</v>
      </c>
      <c r="J2801">
        <v>0.52925</v>
      </c>
      <c r="K2801">
        <v>0.53595000000000004</v>
      </c>
      <c r="L2801">
        <v>0.62597800000000003</v>
      </c>
      <c r="M2801">
        <v>0.39737899999999998</v>
      </c>
      <c r="N2801">
        <v>0.32859699999999997</v>
      </c>
      <c r="O2801">
        <v>0.36282300000000001</v>
      </c>
      <c r="P2801">
        <v>0.54178999999999999</v>
      </c>
      <c r="Q2801">
        <v>0</v>
      </c>
      <c r="R2801">
        <v>0</v>
      </c>
      <c r="S2801" t="s">
        <v>170</v>
      </c>
      <c r="T2801">
        <v>3</v>
      </c>
      <c r="U2801" t="s">
        <v>84707</v>
      </c>
      <c r="V2801">
        <v>1</v>
      </c>
      <c r="W2801">
        <v>1.382E-3</v>
      </c>
      <c r="X2801">
        <v>233.28</v>
      </c>
      <c r="Y2801">
        <v>138.30000000000001</v>
      </c>
      <c r="Z2801">
        <v>215.04</v>
      </c>
      <c r="AA2801">
        <v>-0.70040999999999998</v>
      </c>
      <c r="AB2801">
        <v>489380000</v>
      </c>
      <c r="AC2801">
        <v>306780000</v>
      </c>
      <c r="AD2801">
        <v>182610000</v>
      </c>
      <c r="AE2801">
        <v>687</v>
      </c>
      <c r="AF2801" t="s">
        <v>176</v>
      </c>
      <c r="AG2801" t="s">
        <v>176</v>
      </c>
      <c r="AH2801" t="s">
        <v>176</v>
      </c>
      <c r="AI2801" t="s">
        <v>176</v>
      </c>
      <c r="AJ2801" t="s">
        <v>176</v>
      </c>
      <c r="AK2801" t="s">
        <v>176</v>
      </c>
      <c r="AL2801" t="s">
        <v>176</v>
      </c>
      <c r="AM2801">
        <v>0.58948999999999996</v>
      </c>
      <c r="AN2801">
        <v>0.53871000000000002</v>
      </c>
      <c r="AO2801">
        <v>0.27327000000000001</v>
      </c>
      <c r="AP2801">
        <v>0.70172000000000001</v>
      </c>
      <c r="AQ2801">
        <v>0.45646500000000001</v>
      </c>
      <c r="AR2801">
        <v>0.21121000000000001</v>
      </c>
      <c r="AS2801">
        <v>0.21121000000000001</v>
      </c>
      <c r="AT2801">
        <v>1.0584</v>
      </c>
      <c r="AU2801">
        <v>0.42491000000000001</v>
      </c>
      <c r="AV2801">
        <v>0.64126000000000005</v>
      </c>
      <c r="AW2801">
        <v>0.79559999999999997</v>
      </c>
      <c r="AX2801">
        <v>0.68745000000000001</v>
      </c>
      <c r="AY2801">
        <v>0.68733999999999995</v>
      </c>
      <c r="AZ2801">
        <v>0.60933999999999999</v>
      </c>
      <c r="BA2801">
        <v>0.72826999999999997</v>
      </c>
      <c r="BB2801">
        <v>0.64100999999999997</v>
      </c>
      <c r="BC2801">
        <v>0.64658000000000004</v>
      </c>
      <c r="BD2801">
        <v>0.59411000000000003</v>
      </c>
      <c r="BE2801">
        <v>0.66447000000000001</v>
      </c>
      <c r="BF2801">
        <v>0.38962999999999998</v>
      </c>
      <c r="BG2801">
        <v>0.42976999999999999</v>
      </c>
      <c r="BH2801">
        <v>0.32834999999999998</v>
      </c>
      <c r="BI2801">
        <v>0.50187000000000004</v>
      </c>
      <c r="BJ2801" t="s">
        <v>176</v>
      </c>
      <c r="BK2801" t="s">
        <v>176</v>
      </c>
      <c r="BL2801">
        <v>1.1076999999999999</v>
      </c>
      <c r="BM2801">
        <v>0.73299999999999998</v>
      </c>
      <c r="BN2801">
        <v>1.6922999999999999</v>
      </c>
      <c r="BO2801">
        <v>0.42984</v>
      </c>
      <c r="BP2801">
        <v>0.70384999999999998</v>
      </c>
      <c r="BQ2801">
        <v>0.46715000000000001</v>
      </c>
      <c r="BR2801">
        <v>0.82304999999999995</v>
      </c>
      <c r="BS2801">
        <v>0.53644999999999998</v>
      </c>
      <c r="BT2801">
        <v>0.45745999999999998</v>
      </c>
      <c r="BU2801">
        <v>0.45161000000000001</v>
      </c>
      <c r="BV2801">
        <v>0.73734</v>
      </c>
      <c r="BW2801">
        <v>0.50207999999999997</v>
      </c>
      <c r="BX2801">
        <v>0.33295000000000002</v>
      </c>
      <c r="BY2801">
        <v>0.24349999999999999</v>
      </c>
      <c r="BZ2801">
        <v>0.62131999999999998</v>
      </c>
      <c r="CA2801">
        <v>0.58170999999999995</v>
      </c>
      <c r="CB2801" t="s">
        <v>176</v>
      </c>
      <c r="CC2801" t="s">
        <v>176</v>
      </c>
      <c r="CD2801">
        <v>1.0646</v>
      </c>
      <c r="CE2801">
        <v>0.73907999999999996</v>
      </c>
      <c r="CF2801">
        <v>0.68979000000000001</v>
      </c>
      <c r="CG2801">
        <v>0.61948000000000003</v>
      </c>
      <c r="CH2801">
        <v>0.73014000000000001</v>
      </c>
      <c r="CI2801">
        <v>1.0049999999999999</v>
      </c>
      <c r="CJ2801">
        <v>0.82872000000000001</v>
      </c>
      <c r="CK2801">
        <v>0.81813999999999998</v>
      </c>
      <c r="CL2801">
        <v>0.79898999999999998</v>
      </c>
      <c r="CM2801">
        <v>0.48010000000000003</v>
      </c>
      <c r="CN2801">
        <v>0.53908</v>
      </c>
      <c r="CO2801">
        <v>0.63563999999999998</v>
      </c>
      <c r="CP2801">
        <v>0.41047</v>
      </c>
      <c r="CQ2801">
        <v>0.42991000000000001</v>
      </c>
      <c r="CR2801">
        <v>0.29041</v>
      </c>
      <c r="CS2801" t="s">
        <v>176</v>
      </c>
      <c r="CT2801" t="s">
        <v>176</v>
      </c>
      <c r="CU2801" t="s">
        <v>176</v>
      </c>
      <c r="CV2801" t="s">
        <v>50073</v>
      </c>
      <c r="CW2801" t="s">
        <v>50116</v>
      </c>
      <c r="CX2801" t="s">
        <v>50075</v>
      </c>
      <c r="CY2801" t="s">
        <v>50075</v>
      </c>
      <c r="CZ2801" t="s">
        <v>50076</v>
      </c>
      <c r="DA2801" t="s">
        <v>50077</v>
      </c>
      <c r="DB2801" t="s">
        <v>50117</v>
      </c>
      <c r="DC2801" t="s">
        <v>50119</v>
      </c>
      <c r="DD2801" t="s">
        <v>202</v>
      </c>
      <c r="DE2801">
        <v>3156</v>
      </c>
    </row>
    <row r="2802" spans="1:109" x14ac:dyDescent="0.35">
      <c r="A2802">
        <v>0.89085999999999999</v>
      </c>
      <c r="B2802">
        <v>0.67157</v>
      </c>
      <c r="C2802">
        <v>0.66290000000000004</v>
      </c>
      <c r="D2802">
        <v>0.70774700000000001</v>
      </c>
      <c r="E2802">
        <v>0.78591999999999995</v>
      </c>
      <c r="F2802">
        <v>0.79788199999999998</v>
      </c>
      <c r="G2802">
        <v>0.53085300000000002</v>
      </c>
      <c r="H2802">
        <v>0.68945299999999998</v>
      </c>
      <c r="I2802">
        <v>0.77449299999999999</v>
      </c>
      <c r="J2802">
        <v>0.59310300000000005</v>
      </c>
      <c r="K2802">
        <v>0.73671699999999996</v>
      </c>
      <c r="L2802">
        <v>0.43248999999999999</v>
      </c>
      <c r="M2802">
        <v>0.28097499999999997</v>
      </c>
      <c r="N2802">
        <v>0.24340000000000001</v>
      </c>
      <c r="O2802">
        <v>0.23097300000000001</v>
      </c>
      <c r="P2802">
        <v>0.24227199999999999</v>
      </c>
      <c r="Q2802">
        <v>0</v>
      </c>
      <c r="R2802">
        <v>0</v>
      </c>
      <c r="S2802" t="s">
        <v>170</v>
      </c>
      <c r="T2802">
        <v>3</v>
      </c>
      <c r="U2802" t="s">
        <v>84707</v>
      </c>
      <c r="V2802">
        <v>1</v>
      </c>
      <c r="W2802" s="1">
        <v>5.8700000000000003E-8</v>
      </c>
      <c r="X2802">
        <v>355.82</v>
      </c>
      <c r="Y2802">
        <v>283.63</v>
      </c>
      <c r="Z2802">
        <v>355.82</v>
      </c>
      <c r="AA2802">
        <v>-0.40612999999999999</v>
      </c>
      <c r="AB2802">
        <v>724650000</v>
      </c>
      <c r="AC2802">
        <v>451620000</v>
      </c>
      <c r="AD2802">
        <v>273040000</v>
      </c>
      <c r="AE2802">
        <v>588</v>
      </c>
      <c r="AF2802" t="s">
        <v>176</v>
      </c>
      <c r="AG2802" t="s">
        <v>176</v>
      </c>
      <c r="AH2802" t="s">
        <v>176</v>
      </c>
      <c r="AI2802">
        <v>0.76631000000000005</v>
      </c>
      <c r="AJ2802">
        <v>0.52832999999999997</v>
      </c>
      <c r="AK2802">
        <v>0.87082000000000004</v>
      </c>
      <c r="AL2802">
        <v>0.46486</v>
      </c>
      <c r="AM2802" t="s">
        <v>176</v>
      </c>
      <c r="AN2802" t="s">
        <v>176</v>
      </c>
      <c r="AO2802" t="s">
        <v>176</v>
      </c>
      <c r="AP2802" t="s">
        <v>176</v>
      </c>
      <c r="AQ2802" t="s">
        <v>176</v>
      </c>
      <c r="AR2802" t="s">
        <v>176</v>
      </c>
      <c r="AS2802" t="s">
        <v>176</v>
      </c>
      <c r="AT2802">
        <v>0.63517000000000001</v>
      </c>
      <c r="AU2802">
        <v>0.48481000000000002</v>
      </c>
      <c r="AV2802">
        <v>0.38401999999999997</v>
      </c>
      <c r="AW2802">
        <v>0.74546000000000001</v>
      </c>
      <c r="AX2802">
        <v>1.1069</v>
      </c>
      <c r="AY2802">
        <v>0.87505999999999995</v>
      </c>
      <c r="AZ2802">
        <v>0.64322000000000001</v>
      </c>
      <c r="BA2802">
        <v>0.92125999999999997</v>
      </c>
      <c r="BB2802">
        <v>1.1993</v>
      </c>
      <c r="BC2802">
        <v>0.63571</v>
      </c>
      <c r="BD2802">
        <v>0.81420999999999999</v>
      </c>
      <c r="BE2802" t="s">
        <v>176</v>
      </c>
      <c r="BF2802" t="s">
        <v>176</v>
      </c>
      <c r="BG2802" t="s">
        <v>176</v>
      </c>
      <c r="BH2802">
        <v>0.28209000000000001</v>
      </c>
      <c r="BI2802" t="s">
        <v>176</v>
      </c>
      <c r="BJ2802" t="s">
        <v>176</v>
      </c>
      <c r="BK2802" t="s">
        <v>176</v>
      </c>
      <c r="BL2802">
        <v>1.0731999999999999</v>
      </c>
      <c r="BM2802">
        <v>0.92781000000000002</v>
      </c>
      <c r="BN2802">
        <v>0.74451999999999996</v>
      </c>
      <c r="BO2802">
        <v>0.77346999999999999</v>
      </c>
      <c r="BP2802">
        <v>0.77808999999999995</v>
      </c>
      <c r="BQ2802">
        <v>0.83035999999999999</v>
      </c>
      <c r="BR2802">
        <v>0.57094999999999996</v>
      </c>
      <c r="BS2802">
        <v>0.66274999999999995</v>
      </c>
      <c r="BT2802">
        <v>0.64351000000000003</v>
      </c>
      <c r="BU2802">
        <v>0.61258000000000001</v>
      </c>
      <c r="BV2802">
        <v>0.71294999999999997</v>
      </c>
      <c r="BW2802">
        <v>0.50185999999999997</v>
      </c>
      <c r="BX2802">
        <v>0.30651</v>
      </c>
      <c r="BY2802">
        <v>0.26494000000000001</v>
      </c>
      <c r="BZ2802">
        <v>0.22045999999999999</v>
      </c>
      <c r="CA2802">
        <v>0.26983499999999999</v>
      </c>
      <c r="CB2802">
        <v>0.31920999999999999</v>
      </c>
      <c r="CC2802">
        <v>0.10092</v>
      </c>
      <c r="CD2802">
        <v>0.96421000000000001</v>
      </c>
      <c r="CE2802">
        <v>0.60209000000000001</v>
      </c>
      <c r="CF2802">
        <v>0.86016000000000004</v>
      </c>
      <c r="CG2802">
        <v>0.54574999999999996</v>
      </c>
      <c r="CH2802">
        <v>0.73036000000000001</v>
      </c>
      <c r="CI2802">
        <v>0.61529</v>
      </c>
      <c r="CJ2802">
        <v>0.37839</v>
      </c>
      <c r="CK2802">
        <v>0.70894000000000001</v>
      </c>
      <c r="CL2802">
        <v>0.48066999999999999</v>
      </c>
      <c r="CM2802">
        <v>0.53102000000000005</v>
      </c>
      <c r="CN2802">
        <v>0.68298999999999999</v>
      </c>
      <c r="CO2802">
        <v>0.36312</v>
      </c>
      <c r="CP2802">
        <v>0.25544</v>
      </c>
      <c r="CQ2802">
        <v>0.22186</v>
      </c>
      <c r="CR2802">
        <v>0.19037000000000001</v>
      </c>
      <c r="CS2802">
        <v>0.21471000000000001</v>
      </c>
      <c r="CT2802" t="s">
        <v>176</v>
      </c>
      <c r="CU2802" t="s">
        <v>176</v>
      </c>
      <c r="CV2802" t="s">
        <v>50073</v>
      </c>
      <c r="CW2802" t="s">
        <v>50112</v>
      </c>
      <c r="CX2802" t="s">
        <v>50075</v>
      </c>
      <c r="CY2802" t="s">
        <v>50075</v>
      </c>
      <c r="CZ2802" t="s">
        <v>50076</v>
      </c>
      <c r="DA2802" t="s">
        <v>50077</v>
      </c>
      <c r="DB2802" t="s">
        <v>50113</v>
      </c>
      <c r="DC2802" t="s">
        <v>50114</v>
      </c>
      <c r="DD2802">
        <v>1</v>
      </c>
      <c r="DE2802">
        <v>3156</v>
      </c>
    </row>
    <row r="2803" spans="1:109" x14ac:dyDescent="0.35">
      <c r="A2803">
        <v>0.91183499999999995</v>
      </c>
      <c r="B2803">
        <v>0.91375300000000004</v>
      </c>
      <c r="C2803">
        <v>1.00559</v>
      </c>
      <c r="D2803">
        <v>0</v>
      </c>
      <c r="E2803">
        <v>0</v>
      </c>
      <c r="F2803">
        <v>0.83074499999999996</v>
      </c>
      <c r="G2803">
        <v>0.75295299999999998</v>
      </c>
      <c r="H2803">
        <v>0.72824299999999997</v>
      </c>
      <c r="I2803">
        <v>0.65575499999999998</v>
      </c>
      <c r="J2803">
        <v>0.57025000000000003</v>
      </c>
      <c r="K2803">
        <v>0.60923499999999997</v>
      </c>
      <c r="L2803">
        <v>0.54591999999999996</v>
      </c>
      <c r="M2803">
        <v>0.351663</v>
      </c>
      <c r="N2803">
        <v>0.18759000000000001</v>
      </c>
      <c r="O2803">
        <v>0</v>
      </c>
      <c r="P2803">
        <v>0</v>
      </c>
      <c r="Q2803">
        <v>0</v>
      </c>
      <c r="R2803">
        <v>0</v>
      </c>
      <c r="S2803" t="s">
        <v>170</v>
      </c>
      <c r="T2803">
        <v>3</v>
      </c>
      <c r="U2803" t="s">
        <v>84707</v>
      </c>
      <c r="V2803">
        <v>0.99997000000000003</v>
      </c>
      <c r="W2803" s="1">
        <v>2.2699999999999999E-6</v>
      </c>
      <c r="X2803">
        <v>116.39</v>
      </c>
      <c r="Y2803">
        <v>86.546999999999997</v>
      </c>
      <c r="Z2803">
        <v>116.39</v>
      </c>
      <c r="AA2803">
        <v>1.2331000000000001</v>
      </c>
      <c r="AB2803">
        <v>312050000</v>
      </c>
      <c r="AC2803">
        <v>251010000</v>
      </c>
      <c r="AD2803">
        <v>61049000</v>
      </c>
      <c r="AE2803">
        <v>1228</v>
      </c>
      <c r="AF2803">
        <v>0.99985999999999997</v>
      </c>
      <c r="AG2803">
        <v>0.81294999999999995</v>
      </c>
      <c r="AH2803">
        <v>0.89098500000000003</v>
      </c>
      <c r="AI2803">
        <v>0.96901999999999999</v>
      </c>
      <c r="AJ2803">
        <v>0.69094</v>
      </c>
      <c r="AK2803">
        <v>0.69969000000000003</v>
      </c>
      <c r="AL2803">
        <v>0.88524999999999998</v>
      </c>
      <c r="AM2803">
        <v>0.76734999999999998</v>
      </c>
      <c r="AN2803">
        <v>0.58467000000000002</v>
      </c>
      <c r="AO2803">
        <v>0.67318999999999996</v>
      </c>
      <c r="AP2803">
        <v>0.69667999999999997</v>
      </c>
      <c r="AQ2803">
        <v>0.458285</v>
      </c>
      <c r="AR2803">
        <v>0.21989</v>
      </c>
      <c r="AS2803">
        <v>0.21989</v>
      </c>
      <c r="AT2803">
        <v>0.82381000000000004</v>
      </c>
      <c r="AU2803">
        <v>1.0111000000000001</v>
      </c>
      <c r="AV2803">
        <v>1.1202000000000001</v>
      </c>
      <c r="AW2803" t="s">
        <v>176</v>
      </c>
      <c r="AX2803" t="s">
        <v>176</v>
      </c>
      <c r="AY2803" t="s">
        <v>176</v>
      </c>
      <c r="AZ2803">
        <v>0.64151000000000002</v>
      </c>
      <c r="BA2803">
        <v>0.53249000000000002</v>
      </c>
      <c r="BB2803">
        <v>0.54415999999999998</v>
      </c>
      <c r="BC2803">
        <v>0.55583000000000005</v>
      </c>
      <c r="BD2803">
        <v>0.54527999999999999</v>
      </c>
      <c r="BE2803">
        <v>0.39516000000000001</v>
      </c>
      <c r="BF2803">
        <v>0.24504000000000001</v>
      </c>
      <c r="BG2803">
        <v>0.15529000000000001</v>
      </c>
      <c r="BH2803" t="s">
        <v>176</v>
      </c>
      <c r="BI2803" t="s">
        <v>176</v>
      </c>
      <c r="BJ2803" t="s">
        <v>176</v>
      </c>
      <c r="BK2803" t="s">
        <v>176</v>
      </c>
      <c r="BL2803" t="s">
        <v>176</v>
      </c>
      <c r="BM2803" t="s">
        <v>176</v>
      </c>
      <c r="BN2803" t="s">
        <v>176</v>
      </c>
      <c r="BO2803" t="s">
        <v>176</v>
      </c>
      <c r="BP2803" t="s">
        <v>176</v>
      </c>
      <c r="BQ2803" t="s">
        <v>176</v>
      </c>
      <c r="BR2803" t="s">
        <v>176</v>
      </c>
      <c r="BS2803" t="s">
        <v>176</v>
      </c>
      <c r="BT2803" t="s">
        <v>176</v>
      </c>
      <c r="BU2803" t="s">
        <v>176</v>
      </c>
      <c r="BV2803" t="s">
        <v>176</v>
      </c>
      <c r="BW2803" t="s">
        <v>176</v>
      </c>
      <c r="BX2803" t="s">
        <v>176</v>
      </c>
      <c r="BY2803" t="s">
        <v>176</v>
      </c>
      <c r="BZ2803" t="s">
        <v>176</v>
      </c>
      <c r="CA2803" t="s">
        <v>176</v>
      </c>
      <c r="CB2803" t="s">
        <v>176</v>
      </c>
      <c r="CC2803" t="s">
        <v>176</v>
      </c>
      <c r="CD2803" t="s">
        <v>176</v>
      </c>
      <c r="CE2803">
        <v>0.91720999999999997</v>
      </c>
      <c r="CF2803" t="s">
        <v>176</v>
      </c>
      <c r="CG2803" t="s">
        <v>176</v>
      </c>
      <c r="CH2803" t="s">
        <v>176</v>
      </c>
      <c r="CI2803">
        <v>0.96179999999999999</v>
      </c>
      <c r="CJ2803">
        <v>0.86439500000000002</v>
      </c>
      <c r="CK2803">
        <v>0.76698999999999995</v>
      </c>
      <c r="CL2803" t="s">
        <v>176</v>
      </c>
      <c r="CM2803" t="s">
        <v>176</v>
      </c>
      <c r="CN2803" t="s">
        <v>176</v>
      </c>
      <c r="CO2803" t="s">
        <v>176</v>
      </c>
      <c r="CP2803" t="s">
        <v>176</v>
      </c>
      <c r="CQ2803" t="s">
        <v>176</v>
      </c>
      <c r="CR2803" t="s">
        <v>176</v>
      </c>
      <c r="CS2803" t="s">
        <v>176</v>
      </c>
      <c r="CT2803" t="s">
        <v>176</v>
      </c>
      <c r="CU2803" t="s">
        <v>176</v>
      </c>
      <c r="CV2803" t="s">
        <v>7533</v>
      </c>
      <c r="CW2803" t="s">
        <v>7534</v>
      </c>
      <c r="CX2803" t="s">
        <v>7535</v>
      </c>
      <c r="CY2803" t="s">
        <v>7535</v>
      </c>
      <c r="CZ2803" t="s">
        <v>7536</v>
      </c>
      <c r="DA2803" t="s">
        <v>7537</v>
      </c>
      <c r="DB2803" t="s">
        <v>7539</v>
      </c>
      <c r="DC2803" t="s">
        <v>7540</v>
      </c>
      <c r="DD2803">
        <v>1</v>
      </c>
      <c r="DE2803">
        <v>474</v>
      </c>
    </row>
    <row r="2804" spans="1:109" x14ac:dyDescent="0.35">
      <c r="A2804">
        <v>0.87577000000000005</v>
      </c>
      <c r="B2804">
        <v>0.77525599999999995</v>
      </c>
      <c r="C2804">
        <v>0.69320000000000004</v>
      </c>
      <c r="D2804">
        <v>0.62117500000000003</v>
      </c>
      <c r="E2804">
        <v>0.67530699999999999</v>
      </c>
      <c r="F2804">
        <v>0.59360000000000002</v>
      </c>
      <c r="G2804">
        <v>0</v>
      </c>
      <c r="H2804">
        <v>0.70799500000000004</v>
      </c>
      <c r="I2804">
        <v>0.75958499999999995</v>
      </c>
      <c r="J2804">
        <v>0.65156000000000003</v>
      </c>
      <c r="K2804">
        <v>0.54812300000000003</v>
      </c>
      <c r="L2804">
        <v>0.40446799999999999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 t="s">
        <v>66174</v>
      </c>
      <c r="T2804">
        <v>3</v>
      </c>
      <c r="U2804" t="s">
        <v>84707</v>
      </c>
      <c r="V2804">
        <v>0.99999300000000002</v>
      </c>
      <c r="W2804" s="1">
        <v>5.3499999999999999E-9</v>
      </c>
      <c r="X2804">
        <v>313.58999999999997</v>
      </c>
      <c r="Y2804">
        <v>250.86</v>
      </c>
      <c r="Z2804">
        <v>300.25</v>
      </c>
      <c r="AA2804">
        <v>3.0299E-2</v>
      </c>
      <c r="AB2804">
        <v>564750000</v>
      </c>
      <c r="AC2804">
        <v>383020000</v>
      </c>
      <c r="AD2804">
        <v>181720000</v>
      </c>
      <c r="AE2804">
        <v>495</v>
      </c>
      <c r="AF2804">
        <v>0.92244000000000004</v>
      </c>
      <c r="AG2804">
        <v>0.69984999999999997</v>
      </c>
      <c r="AH2804" t="s">
        <v>176</v>
      </c>
      <c r="AI2804" t="s">
        <v>176</v>
      </c>
      <c r="AJ2804" t="s">
        <v>176</v>
      </c>
      <c r="AK2804" t="s">
        <v>176</v>
      </c>
      <c r="AL2804" t="s">
        <v>176</v>
      </c>
      <c r="AM2804">
        <v>0.79696999999999996</v>
      </c>
      <c r="AN2804">
        <v>0.53195000000000003</v>
      </c>
      <c r="AO2804">
        <v>0.49412</v>
      </c>
      <c r="AP2804">
        <v>0.29979</v>
      </c>
      <c r="AQ2804" t="s">
        <v>176</v>
      </c>
      <c r="AR2804" t="s">
        <v>176</v>
      </c>
      <c r="AS2804" t="s">
        <v>176</v>
      </c>
      <c r="AT2804">
        <v>0.88653000000000004</v>
      </c>
      <c r="AU2804">
        <v>0.88653000000000004</v>
      </c>
      <c r="AV2804">
        <v>0.85870000000000002</v>
      </c>
      <c r="AW2804">
        <v>0.72175999999999996</v>
      </c>
      <c r="AX2804">
        <v>0.79239999999999999</v>
      </c>
      <c r="AY2804">
        <v>0.66881000000000002</v>
      </c>
      <c r="AZ2804">
        <v>0.60060999999999998</v>
      </c>
      <c r="BA2804">
        <v>0.67323</v>
      </c>
      <c r="BB2804">
        <v>0.72219999999999995</v>
      </c>
      <c r="BC2804">
        <v>0.77117000000000002</v>
      </c>
      <c r="BD2804">
        <v>0.67732000000000003</v>
      </c>
      <c r="BE2804">
        <v>0.50914499999999996</v>
      </c>
      <c r="BF2804">
        <v>0.34097</v>
      </c>
      <c r="BG2804" t="s">
        <v>176</v>
      </c>
      <c r="BH2804" t="s">
        <v>176</v>
      </c>
      <c r="BI2804" t="s">
        <v>176</v>
      </c>
      <c r="BJ2804" t="s">
        <v>176</v>
      </c>
      <c r="BK2804" t="s">
        <v>176</v>
      </c>
      <c r="BL2804">
        <v>0.70582999999999996</v>
      </c>
      <c r="BM2804">
        <v>0.70582999999999996</v>
      </c>
      <c r="BN2804">
        <v>0.59155000000000002</v>
      </c>
      <c r="BO2804">
        <v>0.47727000000000003</v>
      </c>
      <c r="BP2804">
        <v>0.53388000000000002</v>
      </c>
      <c r="BQ2804">
        <v>0.51839000000000002</v>
      </c>
      <c r="BR2804" t="s">
        <v>176</v>
      </c>
      <c r="BS2804" t="s">
        <v>176</v>
      </c>
      <c r="BT2804" t="s">
        <v>176</v>
      </c>
      <c r="BU2804" t="s">
        <v>176</v>
      </c>
      <c r="BV2804" t="s">
        <v>176</v>
      </c>
      <c r="BW2804" t="s">
        <v>176</v>
      </c>
      <c r="BX2804" t="s">
        <v>176</v>
      </c>
      <c r="BY2804" t="s">
        <v>176</v>
      </c>
      <c r="BZ2804" t="s">
        <v>176</v>
      </c>
      <c r="CA2804" t="s">
        <v>176</v>
      </c>
      <c r="CB2804" t="s">
        <v>176</v>
      </c>
      <c r="CC2804" t="s">
        <v>176</v>
      </c>
      <c r="CD2804">
        <v>0.98828000000000005</v>
      </c>
      <c r="CE2804">
        <v>0.80881499999999995</v>
      </c>
      <c r="CF2804">
        <v>0.62934999999999997</v>
      </c>
      <c r="CG2804">
        <v>0.66449499999999995</v>
      </c>
      <c r="CH2804">
        <v>0.69964000000000004</v>
      </c>
      <c r="CI2804" t="s">
        <v>176</v>
      </c>
      <c r="CJ2804" t="s">
        <v>176</v>
      </c>
      <c r="CK2804">
        <v>0.74275999999999998</v>
      </c>
      <c r="CL2804" t="s">
        <v>176</v>
      </c>
      <c r="CM2804" t="s">
        <v>176</v>
      </c>
      <c r="CN2804">
        <v>0.47293000000000002</v>
      </c>
      <c r="CO2804" t="s">
        <v>176</v>
      </c>
      <c r="CP2804" t="s">
        <v>176</v>
      </c>
      <c r="CQ2804" t="s">
        <v>176</v>
      </c>
      <c r="CR2804" t="s">
        <v>176</v>
      </c>
      <c r="CS2804">
        <v>0.10667</v>
      </c>
      <c r="CT2804" t="s">
        <v>176</v>
      </c>
      <c r="CU2804" t="s">
        <v>176</v>
      </c>
      <c r="CV2804" t="s">
        <v>35494</v>
      </c>
      <c r="CW2804">
        <v>495</v>
      </c>
      <c r="CX2804" t="s">
        <v>35494</v>
      </c>
      <c r="CY2804" t="s">
        <v>35494</v>
      </c>
      <c r="CZ2804" t="s">
        <v>35495</v>
      </c>
      <c r="DA2804" t="s">
        <v>35496</v>
      </c>
      <c r="DB2804" t="s">
        <v>75907</v>
      </c>
      <c r="DC2804" t="s">
        <v>75908</v>
      </c>
      <c r="DD2804">
        <v>1</v>
      </c>
      <c r="DE2804">
        <v>2315</v>
      </c>
    </row>
    <row r="2805" spans="1:109" x14ac:dyDescent="0.35">
      <c r="A2805">
        <v>0.86446500000000004</v>
      </c>
      <c r="B2805">
        <v>0.92762299999999998</v>
      </c>
      <c r="C2805">
        <v>0.744838</v>
      </c>
      <c r="D2805">
        <v>0.75364500000000001</v>
      </c>
      <c r="E2805">
        <v>0.68471700000000002</v>
      </c>
      <c r="F2805">
        <v>0.78223799999999999</v>
      </c>
      <c r="G2805">
        <v>0.82619500000000001</v>
      </c>
      <c r="H2805">
        <v>1.02156</v>
      </c>
      <c r="I2805">
        <v>0</v>
      </c>
      <c r="J2805">
        <v>0</v>
      </c>
      <c r="K2805">
        <v>0.78312999999999999</v>
      </c>
      <c r="L2805">
        <v>0.55786999999999998</v>
      </c>
      <c r="M2805">
        <v>0.63551000000000002</v>
      </c>
      <c r="N2805">
        <v>0</v>
      </c>
      <c r="O2805">
        <v>0</v>
      </c>
      <c r="P2805">
        <v>0</v>
      </c>
      <c r="Q2805">
        <v>0</v>
      </c>
      <c r="R2805">
        <v>0</v>
      </c>
      <c r="S2805" t="s">
        <v>170</v>
      </c>
      <c r="T2805">
        <v>3</v>
      </c>
      <c r="U2805" t="s">
        <v>84707</v>
      </c>
      <c r="V2805">
        <v>0.99998799999999999</v>
      </c>
      <c r="W2805" s="1">
        <v>1.02E-6</v>
      </c>
      <c r="X2805">
        <v>73.864999999999995</v>
      </c>
      <c r="Y2805">
        <v>55.594999999999999</v>
      </c>
      <c r="Z2805">
        <v>73.864999999999995</v>
      </c>
      <c r="AA2805">
        <v>0.20765</v>
      </c>
      <c r="AB2805">
        <v>297290000</v>
      </c>
      <c r="AC2805">
        <v>186450000</v>
      </c>
      <c r="AD2805">
        <v>110840000</v>
      </c>
      <c r="AE2805">
        <v>657</v>
      </c>
      <c r="AF2805" t="s">
        <v>176</v>
      </c>
      <c r="AG2805">
        <v>0.60397000000000001</v>
      </c>
      <c r="AH2805" t="s">
        <v>176</v>
      </c>
      <c r="AI2805" t="s">
        <v>176</v>
      </c>
      <c r="AJ2805" t="s">
        <v>176</v>
      </c>
      <c r="AK2805" t="s">
        <v>176</v>
      </c>
      <c r="AL2805" t="s">
        <v>176</v>
      </c>
      <c r="AM2805" t="s">
        <v>176</v>
      </c>
      <c r="AN2805" t="s">
        <v>176</v>
      </c>
      <c r="AO2805">
        <v>0.74239999999999995</v>
      </c>
      <c r="AP2805" t="s">
        <v>176</v>
      </c>
      <c r="AQ2805" t="s">
        <v>176</v>
      </c>
      <c r="AR2805" t="s">
        <v>176</v>
      </c>
      <c r="AS2805" t="s">
        <v>176</v>
      </c>
      <c r="AT2805">
        <v>0.7843</v>
      </c>
      <c r="AU2805">
        <v>0.7843</v>
      </c>
      <c r="AV2805">
        <v>0.84006499999999995</v>
      </c>
      <c r="AW2805">
        <v>0.89583000000000002</v>
      </c>
      <c r="AX2805">
        <v>0.78193000000000001</v>
      </c>
      <c r="AY2805" t="s">
        <v>176</v>
      </c>
      <c r="AZ2805" t="s">
        <v>176</v>
      </c>
      <c r="BA2805" t="s">
        <v>176</v>
      </c>
      <c r="BB2805" t="s">
        <v>176</v>
      </c>
      <c r="BC2805" t="s">
        <v>176</v>
      </c>
      <c r="BD2805" t="s">
        <v>176</v>
      </c>
      <c r="BE2805">
        <v>0.59111999999999998</v>
      </c>
      <c r="BF2805">
        <v>0.59050000000000002</v>
      </c>
      <c r="BG2805" t="s">
        <v>176</v>
      </c>
      <c r="BH2805" t="s">
        <v>176</v>
      </c>
      <c r="BI2805" t="s">
        <v>176</v>
      </c>
      <c r="BJ2805" t="s">
        <v>176</v>
      </c>
      <c r="BK2805" t="s">
        <v>176</v>
      </c>
      <c r="BL2805">
        <v>0.94462999999999997</v>
      </c>
      <c r="BM2805">
        <v>1.3946000000000001</v>
      </c>
      <c r="BN2805">
        <v>0.71914</v>
      </c>
      <c r="BO2805">
        <v>0.61689499999999997</v>
      </c>
      <c r="BP2805">
        <v>0.51465000000000005</v>
      </c>
      <c r="BQ2805">
        <v>0.80442999999999998</v>
      </c>
      <c r="BR2805">
        <v>0.88987000000000005</v>
      </c>
      <c r="BS2805">
        <v>0.97531000000000001</v>
      </c>
      <c r="BT2805">
        <v>0.98890500000000003</v>
      </c>
      <c r="BU2805">
        <v>1.0024999999999999</v>
      </c>
      <c r="BV2805" t="s">
        <v>176</v>
      </c>
      <c r="BW2805" t="s">
        <v>176</v>
      </c>
      <c r="BX2805" t="s">
        <v>176</v>
      </c>
      <c r="BY2805" t="s">
        <v>176</v>
      </c>
      <c r="BZ2805" t="s">
        <v>176</v>
      </c>
      <c r="CA2805" t="s">
        <v>176</v>
      </c>
      <c r="CB2805">
        <v>0.51346999999999998</v>
      </c>
      <c r="CC2805">
        <v>0.51346999999999998</v>
      </c>
      <c r="CD2805" t="s">
        <v>176</v>
      </c>
      <c r="CE2805" t="s">
        <v>176</v>
      </c>
      <c r="CF2805">
        <v>0.67530999999999997</v>
      </c>
      <c r="CG2805">
        <v>0.74821000000000004</v>
      </c>
      <c r="CH2805">
        <v>0.75756999999999997</v>
      </c>
      <c r="CI2805">
        <v>0.76004499999999997</v>
      </c>
      <c r="CJ2805">
        <v>0.76251999999999998</v>
      </c>
      <c r="CK2805">
        <v>1.0678000000000001</v>
      </c>
      <c r="CL2805" t="s">
        <v>176</v>
      </c>
      <c r="CM2805" t="s">
        <v>176</v>
      </c>
      <c r="CN2805">
        <v>0.82386000000000004</v>
      </c>
      <c r="CO2805">
        <v>0.52461999999999998</v>
      </c>
      <c r="CP2805">
        <v>0.68052000000000001</v>
      </c>
      <c r="CQ2805" t="s">
        <v>176</v>
      </c>
      <c r="CR2805" t="s">
        <v>176</v>
      </c>
      <c r="CS2805" t="s">
        <v>176</v>
      </c>
      <c r="CT2805" t="s">
        <v>176</v>
      </c>
      <c r="CU2805" t="s">
        <v>176</v>
      </c>
      <c r="CV2805" t="s">
        <v>35494</v>
      </c>
      <c r="CW2805">
        <v>657</v>
      </c>
      <c r="CX2805" t="s">
        <v>35494</v>
      </c>
      <c r="CY2805" t="s">
        <v>35494</v>
      </c>
      <c r="CZ2805" t="s">
        <v>35495</v>
      </c>
      <c r="DA2805" t="s">
        <v>35496</v>
      </c>
      <c r="DB2805" t="s">
        <v>35498</v>
      </c>
      <c r="DC2805" t="s">
        <v>35499</v>
      </c>
      <c r="DD2805">
        <v>1</v>
      </c>
      <c r="DE2805">
        <v>2315</v>
      </c>
    </row>
    <row r="2806" spans="1:109" x14ac:dyDescent="0.35">
      <c r="A2806">
        <v>0.977437</v>
      </c>
      <c r="B2806">
        <v>0.73045000000000004</v>
      </c>
      <c r="C2806">
        <v>0.69490499999999999</v>
      </c>
      <c r="D2806">
        <v>0.717615</v>
      </c>
      <c r="E2806">
        <v>0.764567</v>
      </c>
      <c r="F2806">
        <v>0.74556</v>
      </c>
      <c r="G2806">
        <v>0.63683000000000001</v>
      </c>
      <c r="H2806">
        <v>0.78234199999999998</v>
      </c>
      <c r="I2806">
        <v>0.74839699999999998</v>
      </c>
      <c r="J2806">
        <v>0.55257199999999995</v>
      </c>
      <c r="K2806">
        <v>0.55412099999999997</v>
      </c>
      <c r="L2806">
        <v>0.316135</v>
      </c>
      <c r="M2806">
        <v>0.279858</v>
      </c>
      <c r="N2806">
        <v>0</v>
      </c>
      <c r="O2806">
        <v>0</v>
      </c>
      <c r="P2806">
        <v>0</v>
      </c>
      <c r="Q2806">
        <v>0</v>
      </c>
      <c r="R2806">
        <v>0</v>
      </c>
      <c r="S2806" t="s">
        <v>170</v>
      </c>
      <c r="T2806">
        <v>3</v>
      </c>
      <c r="U2806" t="s">
        <v>84707</v>
      </c>
      <c r="V2806">
        <v>1</v>
      </c>
      <c r="W2806">
        <v>9.8179699999999996E-4</v>
      </c>
      <c r="X2806">
        <v>233.62</v>
      </c>
      <c r="Y2806">
        <v>164.78</v>
      </c>
      <c r="Z2806">
        <v>155.99</v>
      </c>
      <c r="AA2806">
        <v>-0.47436</v>
      </c>
      <c r="AB2806">
        <v>464320000</v>
      </c>
      <c r="AC2806">
        <v>306760000</v>
      </c>
      <c r="AD2806">
        <v>157560000</v>
      </c>
      <c r="AE2806">
        <v>778</v>
      </c>
      <c r="AF2806">
        <v>1.1055999999999999</v>
      </c>
      <c r="AG2806">
        <v>0.59628000000000003</v>
      </c>
      <c r="AH2806">
        <v>0.36218</v>
      </c>
      <c r="AI2806">
        <v>0.71557000000000004</v>
      </c>
      <c r="AJ2806">
        <v>0.71760999999999997</v>
      </c>
      <c r="AK2806">
        <v>0.71677999999999997</v>
      </c>
      <c r="AL2806">
        <v>0.87909000000000004</v>
      </c>
      <c r="AM2806">
        <v>0.84128999999999998</v>
      </c>
      <c r="AN2806">
        <v>0.64551000000000003</v>
      </c>
      <c r="AO2806">
        <v>0.44973000000000002</v>
      </c>
      <c r="AP2806">
        <v>0.22475000000000001</v>
      </c>
      <c r="AQ2806" t="s">
        <v>176</v>
      </c>
      <c r="AR2806" t="s">
        <v>176</v>
      </c>
      <c r="AS2806" t="s">
        <v>176</v>
      </c>
      <c r="AT2806">
        <v>0.70315000000000005</v>
      </c>
      <c r="AU2806">
        <v>0.57706999999999997</v>
      </c>
      <c r="AV2806">
        <v>0.73202999999999996</v>
      </c>
      <c r="AW2806">
        <v>0.69352999999999998</v>
      </c>
      <c r="AX2806">
        <v>0.65503</v>
      </c>
      <c r="AY2806">
        <v>0.72665999999999997</v>
      </c>
      <c r="AZ2806">
        <v>0.48352000000000001</v>
      </c>
      <c r="BA2806">
        <v>0.6956</v>
      </c>
      <c r="BB2806">
        <v>0.86085999999999996</v>
      </c>
      <c r="BC2806">
        <v>0.57386000000000004</v>
      </c>
      <c r="BD2806">
        <v>0.84977000000000003</v>
      </c>
      <c r="BE2806">
        <v>0.48677999999999999</v>
      </c>
      <c r="BF2806">
        <v>0.42835499999999999</v>
      </c>
      <c r="BG2806">
        <v>0.36992999999999998</v>
      </c>
      <c r="BH2806" t="s">
        <v>176</v>
      </c>
      <c r="BI2806" t="s">
        <v>176</v>
      </c>
      <c r="BJ2806" t="s">
        <v>176</v>
      </c>
      <c r="BK2806" t="s">
        <v>176</v>
      </c>
      <c r="BL2806">
        <v>1.08</v>
      </c>
      <c r="BM2806">
        <v>1.0761000000000001</v>
      </c>
      <c r="BN2806">
        <v>1.0047999999999999</v>
      </c>
      <c r="BO2806">
        <v>0.80925999999999998</v>
      </c>
      <c r="BP2806">
        <v>1.0115000000000001</v>
      </c>
      <c r="BQ2806">
        <v>0.79290000000000005</v>
      </c>
      <c r="BR2806">
        <v>0.86614000000000002</v>
      </c>
      <c r="BS2806">
        <v>0.70308000000000004</v>
      </c>
      <c r="BT2806">
        <v>0.62417</v>
      </c>
      <c r="BU2806">
        <v>0.54525999999999997</v>
      </c>
      <c r="BV2806">
        <v>0.437915</v>
      </c>
      <c r="BW2806">
        <v>0.33056999999999997</v>
      </c>
      <c r="BX2806" t="s">
        <v>176</v>
      </c>
      <c r="BY2806" t="s">
        <v>176</v>
      </c>
      <c r="BZ2806" t="s">
        <v>176</v>
      </c>
      <c r="CA2806" t="s">
        <v>176</v>
      </c>
      <c r="CB2806" t="s">
        <v>176</v>
      </c>
      <c r="CC2806" t="s">
        <v>176</v>
      </c>
      <c r="CD2806">
        <v>1.0209999999999999</v>
      </c>
      <c r="CE2806">
        <v>0.67235</v>
      </c>
      <c r="CF2806">
        <v>0.68061000000000005</v>
      </c>
      <c r="CG2806">
        <v>0.65210000000000001</v>
      </c>
      <c r="CH2806">
        <v>0.67413000000000001</v>
      </c>
      <c r="CI2806">
        <v>0.74590000000000001</v>
      </c>
      <c r="CJ2806">
        <v>0.56083000000000005</v>
      </c>
      <c r="CK2806">
        <v>0.85160000000000002</v>
      </c>
      <c r="CL2806">
        <v>0.66727000000000003</v>
      </c>
      <c r="CM2806">
        <v>0.44566</v>
      </c>
      <c r="CN2806">
        <v>0.47907</v>
      </c>
      <c r="CO2806">
        <v>0.22244</v>
      </c>
      <c r="CP2806">
        <v>0.13136</v>
      </c>
      <c r="CQ2806" t="s">
        <v>176</v>
      </c>
      <c r="CR2806" t="s">
        <v>176</v>
      </c>
      <c r="CS2806" t="s">
        <v>176</v>
      </c>
      <c r="CT2806" t="s">
        <v>176</v>
      </c>
      <c r="CU2806" t="s">
        <v>176</v>
      </c>
      <c r="CV2806" t="s">
        <v>27965</v>
      </c>
      <c r="CW2806" t="s">
        <v>27966</v>
      </c>
      <c r="CX2806" t="s">
        <v>27967</v>
      </c>
      <c r="CY2806" t="s">
        <v>27967</v>
      </c>
      <c r="CZ2806" t="s">
        <v>27968</v>
      </c>
      <c r="DA2806" t="s">
        <v>27969</v>
      </c>
      <c r="DB2806" t="s">
        <v>27971</v>
      </c>
      <c r="DC2806" t="s">
        <v>27972</v>
      </c>
      <c r="DD2806">
        <v>1</v>
      </c>
      <c r="DE2806">
        <v>1877</v>
      </c>
    </row>
    <row r="2807" spans="1:109" x14ac:dyDescent="0.35">
      <c r="A2807">
        <v>0.77952500000000002</v>
      </c>
      <c r="B2807">
        <v>1.1789700000000001</v>
      </c>
      <c r="C2807">
        <v>0.99056</v>
      </c>
      <c r="D2807">
        <v>0.86072000000000004</v>
      </c>
      <c r="E2807">
        <v>0</v>
      </c>
      <c r="F2807">
        <v>1.00631</v>
      </c>
      <c r="G2807">
        <v>1.0071699999999999</v>
      </c>
      <c r="H2807">
        <v>1.0987800000000001</v>
      </c>
      <c r="I2807">
        <v>1.09046</v>
      </c>
      <c r="J2807">
        <v>0</v>
      </c>
      <c r="K2807">
        <v>0</v>
      </c>
      <c r="L2807">
        <v>0</v>
      </c>
      <c r="M2807">
        <v>1.0808899999999999</v>
      </c>
      <c r="N2807">
        <v>0</v>
      </c>
      <c r="O2807">
        <v>0</v>
      </c>
      <c r="P2807">
        <v>1.0139800000000001</v>
      </c>
      <c r="Q2807">
        <v>0</v>
      </c>
      <c r="R2807">
        <v>0</v>
      </c>
      <c r="S2807" t="s">
        <v>170</v>
      </c>
      <c r="T2807">
        <v>3</v>
      </c>
      <c r="U2807" t="s">
        <v>84707</v>
      </c>
      <c r="V2807">
        <v>0.96517600000000003</v>
      </c>
      <c r="W2807">
        <v>1.21614E-4</v>
      </c>
      <c r="X2807">
        <v>67.135999999999996</v>
      </c>
      <c r="Y2807">
        <v>45.97</v>
      </c>
      <c r="Z2807">
        <v>54.261000000000003</v>
      </c>
      <c r="AA2807">
        <v>0.27006000000000002</v>
      </c>
      <c r="AB2807">
        <v>127180000</v>
      </c>
      <c r="AC2807">
        <v>65229000</v>
      </c>
      <c r="AD2807">
        <v>61956000</v>
      </c>
      <c r="AE2807">
        <v>598</v>
      </c>
      <c r="AF2807" t="s">
        <v>176</v>
      </c>
      <c r="AG2807" t="s">
        <v>176</v>
      </c>
      <c r="AH2807" t="s">
        <v>176</v>
      </c>
      <c r="AI2807" t="s">
        <v>176</v>
      </c>
      <c r="AJ2807" t="s">
        <v>176</v>
      </c>
      <c r="AK2807" t="s">
        <v>176</v>
      </c>
      <c r="AL2807" t="s">
        <v>176</v>
      </c>
      <c r="AM2807" t="s">
        <v>176</v>
      </c>
      <c r="AN2807" t="s">
        <v>176</v>
      </c>
      <c r="AO2807" t="s">
        <v>176</v>
      </c>
      <c r="AP2807" t="s">
        <v>176</v>
      </c>
      <c r="AQ2807" t="s">
        <v>176</v>
      </c>
      <c r="AR2807" t="s">
        <v>176</v>
      </c>
      <c r="AS2807" t="s">
        <v>176</v>
      </c>
      <c r="AT2807">
        <v>0.82528999999999997</v>
      </c>
      <c r="AU2807">
        <v>0.94923999999999997</v>
      </c>
      <c r="AV2807">
        <v>0.77856000000000003</v>
      </c>
      <c r="AW2807" t="s">
        <v>176</v>
      </c>
      <c r="AX2807" t="s">
        <v>176</v>
      </c>
      <c r="AY2807">
        <v>0.97592000000000001</v>
      </c>
      <c r="AZ2807">
        <v>1.0576099999999999</v>
      </c>
      <c r="BA2807">
        <v>1.1393</v>
      </c>
      <c r="BB2807">
        <v>0.92120999999999997</v>
      </c>
      <c r="BC2807">
        <v>0.92595000000000005</v>
      </c>
      <c r="BD2807">
        <v>0.97175</v>
      </c>
      <c r="BE2807">
        <v>0.99287499999999995</v>
      </c>
      <c r="BF2807">
        <v>1.014</v>
      </c>
      <c r="BG2807" t="s">
        <v>176</v>
      </c>
      <c r="BH2807" t="s">
        <v>176</v>
      </c>
      <c r="BI2807">
        <v>1.2069000000000001</v>
      </c>
      <c r="BJ2807" t="s">
        <v>176</v>
      </c>
      <c r="BK2807" t="s">
        <v>176</v>
      </c>
      <c r="BL2807">
        <v>0.73375999999999997</v>
      </c>
      <c r="BM2807">
        <v>1.4087000000000001</v>
      </c>
      <c r="BN2807">
        <v>1.2025600000000001</v>
      </c>
      <c r="BO2807">
        <v>0.99641999999999997</v>
      </c>
      <c r="BP2807" t="s">
        <v>176</v>
      </c>
      <c r="BQ2807" t="s">
        <v>176</v>
      </c>
      <c r="BR2807">
        <v>1.2979000000000001</v>
      </c>
      <c r="BS2807">
        <v>1.4112</v>
      </c>
      <c r="BT2807">
        <v>1.5245</v>
      </c>
      <c r="BU2807" t="s">
        <v>176</v>
      </c>
      <c r="BV2807" t="s">
        <v>176</v>
      </c>
      <c r="BW2807" t="s">
        <v>176</v>
      </c>
      <c r="BX2807">
        <v>1.2388999999999999</v>
      </c>
      <c r="BY2807" t="s">
        <v>176</v>
      </c>
      <c r="BZ2807" t="s">
        <v>176</v>
      </c>
      <c r="CA2807">
        <v>0.82106000000000001</v>
      </c>
      <c r="CB2807" t="s">
        <v>176</v>
      </c>
      <c r="CC2807" t="s">
        <v>176</v>
      </c>
      <c r="CD2807" t="s">
        <v>176</v>
      </c>
      <c r="CE2807" t="s">
        <v>176</v>
      </c>
      <c r="CF2807" t="s">
        <v>176</v>
      </c>
      <c r="CG2807">
        <v>0.72502</v>
      </c>
      <c r="CH2807">
        <v>0.88085999999999998</v>
      </c>
      <c r="CI2807">
        <v>1.0367</v>
      </c>
      <c r="CJ2807">
        <v>0.66600000000000004</v>
      </c>
      <c r="CK2807">
        <v>0.74583999999999995</v>
      </c>
      <c r="CL2807">
        <v>0.82567999999999997</v>
      </c>
      <c r="CM2807" t="s">
        <v>176</v>
      </c>
      <c r="CN2807" t="s">
        <v>176</v>
      </c>
      <c r="CO2807" t="s">
        <v>176</v>
      </c>
      <c r="CP2807">
        <v>0.98977999999999999</v>
      </c>
      <c r="CQ2807" t="s">
        <v>176</v>
      </c>
      <c r="CR2807" t="s">
        <v>176</v>
      </c>
      <c r="CS2807" t="s">
        <v>176</v>
      </c>
      <c r="CT2807" t="s">
        <v>176</v>
      </c>
      <c r="CU2807">
        <v>0.71743000000000001</v>
      </c>
      <c r="CV2807" t="s">
        <v>3440</v>
      </c>
      <c r="CW2807">
        <v>598</v>
      </c>
      <c r="CX2807" t="s">
        <v>3440</v>
      </c>
      <c r="CY2807" t="s">
        <v>3440</v>
      </c>
      <c r="CZ2807" t="s">
        <v>3441</v>
      </c>
      <c r="DA2807" t="s">
        <v>3442</v>
      </c>
      <c r="DB2807" t="s">
        <v>3461</v>
      </c>
      <c r="DC2807" t="s">
        <v>3463</v>
      </c>
      <c r="DD2807">
        <v>2</v>
      </c>
      <c r="DE2807">
        <v>220</v>
      </c>
    </row>
    <row r="2808" spans="1:109" x14ac:dyDescent="0.35">
      <c r="A2808">
        <v>0.77952500000000002</v>
      </c>
      <c r="B2808">
        <v>1.1789700000000001</v>
      </c>
      <c r="C2808">
        <v>0.99056</v>
      </c>
      <c r="D2808">
        <v>0.86072000000000004</v>
      </c>
      <c r="E2808">
        <v>0</v>
      </c>
      <c r="F2808">
        <v>1.00631</v>
      </c>
      <c r="G2808">
        <v>1.0071699999999999</v>
      </c>
      <c r="H2808">
        <v>1.27525</v>
      </c>
      <c r="I2808">
        <v>1.22285</v>
      </c>
      <c r="J2808">
        <v>0</v>
      </c>
      <c r="K2808">
        <v>0</v>
      </c>
      <c r="L2808">
        <v>0</v>
      </c>
      <c r="M2808">
        <v>1.0808899999999999</v>
      </c>
      <c r="N2808">
        <v>0</v>
      </c>
      <c r="O2808">
        <v>0</v>
      </c>
      <c r="P2808">
        <v>1.0139800000000001</v>
      </c>
      <c r="Q2808">
        <v>0</v>
      </c>
      <c r="R2808">
        <v>0</v>
      </c>
      <c r="S2808" t="s">
        <v>170</v>
      </c>
      <c r="T2808">
        <v>3</v>
      </c>
      <c r="U2808" t="s">
        <v>84707</v>
      </c>
      <c r="V2808">
        <v>0.87984799999999996</v>
      </c>
      <c r="W2808" s="1">
        <v>2.5899999999999999E-5</v>
      </c>
      <c r="X2808">
        <v>75.539000000000001</v>
      </c>
      <c r="Y2808">
        <v>58.393000000000001</v>
      </c>
      <c r="Z2808">
        <v>61.902999999999999</v>
      </c>
      <c r="AA2808">
        <v>-0.82159000000000004</v>
      </c>
      <c r="AB2808">
        <v>116450000</v>
      </c>
      <c r="AC2808">
        <v>59681000</v>
      </c>
      <c r="AD2808">
        <v>56766000</v>
      </c>
      <c r="AE2808">
        <v>596</v>
      </c>
      <c r="AF2808" t="s">
        <v>176</v>
      </c>
      <c r="AG2808" t="s">
        <v>176</v>
      </c>
      <c r="AH2808" t="s">
        <v>176</v>
      </c>
      <c r="AI2808" t="s">
        <v>176</v>
      </c>
      <c r="AJ2808" t="s">
        <v>176</v>
      </c>
      <c r="AK2808" t="s">
        <v>176</v>
      </c>
      <c r="AL2808" t="s">
        <v>176</v>
      </c>
      <c r="AM2808" t="s">
        <v>176</v>
      </c>
      <c r="AN2808" t="s">
        <v>176</v>
      </c>
      <c r="AO2808" t="s">
        <v>176</v>
      </c>
      <c r="AP2808" t="s">
        <v>176</v>
      </c>
      <c r="AQ2808" t="s">
        <v>176</v>
      </c>
      <c r="AR2808" t="s">
        <v>176</v>
      </c>
      <c r="AS2808" t="s">
        <v>176</v>
      </c>
      <c r="AT2808">
        <v>0.82528999999999997</v>
      </c>
      <c r="AU2808">
        <v>0.94923999999999997</v>
      </c>
      <c r="AV2808">
        <v>0.77856000000000003</v>
      </c>
      <c r="AW2808" t="s">
        <v>176</v>
      </c>
      <c r="AX2808" t="s">
        <v>176</v>
      </c>
      <c r="AY2808">
        <v>0.97592000000000001</v>
      </c>
      <c r="AZ2808">
        <v>1.0576099999999999</v>
      </c>
      <c r="BA2808">
        <v>1.1393</v>
      </c>
      <c r="BB2808">
        <v>0.92120999999999997</v>
      </c>
      <c r="BC2808">
        <v>0.92595000000000005</v>
      </c>
      <c r="BD2808" t="s">
        <v>176</v>
      </c>
      <c r="BE2808" t="s">
        <v>176</v>
      </c>
      <c r="BF2808">
        <v>1.014</v>
      </c>
      <c r="BG2808" t="s">
        <v>176</v>
      </c>
      <c r="BH2808" t="s">
        <v>176</v>
      </c>
      <c r="BI2808">
        <v>1.2069000000000001</v>
      </c>
      <c r="BJ2808" t="s">
        <v>176</v>
      </c>
      <c r="BK2808" t="s">
        <v>176</v>
      </c>
      <c r="BL2808">
        <v>0.73375999999999997</v>
      </c>
      <c r="BM2808">
        <v>1.4087000000000001</v>
      </c>
      <c r="BN2808">
        <v>1.2025600000000001</v>
      </c>
      <c r="BO2808">
        <v>0.99641999999999997</v>
      </c>
      <c r="BP2808" t="s">
        <v>176</v>
      </c>
      <c r="BQ2808" t="s">
        <v>176</v>
      </c>
      <c r="BR2808">
        <v>1.2979000000000001</v>
      </c>
      <c r="BS2808">
        <v>1.4112</v>
      </c>
      <c r="BT2808">
        <v>1.5245</v>
      </c>
      <c r="BU2808" t="s">
        <v>176</v>
      </c>
      <c r="BV2808" t="s">
        <v>176</v>
      </c>
      <c r="BW2808" t="s">
        <v>176</v>
      </c>
      <c r="BX2808">
        <v>1.2388999999999999</v>
      </c>
      <c r="BY2808" t="s">
        <v>176</v>
      </c>
      <c r="BZ2808" t="s">
        <v>176</v>
      </c>
      <c r="CA2808">
        <v>0.82106000000000001</v>
      </c>
      <c r="CB2808" t="s">
        <v>176</v>
      </c>
      <c r="CC2808" t="s">
        <v>176</v>
      </c>
      <c r="CD2808" t="s">
        <v>176</v>
      </c>
      <c r="CE2808" t="s">
        <v>176</v>
      </c>
      <c r="CF2808" t="s">
        <v>176</v>
      </c>
      <c r="CG2808">
        <v>0.72502</v>
      </c>
      <c r="CH2808">
        <v>0.88085999999999998</v>
      </c>
      <c r="CI2808">
        <v>1.0367</v>
      </c>
      <c r="CJ2808">
        <v>0.66600000000000004</v>
      </c>
      <c r="CK2808" t="s">
        <v>176</v>
      </c>
      <c r="CL2808" t="s">
        <v>176</v>
      </c>
      <c r="CM2808" t="s">
        <v>176</v>
      </c>
      <c r="CN2808" t="s">
        <v>176</v>
      </c>
      <c r="CO2808" t="s">
        <v>176</v>
      </c>
      <c r="CP2808">
        <v>0.98977999999999999</v>
      </c>
      <c r="CQ2808" t="s">
        <v>176</v>
      </c>
      <c r="CR2808" t="s">
        <v>176</v>
      </c>
      <c r="CS2808" t="s">
        <v>176</v>
      </c>
      <c r="CT2808" t="s">
        <v>176</v>
      </c>
      <c r="CU2808">
        <v>0.71743000000000001</v>
      </c>
      <c r="CV2808" t="s">
        <v>3440</v>
      </c>
      <c r="CW2808">
        <v>596</v>
      </c>
      <c r="CX2808" t="s">
        <v>3440</v>
      </c>
      <c r="CY2808" t="s">
        <v>3440</v>
      </c>
      <c r="CZ2808" t="s">
        <v>3441</v>
      </c>
      <c r="DA2808" t="s">
        <v>3442</v>
      </c>
      <c r="DB2808" t="s">
        <v>3457</v>
      </c>
      <c r="DC2808" t="s">
        <v>3459</v>
      </c>
      <c r="DD2808">
        <v>2</v>
      </c>
      <c r="DE2808">
        <v>220</v>
      </c>
    </row>
    <row r="2809" spans="1:109" x14ac:dyDescent="0.35">
      <c r="A2809">
        <v>0.990757</v>
      </c>
      <c r="B2809">
        <v>1.1337999999999999</v>
      </c>
      <c r="C2809">
        <v>0.81128999999999996</v>
      </c>
      <c r="D2809">
        <v>0.763845</v>
      </c>
      <c r="E2809">
        <v>1.04504</v>
      </c>
      <c r="F2809">
        <v>0.85812500000000003</v>
      </c>
      <c r="G2809">
        <v>0.83533800000000002</v>
      </c>
      <c r="H2809">
        <v>0.88051699999999999</v>
      </c>
      <c r="I2809">
        <v>0.62641500000000006</v>
      </c>
      <c r="J2809">
        <v>0.58020000000000005</v>
      </c>
      <c r="K2809">
        <v>0.54783000000000004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 t="s">
        <v>170</v>
      </c>
      <c r="T2809">
        <v>3</v>
      </c>
      <c r="U2809" t="s">
        <v>84707</v>
      </c>
      <c r="V2809">
        <v>1</v>
      </c>
      <c r="W2809" s="1">
        <v>2.44E-5</v>
      </c>
      <c r="X2809">
        <v>302.85000000000002</v>
      </c>
      <c r="Y2809">
        <v>216.08</v>
      </c>
      <c r="Z2809">
        <v>302.85000000000002</v>
      </c>
      <c r="AA2809">
        <v>-0.47476000000000002</v>
      </c>
      <c r="AB2809">
        <v>389470000</v>
      </c>
      <c r="AC2809">
        <v>219010000</v>
      </c>
      <c r="AD2809">
        <v>170460000</v>
      </c>
      <c r="AE2809">
        <v>168</v>
      </c>
      <c r="AF2809">
        <v>0.81957000000000002</v>
      </c>
      <c r="AG2809">
        <v>1.0762</v>
      </c>
      <c r="AH2809" t="s">
        <v>176</v>
      </c>
      <c r="AI2809" t="s">
        <v>176</v>
      </c>
      <c r="AJ2809" t="s">
        <v>176</v>
      </c>
      <c r="AK2809" t="s">
        <v>176</v>
      </c>
      <c r="AL2809">
        <v>1.1765000000000001</v>
      </c>
      <c r="AM2809" t="s">
        <v>176</v>
      </c>
      <c r="AN2809" t="s">
        <v>176</v>
      </c>
      <c r="AO2809" t="s">
        <v>176</v>
      </c>
      <c r="AP2809" t="s">
        <v>176</v>
      </c>
      <c r="AQ2809" t="s">
        <v>176</v>
      </c>
      <c r="AR2809" t="s">
        <v>176</v>
      </c>
      <c r="AS2809" t="s">
        <v>176</v>
      </c>
      <c r="AT2809" t="s">
        <v>176</v>
      </c>
      <c r="AU2809" t="s">
        <v>176</v>
      </c>
      <c r="AV2809" t="s">
        <v>176</v>
      </c>
      <c r="AW2809" t="s">
        <v>176</v>
      </c>
      <c r="AX2809" t="s">
        <v>176</v>
      </c>
      <c r="AY2809" t="s">
        <v>176</v>
      </c>
      <c r="AZ2809" t="s">
        <v>176</v>
      </c>
      <c r="BA2809" t="s">
        <v>176</v>
      </c>
      <c r="BB2809">
        <v>0.62368999999999997</v>
      </c>
      <c r="BC2809">
        <v>0.69506000000000001</v>
      </c>
      <c r="BD2809">
        <v>0.66124000000000005</v>
      </c>
      <c r="BE2809">
        <v>2.7801999999999998</v>
      </c>
      <c r="BF2809" t="s">
        <v>176</v>
      </c>
      <c r="BG2809" t="s">
        <v>176</v>
      </c>
      <c r="BH2809" t="s">
        <v>176</v>
      </c>
      <c r="BI2809" t="s">
        <v>176</v>
      </c>
      <c r="BJ2809">
        <v>3.6859999999999999</v>
      </c>
      <c r="BK2809">
        <v>3.6859999999999999</v>
      </c>
      <c r="BL2809">
        <v>1.1051</v>
      </c>
      <c r="BM2809">
        <v>1.0799000000000001</v>
      </c>
      <c r="BN2809">
        <v>0.75622</v>
      </c>
      <c r="BO2809">
        <v>0.83482000000000001</v>
      </c>
      <c r="BP2809">
        <v>1.2734000000000001</v>
      </c>
      <c r="BQ2809">
        <v>1.0524</v>
      </c>
      <c r="BR2809">
        <v>0.94145500000000004</v>
      </c>
      <c r="BS2809">
        <v>0.83050999999999997</v>
      </c>
      <c r="BT2809" t="s">
        <v>176</v>
      </c>
      <c r="BU2809" t="s">
        <v>176</v>
      </c>
      <c r="BV2809" t="s">
        <v>176</v>
      </c>
      <c r="BW2809" t="s">
        <v>176</v>
      </c>
      <c r="BX2809" t="s">
        <v>176</v>
      </c>
      <c r="BY2809" t="s">
        <v>176</v>
      </c>
      <c r="BZ2809" t="s">
        <v>176</v>
      </c>
      <c r="CA2809" t="s">
        <v>176</v>
      </c>
      <c r="CB2809" t="s">
        <v>176</v>
      </c>
      <c r="CC2809" t="s">
        <v>176</v>
      </c>
      <c r="CD2809">
        <v>1.0476000000000001</v>
      </c>
      <c r="CE2809">
        <v>1.2453000000000001</v>
      </c>
      <c r="CF2809">
        <v>0.86636000000000002</v>
      </c>
      <c r="CG2809">
        <v>0.69286999999999999</v>
      </c>
      <c r="CH2809">
        <v>0.81667999999999996</v>
      </c>
      <c r="CI2809">
        <v>0.66385000000000005</v>
      </c>
      <c r="CJ2809">
        <v>0.72921999999999998</v>
      </c>
      <c r="CK2809">
        <v>0.63453999999999999</v>
      </c>
      <c r="CL2809">
        <v>0.62914000000000003</v>
      </c>
      <c r="CM2809">
        <v>0.46533999999999998</v>
      </c>
      <c r="CN2809">
        <v>0.43441999999999997</v>
      </c>
      <c r="CO2809" t="s">
        <v>176</v>
      </c>
      <c r="CP2809" t="s">
        <v>176</v>
      </c>
      <c r="CQ2809" t="s">
        <v>176</v>
      </c>
      <c r="CR2809" t="s">
        <v>176</v>
      </c>
      <c r="CS2809" t="s">
        <v>176</v>
      </c>
      <c r="CT2809" t="s">
        <v>176</v>
      </c>
      <c r="CU2809" t="s">
        <v>176</v>
      </c>
      <c r="CV2809" t="s">
        <v>20342</v>
      </c>
      <c r="CW2809">
        <v>168</v>
      </c>
      <c r="CX2809" t="s">
        <v>20342</v>
      </c>
      <c r="CY2809" t="s">
        <v>20342</v>
      </c>
      <c r="CZ2809" t="s">
        <v>20343</v>
      </c>
      <c r="DA2809" t="s">
        <v>20344</v>
      </c>
      <c r="DB2809" t="s">
        <v>20346</v>
      </c>
      <c r="DC2809" t="s">
        <v>20347</v>
      </c>
      <c r="DD2809">
        <v>1</v>
      </c>
      <c r="DE2809">
        <v>1493</v>
      </c>
    </row>
    <row r="2810" spans="1:109" x14ac:dyDescent="0.35">
      <c r="A2810">
        <v>0.87501799999999996</v>
      </c>
      <c r="B2810">
        <v>0.73431000000000002</v>
      </c>
      <c r="C2810">
        <v>0.55459499999999995</v>
      </c>
      <c r="D2810">
        <v>0.64249000000000001</v>
      </c>
      <c r="E2810">
        <v>0.66246000000000005</v>
      </c>
      <c r="F2810">
        <v>0.68559700000000001</v>
      </c>
      <c r="G2810">
        <v>0.58429299999999995</v>
      </c>
      <c r="H2810">
        <v>0.63880800000000004</v>
      </c>
      <c r="I2810">
        <v>0.63585499999999995</v>
      </c>
      <c r="J2810">
        <v>0.53774999999999995</v>
      </c>
      <c r="K2810">
        <v>0.52907300000000002</v>
      </c>
      <c r="L2810">
        <v>0.38005499999999998</v>
      </c>
      <c r="M2810">
        <v>0.23968200000000001</v>
      </c>
      <c r="N2810">
        <v>0.17622699999999999</v>
      </c>
      <c r="O2810">
        <v>0.12768299999999999</v>
      </c>
      <c r="P2810">
        <v>9.9125500000000005E-2</v>
      </c>
      <c r="Q2810">
        <v>9.9672200000000002E-2</v>
      </c>
      <c r="R2810">
        <v>9.2511499999999997E-2</v>
      </c>
      <c r="S2810" t="s">
        <v>170</v>
      </c>
      <c r="T2810">
        <v>3</v>
      </c>
      <c r="U2810" t="s">
        <v>84707</v>
      </c>
      <c r="V2810">
        <v>1</v>
      </c>
      <c r="W2810">
        <v>2.47011E-4</v>
      </c>
      <c r="X2810">
        <v>237.53</v>
      </c>
      <c r="Y2810">
        <v>198.66</v>
      </c>
      <c r="Z2810">
        <v>199.8</v>
      </c>
      <c r="AA2810">
        <v>0.36840000000000001</v>
      </c>
      <c r="AB2810">
        <v>1350700000</v>
      </c>
      <c r="AC2810">
        <v>863170000</v>
      </c>
      <c r="AD2810">
        <v>487560000</v>
      </c>
      <c r="AE2810">
        <v>442</v>
      </c>
      <c r="AF2810">
        <v>0.91169999999999995</v>
      </c>
      <c r="AG2810">
        <v>0.53437000000000001</v>
      </c>
      <c r="AH2810">
        <v>0.30712</v>
      </c>
      <c r="AI2810">
        <v>0.64122000000000001</v>
      </c>
      <c r="AJ2810">
        <v>0.48618</v>
      </c>
      <c r="AK2810">
        <v>0.67535000000000001</v>
      </c>
      <c r="AL2810">
        <v>0.54042999999999997</v>
      </c>
      <c r="AM2810">
        <v>0.70365</v>
      </c>
      <c r="AN2810">
        <v>0.55662</v>
      </c>
      <c r="AO2810">
        <v>0.40959000000000001</v>
      </c>
      <c r="AP2810">
        <v>0.28739999999999999</v>
      </c>
      <c r="AQ2810">
        <v>0.19930999999999999</v>
      </c>
      <c r="AR2810" t="s">
        <v>176</v>
      </c>
      <c r="AS2810" t="s">
        <v>176</v>
      </c>
      <c r="AT2810">
        <v>0.68564000000000003</v>
      </c>
      <c r="AU2810">
        <v>0.67739000000000005</v>
      </c>
      <c r="AV2810">
        <v>0.67298000000000002</v>
      </c>
      <c r="AW2810">
        <v>0.51856999999999998</v>
      </c>
      <c r="AX2810">
        <v>0.59828000000000003</v>
      </c>
      <c r="AY2810">
        <v>0.58342000000000005</v>
      </c>
      <c r="AZ2810">
        <v>0.55084</v>
      </c>
      <c r="BA2810">
        <v>0.59165000000000001</v>
      </c>
      <c r="BB2810">
        <v>0.68471000000000004</v>
      </c>
      <c r="BC2810">
        <v>0.47100999999999998</v>
      </c>
      <c r="BD2810">
        <v>0.63665000000000005</v>
      </c>
      <c r="BE2810">
        <v>0.38075999999999999</v>
      </c>
      <c r="BF2810">
        <v>0.28687000000000001</v>
      </c>
      <c r="BG2810">
        <v>0.16045999999999999</v>
      </c>
      <c r="BH2810">
        <v>0.15570000000000001</v>
      </c>
      <c r="BI2810" t="s">
        <v>176</v>
      </c>
      <c r="BJ2810" t="s">
        <v>176</v>
      </c>
      <c r="BK2810" t="s">
        <v>176</v>
      </c>
      <c r="BL2810">
        <v>0.93067</v>
      </c>
      <c r="BM2810">
        <v>1.1161000000000001</v>
      </c>
      <c r="BN2810">
        <v>0.59514</v>
      </c>
      <c r="BO2810">
        <v>0.77278999999999998</v>
      </c>
      <c r="BP2810">
        <v>0.85794999999999999</v>
      </c>
      <c r="BQ2810">
        <v>0.84533000000000003</v>
      </c>
      <c r="BR2810">
        <v>0.70069000000000004</v>
      </c>
      <c r="BS2810">
        <v>0.71345999999999998</v>
      </c>
      <c r="BT2810">
        <v>0.55427000000000004</v>
      </c>
      <c r="BU2810">
        <v>0.56747999999999998</v>
      </c>
      <c r="BV2810">
        <v>0.60326999999999997</v>
      </c>
      <c r="BW2810">
        <v>0.5141</v>
      </c>
      <c r="BX2810">
        <v>0.25596000000000002</v>
      </c>
      <c r="BY2810">
        <v>0.17257</v>
      </c>
      <c r="BZ2810">
        <v>0.10663</v>
      </c>
      <c r="CA2810">
        <v>0.122045</v>
      </c>
      <c r="CB2810">
        <v>0.13746</v>
      </c>
      <c r="CC2810">
        <v>0.13746</v>
      </c>
      <c r="CD2810">
        <v>0.97206000000000004</v>
      </c>
      <c r="CE2810">
        <v>0.60938000000000003</v>
      </c>
      <c r="CF2810">
        <v>0.64314000000000004</v>
      </c>
      <c r="CG2810">
        <v>0.63737999999999995</v>
      </c>
      <c r="CH2810">
        <v>0.70743</v>
      </c>
      <c r="CI2810">
        <v>0.63829000000000002</v>
      </c>
      <c r="CJ2810">
        <v>0.50134999999999996</v>
      </c>
      <c r="CK2810">
        <v>0.70969000000000004</v>
      </c>
      <c r="CL2810">
        <v>0.60079000000000005</v>
      </c>
      <c r="CM2810">
        <v>0.55589</v>
      </c>
      <c r="CN2810">
        <v>0.46677999999999997</v>
      </c>
      <c r="CO2810">
        <v>0.33795999999999998</v>
      </c>
      <c r="CP2810">
        <v>0.21659</v>
      </c>
      <c r="CQ2810">
        <v>0.19564999999999999</v>
      </c>
      <c r="CR2810">
        <v>0.12071999999999999</v>
      </c>
      <c r="CS2810">
        <v>7.6205999999999996E-2</v>
      </c>
      <c r="CT2810">
        <v>6.1884500000000002E-2</v>
      </c>
      <c r="CU2810">
        <v>4.7563000000000001E-2</v>
      </c>
      <c r="CV2810" t="s">
        <v>53591</v>
      </c>
      <c r="CW2810" t="s">
        <v>51691</v>
      </c>
      <c r="CX2810" t="s">
        <v>53584</v>
      </c>
      <c r="CY2810" t="s">
        <v>53584</v>
      </c>
      <c r="CZ2810" t="s">
        <v>53585</v>
      </c>
      <c r="DA2810" t="s">
        <v>53586</v>
      </c>
      <c r="DB2810" t="s">
        <v>53597</v>
      </c>
      <c r="DC2810" t="s">
        <v>53598</v>
      </c>
      <c r="DD2810">
        <v>1</v>
      </c>
      <c r="DE2810">
        <v>3382</v>
      </c>
    </row>
    <row r="2811" spans="1:109" x14ac:dyDescent="0.35">
      <c r="A2811">
        <v>1.1921999999999999</v>
      </c>
      <c r="B2811">
        <v>1.15689</v>
      </c>
      <c r="C2811">
        <v>0.90502000000000005</v>
      </c>
      <c r="D2811">
        <v>0.86619299999999999</v>
      </c>
      <c r="E2811">
        <v>1.0415700000000001</v>
      </c>
      <c r="F2811">
        <v>1.0895300000000001</v>
      </c>
      <c r="G2811">
        <v>1.06741</v>
      </c>
      <c r="H2811">
        <v>1.00132</v>
      </c>
      <c r="I2811">
        <v>0.917045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 t="s">
        <v>170</v>
      </c>
      <c r="T2811">
        <v>4</v>
      </c>
      <c r="U2811" t="s">
        <v>84707</v>
      </c>
      <c r="V2811">
        <v>0.99966100000000002</v>
      </c>
      <c r="W2811">
        <v>1.3402799999999999E-3</v>
      </c>
      <c r="X2811">
        <v>100.07</v>
      </c>
      <c r="Y2811">
        <v>75.59</v>
      </c>
      <c r="Z2811">
        <v>100.07</v>
      </c>
      <c r="AA2811">
        <v>-0.32031999999999999</v>
      </c>
      <c r="AB2811">
        <v>213280000</v>
      </c>
      <c r="AC2811">
        <v>123120000</v>
      </c>
      <c r="AD2811">
        <v>90159000</v>
      </c>
      <c r="AE2811">
        <v>399</v>
      </c>
      <c r="AF2811" t="s">
        <v>176</v>
      </c>
      <c r="AG2811" t="s">
        <v>176</v>
      </c>
      <c r="AH2811" t="s">
        <v>176</v>
      </c>
      <c r="AI2811" t="s">
        <v>176</v>
      </c>
      <c r="AJ2811">
        <v>1.0702</v>
      </c>
      <c r="AK2811">
        <v>0.86955000000000005</v>
      </c>
      <c r="AL2811" t="s">
        <v>176</v>
      </c>
      <c r="AM2811" t="s">
        <v>176</v>
      </c>
      <c r="AN2811" t="s">
        <v>176</v>
      </c>
      <c r="AO2811" t="s">
        <v>176</v>
      </c>
      <c r="AP2811" t="s">
        <v>176</v>
      </c>
      <c r="AQ2811" t="s">
        <v>176</v>
      </c>
      <c r="AR2811" t="s">
        <v>176</v>
      </c>
      <c r="AS2811" t="s">
        <v>176</v>
      </c>
      <c r="AT2811">
        <v>1.3030999999999999</v>
      </c>
      <c r="AU2811" t="s">
        <v>176</v>
      </c>
      <c r="AV2811" t="s">
        <v>176</v>
      </c>
      <c r="AW2811" t="s">
        <v>176</v>
      </c>
      <c r="AX2811" t="s">
        <v>176</v>
      </c>
      <c r="AY2811" t="s">
        <v>176</v>
      </c>
      <c r="AZ2811" t="s">
        <v>176</v>
      </c>
      <c r="BA2811" t="s">
        <v>176</v>
      </c>
      <c r="BB2811" t="s">
        <v>176</v>
      </c>
      <c r="BC2811" t="s">
        <v>176</v>
      </c>
      <c r="BD2811" t="s">
        <v>176</v>
      </c>
      <c r="BE2811" t="s">
        <v>176</v>
      </c>
      <c r="BF2811" t="s">
        <v>176</v>
      </c>
      <c r="BG2811" t="s">
        <v>176</v>
      </c>
      <c r="BH2811" t="s">
        <v>176</v>
      </c>
      <c r="BI2811" t="s">
        <v>176</v>
      </c>
      <c r="BJ2811" t="s">
        <v>176</v>
      </c>
      <c r="BK2811" t="s">
        <v>176</v>
      </c>
      <c r="BL2811">
        <v>1.0812999999999999</v>
      </c>
      <c r="BM2811">
        <v>1.3314999999999999</v>
      </c>
      <c r="BN2811">
        <v>1.0962099999999999</v>
      </c>
      <c r="BO2811">
        <v>0.86092000000000002</v>
      </c>
      <c r="BP2811">
        <v>1.0254000000000001</v>
      </c>
      <c r="BQ2811">
        <v>1.2450000000000001</v>
      </c>
      <c r="BR2811">
        <v>0.85582000000000003</v>
      </c>
      <c r="BS2811">
        <v>1.1265000000000001</v>
      </c>
      <c r="BT2811">
        <v>0.63668999999999998</v>
      </c>
      <c r="BU2811">
        <v>0.60570000000000002</v>
      </c>
      <c r="BV2811" t="s">
        <v>176</v>
      </c>
      <c r="BW2811" t="s">
        <v>176</v>
      </c>
      <c r="BX2811" t="s">
        <v>176</v>
      </c>
      <c r="BY2811" t="s">
        <v>176</v>
      </c>
      <c r="BZ2811" t="s">
        <v>176</v>
      </c>
      <c r="CA2811" t="s">
        <v>176</v>
      </c>
      <c r="CB2811" t="s">
        <v>176</v>
      </c>
      <c r="CC2811" t="s">
        <v>176</v>
      </c>
      <c r="CD2811" t="s">
        <v>176</v>
      </c>
      <c r="CE2811">
        <v>0.98226999999999998</v>
      </c>
      <c r="CF2811">
        <v>0.71382999999999996</v>
      </c>
      <c r="CG2811">
        <v>0.87146500000000005</v>
      </c>
      <c r="CH2811">
        <v>1.0290999999999999</v>
      </c>
      <c r="CI2811">
        <v>1.15405</v>
      </c>
      <c r="CJ2811">
        <v>1.2789999999999999</v>
      </c>
      <c r="CK2811">
        <v>0.87614000000000003</v>
      </c>
      <c r="CL2811">
        <v>1.1974</v>
      </c>
      <c r="CM2811" t="s">
        <v>176</v>
      </c>
      <c r="CN2811" t="s">
        <v>176</v>
      </c>
      <c r="CO2811">
        <v>0.19805</v>
      </c>
      <c r="CP2811" t="s">
        <v>176</v>
      </c>
      <c r="CQ2811" t="s">
        <v>176</v>
      </c>
      <c r="CR2811" t="s">
        <v>176</v>
      </c>
      <c r="CS2811" t="s">
        <v>176</v>
      </c>
      <c r="CT2811" t="s">
        <v>176</v>
      </c>
      <c r="CU2811" t="s">
        <v>176</v>
      </c>
      <c r="CV2811" t="s">
        <v>35408</v>
      </c>
      <c r="CW2811">
        <v>399</v>
      </c>
      <c r="CX2811" t="s">
        <v>35408</v>
      </c>
      <c r="CY2811" t="s">
        <v>35408</v>
      </c>
      <c r="CZ2811" t="s">
        <v>35409</v>
      </c>
      <c r="DA2811" t="s">
        <v>35410</v>
      </c>
      <c r="DB2811" t="s">
        <v>35419</v>
      </c>
      <c r="DC2811" t="s">
        <v>35420</v>
      </c>
      <c r="DD2811">
        <v>1</v>
      </c>
      <c r="DE2811">
        <v>2310</v>
      </c>
    </row>
    <row r="2812" spans="1:109" x14ac:dyDescent="0.35">
      <c r="A2812">
        <v>0.89057500000000001</v>
      </c>
      <c r="B2812">
        <v>0.76971000000000001</v>
      </c>
      <c r="C2812">
        <v>0.60460000000000003</v>
      </c>
      <c r="D2812">
        <v>0.72864499999999999</v>
      </c>
      <c r="E2812">
        <v>0.66329800000000005</v>
      </c>
      <c r="F2812">
        <v>0.69309699999999996</v>
      </c>
      <c r="G2812">
        <v>0.542543</v>
      </c>
      <c r="H2812">
        <v>0.71797800000000001</v>
      </c>
      <c r="I2812">
        <v>0.69747300000000001</v>
      </c>
      <c r="J2812">
        <v>0.47824</v>
      </c>
      <c r="K2812">
        <v>0.38196999999999998</v>
      </c>
      <c r="L2812">
        <v>0.23457</v>
      </c>
      <c r="M2812">
        <v>0.17167499999999999</v>
      </c>
      <c r="N2812">
        <v>0.134045</v>
      </c>
      <c r="O2812">
        <v>0</v>
      </c>
      <c r="P2812">
        <v>0</v>
      </c>
      <c r="Q2812">
        <v>0</v>
      </c>
      <c r="R2812">
        <v>0</v>
      </c>
      <c r="S2812" t="s">
        <v>170</v>
      </c>
      <c r="T2812">
        <v>2</v>
      </c>
      <c r="U2812" t="s">
        <v>84707</v>
      </c>
      <c r="V2812">
        <v>0.99999499999999997</v>
      </c>
      <c r="W2812" s="1">
        <v>9.9999999999999995E-8</v>
      </c>
      <c r="X2812">
        <v>138.24</v>
      </c>
      <c r="Y2812">
        <v>103.15</v>
      </c>
      <c r="Z2812">
        <v>120.11</v>
      </c>
      <c r="AA2812">
        <v>-0.21479999999999999</v>
      </c>
      <c r="AB2812">
        <v>1652600000</v>
      </c>
      <c r="AC2812">
        <v>1105000000</v>
      </c>
      <c r="AD2812">
        <v>547620000</v>
      </c>
      <c r="AE2812">
        <v>161</v>
      </c>
      <c r="AF2812">
        <v>0.90883999999999998</v>
      </c>
      <c r="AG2812" t="s">
        <v>176</v>
      </c>
      <c r="AH2812" t="s">
        <v>176</v>
      </c>
      <c r="AI2812">
        <v>0.82562000000000002</v>
      </c>
      <c r="AJ2812">
        <v>0.58935000000000004</v>
      </c>
      <c r="AK2812">
        <v>0.75461</v>
      </c>
      <c r="AL2812">
        <v>0.72713000000000005</v>
      </c>
      <c r="AM2812">
        <v>0.80420000000000003</v>
      </c>
      <c r="AN2812">
        <v>0.37256</v>
      </c>
      <c r="AO2812">
        <v>0.26268000000000002</v>
      </c>
      <c r="AP2812">
        <v>0.15279999999999999</v>
      </c>
      <c r="AQ2812" t="s">
        <v>176</v>
      </c>
      <c r="AR2812" t="s">
        <v>176</v>
      </c>
      <c r="AS2812" t="s">
        <v>176</v>
      </c>
      <c r="AT2812">
        <v>0.79193000000000002</v>
      </c>
      <c r="AU2812">
        <v>0.69784999999999997</v>
      </c>
      <c r="AV2812">
        <v>0.58633999999999997</v>
      </c>
      <c r="AW2812">
        <v>0.75417999999999996</v>
      </c>
      <c r="AX2812">
        <v>0.63121000000000005</v>
      </c>
      <c r="AY2812">
        <v>0.48834</v>
      </c>
      <c r="AZ2812">
        <v>0.45504</v>
      </c>
      <c r="BA2812">
        <v>0.69203999999999999</v>
      </c>
      <c r="BB2812">
        <v>0.77856999999999998</v>
      </c>
      <c r="BC2812">
        <v>0.52075000000000005</v>
      </c>
      <c r="BD2812">
        <v>0.51724999999999999</v>
      </c>
      <c r="BE2812">
        <v>0.29011999999999999</v>
      </c>
      <c r="BF2812">
        <v>0.15654000000000001</v>
      </c>
      <c r="BG2812">
        <v>0.13111</v>
      </c>
      <c r="BH2812" t="s">
        <v>176</v>
      </c>
      <c r="BI2812" t="s">
        <v>176</v>
      </c>
      <c r="BJ2812" t="s">
        <v>176</v>
      </c>
      <c r="BK2812" t="s">
        <v>176</v>
      </c>
      <c r="BL2812">
        <v>0.92196999999999996</v>
      </c>
      <c r="BM2812">
        <v>0.91756000000000004</v>
      </c>
      <c r="BN2812">
        <v>0.60048000000000001</v>
      </c>
      <c r="BO2812">
        <v>0.75287000000000004</v>
      </c>
      <c r="BP2812">
        <v>0.80125999999999997</v>
      </c>
      <c r="BQ2812">
        <v>0.90812000000000004</v>
      </c>
      <c r="BR2812">
        <v>0.67823999999999995</v>
      </c>
      <c r="BS2812">
        <v>0.72101000000000004</v>
      </c>
      <c r="BT2812">
        <v>0.61434</v>
      </c>
      <c r="BU2812">
        <v>0.63410999999999995</v>
      </c>
      <c r="BV2812" t="s">
        <v>176</v>
      </c>
      <c r="BW2812" t="s">
        <v>176</v>
      </c>
      <c r="BX2812">
        <v>0.18681</v>
      </c>
      <c r="BY2812">
        <v>0.13697999999999999</v>
      </c>
      <c r="BZ2812">
        <v>0.12959000000000001</v>
      </c>
      <c r="CA2812">
        <v>0.12171999999999999</v>
      </c>
      <c r="CB2812" t="s">
        <v>176</v>
      </c>
      <c r="CC2812" t="s">
        <v>176</v>
      </c>
      <c r="CD2812">
        <v>0.93955999999999995</v>
      </c>
      <c r="CE2812">
        <v>0.69372</v>
      </c>
      <c r="CF2812">
        <v>0.62697999999999998</v>
      </c>
      <c r="CG2812">
        <v>0.58191000000000004</v>
      </c>
      <c r="CH2812">
        <v>0.63136999999999999</v>
      </c>
      <c r="CI2812">
        <v>0.62131999999999998</v>
      </c>
      <c r="CJ2812">
        <v>0.49435000000000001</v>
      </c>
      <c r="CK2812">
        <v>0.73172999999999999</v>
      </c>
      <c r="CL2812">
        <v>0.59277999999999997</v>
      </c>
      <c r="CM2812">
        <v>0.38553999999999999</v>
      </c>
      <c r="CN2812">
        <v>0.36598000000000003</v>
      </c>
      <c r="CO2812">
        <v>0.26079000000000002</v>
      </c>
      <c r="CP2812" t="s">
        <v>176</v>
      </c>
      <c r="CQ2812" t="s">
        <v>176</v>
      </c>
      <c r="CR2812" t="s">
        <v>176</v>
      </c>
      <c r="CS2812" t="s">
        <v>176</v>
      </c>
      <c r="CT2812">
        <v>0.10424</v>
      </c>
      <c r="CU2812">
        <v>0.11921</v>
      </c>
      <c r="CV2812" t="s">
        <v>35408</v>
      </c>
      <c r="CW2812">
        <v>161</v>
      </c>
      <c r="CX2812" t="s">
        <v>35408</v>
      </c>
      <c r="CY2812" t="s">
        <v>35408</v>
      </c>
      <c r="CZ2812" t="s">
        <v>35409</v>
      </c>
      <c r="DA2812" t="s">
        <v>35410</v>
      </c>
      <c r="DB2812" t="s">
        <v>35412</v>
      </c>
      <c r="DC2812" t="s">
        <v>35413</v>
      </c>
      <c r="DD2812">
        <v>1</v>
      </c>
      <c r="DE2812">
        <v>2310</v>
      </c>
    </row>
    <row r="2813" spans="1:109" x14ac:dyDescent="0.35">
      <c r="A2813">
        <v>0.91446799999999995</v>
      </c>
      <c r="B2813">
        <v>0.87806700000000004</v>
      </c>
      <c r="C2813">
        <v>0.75728300000000004</v>
      </c>
      <c r="D2813">
        <v>0.74726300000000001</v>
      </c>
      <c r="E2813">
        <v>0.60394999999999999</v>
      </c>
      <c r="F2813">
        <v>0.66388000000000003</v>
      </c>
      <c r="G2813">
        <v>0.68555999999999995</v>
      </c>
      <c r="H2813">
        <v>0.66866000000000003</v>
      </c>
      <c r="I2813">
        <v>0.85426999999999997</v>
      </c>
      <c r="J2813">
        <v>0.77303999999999995</v>
      </c>
      <c r="K2813">
        <v>0.56608199999999997</v>
      </c>
      <c r="L2813">
        <v>0.44953700000000002</v>
      </c>
      <c r="M2813">
        <v>0.40984199999999998</v>
      </c>
      <c r="N2813">
        <v>0.30819000000000002</v>
      </c>
      <c r="O2813">
        <v>0</v>
      </c>
      <c r="P2813">
        <v>0</v>
      </c>
      <c r="Q2813">
        <v>0</v>
      </c>
      <c r="R2813">
        <v>0</v>
      </c>
      <c r="S2813" t="s">
        <v>170</v>
      </c>
      <c r="T2813">
        <v>2</v>
      </c>
      <c r="U2813" t="s">
        <v>84707</v>
      </c>
      <c r="V2813">
        <v>1</v>
      </c>
      <c r="W2813">
        <v>1.7282899999999999E-4</v>
      </c>
      <c r="X2813">
        <v>125.75</v>
      </c>
      <c r="Y2813">
        <v>85.688000000000002</v>
      </c>
      <c r="Z2813">
        <v>113.93</v>
      </c>
      <c r="AA2813">
        <v>0.1008</v>
      </c>
      <c r="AB2813">
        <v>453260000</v>
      </c>
      <c r="AC2813">
        <v>276400000</v>
      </c>
      <c r="AD2813">
        <v>176860000</v>
      </c>
      <c r="AE2813">
        <v>604</v>
      </c>
      <c r="AF2813">
        <v>1.0230999999999999</v>
      </c>
      <c r="AG2813" t="s">
        <v>176</v>
      </c>
      <c r="AH2813" t="s">
        <v>176</v>
      </c>
      <c r="AI2813" t="s">
        <v>176</v>
      </c>
      <c r="AJ2813" t="s">
        <v>176</v>
      </c>
      <c r="AK2813" t="s">
        <v>176</v>
      </c>
      <c r="AL2813" t="s">
        <v>176</v>
      </c>
      <c r="AM2813" t="s">
        <v>176</v>
      </c>
      <c r="AN2813" t="s">
        <v>176</v>
      </c>
      <c r="AO2813" t="s">
        <v>176</v>
      </c>
      <c r="AP2813" t="s">
        <v>176</v>
      </c>
      <c r="AQ2813" t="s">
        <v>176</v>
      </c>
      <c r="AR2813" t="s">
        <v>176</v>
      </c>
      <c r="AS2813" t="s">
        <v>176</v>
      </c>
      <c r="AT2813">
        <v>0.60397000000000001</v>
      </c>
      <c r="AU2813">
        <v>0.79720999999999997</v>
      </c>
      <c r="AV2813">
        <v>0.76066999999999996</v>
      </c>
      <c r="AW2813">
        <v>0.71616000000000002</v>
      </c>
      <c r="AX2813">
        <v>0.72775999999999996</v>
      </c>
      <c r="AY2813">
        <v>0.74541000000000002</v>
      </c>
      <c r="AZ2813">
        <v>0.71584000000000003</v>
      </c>
      <c r="BA2813">
        <v>0.89402000000000004</v>
      </c>
      <c r="BB2813">
        <v>1.1704000000000001</v>
      </c>
      <c r="BC2813">
        <v>0.83709</v>
      </c>
      <c r="BD2813">
        <v>0.94506000000000001</v>
      </c>
      <c r="BE2813">
        <v>0.79742000000000002</v>
      </c>
      <c r="BF2813">
        <v>0.64978000000000002</v>
      </c>
      <c r="BG2813">
        <v>0.45598</v>
      </c>
      <c r="BH2813">
        <v>0.26218000000000002</v>
      </c>
      <c r="BI2813" t="s">
        <v>176</v>
      </c>
      <c r="BJ2813" t="s">
        <v>176</v>
      </c>
      <c r="BK2813" t="s">
        <v>176</v>
      </c>
      <c r="BL2813">
        <v>1.0147999999999999</v>
      </c>
      <c r="BM2813">
        <v>1.0983000000000001</v>
      </c>
      <c r="BN2813">
        <v>0.84069000000000005</v>
      </c>
      <c r="BO2813">
        <v>0.93276999999999999</v>
      </c>
      <c r="BP2813">
        <v>0.51876</v>
      </c>
      <c r="BQ2813" t="s">
        <v>176</v>
      </c>
      <c r="BR2813" t="s">
        <v>176</v>
      </c>
      <c r="BS2813" t="s">
        <v>176</v>
      </c>
      <c r="BT2813">
        <v>0.88358000000000003</v>
      </c>
      <c r="BU2813">
        <v>0.49288999999999999</v>
      </c>
      <c r="BV2813">
        <v>0.43233500000000002</v>
      </c>
      <c r="BW2813">
        <v>0.37178</v>
      </c>
      <c r="BX2813" t="s">
        <v>176</v>
      </c>
      <c r="BY2813" t="s">
        <v>176</v>
      </c>
      <c r="BZ2813" t="s">
        <v>176</v>
      </c>
      <c r="CA2813" t="s">
        <v>176</v>
      </c>
      <c r="CB2813" t="s">
        <v>176</v>
      </c>
      <c r="CC2813" t="s">
        <v>176</v>
      </c>
      <c r="CD2813">
        <v>1.016</v>
      </c>
      <c r="CE2813">
        <v>0.73868999999999996</v>
      </c>
      <c r="CF2813">
        <v>0.67049000000000003</v>
      </c>
      <c r="CG2813">
        <v>0.59286000000000005</v>
      </c>
      <c r="CH2813">
        <v>0.56533</v>
      </c>
      <c r="CI2813">
        <v>0.58235000000000003</v>
      </c>
      <c r="CJ2813">
        <v>0.65527999999999997</v>
      </c>
      <c r="CK2813">
        <v>0.44330000000000003</v>
      </c>
      <c r="CL2813">
        <v>0.50883</v>
      </c>
      <c r="CM2813">
        <v>0.98914000000000002</v>
      </c>
      <c r="CN2813">
        <v>0.32085000000000002</v>
      </c>
      <c r="CO2813">
        <v>0.17940999999999999</v>
      </c>
      <c r="CP2813">
        <v>0.169905</v>
      </c>
      <c r="CQ2813">
        <v>0.16039999999999999</v>
      </c>
      <c r="CR2813" t="s">
        <v>176</v>
      </c>
      <c r="CS2813" t="s">
        <v>176</v>
      </c>
      <c r="CT2813" t="s">
        <v>176</v>
      </c>
      <c r="CU2813" t="s">
        <v>176</v>
      </c>
      <c r="CV2813" t="s">
        <v>28725</v>
      </c>
      <c r="CW2813" t="s">
        <v>28746</v>
      </c>
      <c r="CX2813" t="s">
        <v>25900</v>
      </c>
      <c r="CY2813" t="s">
        <v>25900</v>
      </c>
      <c r="CZ2813" t="s">
        <v>28726</v>
      </c>
      <c r="DA2813" t="s">
        <v>28727</v>
      </c>
      <c r="DB2813" t="s">
        <v>28747</v>
      </c>
      <c r="DC2813" t="s">
        <v>28748</v>
      </c>
      <c r="DD2813">
        <v>1</v>
      </c>
      <c r="DE2813">
        <v>1925</v>
      </c>
    </row>
    <row r="2814" spans="1:109" x14ac:dyDescent="0.35">
      <c r="A2814">
        <v>1.07664</v>
      </c>
      <c r="B2814">
        <v>0.72475500000000004</v>
      </c>
      <c r="C2814">
        <v>0.85936000000000001</v>
      </c>
      <c r="D2814">
        <v>0.74225200000000002</v>
      </c>
      <c r="E2814">
        <v>0.56162299999999998</v>
      </c>
      <c r="F2814">
        <v>0.56220199999999998</v>
      </c>
      <c r="G2814">
        <v>0.73678999999999994</v>
      </c>
      <c r="H2814">
        <v>0.720997</v>
      </c>
      <c r="I2814">
        <v>0.80915999999999999</v>
      </c>
      <c r="J2814">
        <v>0.57882699999999998</v>
      </c>
      <c r="K2814">
        <v>0.53586299999999998</v>
      </c>
      <c r="L2814">
        <v>0.58243800000000001</v>
      </c>
      <c r="M2814">
        <v>0.56838</v>
      </c>
      <c r="N2814">
        <v>0.47870200000000002</v>
      </c>
      <c r="O2814">
        <v>0.45416499999999999</v>
      </c>
      <c r="P2814">
        <v>0</v>
      </c>
      <c r="Q2814">
        <v>0</v>
      </c>
      <c r="R2814">
        <v>0</v>
      </c>
      <c r="S2814" t="s">
        <v>170</v>
      </c>
      <c r="T2814">
        <v>3</v>
      </c>
      <c r="U2814" t="s">
        <v>84707</v>
      </c>
      <c r="V2814">
        <v>1</v>
      </c>
      <c r="W2814">
        <v>1.0683800000000001E-3</v>
      </c>
      <c r="X2814">
        <v>222.81</v>
      </c>
      <c r="Y2814">
        <v>143.47</v>
      </c>
      <c r="Z2814">
        <v>187.63</v>
      </c>
      <c r="AA2814">
        <v>-6.4824999999999994E-2</v>
      </c>
      <c r="AB2814">
        <v>114870000</v>
      </c>
      <c r="AC2814">
        <v>72914000</v>
      </c>
      <c r="AD2814">
        <v>41956000</v>
      </c>
      <c r="AE2814">
        <v>582</v>
      </c>
      <c r="AF2814">
        <v>1.1504000000000001</v>
      </c>
      <c r="AG2814" t="s">
        <v>176</v>
      </c>
      <c r="AH2814" t="s">
        <v>176</v>
      </c>
      <c r="AI2814">
        <v>0.62304000000000004</v>
      </c>
      <c r="AJ2814">
        <v>0.75739999999999996</v>
      </c>
      <c r="AK2814">
        <v>0.45545999999999998</v>
      </c>
      <c r="AL2814">
        <v>0.52098</v>
      </c>
      <c r="AM2814">
        <v>0.58650000000000002</v>
      </c>
      <c r="AN2814">
        <v>0.56316999999999995</v>
      </c>
      <c r="AO2814">
        <v>0.55415499999999995</v>
      </c>
      <c r="AP2814">
        <v>0.54513999999999996</v>
      </c>
      <c r="AQ2814">
        <v>0.41486000000000001</v>
      </c>
      <c r="AR2814">
        <v>0.28458</v>
      </c>
      <c r="AS2814">
        <v>0.28458</v>
      </c>
      <c r="AT2814">
        <v>0.73341000000000001</v>
      </c>
      <c r="AU2814">
        <v>0.85627500000000001</v>
      </c>
      <c r="AV2814">
        <v>0.97914000000000001</v>
      </c>
      <c r="AW2814">
        <v>0.719225</v>
      </c>
      <c r="AX2814">
        <v>0.45931</v>
      </c>
      <c r="AY2814">
        <v>0.61541000000000001</v>
      </c>
      <c r="AZ2814">
        <v>0.70179999999999998</v>
      </c>
      <c r="BA2814">
        <v>0.59358</v>
      </c>
      <c r="BB2814">
        <v>0.48937999999999998</v>
      </c>
      <c r="BC2814">
        <v>0.38518000000000002</v>
      </c>
      <c r="BD2814">
        <v>0.51756999999999997</v>
      </c>
      <c r="BE2814">
        <v>0.61973500000000004</v>
      </c>
      <c r="BF2814">
        <v>0.72189999999999999</v>
      </c>
      <c r="BG2814">
        <v>0.67282500000000001</v>
      </c>
      <c r="BH2814">
        <v>0.62375000000000003</v>
      </c>
      <c r="BI2814">
        <v>0.54579999999999995</v>
      </c>
      <c r="BJ2814">
        <v>0.30584</v>
      </c>
      <c r="BK2814">
        <v>0.30584</v>
      </c>
      <c r="BL2814" t="s">
        <v>176</v>
      </c>
      <c r="BM2814">
        <v>0.77573999999999999</v>
      </c>
      <c r="BN2814">
        <v>0.73958000000000002</v>
      </c>
      <c r="BO2814">
        <v>0.88449</v>
      </c>
      <c r="BP2814" t="s">
        <v>176</v>
      </c>
      <c r="BQ2814" t="s">
        <v>176</v>
      </c>
      <c r="BR2814">
        <v>0.74526000000000003</v>
      </c>
      <c r="BS2814">
        <v>1.04843</v>
      </c>
      <c r="BT2814">
        <v>1.3515999999999999</v>
      </c>
      <c r="BU2814" t="s">
        <v>176</v>
      </c>
      <c r="BV2814" t="s">
        <v>176</v>
      </c>
      <c r="BW2814" t="s">
        <v>176</v>
      </c>
      <c r="BX2814" t="s">
        <v>176</v>
      </c>
      <c r="BY2814" t="s">
        <v>176</v>
      </c>
      <c r="BZ2814" t="s">
        <v>176</v>
      </c>
      <c r="CA2814" t="s">
        <v>176</v>
      </c>
      <c r="CB2814" t="s">
        <v>176</v>
      </c>
      <c r="CC2814" t="s">
        <v>176</v>
      </c>
      <c r="CD2814">
        <v>1.3461000000000001</v>
      </c>
      <c r="CE2814">
        <v>0.54225000000000001</v>
      </c>
      <c r="CF2814" t="s">
        <v>176</v>
      </c>
      <c r="CG2814" t="s">
        <v>176</v>
      </c>
      <c r="CH2814">
        <v>0.46816000000000002</v>
      </c>
      <c r="CI2814">
        <v>0.61573500000000003</v>
      </c>
      <c r="CJ2814">
        <v>0.76331000000000004</v>
      </c>
      <c r="CK2814" t="s">
        <v>176</v>
      </c>
      <c r="CL2814" t="s">
        <v>176</v>
      </c>
      <c r="CM2814">
        <v>0.78813</v>
      </c>
      <c r="CN2814" t="s">
        <v>176</v>
      </c>
      <c r="CO2814" t="s">
        <v>176</v>
      </c>
      <c r="CP2814" t="s">
        <v>176</v>
      </c>
      <c r="CQ2814" t="s">
        <v>176</v>
      </c>
      <c r="CR2814" t="s">
        <v>176</v>
      </c>
      <c r="CS2814" t="s">
        <v>176</v>
      </c>
      <c r="CT2814" t="s">
        <v>176</v>
      </c>
      <c r="CU2814" t="s">
        <v>176</v>
      </c>
      <c r="CV2814" t="s">
        <v>28725</v>
      </c>
      <c r="CW2814" t="s">
        <v>28742</v>
      </c>
      <c r="CX2814" t="s">
        <v>25900</v>
      </c>
      <c r="CY2814" t="s">
        <v>25900</v>
      </c>
      <c r="CZ2814" t="s">
        <v>28726</v>
      </c>
      <c r="DA2814" t="s">
        <v>28727</v>
      </c>
      <c r="DB2814" t="s">
        <v>28743</v>
      </c>
      <c r="DC2814" t="s">
        <v>28744</v>
      </c>
      <c r="DD2814">
        <v>2</v>
      </c>
      <c r="DE2814">
        <v>1925</v>
      </c>
    </row>
    <row r="2815" spans="1:109" x14ac:dyDescent="0.35">
      <c r="A2815">
        <v>1.07664</v>
      </c>
      <c r="B2815">
        <v>0.72475500000000004</v>
      </c>
      <c r="C2815">
        <v>0.85936000000000001</v>
      </c>
      <c r="D2815">
        <v>0.74225200000000002</v>
      </c>
      <c r="E2815">
        <v>0.56162299999999998</v>
      </c>
      <c r="F2815">
        <v>0.56220199999999998</v>
      </c>
      <c r="G2815">
        <v>0.73678999999999994</v>
      </c>
      <c r="H2815">
        <v>0.720997</v>
      </c>
      <c r="I2815">
        <v>0.80915999999999999</v>
      </c>
      <c r="J2815">
        <v>0.57882699999999998</v>
      </c>
      <c r="K2815">
        <v>0.53586299999999998</v>
      </c>
      <c r="L2815">
        <v>0.58243800000000001</v>
      </c>
      <c r="M2815">
        <v>0.56838</v>
      </c>
      <c r="N2815">
        <v>0.47870200000000002</v>
      </c>
      <c r="O2815">
        <v>0.45416499999999999</v>
      </c>
      <c r="P2815">
        <v>0</v>
      </c>
      <c r="Q2815">
        <v>0</v>
      </c>
      <c r="R2815">
        <v>0</v>
      </c>
      <c r="S2815" t="s">
        <v>170</v>
      </c>
      <c r="T2815">
        <v>3</v>
      </c>
      <c r="U2815" t="s">
        <v>84707</v>
      </c>
      <c r="V2815">
        <v>0.99983200000000005</v>
      </c>
      <c r="W2815">
        <v>5.4623699999999998E-4</v>
      </c>
      <c r="X2815">
        <v>222.81</v>
      </c>
      <c r="Y2815">
        <v>143.47</v>
      </c>
      <c r="Z2815">
        <v>170.26</v>
      </c>
      <c r="AA2815">
        <v>0.28082000000000001</v>
      </c>
      <c r="AB2815">
        <v>126060000</v>
      </c>
      <c r="AC2815">
        <v>72914000</v>
      </c>
      <c r="AD2815">
        <v>53149000</v>
      </c>
      <c r="AE2815">
        <v>580</v>
      </c>
      <c r="AF2815">
        <v>1.1504000000000001</v>
      </c>
      <c r="AG2815" t="s">
        <v>176</v>
      </c>
      <c r="AH2815" t="s">
        <v>176</v>
      </c>
      <c r="AI2815">
        <v>0.62304000000000004</v>
      </c>
      <c r="AJ2815">
        <v>0.75739999999999996</v>
      </c>
      <c r="AK2815">
        <v>0.45545999999999998</v>
      </c>
      <c r="AL2815">
        <v>0.52098</v>
      </c>
      <c r="AM2815">
        <v>0.58650000000000002</v>
      </c>
      <c r="AN2815">
        <v>0.56316999999999995</v>
      </c>
      <c r="AO2815">
        <v>0.55415499999999995</v>
      </c>
      <c r="AP2815">
        <v>0.54513999999999996</v>
      </c>
      <c r="AQ2815">
        <v>0.41486000000000001</v>
      </c>
      <c r="AR2815">
        <v>0.28458</v>
      </c>
      <c r="AS2815">
        <v>0.28458</v>
      </c>
      <c r="AT2815">
        <v>0.73341000000000001</v>
      </c>
      <c r="AU2815">
        <v>0.85627500000000001</v>
      </c>
      <c r="AV2815">
        <v>0.97914000000000001</v>
      </c>
      <c r="AW2815">
        <v>0.719225</v>
      </c>
      <c r="AX2815">
        <v>0.45931</v>
      </c>
      <c r="AY2815">
        <v>0.61541000000000001</v>
      </c>
      <c r="AZ2815">
        <v>0.70179999999999998</v>
      </c>
      <c r="BA2815">
        <v>0.59358</v>
      </c>
      <c r="BB2815">
        <v>0.48937999999999998</v>
      </c>
      <c r="BC2815">
        <v>0.38518000000000002</v>
      </c>
      <c r="BD2815">
        <v>0.51756999999999997</v>
      </c>
      <c r="BE2815">
        <v>0.61973500000000004</v>
      </c>
      <c r="BF2815">
        <v>0.72189999999999999</v>
      </c>
      <c r="BG2815">
        <v>0.67282500000000001</v>
      </c>
      <c r="BH2815">
        <v>0.62375000000000003</v>
      </c>
      <c r="BI2815">
        <v>0.54579999999999995</v>
      </c>
      <c r="BJ2815">
        <v>0.30584</v>
      </c>
      <c r="BK2815">
        <v>0.30584</v>
      </c>
      <c r="BL2815" t="s">
        <v>176</v>
      </c>
      <c r="BM2815">
        <v>0.77573999999999999</v>
      </c>
      <c r="BN2815">
        <v>0.73958000000000002</v>
      </c>
      <c r="BO2815">
        <v>0.88449</v>
      </c>
      <c r="BP2815" t="s">
        <v>176</v>
      </c>
      <c r="BQ2815" t="s">
        <v>176</v>
      </c>
      <c r="BR2815">
        <v>0.74526000000000003</v>
      </c>
      <c r="BS2815">
        <v>1.04843</v>
      </c>
      <c r="BT2815">
        <v>1.3515999999999999</v>
      </c>
      <c r="BU2815" t="s">
        <v>176</v>
      </c>
      <c r="BV2815" t="s">
        <v>176</v>
      </c>
      <c r="BW2815" t="s">
        <v>176</v>
      </c>
      <c r="BX2815" t="s">
        <v>176</v>
      </c>
      <c r="BY2815" t="s">
        <v>176</v>
      </c>
      <c r="BZ2815" t="s">
        <v>176</v>
      </c>
      <c r="CA2815" t="s">
        <v>176</v>
      </c>
      <c r="CB2815" t="s">
        <v>176</v>
      </c>
      <c r="CC2815" t="s">
        <v>176</v>
      </c>
      <c r="CD2815">
        <v>1.3461000000000001</v>
      </c>
      <c r="CE2815">
        <v>0.54225000000000001</v>
      </c>
      <c r="CF2815" t="s">
        <v>176</v>
      </c>
      <c r="CG2815" t="s">
        <v>176</v>
      </c>
      <c r="CH2815">
        <v>0.46816000000000002</v>
      </c>
      <c r="CI2815">
        <v>0.61573500000000003</v>
      </c>
      <c r="CJ2815">
        <v>0.76331000000000004</v>
      </c>
      <c r="CK2815" t="s">
        <v>176</v>
      </c>
      <c r="CL2815" t="s">
        <v>176</v>
      </c>
      <c r="CM2815">
        <v>0.78813</v>
      </c>
      <c r="CN2815" t="s">
        <v>176</v>
      </c>
      <c r="CO2815" t="s">
        <v>176</v>
      </c>
      <c r="CP2815" t="s">
        <v>176</v>
      </c>
      <c r="CQ2815" t="s">
        <v>176</v>
      </c>
      <c r="CR2815" t="s">
        <v>176</v>
      </c>
      <c r="CS2815" t="s">
        <v>176</v>
      </c>
      <c r="CT2815" t="s">
        <v>176</v>
      </c>
      <c r="CU2815" t="s">
        <v>176</v>
      </c>
      <c r="CV2815" t="s">
        <v>28725</v>
      </c>
      <c r="CW2815" t="s">
        <v>28738</v>
      </c>
      <c r="CX2815" t="s">
        <v>25900</v>
      </c>
      <c r="CY2815" t="s">
        <v>25900</v>
      </c>
      <c r="CZ2815" t="s">
        <v>28726</v>
      </c>
      <c r="DA2815" t="s">
        <v>28727</v>
      </c>
      <c r="DB2815" t="s">
        <v>28739</v>
      </c>
      <c r="DC2815" t="s">
        <v>28740</v>
      </c>
      <c r="DD2815" t="s">
        <v>202</v>
      </c>
      <c r="DE2815">
        <v>1925</v>
      </c>
    </row>
    <row r="2816" spans="1:109" x14ac:dyDescent="0.35">
      <c r="A2816">
        <v>0.91302300000000003</v>
      </c>
      <c r="B2816">
        <v>0.78240699999999996</v>
      </c>
      <c r="C2816">
        <v>0.71192999999999995</v>
      </c>
      <c r="D2816">
        <v>0.818357</v>
      </c>
      <c r="E2816">
        <v>0.63468000000000002</v>
      </c>
      <c r="F2816">
        <v>0.70517300000000005</v>
      </c>
      <c r="G2816">
        <v>0.78504300000000005</v>
      </c>
      <c r="H2816">
        <v>0.69602799999999998</v>
      </c>
      <c r="I2816">
        <v>0.73834</v>
      </c>
      <c r="J2816">
        <v>0.53130299999999997</v>
      </c>
      <c r="K2816">
        <v>0.64751000000000003</v>
      </c>
      <c r="L2816">
        <v>0.78571999999999997</v>
      </c>
      <c r="M2816">
        <v>0.24221999999999999</v>
      </c>
      <c r="N2816">
        <v>0.36726500000000001</v>
      </c>
      <c r="O2816">
        <v>0.286277</v>
      </c>
      <c r="P2816">
        <v>8.7858500000000006E-2</v>
      </c>
      <c r="Q2816">
        <v>0</v>
      </c>
      <c r="R2816">
        <v>0</v>
      </c>
      <c r="S2816" t="s">
        <v>170</v>
      </c>
      <c r="T2816">
        <v>3</v>
      </c>
      <c r="U2816" t="s">
        <v>84707</v>
      </c>
      <c r="V2816">
        <v>1</v>
      </c>
      <c r="W2816" s="1">
        <v>3.5499999999999999E-7</v>
      </c>
      <c r="X2816">
        <v>240.37</v>
      </c>
      <c r="Y2816">
        <v>187.87</v>
      </c>
      <c r="Z2816">
        <v>205.13</v>
      </c>
      <c r="AA2816">
        <v>-0.25944</v>
      </c>
      <c r="AB2816">
        <v>947850000</v>
      </c>
      <c r="AC2816">
        <v>621550000</v>
      </c>
      <c r="AD2816">
        <v>326300000</v>
      </c>
      <c r="AE2816">
        <v>697</v>
      </c>
      <c r="AF2816">
        <v>0.81537000000000004</v>
      </c>
      <c r="AG2816" t="s">
        <v>176</v>
      </c>
      <c r="AH2816" t="s">
        <v>176</v>
      </c>
      <c r="AI2816" t="s">
        <v>176</v>
      </c>
      <c r="AJ2816">
        <v>0.73841999999999997</v>
      </c>
      <c r="AK2816">
        <v>0.81976000000000004</v>
      </c>
      <c r="AL2816">
        <v>0.74692999999999998</v>
      </c>
      <c r="AM2816" t="s">
        <v>176</v>
      </c>
      <c r="AN2816" t="s">
        <v>176</v>
      </c>
      <c r="AO2816" t="s">
        <v>176</v>
      </c>
      <c r="AP2816" t="s">
        <v>176</v>
      </c>
      <c r="AQ2816" t="s">
        <v>176</v>
      </c>
      <c r="AR2816" t="s">
        <v>176</v>
      </c>
      <c r="AS2816" t="s">
        <v>176</v>
      </c>
      <c r="AT2816">
        <v>1.1577999999999999</v>
      </c>
      <c r="AU2816">
        <v>0.86473999999999995</v>
      </c>
      <c r="AV2816">
        <v>1.0175000000000001</v>
      </c>
      <c r="AW2816">
        <v>0.90134000000000003</v>
      </c>
      <c r="AX2816">
        <v>0.87687999999999999</v>
      </c>
      <c r="AY2816">
        <v>0.85353999999999997</v>
      </c>
      <c r="AZ2816">
        <v>1.0762</v>
      </c>
      <c r="BA2816">
        <v>0.76993</v>
      </c>
      <c r="BB2816">
        <v>0.66688000000000003</v>
      </c>
      <c r="BC2816">
        <v>0.56383000000000005</v>
      </c>
      <c r="BD2816">
        <v>0.97124999999999995</v>
      </c>
      <c r="BE2816">
        <v>1.1779999999999999</v>
      </c>
      <c r="BF2816" t="s">
        <v>176</v>
      </c>
      <c r="BG2816" t="s">
        <v>176</v>
      </c>
      <c r="BH2816">
        <v>0.59804999999999997</v>
      </c>
      <c r="BI2816" t="s">
        <v>176</v>
      </c>
      <c r="BJ2816" t="s">
        <v>176</v>
      </c>
      <c r="BK2816" t="s">
        <v>176</v>
      </c>
      <c r="BL2816">
        <v>0.87649999999999995</v>
      </c>
      <c r="BM2816">
        <v>0.78778000000000004</v>
      </c>
      <c r="BN2816">
        <v>0.56159000000000003</v>
      </c>
      <c r="BO2816">
        <v>0.99663999999999997</v>
      </c>
      <c r="BP2816">
        <v>0.26617000000000002</v>
      </c>
      <c r="BQ2816">
        <v>0.51663999999999999</v>
      </c>
      <c r="BR2816">
        <v>0.71243000000000001</v>
      </c>
      <c r="BS2816">
        <v>0.54030999999999996</v>
      </c>
      <c r="BT2816">
        <v>0.78856999999999999</v>
      </c>
      <c r="BU2816">
        <v>0.39030999999999999</v>
      </c>
      <c r="BV2816">
        <v>0.46761999999999998</v>
      </c>
      <c r="BW2816">
        <v>0.72729999999999995</v>
      </c>
      <c r="BX2816">
        <v>0.27471000000000001</v>
      </c>
      <c r="BY2816">
        <v>0.26501000000000002</v>
      </c>
      <c r="BZ2816">
        <v>0.12839999999999999</v>
      </c>
      <c r="CA2816">
        <v>4.6351999999999997E-2</v>
      </c>
      <c r="CB2816" t="s">
        <v>176</v>
      </c>
      <c r="CC2816" t="s">
        <v>176</v>
      </c>
      <c r="CD2816">
        <v>0.80242000000000002</v>
      </c>
      <c r="CE2816">
        <v>0.69469999999999998</v>
      </c>
      <c r="CF2816">
        <v>0.55669999999999997</v>
      </c>
      <c r="CG2816">
        <v>0.55708999999999997</v>
      </c>
      <c r="CH2816">
        <v>0.65725</v>
      </c>
      <c r="CI2816">
        <v>0.63075000000000003</v>
      </c>
      <c r="CJ2816">
        <v>0.5665</v>
      </c>
      <c r="CK2816">
        <v>0.72694000000000003</v>
      </c>
      <c r="CL2816">
        <v>0.75956999999999997</v>
      </c>
      <c r="CM2816">
        <v>0.63976999999999995</v>
      </c>
      <c r="CN2816">
        <v>0.50366</v>
      </c>
      <c r="CO2816">
        <v>0.45185999999999998</v>
      </c>
      <c r="CP2816">
        <v>0.20973</v>
      </c>
      <c r="CQ2816">
        <v>0.46951999999999999</v>
      </c>
      <c r="CR2816">
        <v>0.13238</v>
      </c>
      <c r="CS2816">
        <v>0.12936500000000001</v>
      </c>
      <c r="CT2816">
        <v>0.12634999999999999</v>
      </c>
      <c r="CU2816">
        <v>0.12634999999999999</v>
      </c>
      <c r="CV2816" t="s">
        <v>45350</v>
      </c>
      <c r="CW2816">
        <v>697</v>
      </c>
      <c r="CX2816" t="s">
        <v>45350</v>
      </c>
      <c r="CY2816" t="s">
        <v>45350</v>
      </c>
      <c r="CZ2816" t="s">
        <v>45351</v>
      </c>
      <c r="DA2816" t="s">
        <v>45352</v>
      </c>
      <c r="DB2816" t="s">
        <v>45354</v>
      </c>
      <c r="DC2816" t="s">
        <v>45355</v>
      </c>
      <c r="DD2816">
        <v>1</v>
      </c>
      <c r="DE2816">
        <v>2836</v>
      </c>
    </row>
    <row r="2817" spans="1:109" x14ac:dyDescent="0.35">
      <c r="A2817">
        <v>1.1171899999999999</v>
      </c>
      <c r="B2817">
        <v>0.90274299999999996</v>
      </c>
      <c r="C2817">
        <v>0.96563200000000005</v>
      </c>
      <c r="D2817">
        <v>1.0415000000000001</v>
      </c>
      <c r="E2817">
        <v>1.1448199999999999</v>
      </c>
      <c r="F2817">
        <v>1.0055799999999999</v>
      </c>
      <c r="G2817">
        <v>0.81446499999999999</v>
      </c>
      <c r="H2817">
        <v>0.92465299999999995</v>
      </c>
      <c r="I2817">
        <v>0.71542499999999998</v>
      </c>
      <c r="J2817">
        <v>0.59858</v>
      </c>
      <c r="K2817">
        <v>0.54015500000000005</v>
      </c>
      <c r="L2817">
        <v>0.101677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 t="s">
        <v>66174</v>
      </c>
      <c r="T2817">
        <v>3</v>
      </c>
      <c r="U2817" t="s">
        <v>84707</v>
      </c>
      <c r="V2817">
        <v>1</v>
      </c>
      <c r="W2817" s="1">
        <v>9.5499999999999999E-17</v>
      </c>
      <c r="X2817">
        <v>242.59</v>
      </c>
      <c r="Y2817">
        <v>180.9</v>
      </c>
      <c r="Z2817">
        <v>228.64</v>
      </c>
      <c r="AA2817">
        <v>-0.15403</v>
      </c>
      <c r="AB2817">
        <v>1875500000</v>
      </c>
      <c r="AC2817">
        <v>1077300000</v>
      </c>
      <c r="AD2817">
        <v>798150000</v>
      </c>
      <c r="AE2817">
        <v>423</v>
      </c>
      <c r="AF2817" t="s">
        <v>176</v>
      </c>
      <c r="AG2817" t="s">
        <v>176</v>
      </c>
      <c r="AH2817">
        <v>0.48346</v>
      </c>
      <c r="AI2817">
        <v>0.83994000000000002</v>
      </c>
      <c r="AJ2817">
        <v>0.79203500000000004</v>
      </c>
      <c r="AK2817">
        <v>0.74412999999999996</v>
      </c>
      <c r="AL2817" t="s">
        <v>176</v>
      </c>
      <c r="AM2817" t="s">
        <v>176</v>
      </c>
      <c r="AN2817" t="s">
        <v>176</v>
      </c>
      <c r="AO2817" t="s">
        <v>176</v>
      </c>
      <c r="AP2817" t="s">
        <v>176</v>
      </c>
      <c r="AQ2817" t="s">
        <v>176</v>
      </c>
      <c r="AR2817" t="s">
        <v>176</v>
      </c>
      <c r="AS2817" t="s">
        <v>176</v>
      </c>
      <c r="AT2817">
        <v>1.1781999999999999</v>
      </c>
      <c r="AU2817">
        <v>1.0706</v>
      </c>
      <c r="AV2817">
        <v>1.2104999999999999</v>
      </c>
      <c r="AW2817">
        <v>0.65885000000000005</v>
      </c>
      <c r="AX2817">
        <v>0.70772999999999997</v>
      </c>
      <c r="AY2817">
        <v>0.79730999999999996</v>
      </c>
      <c r="AZ2817">
        <v>0.54642999999999997</v>
      </c>
      <c r="BA2817">
        <v>0.56966000000000006</v>
      </c>
      <c r="BB2817">
        <v>0.58592</v>
      </c>
      <c r="BC2817">
        <v>0.47603000000000001</v>
      </c>
      <c r="BD2817">
        <v>0.52661999999999998</v>
      </c>
      <c r="BE2817">
        <v>7.3873999999999995E-2</v>
      </c>
      <c r="BF2817">
        <v>5.9485999999999997E-2</v>
      </c>
      <c r="BG2817">
        <v>2.4753000000000001E-2</v>
      </c>
      <c r="BH2817">
        <v>0.16439999999999999</v>
      </c>
      <c r="BI2817">
        <v>1.8499999999999999E-2</v>
      </c>
      <c r="BJ2817">
        <v>2.2096000000000001E-2</v>
      </c>
      <c r="BK2817">
        <v>2.5692E-2</v>
      </c>
      <c r="BL2817">
        <v>1.1986000000000001</v>
      </c>
      <c r="BM2817">
        <v>0.85746</v>
      </c>
      <c r="BN2817" t="s">
        <v>176</v>
      </c>
      <c r="BO2817" t="s">
        <v>176</v>
      </c>
      <c r="BP2817" t="s">
        <v>176</v>
      </c>
      <c r="BQ2817" t="s">
        <v>176</v>
      </c>
      <c r="BR2817" t="s">
        <v>176</v>
      </c>
      <c r="BS2817">
        <v>0.57509999999999994</v>
      </c>
      <c r="BT2817">
        <v>0.41985499999999998</v>
      </c>
      <c r="BU2817">
        <v>0.26461000000000001</v>
      </c>
      <c r="BV2817" t="s">
        <v>176</v>
      </c>
      <c r="BW2817" t="s">
        <v>176</v>
      </c>
      <c r="BX2817" t="s">
        <v>176</v>
      </c>
      <c r="BY2817" t="s">
        <v>176</v>
      </c>
      <c r="BZ2817" t="s">
        <v>176</v>
      </c>
      <c r="CA2817" t="s">
        <v>176</v>
      </c>
      <c r="CB2817" t="s">
        <v>176</v>
      </c>
      <c r="CC2817" t="s">
        <v>176</v>
      </c>
      <c r="CD2817">
        <v>0.97477999999999998</v>
      </c>
      <c r="CE2817">
        <v>0.78017000000000003</v>
      </c>
      <c r="CF2817">
        <v>1.2029300000000001</v>
      </c>
      <c r="CG2817">
        <v>1.6256999999999999</v>
      </c>
      <c r="CH2817">
        <v>1.9347000000000001</v>
      </c>
      <c r="CI2817">
        <v>1.4753000000000001</v>
      </c>
      <c r="CJ2817">
        <v>1.0825</v>
      </c>
      <c r="CK2817">
        <v>1.6292</v>
      </c>
      <c r="CL2817">
        <v>1.1405000000000001</v>
      </c>
      <c r="CM2817">
        <v>1.0550999999999999</v>
      </c>
      <c r="CN2817">
        <v>0.55369000000000002</v>
      </c>
      <c r="CO2817">
        <v>0.12948000000000001</v>
      </c>
      <c r="CP2817" t="s">
        <v>176</v>
      </c>
      <c r="CQ2817" t="s">
        <v>176</v>
      </c>
      <c r="CR2817" t="s">
        <v>176</v>
      </c>
      <c r="CS2817" t="s">
        <v>176</v>
      </c>
      <c r="CT2817" t="s">
        <v>176</v>
      </c>
      <c r="CU2817" t="s">
        <v>176</v>
      </c>
      <c r="CV2817" t="s">
        <v>6652</v>
      </c>
      <c r="CW2817" t="s">
        <v>67742</v>
      </c>
      <c r="CX2817" t="s">
        <v>6654</v>
      </c>
      <c r="CY2817" t="s">
        <v>6654</v>
      </c>
      <c r="CZ2817" t="s">
        <v>6655</v>
      </c>
      <c r="DA2817" t="s">
        <v>6656</v>
      </c>
      <c r="DB2817" t="s">
        <v>67743</v>
      </c>
      <c r="DC2817" t="s">
        <v>6660</v>
      </c>
      <c r="DD2817" t="s">
        <v>3294</v>
      </c>
      <c r="DE2817">
        <v>420</v>
      </c>
    </row>
    <row r="2818" spans="1:109" x14ac:dyDescent="0.35">
      <c r="A2818">
        <v>0.85196000000000005</v>
      </c>
      <c r="B2818">
        <v>0.68420999999999998</v>
      </c>
      <c r="C2818">
        <v>0.63520699999999997</v>
      </c>
      <c r="D2818">
        <v>0.64722299999999999</v>
      </c>
      <c r="E2818">
        <v>0.64810000000000001</v>
      </c>
      <c r="F2818">
        <v>0.69273799999999996</v>
      </c>
      <c r="G2818">
        <v>0.58731999999999995</v>
      </c>
      <c r="H2818">
        <v>0.65214499999999997</v>
      </c>
      <c r="I2818">
        <v>0.54553499999999999</v>
      </c>
      <c r="J2818">
        <v>0.45685199999999998</v>
      </c>
      <c r="K2818">
        <v>0.46334199999999998</v>
      </c>
      <c r="L2818">
        <v>0.22076000000000001</v>
      </c>
      <c r="M2818">
        <v>0.12409299999999999</v>
      </c>
      <c r="N2818">
        <v>8.7813299999999997E-2</v>
      </c>
      <c r="O2818">
        <v>6.2741000000000005E-2</v>
      </c>
      <c r="P2818">
        <v>0</v>
      </c>
      <c r="Q2818">
        <v>0</v>
      </c>
      <c r="R2818">
        <v>3.2305500000000001E-2</v>
      </c>
      <c r="S2818" t="s">
        <v>170</v>
      </c>
      <c r="T2818">
        <v>2</v>
      </c>
      <c r="U2818" t="s">
        <v>84707</v>
      </c>
      <c r="V2818">
        <v>1</v>
      </c>
      <c r="W2818" s="1">
        <v>1.01E-5</v>
      </c>
      <c r="X2818">
        <v>127.02</v>
      </c>
      <c r="Y2818">
        <v>61.195999999999998</v>
      </c>
      <c r="Z2818">
        <v>115.24</v>
      </c>
      <c r="AA2818">
        <v>0.14953</v>
      </c>
      <c r="AB2818">
        <v>1477600000</v>
      </c>
      <c r="AC2818">
        <v>997330000</v>
      </c>
      <c r="AD2818">
        <v>480280000</v>
      </c>
      <c r="AE2818">
        <v>397</v>
      </c>
      <c r="AF2818">
        <v>0.92239000000000004</v>
      </c>
      <c r="AG2818">
        <v>0.56033999999999995</v>
      </c>
      <c r="AH2818">
        <v>0.36443999999999999</v>
      </c>
      <c r="AI2818">
        <v>0.64195999999999998</v>
      </c>
      <c r="AJ2818">
        <v>0.57479999999999998</v>
      </c>
      <c r="AK2818">
        <v>0.81303999999999998</v>
      </c>
      <c r="AL2818">
        <v>0.55935000000000001</v>
      </c>
      <c r="AM2818">
        <v>0.51407000000000003</v>
      </c>
      <c r="AN2818">
        <v>0.46878999999999998</v>
      </c>
      <c r="AO2818">
        <v>0.45075999999999999</v>
      </c>
      <c r="AP2818" t="s">
        <v>176</v>
      </c>
      <c r="AQ2818" t="s">
        <v>176</v>
      </c>
      <c r="AR2818" t="s">
        <v>176</v>
      </c>
      <c r="AS2818" t="s">
        <v>176</v>
      </c>
      <c r="AT2818">
        <v>0.65944000000000003</v>
      </c>
      <c r="AU2818">
        <v>0.70069999999999999</v>
      </c>
      <c r="AV2818">
        <v>0.62588999999999995</v>
      </c>
      <c r="AW2818">
        <v>0.61253999999999997</v>
      </c>
      <c r="AX2818">
        <v>0.6421</v>
      </c>
      <c r="AY2818">
        <v>0.65285000000000004</v>
      </c>
      <c r="AZ2818">
        <v>0.57942000000000005</v>
      </c>
      <c r="BA2818">
        <v>0.56960999999999995</v>
      </c>
      <c r="BB2818">
        <v>0.54437999999999998</v>
      </c>
      <c r="BC2818">
        <v>0.51415999999999995</v>
      </c>
      <c r="BD2818">
        <v>0.60504000000000002</v>
      </c>
      <c r="BE2818">
        <v>0.25758999999999999</v>
      </c>
      <c r="BF2818">
        <v>0.169465</v>
      </c>
      <c r="BG2818">
        <v>8.1339999999999996E-2</v>
      </c>
      <c r="BH2818" t="s">
        <v>176</v>
      </c>
      <c r="BI2818" t="s">
        <v>176</v>
      </c>
      <c r="BJ2818" t="s">
        <v>176</v>
      </c>
      <c r="BK2818">
        <v>2.4816000000000001E-2</v>
      </c>
      <c r="BL2818">
        <v>0.92166000000000003</v>
      </c>
      <c r="BM2818">
        <v>0.85319999999999996</v>
      </c>
      <c r="BN2818">
        <v>0.83040000000000003</v>
      </c>
      <c r="BO2818">
        <v>0.71081000000000005</v>
      </c>
      <c r="BP2818">
        <v>0.68230999999999997</v>
      </c>
      <c r="BQ2818">
        <v>0.66837999999999997</v>
      </c>
      <c r="BR2818">
        <v>0.65476000000000001</v>
      </c>
      <c r="BS2818">
        <v>0.70355999999999996</v>
      </c>
      <c r="BT2818">
        <v>0.54322000000000004</v>
      </c>
      <c r="BU2818">
        <v>0.41855999999999999</v>
      </c>
      <c r="BV2818">
        <v>0.43207000000000001</v>
      </c>
      <c r="BW2818">
        <v>0.23887</v>
      </c>
      <c r="BX2818">
        <v>9.6683000000000005E-2</v>
      </c>
      <c r="BY2818">
        <v>0.10808</v>
      </c>
      <c r="BZ2818">
        <v>6.3133999999999996E-2</v>
      </c>
      <c r="CA2818">
        <v>6.8767999999999996E-2</v>
      </c>
      <c r="CB2818" t="s">
        <v>176</v>
      </c>
      <c r="CC2818" t="s">
        <v>176</v>
      </c>
      <c r="CD2818">
        <v>0.90434999999999999</v>
      </c>
      <c r="CE2818">
        <v>0.62260000000000004</v>
      </c>
      <c r="CF2818">
        <v>0.72009999999999996</v>
      </c>
      <c r="CG2818">
        <v>0.62358000000000002</v>
      </c>
      <c r="CH2818">
        <v>0.69318999999999997</v>
      </c>
      <c r="CI2818">
        <v>0.63668000000000002</v>
      </c>
      <c r="CJ2818">
        <v>0.52778000000000003</v>
      </c>
      <c r="CK2818">
        <v>0.77605999999999997</v>
      </c>
      <c r="CL2818">
        <v>0.58047000000000004</v>
      </c>
      <c r="CM2818">
        <v>0.4259</v>
      </c>
      <c r="CN2818">
        <v>0.36549999999999999</v>
      </c>
      <c r="CO2818">
        <v>0.16582</v>
      </c>
      <c r="CP2818">
        <v>0.10613</v>
      </c>
      <c r="CQ2818">
        <v>7.4020000000000002E-2</v>
      </c>
      <c r="CR2818">
        <v>6.2348000000000001E-2</v>
      </c>
      <c r="CS2818" t="s">
        <v>176</v>
      </c>
      <c r="CT2818" t="s">
        <v>176</v>
      </c>
      <c r="CU2818">
        <v>3.9794999999999997E-2</v>
      </c>
      <c r="CV2818" t="s">
        <v>49623</v>
      </c>
      <c r="CW2818" t="s">
        <v>49640</v>
      </c>
      <c r="CX2818" t="s">
        <v>49625</v>
      </c>
      <c r="CY2818" t="s">
        <v>49625</v>
      </c>
      <c r="CZ2818" t="s">
        <v>49626</v>
      </c>
      <c r="DA2818" t="s">
        <v>49627</v>
      </c>
      <c r="DB2818" t="s">
        <v>49641</v>
      </c>
      <c r="DC2818" t="s">
        <v>49642</v>
      </c>
      <c r="DD2818">
        <v>1</v>
      </c>
      <c r="DE2818">
        <v>3131</v>
      </c>
    </row>
    <row r="2819" spans="1:109" x14ac:dyDescent="0.35">
      <c r="A2819">
        <v>1.05911</v>
      </c>
      <c r="B2819">
        <v>0.91457999999999995</v>
      </c>
      <c r="C2819">
        <v>0.85784300000000002</v>
      </c>
      <c r="D2819">
        <v>0.97342600000000001</v>
      </c>
      <c r="E2819">
        <v>0.90817300000000001</v>
      </c>
      <c r="F2819">
        <v>0</v>
      </c>
      <c r="G2819">
        <v>0.87853999999999999</v>
      </c>
      <c r="H2819">
        <v>0.86810500000000002</v>
      </c>
      <c r="I2819">
        <v>0.76166999999999996</v>
      </c>
      <c r="J2819">
        <v>0.81977699999999998</v>
      </c>
      <c r="K2819">
        <v>0</v>
      </c>
      <c r="L2819">
        <v>0.614707</v>
      </c>
      <c r="M2819">
        <v>0.84225499999999998</v>
      </c>
      <c r="N2819">
        <v>0</v>
      </c>
      <c r="O2819">
        <v>0.52451000000000003</v>
      </c>
      <c r="P2819">
        <v>0</v>
      </c>
      <c r="Q2819">
        <v>0</v>
      </c>
      <c r="R2819">
        <v>0.39076</v>
      </c>
      <c r="S2819" t="s">
        <v>170</v>
      </c>
      <c r="T2819">
        <v>4</v>
      </c>
      <c r="U2819" t="s">
        <v>84707</v>
      </c>
      <c r="V2819">
        <v>0.97946599999999995</v>
      </c>
      <c r="W2819" s="1">
        <v>1.17E-6</v>
      </c>
      <c r="X2819">
        <v>85.849000000000004</v>
      </c>
      <c r="Y2819">
        <v>85.849000000000004</v>
      </c>
      <c r="Z2819">
        <v>70.02</v>
      </c>
      <c r="AA2819">
        <v>-0.28677999999999998</v>
      </c>
      <c r="AB2819">
        <v>204520000</v>
      </c>
      <c r="AC2819">
        <v>113510000</v>
      </c>
      <c r="AD2819">
        <v>91006000</v>
      </c>
      <c r="AE2819">
        <v>174</v>
      </c>
      <c r="AF2819" t="s">
        <v>176</v>
      </c>
      <c r="AG2819" t="s">
        <v>176</v>
      </c>
      <c r="AH2819">
        <v>0.73736999999999997</v>
      </c>
      <c r="AI2819">
        <v>0.99165999999999999</v>
      </c>
      <c r="AJ2819">
        <v>1.175</v>
      </c>
      <c r="AK2819" t="s">
        <v>176</v>
      </c>
      <c r="AL2819" t="s">
        <v>176</v>
      </c>
      <c r="AM2819" t="s">
        <v>176</v>
      </c>
      <c r="AN2819" t="s">
        <v>176</v>
      </c>
      <c r="AO2819" t="s">
        <v>176</v>
      </c>
      <c r="AP2819">
        <v>0.49791000000000002</v>
      </c>
      <c r="AQ2819" t="s">
        <v>176</v>
      </c>
      <c r="AR2819" t="s">
        <v>176</v>
      </c>
      <c r="AS2819">
        <v>0.66303000000000001</v>
      </c>
      <c r="AT2819">
        <v>1.0337000000000001</v>
      </c>
      <c r="AU2819">
        <v>0.95123000000000002</v>
      </c>
      <c r="AV2819">
        <v>0.96869000000000005</v>
      </c>
      <c r="AW2819">
        <v>1.0277000000000001</v>
      </c>
      <c r="AX2819">
        <v>0.68210000000000004</v>
      </c>
      <c r="AY2819">
        <v>0.80840999999999996</v>
      </c>
      <c r="AZ2819">
        <v>0.96153999999999995</v>
      </c>
      <c r="BA2819">
        <v>0.71391000000000004</v>
      </c>
      <c r="BB2819">
        <v>0.56101000000000001</v>
      </c>
      <c r="BC2819">
        <v>0.61992999999999998</v>
      </c>
      <c r="BD2819">
        <v>0.65381999999999996</v>
      </c>
      <c r="BE2819">
        <v>0.73150499999999996</v>
      </c>
      <c r="BF2819">
        <v>0.80918999999999996</v>
      </c>
      <c r="BG2819">
        <v>0.59758999999999995</v>
      </c>
      <c r="BH2819">
        <v>0.38599</v>
      </c>
      <c r="BI2819">
        <v>0.60518000000000005</v>
      </c>
      <c r="BJ2819" t="s">
        <v>176</v>
      </c>
      <c r="BK2819" t="s">
        <v>176</v>
      </c>
      <c r="BL2819">
        <v>0.89824000000000004</v>
      </c>
      <c r="BM2819" t="s">
        <v>176</v>
      </c>
      <c r="BN2819" t="s">
        <v>176</v>
      </c>
      <c r="BO2819">
        <v>1.0068999999999999</v>
      </c>
      <c r="BP2819" t="s">
        <v>176</v>
      </c>
      <c r="BQ2819" t="s">
        <v>176</v>
      </c>
      <c r="BR2819">
        <v>0.79554000000000002</v>
      </c>
      <c r="BS2819">
        <v>1.0223</v>
      </c>
      <c r="BT2819">
        <v>0.96233000000000002</v>
      </c>
      <c r="BU2819">
        <v>0.90236000000000005</v>
      </c>
      <c r="BV2819" t="s">
        <v>176</v>
      </c>
      <c r="BW2819" t="s">
        <v>176</v>
      </c>
      <c r="BX2819" t="s">
        <v>176</v>
      </c>
      <c r="BY2819" t="s">
        <v>176</v>
      </c>
      <c r="BZ2819" t="s">
        <v>176</v>
      </c>
      <c r="CA2819" t="s">
        <v>176</v>
      </c>
      <c r="CB2819">
        <v>0.47594999999999998</v>
      </c>
      <c r="CC2819">
        <v>0.47594999999999998</v>
      </c>
      <c r="CD2819">
        <v>1.2454000000000001</v>
      </c>
      <c r="CE2819">
        <v>0.87792999999999999</v>
      </c>
      <c r="CF2819">
        <v>0.86746999999999996</v>
      </c>
      <c r="CG2819">
        <v>0.86744500000000002</v>
      </c>
      <c r="CH2819">
        <v>0.86741999999999997</v>
      </c>
      <c r="CI2819" t="s">
        <v>176</v>
      </c>
      <c r="CJ2819" t="s">
        <v>176</v>
      </c>
      <c r="CK2819" t="s">
        <v>176</v>
      </c>
      <c r="CL2819" t="s">
        <v>176</v>
      </c>
      <c r="CM2819">
        <v>0.93703999999999998</v>
      </c>
      <c r="CN2819" t="s">
        <v>176</v>
      </c>
      <c r="CO2819" t="s">
        <v>176</v>
      </c>
      <c r="CP2819">
        <v>0.87531999999999999</v>
      </c>
      <c r="CQ2819" t="s">
        <v>176</v>
      </c>
      <c r="CR2819" t="s">
        <v>176</v>
      </c>
      <c r="CS2819" t="s">
        <v>176</v>
      </c>
      <c r="CT2819" t="s">
        <v>176</v>
      </c>
      <c r="CU2819">
        <v>0.30557000000000001</v>
      </c>
      <c r="CV2819" t="s">
        <v>3274</v>
      </c>
      <c r="CW2819">
        <v>174</v>
      </c>
      <c r="CX2819" t="s">
        <v>3274</v>
      </c>
      <c r="CY2819" t="s">
        <v>3274</v>
      </c>
      <c r="CZ2819" t="s">
        <v>3275</v>
      </c>
      <c r="DA2819" t="s">
        <v>3276</v>
      </c>
      <c r="DB2819" t="s">
        <v>3299</v>
      </c>
      <c r="DC2819" t="s">
        <v>3301</v>
      </c>
      <c r="DD2819" t="s">
        <v>3294</v>
      </c>
      <c r="DE2819">
        <v>209</v>
      </c>
    </row>
    <row r="2820" spans="1:109" x14ac:dyDescent="0.35">
      <c r="A2820">
        <v>0.94152000000000002</v>
      </c>
      <c r="B2820">
        <v>1.0849200000000001</v>
      </c>
      <c r="C2820">
        <v>0.82353699999999996</v>
      </c>
      <c r="D2820">
        <v>1.0652200000000001</v>
      </c>
      <c r="E2820">
        <v>0.94547099999999995</v>
      </c>
      <c r="F2820">
        <v>0.88389499999999999</v>
      </c>
      <c r="G2820">
        <v>0.796543</v>
      </c>
      <c r="H2820">
        <v>1.0582800000000001</v>
      </c>
      <c r="I2820">
        <v>0.95499000000000001</v>
      </c>
      <c r="J2820">
        <v>0.73167700000000002</v>
      </c>
      <c r="K2820">
        <v>0.69462000000000002</v>
      </c>
      <c r="L2820">
        <v>0.42044300000000001</v>
      </c>
      <c r="M2820">
        <v>0.32321</v>
      </c>
      <c r="N2820">
        <v>0.25927499999999998</v>
      </c>
      <c r="O2820">
        <v>0.29581200000000002</v>
      </c>
      <c r="P2820">
        <v>0.16081500000000001</v>
      </c>
      <c r="Q2820">
        <v>0.14080500000000001</v>
      </c>
      <c r="R2820">
        <v>0.125996</v>
      </c>
      <c r="S2820" t="s">
        <v>170</v>
      </c>
      <c r="T2820">
        <v>3</v>
      </c>
      <c r="U2820" t="s">
        <v>84707</v>
      </c>
      <c r="V2820">
        <v>1</v>
      </c>
      <c r="W2820" s="1">
        <v>1.63E-51</v>
      </c>
      <c r="X2820">
        <v>357.39</v>
      </c>
      <c r="Y2820">
        <v>295.04000000000002</v>
      </c>
      <c r="Z2820">
        <v>278.62</v>
      </c>
      <c r="AA2820">
        <v>-0.17391999999999999</v>
      </c>
      <c r="AB2820">
        <v>1313000000</v>
      </c>
      <c r="AC2820">
        <v>793110000</v>
      </c>
      <c r="AD2820">
        <v>519920000</v>
      </c>
      <c r="AE2820">
        <v>392</v>
      </c>
      <c r="AF2820">
        <v>1.1051</v>
      </c>
      <c r="AG2820">
        <v>0.85892000000000002</v>
      </c>
      <c r="AH2820">
        <v>0.64092000000000005</v>
      </c>
      <c r="AI2820">
        <v>1.2182999999999999</v>
      </c>
      <c r="AJ2820">
        <v>1.04887</v>
      </c>
      <c r="AK2820">
        <v>0.87944999999999995</v>
      </c>
      <c r="AL2820">
        <v>1.3955</v>
      </c>
      <c r="AM2820">
        <v>1.0486</v>
      </c>
      <c r="AN2820" t="s">
        <v>176</v>
      </c>
      <c r="AO2820" t="s">
        <v>176</v>
      </c>
      <c r="AP2820" t="s">
        <v>176</v>
      </c>
      <c r="AQ2820" t="s">
        <v>176</v>
      </c>
      <c r="AR2820" t="s">
        <v>176</v>
      </c>
      <c r="AS2820" t="s">
        <v>176</v>
      </c>
      <c r="AT2820">
        <v>0.98633000000000004</v>
      </c>
      <c r="AU2820">
        <v>1.0375000000000001</v>
      </c>
      <c r="AV2820">
        <v>0.85197999999999996</v>
      </c>
      <c r="AW2820">
        <v>0.88266</v>
      </c>
      <c r="AX2820">
        <v>0.95738000000000001</v>
      </c>
      <c r="AY2820">
        <v>0.84289000000000003</v>
      </c>
      <c r="AZ2820">
        <v>0.91735</v>
      </c>
      <c r="BA2820">
        <v>0.90071000000000001</v>
      </c>
      <c r="BB2820">
        <v>0.99463999999999997</v>
      </c>
      <c r="BC2820">
        <v>0.76602000000000003</v>
      </c>
      <c r="BD2820">
        <v>0.77764</v>
      </c>
      <c r="BE2820">
        <v>0.46603</v>
      </c>
      <c r="BF2820">
        <v>0.46035999999999999</v>
      </c>
      <c r="BG2820">
        <v>0.22955999999999999</v>
      </c>
      <c r="BH2820" t="s">
        <v>176</v>
      </c>
      <c r="BI2820" t="s">
        <v>176</v>
      </c>
      <c r="BJ2820" t="s">
        <v>176</v>
      </c>
      <c r="BK2820" t="s">
        <v>176</v>
      </c>
      <c r="BL2820">
        <v>0.67549000000000003</v>
      </c>
      <c r="BM2820">
        <v>1.5306999999999999</v>
      </c>
      <c r="BN2820">
        <v>0.92996000000000001</v>
      </c>
      <c r="BO2820">
        <v>1.3057000000000001</v>
      </c>
      <c r="BP2820">
        <v>0.88907999999999998</v>
      </c>
      <c r="BQ2820">
        <v>0.70343999999999995</v>
      </c>
      <c r="BR2820">
        <v>0.61112999999999995</v>
      </c>
      <c r="BS2820">
        <v>1.0321</v>
      </c>
      <c r="BT2820">
        <v>0.83906999999999998</v>
      </c>
      <c r="BU2820">
        <v>0.75792999999999999</v>
      </c>
      <c r="BV2820">
        <v>0.68696999999999997</v>
      </c>
      <c r="BW2820">
        <v>0.49125000000000002</v>
      </c>
      <c r="BX2820">
        <v>0.27555000000000002</v>
      </c>
      <c r="BY2820">
        <v>0.34824500000000003</v>
      </c>
      <c r="BZ2820">
        <v>0.42093999999999998</v>
      </c>
      <c r="CA2820">
        <v>0.18028</v>
      </c>
      <c r="CB2820">
        <v>0.16988</v>
      </c>
      <c r="CC2820">
        <v>0.16988</v>
      </c>
      <c r="CD2820">
        <v>0.99916000000000005</v>
      </c>
      <c r="CE2820">
        <v>0.91254999999999997</v>
      </c>
      <c r="CF2820">
        <v>0.87129000000000001</v>
      </c>
      <c r="CG2820">
        <v>0.85421999999999998</v>
      </c>
      <c r="CH2820">
        <v>0.88654999999999995</v>
      </c>
      <c r="CI2820">
        <v>1.1097999999999999</v>
      </c>
      <c r="CJ2820">
        <v>0.86114999999999997</v>
      </c>
      <c r="CK2820">
        <v>0.90481999999999996</v>
      </c>
      <c r="CL2820">
        <v>0.93764999999999998</v>
      </c>
      <c r="CM2820">
        <v>0.67108000000000001</v>
      </c>
      <c r="CN2820">
        <v>0.61924999999999997</v>
      </c>
      <c r="CO2820">
        <v>0.30404999999999999</v>
      </c>
      <c r="CP2820">
        <v>0.23372000000000001</v>
      </c>
      <c r="CQ2820">
        <v>0.20002</v>
      </c>
      <c r="CR2820">
        <v>0.170685</v>
      </c>
      <c r="CS2820">
        <v>0.14135</v>
      </c>
      <c r="CT2820">
        <v>0.111731</v>
      </c>
      <c r="CU2820">
        <v>8.2111000000000003E-2</v>
      </c>
      <c r="CV2820" t="s">
        <v>27001</v>
      </c>
      <c r="CW2820" t="s">
        <v>27010</v>
      </c>
      <c r="CX2820" t="s">
        <v>27003</v>
      </c>
      <c r="CY2820" t="s">
        <v>27003</v>
      </c>
      <c r="CZ2820" t="s">
        <v>27004</v>
      </c>
      <c r="DA2820" t="s">
        <v>27005</v>
      </c>
      <c r="DB2820" t="s">
        <v>27011</v>
      </c>
      <c r="DC2820" t="s">
        <v>27012</v>
      </c>
      <c r="DD2820" t="s">
        <v>202</v>
      </c>
      <c r="DE2820">
        <v>1840</v>
      </c>
    </row>
    <row r="2821" spans="1:109" x14ac:dyDescent="0.35">
      <c r="A2821">
        <v>1.00095</v>
      </c>
      <c r="B2821">
        <v>0.80171300000000001</v>
      </c>
      <c r="C2821">
        <v>0.78183000000000002</v>
      </c>
      <c r="D2821">
        <v>0.72201000000000004</v>
      </c>
      <c r="E2821">
        <v>0.68200300000000003</v>
      </c>
      <c r="F2821">
        <v>0.77124300000000001</v>
      </c>
      <c r="G2821">
        <v>0.67340999999999995</v>
      </c>
      <c r="H2821">
        <v>0.89822000000000002</v>
      </c>
      <c r="I2821">
        <v>0.69479500000000005</v>
      </c>
      <c r="J2821">
        <v>0.55561300000000002</v>
      </c>
      <c r="K2821">
        <v>0.48571300000000001</v>
      </c>
      <c r="L2821">
        <v>0.44163999999999998</v>
      </c>
      <c r="M2821">
        <v>0.26440799999999998</v>
      </c>
      <c r="N2821">
        <v>0.17280000000000001</v>
      </c>
      <c r="O2821">
        <v>0</v>
      </c>
      <c r="P2821">
        <v>0</v>
      </c>
      <c r="Q2821">
        <v>0</v>
      </c>
      <c r="R2821">
        <v>0</v>
      </c>
      <c r="S2821" t="s">
        <v>170</v>
      </c>
      <c r="T2821">
        <v>3</v>
      </c>
      <c r="U2821" t="s">
        <v>84707</v>
      </c>
      <c r="V2821">
        <v>1</v>
      </c>
      <c r="W2821">
        <v>5.6616299999999995E-4</v>
      </c>
      <c r="X2821">
        <v>211.83</v>
      </c>
      <c r="Y2821">
        <v>145.58000000000001</v>
      </c>
      <c r="Z2821">
        <v>136.49</v>
      </c>
      <c r="AA2821">
        <v>0.12576999999999999</v>
      </c>
      <c r="AB2821">
        <v>395560000</v>
      </c>
      <c r="AC2821">
        <v>270090000</v>
      </c>
      <c r="AD2821">
        <v>125480000</v>
      </c>
      <c r="AE2821">
        <v>44</v>
      </c>
      <c r="AF2821">
        <v>0.82535999999999998</v>
      </c>
      <c r="AG2821">
        <v>0.68133999999999995</v>
      </c>
      <c r="AH2821" t="s">
        <v>176</v>
      </c>
      <c r="AI2821" t="s">
        <v>176</v>
      </c>
      <c r="AJ2821">
        <v>0.51695999999999998</v>
      </c>
      <c r="AK2821">
        <v>0.82337000000000005</v>
      </c>
      <c r="AL2821" t="s">
        <v>176</v>
      </c>
      <c r="AM2821" t="s">
        <v>176</v>
      </c>
      <c r="AN2821">
        <v>0.53976000000000002</v>
      </c>
      <c r="AO2821">
        <v>0.45018000000000002</v>
      </c>
      <c r="AP2821" t="s">
        <v>176</v>
      </c>
      <c r="AQ2821" t="s">
        <v>176</v>
      </c>
      <c r="AR2821" t="s">
        <v>176</v>
      </c>
      <c r="AS2821" t="s">
        <v>176</v>
      </c>
      <c r="AT2821" t="s">
        <v>176</v>
      </c>
      <c r="AU2821" t="s">
        <v>176</v>
      </c>
      <c r="AV2821" t="s">
        <v>176</v>
      </c>
      <c r="AW2821" t="s">
        <v>176</v>
      </c>
      <c r="AX2821" t="s">
        <v>176</v>
      </c>
      <c r="AY2821" t="s">
        <v>176</v>
      </c>
      <c r="AZ2821" t="s">
        <v>176</v>
      </c>
      <c r="BA2821" t="s">
        <v>176</v>
      </c>
      <c r="BB2821" t="s">
        <v>176</v>
      </c>
      <c r="BC2821" t="s">
        <v>176</v>
      </c>
      <c r="BD2821" t="s">
        <v>176</v>
      </c>
      <c r="BE2821" t="s">
        <v>176</v>
      </c>
      <c r="BF2821" t="s">
        <v>176</v>
      </c>
      <c r="BG2821" t="s">
        <v>176</v>
      </c>
      <c r="BH2821" t="s">
        <v>176</v>
      </c>
      <c r="BI2821" t="s">
        <v>176</v>
      </c>
      <c r="BJ2821" t="s">
        <v>176</v>
      </c>
      <c r="BK2821" t="s">
        <v>176</v>
      </c>
      <c r="BL2821">
        <v>1.1197999999999999</v>
      </c>
      <c r="BM2821">
        <v>1.0799000000000001</v>
      </c>
      <c r="BN2821">
        <v>0.88326000000000005</v>
      </c>
      <c r="BO2821">
        <v>0.75500999999999996</v>
      </c>
      <c r="BP2821">
        <v>0.84526999999999997</v>
      </c>
      <c r="BQ2821">
        <v>0.79291999999999996</v>
      </c>
      <c r="BR2821">
        <v>0.81196999999999997</v>
      </c>
      <c r="BS2821">
        <v>0.91959000000000002</v>
      </c>
      <c r="BT2821">
        <v>0.70821999999999996</v>
      </c>
      <c r="BU2821">
        <v>0.60843000000000003</v>
      </c>
      <c r="BV2821">
        <v>0.57345000000000002</v>
      </c>
      <c r="BW2821">
        <v>0.53954000000000002</v>
      </c>
      <c r="BX2821">
        <v>0.28967999999999999</v>
      </c>
      <c r="BY2821">
        <v>0.21107000000000001</v>
      </c>
      <c r="BZ2821" t="s">
        <v>176</v>
      </c>
      <c r="CA2821" t="s">
        <v>176</v>
      </c>
      <c r="CB2821" t="s">
        <v>176</v>
      </c>
      <c r="CC2821" t="s">
        <v>176</v>
      </c>
      <c r="CD2821">
        <v>1.0577000000000001</v>
      </c>
      <c r="CE2821">
        <v>0.64390000000000003</v>
      </c>
      <c r="CF2821">
        <v>0.6804</v>
      </c>
      <c r="CG2821">
        <v>0.68901000000000001</v>
      </c>
      <c r="CH2821">
        <v>0.68378000000000005</v>
      </c>
      <c r="CI2821">
        <v>0.69743999999999995</v>
      </c>
      <c r="CJ2821">
        <v>0.53485000000000005</v>
      </c>
      <c r="CK2821">
        <v>0.87685000000000002</v>
      </c>
      <c r="CL2821">
        <v>0.68137000000000003</v>
      </c>
      <c r="CM2821">
        <v>0.51865000000000006</v>
      </c>
      <c r="CN2821">
        <v>0.43351000000000001</v>
      </c>
      <c r="CO2821">
        <v>0.34373999999999999</v>
      </c>
      <c r="CP2821">
        <v>0.23913499999999999</v>
      </c>
      <c r="CQ2821">
        <v>0.13453000000000001</v>
      </c>
      <c r="CR2821">
        <v>0.12109</v>
      </c>
      <c r="CS2821">
        <v>0.10204000000000001</v>
      </c>
      <c r="CT2821" t="s">
        <v>176</v>
      </c>
      <c r="CU2821" t="s">
        <v>176</v>
      </c>
      <c r="CV2821" t="s">
        <v>58438</v>
      </c>
      <c r="CW2821" t="s">
        <v>58439</v>
      </c>
      <c r="CX2821" t="s">
        <v>58431</v>
      </c>
      <c r="CY2821" t="s">
        <v>58431</v>
      </c>
      <c r="CZ2821" t="s">
        <v>58440</v>
      </c>
      <c r="DA2821" t="s">
        <v>58441</v>
      </c>
      <c r="DB2821" t="s">
        <v>58443</v>
      </c>
      <c r="DC2821" t="s">
        <v>58444</v>
      </c>
      <c r="DD2821">
        <v>1</v>
      </c>
      <c r="DE2821">
        <v>3707</v>
      </c>
    </row>
    <row r="2822" spans="1:109" x14ac:dyDescent="0.35">
      <c r="A2822">
        <v>0.79476500000000005</v>
      </c>
      <c r="B2822">
        <v>0.87314499999999995</v>
      </c>
      <c r="C2822">
        <v>0.55588300000000002</v>
      </c>
      <c r="D2822">
        <v>0.68781300000000001</v>
      </c>
      <c r="E2822">
        <v>0.62104499999999996</v>
      </c>
      <c r="F2822">
        <v>0.65139199999999997</v>
      </c>
      <c r="G2822">
        <v>0.62148999999999999</v>
      </c>
      <c r="H2822">
        <v>0.59710300000000005</v>
      </c>
      <c r="I2822">
        <v>0.64727299999999999</v>
      </c>
      <c r="J2822">
        <v>0.57378700000000005</v>
      </c>
      <c r="K2822">
        <v>0.51871</v>
      </c>
      <c r="L2822">
        <v>0.31499700000000003</v>
      </c>
      <c r="M2822">
        <v>0.17437800000000001</v>
      </c>
      <c r="N2822">
        <v>0.11996999999999999</v>
      </c>
      <c r="O2822">
        <v>0.10000100000000001</v>
      </c>
      <c r="P2822">
        <v>9.7139299999999998E-2</v>
      </c>
      <c r="Q2822">
        <v>6.9327E-2</v>
      </c>
      <c r="R2822">
        <v>0.107573</v>
      </c>
      <c r="S2822" t="s">
        <v>170</v>
      </c>
      <c r="T2822">
        <v>3</v>
      </c>
      <c r="U2822" t="s">
        <v>84707</v>
      </c>
      <c r="V2822">
        <v>1</v>
      </c>
      <c r="W2822" s="1">
        <v>1.86E-7</v>
      </c>
      <c r="X2822">
        <v>246.63</v>
      </c>
      <c r="Y2822">
        <v>211.33</v>
      </c>
      <c r="Z2822">
        <v>183.71</v>
      </c>
      <c r="AA2822">
        <v>0.11317000000000001</v>
      </c>
      <c r="AB2822">
        <v>1750400000</v>
      </c>
      <c r="AC2822">
        <v>1172800000</v>
      </c>
      <c r="AD2822">
        <v>577640000</v>
      </c>
      <c r="AE2822">
        <v>80</v>
      </c>
      <c r="AF2822">
        <v>0.63643000000000005</v>
      </c>
      <c r="AG2822">
        <v>0.72948999999999997</v>
      </c>
      <c r="AH2822">
        <v>0.35293999999999998</v>
      </c>
      <c r="AI2822">
        <v>0.68198999999999999</v>
      </c>
      <c r="AJ2822">
        <v>0.63748000000000005</v>
      </c>
      <c r="AK2822">
        <v>0.72545000000000004</v>
      </c>
      <c r="AL2822">
        <v>0.64190999999999998</v>
      </c>
      <c r="AM2822">
        <v>0.63309000000000004</v>
      </c>
      <c r="AN2822">
        <v>0.63426000000000005</v>
      </c>
      <c r="AO2822">
        <v>0.77078999999999998</v>
      </c>
      <c r="AP2822">
        <v>0.44675999999999999</v>
      </c>
      <c r="AQ2822">
        <v>9.0865000000000001E-2</v>
      </c>
      <c r="AR2822" t="s">
        <v>176</v>
      </c>
      <c r="AS2822" t="s">
        <v>176</v>
      </c>
      <c r="AT2822">
        <v>0.53358000000000005</v>
      </c>
      <c r="AU2822">
        <v>0.94877999999999996</v>
      </c>
      <c r="AV2822">
        <v>0.58482999999999996</v>
      </c>
      <c r="AW2822">
        <v>0.82277999999999996</v>
      </c>
      <c r="AX2822">
        <v>0.68440999999999996</v>
      </c>
      <c r="AY2822">
        <v>0.54603999999999997</v>
      </c>
      <c r="AZ2822">
        <v>0.91847000000000001</v>
      </c>
      <c r="BA2822" t="s">
        <v>176</v>
      </c>
      <c r="BB2822" t="s">
        <v>176</v>
      </c>
      <c r="BC2822" t="s">
        <v>176</v>
      </c>
      <c r="BD2822" t="s">
        <v>176</v>
      </c>
      <c r="BE2822" t="s">
        <v>176</v>
      </c>
      <c r="BF2822" t="s">
        <v>176</v>
      </c>
      <c r="BG2822" t="s">
        <v>176</v>
      </c>
      <c r="BH2822" t="s">
        <v>176</v>
      </c>
      <c r="BI2822" t="s">
        <v>176</v>
      </c>
      <c r="BJ2822" t="s">
        <v>176</v>
      </c>
      <c r="BK2822" t="s">
        <v>176</v>
      </c>
      <c r="BL2822">
        <v>0.97114999999999996</v>
      </c>
      <c r="BM2822">
        <v>1.0697000000000001</v>
      </c>
      <c r="BN2822">
        <v>0.51993</v>
      </c>
      <c r="BO2822">
        <v>0.72226999999999997</v>
      </c>
      <c r="BP2822">
        <v>0.52100999999999997</v>
      </c>
      <c r="BQ2822">
        <v>0.75544999999999995</v>
      </c>
      <c r="BR2822">
        <v>0.52176</v>
      </c>
      <c r="BS2822">
        <v>0.58884000000000003</v>
      </c>
      <c r="BT2822">
        <v>0.74282000000000004</v>
      </c>
      <c r="BU2822">
        <v>0.48146</v>
      </c>
      <c r="BV2822">
        <v>0.40486</v>
      </c>
      <c r="BW2822">
        <v>0.26140999999999998</v>
      </c>
      <c r="BX2822">
        <v>0.21793000000000001</v>
      </c>
      <c r="BY2822">
        <v>0.13457</v>
      </c>
      <c r="BZ2822">
        <v>0.10693</v>
      </c>
      <c r="CA2822">
        <v>9.6302499999999999E-2</v>
      </c>
      <c r="CB2822">
        <v>8.5675000000000001E-2</v>
      </c>
      <c r="CC2822">
        <v>8.5675000000000001E-2</v>
      </c>
      <c r="CD2822">
        <v>1.0379</v>
      </c>
      <c r="CE2822">
        <v>0.74460999999999999</v>
      </c>
      <c r="CF2822">
        <v>0.76583000000000001</v>
      </c>
      <c r="CG2822">
        <v>0.52420999999999995</v>
      </c>
      <c r="CH2822">
        <v>0.64127999999999996</v>
      </c>
      <c r="CI2822">
        <v>0.57862999999999998</v>
      </c>
      <c r="CJ2822">
        <v>0.42424000000000001</v>
      </c>
      <c r="CK2822">
        <v>0.56055999999999995</v>
      </c>
      <c r="CL2822">
        <v>0.56591000000000002</v>
      </c>
      <c r="CM2822">
        <v>0.60563999999999996</v>
      </c>
      <c r="CN2822">
        <v>0.38047999999999998</v>
      </c>
      <c r="CO2822">
        <v>0.23682</v>
      </c>
      <c r="CP2822">
        <v>0.21434</v>
      </c>
      <c r="CQ2822">
        <v>0.10537000000000001</v>
      </c>
      <c r="CR2822">
        <v>9.3073000000000003E-2</v>
      </c>
      <c r="CS2822">
        <v>9.7975999999999994E-2</v>
      </c>
      <c r="CT2822">
        <v>5.2978999999999998E-2</v>
      </c>
      <c r="CU2822">
        <v>0.12947</v>
      </c>
      <c r="CV2822" t="s">
        <v>13817</v>
      </c>
      <c r="CW2822" t="s">
        <v>13818</v>
      </c>
      <c r="CX2822" t="s">
        <v>13819</v>
      </c>
      <c r="CY2822" t="s">
        <v>13819</v>
      </c>
      <c r="CZ2822" t="s">
        <v>13820</v>
      </c>
      <c r="DA2822" t="s">
        <v>13821</v>
      </c>
      <c r="DB2822" t="s">
        <v>13823</v>
      </c>
      <c r="DC2822" t="s">
        <v>13824</v>
      </c>
      <c r="DD2822">
        <v>1</v>
      </c>
      <c r="DE2822">
        <v>977</v>
      </c>
    </row>
    <row r="2823" spans="1:109" x14ac:dyDescent="0.35">
      <c r="A2823">
        <v>0.99214000000000002</v>
      </c>
      <c r="B2823">
        <v>0.94512300000000005</v>
      </c>
      <c r="C2823">
        <v>0.91869500000000004</v>
      </c>
      <c r="D2823">
        <v>0.98131999999999997</v>
      </c>
      <c r="E2823">
        <v>1.20984</v>
      </c>
      <c r="F2823">
        <v>1.4545399999999999</v>
      </c>
      <c r="G2823">
        <v>0.94121999999999995</v>
      </c>
      <c r="H2823">
        <v>1.1685300000000001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.48310999999999998</v>
      </c>
      <c r="P2823">
        <v>0</v>
      </c>
      <c r="Q2823">
        <v>0</v>
      </c>
      <c r="R2823">
        <v>0</v>
      </c>
      <c r="S2823" t="s">
        <v>170</v>
      </c>
      <c r="T2823">
        <v>3</v>
      </c>
      <c r="U2823" t="s">
        <v>84707</v>
      </c>
      <c r="V2823">
        <v>0.99999899999999997</v>
      </c>
      <c r="W2823">
        <v>7.6059399999999996E-4</v>
      </c>
      <c r="X2823">
        <v>261.67</v>
      </c>
      <c r="Y2823">
        <v>214.6</v>
      </c>
      <c r="Z2823">
        <v>261.67</v>
      </c>
      <c r="AA2823">
        <v>0.68681000000000003</v>
      </c>
      <c r="AB2823">
        <v>175430000</v>
      </c>
      <c r="AC2823">
        <v>89620000</v>
      </c>
      <c r="AD2823">
        <v>85811000</v>
      </c>
      <c r="AE2823">
        <v>231</v>
      </c>
      <c r="AF2823" t="s">
        <v>176</v>
      </c>
      <c r="AG2823">
        <v>1.2339</v>
      </c>
      <c r="AH2823" t="s">
        <v>176</v>
      </c>
      <c r="AI2823" t="s">
        <v>176</v>
      </c>
      <c r="AJ2823">
        <v>1.4535</v>
      </c>
      <c r="AK2823">
        <v>2.7218</v>
      </c>
      <c r="AL2823">
        <v>1.2425999999999999</v>
      </c>
      <c r="AM2823" t="s">
        <v>176</v>
      </c>
      <c r="AN2823" t="s">
        <v>176</v>
      </c>
      <c r="AO2823" t="s">
        <v>176</v>
      </c>
      <c r="AP2823" t="s">
        <v>176</v>
      </c>
      <c r="AQ2823" t="s">
        <v>176</v>
      </c>
      <c r="AR2823" t="s">
        <v>176</v>
      </c>
      <c r="AS2823" t="s">
        <v>176</v>
      </c>
      <c r="AT2823" t="s">
        <v>176</v>
      </c>
      <c r="AU2823" t="s">
        <v>176</v>
      </c>
      <c r="AV2823" t="s">
        <v>176</v>
      </c>
      <c r="AW2823" t="s">
        <v>176</v>
      </c>
      <c r="AX2823" t="s">
        <v>176</v>
      </c>
      <c r="AY2823">
        <v>0.97267999999999999</v>
      </c>
      <c r="AZ2823">
        <v>1.1346000000000001</v>
      </c>
      <c r="BA2823">
        <v>1.2118</v>
      </c>
      <c r="BB2823" t="s">
        <v>176</v>
      </c>
      <c r="BC2823" t="s">
        <v>176</v>
      </c>
      <c r="BD2823" t="s">
        <v>176</v>
      </c>
      <c r="BE2823" t="s">
        <v>176</v>
      </c>
      <c r="BF2823" t="s">
        <v>176</v>
      </c>
      <c r="BG2823" t="s">
        <v>176</v>
      </c>
      <c r="BH2823">
        <v>0.36502000000000001</v>
      </c>
      <c r="BI2823" t="s">
        <v>176</v>
      </c>
      <c r="BJ2823" t="s">
        <v>176</v>
      </c>
      <c r="BK2823" t="s">
        <v>176</v>
      </c>
      <c r="BL2823">
        <v>1.0932999999999999</v>
      </c>
      <c r="BM2823">
        <v>0.71048999999999995</v>
      </c>
      <c r="BN2823">
        <v>0.97233000000000003</v>
      </c>
      <c r="BO2823">
        <v>1.1555</v>
      </c>
      <c r="BP2823">
        <v>1.5075000000000001</v>
      </c>
      <c r="BQ2823">
        <v>0.66913</v>
      </c>
      <c r="BR2823">
        <v>0.74783999999999995</v>
      </c>
      <c r="BS2823">
        <v>1.0511999999999999</v>
      </c>
      <c r="BT2823">
        <v>0.94074000000000002</v>
      </c>
      <c r="BU2823">
        <v>0.57616000000000001</v>
      </c>
      <c r="BV2823">
        <v>0.81657000000000002</v>
      </c>
      <c r="BW2823">
        <v>1.5066999999999999</v>
      </c>
      <c r="BX2823">
        <v>0.80486000000000002</v>
      </c>
      <c r="BY2823">
        <v>0.78835999999999995</v>
      </c>
      <c r="BZ2823">
        <v>0.60119999999999996</v>
      </c>
      <c r="CA2823">
        <v>0.41404000000000002</v>
      </c>
      <c r="CB2823">
        <v>0.80623</v>
      </c>
      <c r="CC2823">
        <v>1.0641</v>
      </c>
      <c r="CD2823">
        <v>0.89097999999999999</v>
      </c>
      <c r="CE2823">
        <v>0.89097999999999999</v>
      </c>
      <c r="CF2823">
        <v>0.86506000000000005</v>
      </c>
      <c r="CG2823">
        <v>0.80713999999999997</v>
      </c>
      <c r="CH2823">
        <v>0.66852</v>
      </c>
      <c r="CI2823" t="s">
        <v>176</v>
      </c>
      <c r="CJ2823" t="s">
        <v>176</v>
      </c>
      <c r="CK2823" t="s">
        <v>176</v>
      </c>
      <c r="CL2823" t="s">
        <v>176</v>
      </c>
      <c r="CM2823" t="s">
        <v>176</v>
      </c>
      <c r="CN2823" t="s">
        <v>176</v>
      </c>
      <c r="CO2823" t="s">
        <v>176</v>
      </c>
      <c r="CP2823" t="s">
        <v>176</v>
      </c>
      <c r="CQ2823" t="s">
        <v>176</v>
      </c>
      <c r="CR2823" t="s">
        <v>176</v>
      </c>
      <c r="CS2823" t="s">
        <v>176</v>
      </c>
      <c r="CT2823" t="s">
        <v>176</v>
      </c>
      <c r="CU2823" t="s">
        <v>176</v>
      </c>
      <c r="CV2823" t="s">
        <v>45923</v>
      </c>
      <c r="CW2823" t="s">
        <v>45942</v>
      </c>
      <c r="CX2823" t="s">
        <v>45909</v>
      </c>
      <c r="CY2823" t="s">
        <v>45909</v>
      </c>
      <c r="CZ2823" t="s">
        <v>45910</v>
      </c>
      <c r="DA2823" t="s">
        <v>45911</v>
      </c>
      <c r="DB2823" t="s">
        <v>45943</v>
      </c>
      <c r="DC2823" t="s">
        <v>45944</v>
      </c>
      <c r="DD2823">
        <v>1</v>
      </c>
      <c r="DE2823">
        <v>2868</v>
      </c>
    </row>
    <row r="2824" spans="1:109" x14ac:dyDescent="0.35">
      <c r="A2824">
        <v>1.09229</v>
      </c>
      <c r="B2824">
        <v>0.91430299999999998</v>
      </c>
      <c r="C2824">
        <v>0.69991000000000003</v>
      </c>
      <c r="D2824">
        <v>0.68589</v>
      </c>
      <c r="E2824">
        <v>0.70572500000000005</v>
      </c>
      <c r="F2824">
        <v>0.7167</v>
      </c>
      <c r="G2824">
        <v>0.58026299999999997</v>
      </c>
      <c r="H2824">
        <v>0.83258699999999997</v>
      </c>
      <c r="I2824">
        <v>0.568743</v>
      </c>
      <c r="J2824">
        <v>0.44092999999999999</v>
      </c>
      <c r="K2824">
        <v>0.339173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 t="s">
        <v>170</v>
      </c>
      <c r="T2824">
        <v>3</v>
      </c>
      <c r="U2824" t="s">
        <v>84707</v>
      </c>
      <c r="V2824">
        <v>0.998915</v>
      </c>
      <c r="W2824" s="1">
        <v>4.3800000000000001E-5</v>
      </c>
      <c r="X2824">
        <v>220.82</v>
      </c>
      <c r="Y2824">
        <v>140.80000000000001</v>
      </c>
      <c r="Z2824">
        <v>220.82</v>
      </c>
      <c r="AA2824">
        <v>-0.32035000000000002</v>
      </c>
      <c r="AB2824">
        <v>390980000</v>
      </c>
      <c r="AC2824">
        <v>255240000</v>
      </c>
      <c r="AD2824">
        <v>135740000</v>
      </c>
      <c r="AE2824">
        <v>854</v>
      </c>
      <c r="AF2824" t="s">
        <v>176</v>
      </c>
      <c r="AG2824" t="s">
        <v>176</v>
      </c>
      <c r="AH2824" t="s">
        <v>176</v>
      </c>
      <c r="AI2824">
        <v>0.74317</v>
      </c>
      <c r="AJ2824" t="s">
        <v>176</v>
      </c>
      <c r="AK2824" t="s">
        <v>176</v>
      </c>
      <c r="AL2824" t="s">
        <v>176</v>
      </c>
      <c r="AM2824">
        <v>0.63388999999999995</v>
      </c>
      <c r="AN2824" t="s">
        <v>176</v>
      </c>
      <c r="AO2824" t="s">
        <v>176</v>
      </c>
      <c r="AP2824" t="s">
        <v>176</v>
      </c>
      <c r="AQ2824" t="s">
        <v>176</v>
      </c>
      <c r="AR2824" t="s">
        <v>176</v>
      </c>
      <c r="AS2824" t="s">
        <v>176</v>
      </c>
      <c r="AT2824">
        <v>0.85828000000000004</v>
      </c>
      <c r="AU2824">
        <v>0.86909000000000003</v>
      </c>
      <c r="AV2824">
        <v>0.61631999999999998</v>
      </c>
      <c r="AW2824">
        <v>0.62029000000000001</v>
      </c>
      <c r="AX2824">
        <v>0.50173500000000004</v>
      </c>
      <c r="AY2824">
        <v>0.38318000000000002</v>
      </c>
      <c r="AZ2824">
        <v>0.36546000000000001</v>
      </c>
      <c r="BA2824">
        <v>0.50766</v>
      </c>
      <c r="BB2824">
        <v>0.38152999999999998</v>
      </c>
      <c r="BC2824">
        <v>0.27318999999999999</v>
      </c>
      <c r="BD2824">
        <v>0.32374000000000003</v>
      </c>
      <c r="BE2824" t="s">
        <v>176</v>
      </c>
      <c r="BF2824" t="s">
        <v>176</v>
      </c>
      <c r="BG2824" t="s">
        <v>176</v>
      </c>
      <c r="BH2824" t="s">
        <v>176</v>
      </c>
      <c r="BI2824" t="s">
        <v>176</v>
      </c>
      <c r="BJ2824" t="s">
        <v>176</v>
      </c>
      <c r="BK2824" t="s">
        <v>176</v>
      </c>
      <c r="BL2824">
        <v>1.3857999999999999</v>
      </c>
      <c r="BM2824">
        <v>1.1201000000000001</v>
      </c>
      <c r="BN2824">
        <v>1.0428999999999999</v>
      </c>
      <c r="BO2824">
        <v>0.99756</v>
      </c>
      <c r="BP2824">
        <v>1.0857000000000001</v>
      </c>
      <c r="BQ2824">
        <v>1.3947000000000001</v>
      </c>
      <c r="BR2824">
        <v>1.0973999999999999</v>
      </c>
      <c r="BS2824">
        <v>1.6344000000000001</v>
      </c>
      <c r="BT2824">
        <v>0.95921999999999996</v>
      </c>
      <c r="BU2824">
        <v>0.80464000000000002</v>
      </c>
      <c r="BV2824">
        <v>0.51678000000000002</v>
      </c>
      <c r="BW2824">
        <v>0.67269999999999996</v>
      </c>
      <c r="BX2824" t="s">
        <v>176</v>
      </c>
      <c r="BY2824" t="s">
        <v>176</v>
      </c>
      <c r="BZ2824" t="s">
        <v>176</v>
      </c>
      <c r="CA2824" t="s">
        <v>176</v>
      </c>
      <c r="CB2824" t="s">
        <v>176</v>
      </c>
      <c r="CC2824" t="s">
        <v>176</v>
      </c>
      <c r="CD2824">
        <v>1.0327999999999999</v>
      </c>
      <c r="CE2824">
        <v>0.75371999999999995</v>
      </c>
      <c r="CF2824">
        <v>0.44051000000000001</v>
      </c>
      <c r="CG2824">
        <v>0.38253999999999999</v>
      </c>
      <c r="CH2824">
        <v>0.52973999999999999</v>
      </c>
      <c r="CI2824">
        <v>0.37222</v>
      </c>
      <c r="CJ2824">
        <v>0.27793000000000001</v>
      </c>
      <c r="CK2824">
        <v>0.35570000000000002</v>
      </c>
      <c r="CL2824">
        <v>0.30032999999999999</v>
      </c>
      <c r="CM2824">
        <v>0.24496000000000001</v>
      </c>
      <c r="CN2824">
        <v>0.17699999999999999</v>
      </c>
      <c r="CO2824" t="s">
        <v>176</v>
      </c>
      <c r="CP2824" t="s">
        <v>176</v>
      </c>
      <c r="CQ2824" t="s">
        <v>176</v>
      </c>
      <c r="CR2824" t="s">
        <v>176</v>
      </c>
      <c r="CS2824" t="s">
        <v>176</v>
      </c>
      <c r="CT2824" t="s">
        <v>176</v>
      </c>
      <c r="CU2824" t="s">
        <v>176</v>
      </c>
      <c r="CV2824" t="s">
        <v>40747</v>
      </c>
      <c r="CW2824" t="s">
        <v>40775</v>
      </c>
      <c r="CX2824" t="s">
        <v>40749</v>
      </c>
      <c r="CY2824" t="s">
        <v>40749</v>
      </c>
      <c r="CZ2824" t="s">
        <v>40750</v>
      </c>
      <c r="DA2824" t="s">
        <v>40751</v>
      </c>
      <c r="DB2824" t="s">
        <v>40776</v>
      </c>
      <c r="DC2824" t="s">
        <v>40778</v>
      </c>
      <c r="DD2824" t="s">
        <v>3294</v>
      </c>
      <c r="DE2824">
        <v>2578</v>
      </c>
    </row>
    <row r="2825" spans="1:109" x14ac:dyDescent="0.35">
      <c r="A2825">
        <v>1.22357</v>
      </c>
      <c r="B2825">
        <v>0.92368300000000003</v>
      </c>
      <c r="C2825">
        <v>0.72109999999999996</v>
      </c>
      <c r="D2825">
        <v>0.76796500000000001</v>
      </c>
      <c r="E2825">
        <v>0.75411499999999998</v>
      </c>
      <c r="F2825">
        <v>0.69752499999999995</v>
      </c>
      <c r="G2825">
        <v>0.63344</v>
      </c>
      <c r="H2825">
        <v>0.792022</v>
      </c>
      <c r="I2825">
        <v>0.75283299999999997</v>
      </c>
      <c r="J2825">
        <v>0.550987</v>
      </c>
      <c r="K2825">
        <v>0.59247300000000003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 t="s">
        <v>170</v>
      </c>
      <c r="T2825">
        <v>3</v>
      </c>
      <c r="U2825" t="s">
        <v>84707</v>
      </c>
      <c r="V2825">
        <v>0.999884</v>
      </c>
      <c r="W2825" s="1">
        <v>7.8200000000000003E-5</v>
      </c>
      <c r="X2825">
        <v>260.95999999999998</v>
      </c>
      <c r="Y2825">
        <v>202.71</v>
      </c>
      <c r="Z2825">
        <v>223.36</v>
      </c>
      <c r="AA2825">
        <v>-0.35648999999999997</v>
      </c>
      <c r="AB2825">
        <v>174810000</v>
      </c>
      <c r="AC2825">
        <v>109340000</v>
      </c>
      <c r="AD2825">
        <v>65471000</v>
      </c>
      <c r="AE2825">
        <v>560</v>
      </c>
      <c r="AF2825">
        <v>1.3075000000000001</v>
      </c>
      <c r="AG2825" t="s">
        <v>176</v>
      </c>
      <c r="AH2825" t="s">
        <v>176</v>
      </c>
      <c r="AI2825" t="s">
        <v>176</v>
      </c>
      <c r="AJ2825">
        <v>0.63312999999999997</v>
      </c>
      <c r="AK2825" t="s">
        <v>176</v>
      </c>
      <c r="AL2825" t="s">
        <v>176</v>
      </c>
      <c r="AM2825">
        <v>0.72202</v>
      </c>
      <c r="AN2825">
        <v>0.58579000000000003</v>
      </c>
      <c r="AO2825">
        <v>0.44956000000000002</v>
      </c>
      <c r="AP2825" t="s">
        <v>176</v>
      </c>
      <c r="AQ2825" t="s">
        <v>176</v>
      </c>
      <c r="AR2825" t="s">
        <v>176</v>
      </c>
      <c r="AS2825" t="s">
        <v>176</v>
      </c>
      <c r="AT2825">
        <v>1.1184000000000001</v>
      </c>
      <c r="AU2825">
        <v>0.76004000000000005</v>
      </c>
      <c r="AV2825">
        <v>0.73277999999999999</v>
      </c>
      <c r="AW2825">
        <v>0.74317999999999995</v>
      </c>
      <c r="AX2825">
        <v>0.69986999999999999</v>
      </c>
      <c r="AY2825">
        <v>0.71025000000000005</v>
      </c>
      <c r="AZ2825">
        <v>0.67637999999999998</v>
      </c>
      <c r="BA2825">
        <v>0.77570499999999998</v>
      </c>
      <c r="BB2825">
        <v>0.87502999999999997</v>
      </c>
      <c r="BC2825">
        <v>0.44274999999999998</v>
      </c>
      <c r="BD2825">
        <v>0.70291000000000003</v>
      </c>
      <c r="BE2825" t="s">
        <v>176</v>
      </c>
      <c r="BF2825" t="s">
        <v>176</v>
      </c>
      <c r="BG2825" t="s">
        <v>176</v>
      </c>
      <c r="BH2825" t="s">
        <v>176</v>
      </c>
      <c r="BI2825" t="s">
        <v>176</v>
      </c>
      <c r="BJ2825" t="s">
        <v>176</v>
      </c>
      <c r="BK2825" t="s">
        <v>176</v>
      </c>
      <c r="BL2825" t="s">
        <v>176</v>
      </c>
      <c r="BM2825">
        <v>1.0919000000000001</v>
      </c>
      <c r="BN2825" t="s">
        <v>176</v>
      </c>
      <c r="BO2825" t="s">
        <v>176</v>
      </c>
      <c r="BP2825">
        <v>0.95194000000000001</v>
      </c>
      <c r="BQ2825" t="s">
        <v>176</v>
      </c>
      <c r="BR2825" t="s">
        <v>176</v>
      </c>
      <c r="BS2825">
        <v>0.81616999999999995</v>
      </c>
      <c r="BT2825">
        <v>0.66144999999999998</v>
      </c>
      <c r="BU2825">
        <v>0.62441999999999998</v>
      </c>
      <c r="BV2825">
        <v>0.62495000000000001</v>
      </c>
      <c r="BW2825">
        <v>0.19957</v>
      </c>
      <c r="BX2825" t="s">
        <v>176</v>
      </c>
      <c r="BY2825" t="s">
        <v>176</v>
      </c>
      <c r="BZ2825" t="s">
        <v>176</v>
      </c>
      <c r="CA2825" t="s">
        <v>176</v>
      </c>
      <c r="CB2825" t="s">
        <v>176</v>
      </c>
      <c r="CC2825" t="s">
        <v>176</v>
      </c>
      <c r="CD2825">
        <v>1.2447999999999999</v>
      </c>
      <c r="CE2825">
        <v>0.91910999999999998</v>
      </c>
      <c r="CF2825">
        <v>0.70942000000000005</v>
      </c>
      <c r="CG2825">
        <v>0.79274999999999995</v>
      </c>
      <c r="CH2825">
        <v>0.73151999999999995</v>
      </c>
      <c r="CI2825">
        <v>0.68479999999999996</v>
      </c>
      <c r="CJ2825">
        <v>0.59050000000000002</v>
      </c>
      <c r="CK2825">
        <v>0.78419000000000005</v>
      </c>
      <c r="CL2825" t="s">
        <v>176</v>
      </c>
      <c r="CM2825" t="s">
        <v>176</v>
      </c>
      <c r="CN2825" t="s">
        <v>176</v>
      </c>
      <c r="CO2825" t="s">
        <v>176</v>
      </c>
      <c r="CP2825" t="s">
        <v>176</v>
      </c>
      <c r="CQ2825" t="s">
        <v>176</v>
      </c>
      <c r="CR2825" t="s">
        <v>176</v>
      </c>
      <c r="CS2825" t="s">
        <v>176</v>
      </c>
      <c r="CT2825" t="s">
        <v>176</v>
      </c>
      <c r="CU2825" t="s">
        <v>176</v>
      </c>
      <c r="CV2825" t="s">
        <v>49272</v>
      </c>
      <c r="CW2825" t="s">
        <v>49299</v>
      </c>
      <c r="CX2825" t="s">
        <v>49274</v>
      </c>
      <c r="CY2825" t="s">
        <v>49274</v>
      </c>
      <c r="CZ2825" t="s">
        <v>49275</v>
      </c>
      <c r="DA2825" t="s">
        <v>49276</v>
      </c>
      <c r="DB2825" t="s">
        <v>49300</v>
      </c>
      <c r="DC2825" t="s">
        <v>49301</v>
      </c>
      <c r="DD2825">
        <v>1</v>
      </c>
      <c r="DE2825">
        <v>3112</v>
      </c>
    </row>
    <row r="2826" spans="1:109" x14ac:dyDescent="0.35">
      <c r="A2826">
        <v>1.0480700000000001</v>
      </c>
      <c r="B2826">
        <v>0.74448700000000001</v>
      </c>
      <c r="C2826">
        <v>0.68385799999999997</v>
      </c>
      <c r="D2826">
        <v>0.70960699999999999</v>
      </c>
      <c r="E2826">
        <v>0.84215700000000004</v>
      </c>
      <c r="F2826">
        <v>0.79895700000000003</v>
      </c>
      <c r="G2826">
        <v>0.75390999999999997</v>
      </c>
      <c r="H2826">
        <v>0.66864000000000001</v>
      </c>
      <c r="I2826">
        <v>0.64919099999999996</v>
      </c>
      <c r="J2826">
        <v>0.49888700000000002</v>
      </c>
      <c r="K2826">
        <v>0.55332999999999999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 t="s">
        <v>170</v>
      </c>
      <c r="T2826">
        <v>3</v>
      </c>
      <c r="U2826" t="s">
        <v>84707</v>
      </c>
      <c r="V2826">
        <v>0.99999899999999997</v>
      </c>
      <c r="W2826">
        <v>1.6793999999999999E-3</v>
      </c>
      <c r="X2826">
        <v>238.83</v>
      </c>
      <c r="Y2826">
        <v>198.1</v>
      </c>
      <c r="Z2826">
        <v>229.92</v>
      </c>
      <c r="AA2826">
        <v>-9.3486E-2</v>
      </c>
      <c r="AB2826">
        <v>203830000</v>
      </c>
      <c r="AC2826">
        <v>137220000</v>
      </c>
      <c r="AD2826">
        <v>66606000</v>
      </c>
      <c r="AE2826">
        <v>447</v>
      </c>
      <c r="AF2826">
        <v>0.95633000000000001</v>
      </c>
      <c r="AG2826">
        <v>0.61138000000000003</v>
      </c>
      <c r="AH2826">
        <v>0.62154500000000001</v>
      </c>
      <c r="AI2826">
        <v>0.63170999999999999</v>
      </c>
      <c r="AJ2826">
        <v>1.1778</v>
      </c>
      <c r="AK2826">
        <v>0.87700999999999996</v>
      </c>
      <c r="AL2826">
        <v>0.57621999999999995</v>
      </c>
      <c r="AM2826">
        <v>0.71216999999999997</v>
      </c>
      <c r="AN2826">
        <v>0.35026000000000002</v>
      </c>
      <c r="AO2826" t="s">
        <v>176</v>
      </c>
      <c r="AP2826" t="s">
        <v>176</v>
      </c>
      <c r="AQ2826" t="s">
        <v>176</v>
      </c>
      <c r="AR2826" t="s">
        <v>176</v>
      </c>
      <c r="AS2826" t="s">
        <v>176</v>
      </c>
      <c r="AT2826" t="s">
        <v>176</v>
      </c>
      <c r="AU2826" t="s">
        <v>176</v>
      </c>
      <c r="AV2826">
        <v>0.58079000000000003</v>
      </c>
      <c r="AW2826">
        <v>0.60421999999999998</v>
      </c>
      <c r="AX2826">
        <v>0.73241000000000001</v>
      </c>
      <c r="AY2826">
        <v>0.62065000000000003</v>
      </c>
      <c r="AZ2826">
        <v>0.66076999999999997</v>
      </c>
      <c r="BA2826">
        <v>0.69906000000000001</v>
      </c>
      <c r="BB2826">
        <v>0.66371500000000005</v>
      </c>
      <c r="BC2826">
        <v>0.62836999999999998</v>
      </c>
      <c r="BD2826">
        <v>0.65964</v>
      </c>
      <c r="BE2826">
        <v>0.16370000000000001</v>
      </c>
      <c r="BF2826" t="s">
        <v>176</v>
      </c>
      <c r="BG2826" t="s">
        <v>176</v>
      </c>
      <c r="BH2826" t="s">
        <v>176</v>
      </c>
      <c r="BI2826" t="s">
        <v>176</v>
      </c>
      <c r="BJ2826" t="s">
        <v>176</v>
      </c>
      <c r="BK2826" t="s">
        <v>176</v>
      </c>
      <c r="BL2826">
        <v>1.2685999999999999</v>
      </c>
      <c r="BM2826">
        <v>1.0401</v>
      </c>
      <c r="BN2826">
        <v>0.93464499999999995</v>
      </c>
      <c r="BO2826">
        <v>0.82918999999999998</v>
      </c>
      <c r="BP2826">
        <v>0.86419999999999997</v>
      </c>
      <c r="BQ2826">
        <v>0.89920999999999995</v>
      </c>
      <c r="BR2826">
        <v>0.84704999999999997</v>
      </c>
      <c r="BS2826">
        <v>0.74780000000000002</v>
      </c>
      <c r="BT2826">
        <v>0.62658999999999998</v>
      </c>
      <c r="BU2826">
        <v>0.40325</v>
      </c>
      <c r="BV2826">
        <v>0.44701999999999997</v>
      </c>
      <c r="BW2826" t="s">
        <v>176</v>
      </c>
      <c r="BX2826" t="s">
        <v>176</v>
      </c>
      <c r="BY2826" t="s">
        <v>176</v>
      </c>
      <c r="BZ2826" t="s">
        <v>176</v>
      </c>
      <c r="CA2826" t="s">
        <v>176</v>
      </c>
      <c r="CB2826" t="s">
        <v>176</v>
      </c>
      <c r="CC2826" t="s">
        <v>176</v>
      </c>
      <c r="CD2826">
        <v>0.91927999999999999</v>
      </c>
      <c r="CE2826">
        <v>0.58198000000000005</v>
      </c>
      <c r="CF2826">
        <v>0.59845000000000004</v>
      </c>
      <c r="CG2826">
        <v>0.77331000000000005</v>
      </c>
      <c r="CH2826">
        <v>0.59421999999999997</v>
      </c>
      <c r="CI2826" t="s">
        <v>176</v>
      </c>
      <c r="CJ2826" t="s">
        <v>176</v>
      </c>
      <c r="CK2826">
        <v>0.65147999999999995</v>
      </c>
      <c r="CL2826">
        <v>0.59428999999999998</v>
      </c>
      <c r="CM2826">
        <v>0.61367000000000005</v>
      </c>
      <c r="CN2826" t="s">
        <v>176</v>
      </c>
      <c r="CO2826" t="s">
        <v>176</v>
      </c>
      <c r="CP2826" t="s">
        <v>176</v>
      </c>
      <c r="CQ2826" t="s">
        <v>176</v>
      </c>
      <c r="CR2826" t="s">
        <v>176</v>
      </c>
      <c r="CS2826" t="s">
        <v>176</v>
      </c>
      <c r="CT2826" t="s">
        <v>176</v>
      </c>
      <c r="CU2826" t="s">
        <v>176</v>
      </c>
      <c r="CV2826" t="s">
        <v>12617</v>
      </c>
      <c r="CW2826" t="s">
        <v>12626</v>
      </c>
      <c r="CX2826" t="s">
        <v>12619</v>
      </c>
      <c r="CY2826" t="s">
        <v>12619</v>
      </c>
      <c r="CZ2826" t="s">
        <v>12620</v>
      </c>
      <c r="DA2826" t="s">
        <v>12621</v>
      </c>
      <c r="DB2826" t="s">
        <v>12627</v>
      </c>
      <c r="DC2826" t="s">
        <v>12628</v>
      </c>
      <c r="DD2826">
        <v>2</v>
      </c>
      <c r="DE2826">
        <v>877</v>
      </c>
    </row>
    <row r="2827" spans="1:109" x14ac:dyDescent="0.35">
      <c r="A2827">
        <v>1.0670599999999999</v>
      </c>
      <c r="B2827">
        <v>0.74448700000000001</v>
      </c>
      <c r="C2827">
        <v>0.68385799999999997</v>
      </c>
      <c r="D2827">
        <v>0.70960699999999999</v>
      </c>
      <c r="E2827">
        <v>0.84215700000000004</v>
      </c>
      <c r="F2827">
        <v>0.79895700000000003</v>
      </c>
      <c r="G2827">
        <v>0.75390999999999997</v>
      </c>
      <c r="H2827">
        <v>0.66864000000000001</v>
      </c>
      <c r="I2827">
        <v>0.69150999999999996</v>
      </c>
      <c r="J2827">
        <v>0.49888700000000002</v>
      </c>
      <c r="K2827">
        <v>0.55332999999999999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 t="s">
        <v>170</v>
      </c>
      <c r="T2827">
        <v>3</v>
      </c>
      <c r="U2827" t="s">
        <v>84707</v>
      </c>
      <c r="V2827">
        <v>1</v>
      </c>
      <c r="W2827">
        <v>1.6793999999999999E-3</v>
      </c>
      <c r="X2827">
        <v>238.83</v>
      </c>
      <c r="Y2827">
        <v>198.1</v>
      </c>
      <c r="Z2827">
        <v>208.38</v>
      </c>
      <c r="AA2827">
        <v>0.15156</v>
      </c>
      <c r="AB2827">
        <v>205430000</v>
      </c>
      <c r="AC2827">
        <v>138720000</v>
      </c>
      <c r="AD2827">
        <v>66709000</v>
      </c>
      <c r="AE2827">
        <v>452</v>
      </c>
      <c r="AF2827">
        <v>0.95633000000000001</v>
      </c>
      <c r="AG2827">
        <v>0.61138000000000003</v>
      </c>
      <c r="AH2827">
        <v>0.62154500000000001</v>
      </c>
      <c r="AI2827">
        <v>0.63170999999999999</v>
      </c>
      <c r="AJ2827">
        <v>1.1778</v>
      </c>
      <c r="AK2827">
        <v>0.87700999999999996</v>
      </c>
      <c r="AL2827">
        <v>0.57621999999999995</v>
      </c>
      <c r="AM2827">
        <v>0.71216999999999997</v>
      </c>
      <c r="AN2827">
        <v>0.35026000000000002</v>
      </c>
      <c r="AO2827" t="s">
        <v>176</v>
      </c>
      <c r="AP2827" t="s">
        <v>176</v>
      </c>
      <c r="AQ2827" t="s">
        <v>176</v>
      </c>
      <c r="AR2827" t="s">
        <v>176</v>
      </c>
      <c r="AS2827" t="s">
        <v>176</v>
      </c>
      <c r="AT2827" t="s">
        <v>176</v>
      </c>
      <c r="AU2827" t="s">
        <v>176</v>
      </c>
      <c r="AV2827">
        <v>0.58079000000000003</v>
      </c>
      <c r="AW2827">
        <v>0.60421999999999998</v>
      </c>
      <c r="AX2827">
        <v>0.73241000000000001</v>
      </c>
      <c r="AY2827">
        <v>0.62065000000000003</v>
      </c>
      <c r="AZ2827">
        <v>0.66076999999999997</v>
      </c>
      <c r="BA2827">
        <v>0.69906000000000001</v>
      </c>
      <c r="BB2827">
        <v>0.83299000000000001</v>
      </c>
      <c r="BC2827">
        <v>0.62836999999999998</v>
      </c>
      <c r="BD2827">
        <v>0.65964</v>
      </c>
      <c r="BE2827">
        <v>0.16370000000000001</v>
      </c>
      <c r="BF2827" t="s">
        <v>176</v>
      </c>
      <c r="BG2827" t="s">
        <v>176</v>
      </c>
      <c r="BH2827" t="s">
        <v>176</v>
      </c>
      <c r="BI2827" t="s">
        <v>176</v>
      </c>
      <c r="BJ2827" t="s">
        <v>176</v>
      </c>
      <c r="BK2827" t="s">
        <v>176</v>
      </c>
      <c r="BL2827">
        <v>1.2685999999999999</v>
      </c>
      <c r="BM2827">
        <v>1.0401</v>
      </c>
      <c r="BN2827">
        <v>0.93464499999999995</v>
      </c>
      <c r="BO2827">
        <v>0.82918999999999998</v>
      </c>
      <c r="BP2827">
        <v>0.86419999999999997</v>
      </c>
      <c r="BQ2827">
        <v>0.89920999999999995</v>
      </c>
      <c r="BR2827">
        <v>0.84704999999999997</v>
      </c>
      <c r="BS2827">
        <v>0.74780000000000002</v>
      </c>
      <c r="BT2827">
        <v>0.62658999999999998</v>
      </c>
      <c r="BU2827">
        <v>0.40325</v>
      </c>
      <c r="BV2827">
        <v>0.44701999999999997</v>
      </c>
      <c r="BW2827" t="s">
        <v>176</v>
      </c>
      <c r="BX2827" t="s">
        <v>176</v>
      </c>
      <c r="BY2827" t="s">
        <v>176</v>
      </c>
      <c r="BZ2827" t="s">
        <v>176</v>
      </c>
      <c r="CA2827" t="s">
        <v>176</v>
      </c>
      <c r="CB2827" t="s">
        <v>176</v>
      </c>
      <c r="CC2827" t="s">
        <v>176</v>
      </c>
      <c r="CD2827">
        <v>0.97626000000000002</v>
      </c>
      <c r="CE2827">
        <v>0.58198000000000005</v>
      </c>
      <c r="CF2827">
        <v>0.59845000000000004</v>
      </c>
      <c r="CG2827">
        <v>0.77331000000000005</v>
      </c>
      <c r="CH2827">
        <v>0.59421999999999997</v>
      </c>
      <c r="CI2827" t="s">
        <v>176</v>
      </c>
      <c r="CJ2827" t="s">
        <v>176</v>
      </c>
      <c r="CK2827">
        <v>0.65147999999999995</v>
      </c>
      <c r="CL2827">
        <v>0.59428999999999998</v>
      </c>
      <c r="CM2827">
        <v>0.61367000000000005</v>
      </c>
      <c r="CN2827" t="s">
        <v>176</v>
      </c>
      <c r="CO2827" t="s">
        <v>176</v>
      </c>
      <c r="CP2827" t="s">
        <v>176</v>
      </c>
      <c r="CQ2827" t="s">
        <v>176</v>
      </c>
      <c r="CR2827" t="s">
        <v>176</v>
      </c>
      <c r="CS2827" t="s">
        <v>176</v>
      </c>
      <c r="CT2827" t="s">
        <v>176</v>
      </c>
      <c r="CU2827" t="s">
        <v>176</v>
      </c>
      <c r="CV2827" t="s">
        <v>12617</v>
      </c>
      <c r="CW2827" t="s">
        <v>12618</v>
      </c>
      <c r="CX2827" t="s">
        <v>12619</v>
      </c>
      <c r="CY2827" t="s">
        <v>12619</v>
      </c>
      <c r="CZ2827" t="s">
        <v>12620</v>
      </c>
      <c r="DA2827" t="s">
        <v>12621</v>
      </c>
      <c r="DB2827" t="s">
        <v>12623</v>
      </c>
      <c r="DC2827" t="s">
        <v>12624</v>
      </c>
      <c r="DD2827" t="s">
        <v>202</v>
      </c>
      <c r="DE2827">
        <v>877</v>
      </c>
    </row>
    <row r="2828" spans="1:109" x14ac:dyDescent="0.35">
      <c r="A2828">
        <v>0.90337999999999996</v>
      </c>
      <c r="B2828">
        <v>0.77076299999999998</v>
      </c>
      <c r="C2828">
        <v>0.45612000000000003</v>
      </c>
      <c r="D2828">
        <v>0.46309800000000001</v>
      </c>
      <c r="E2828">
        <v>0.665435</v>
      </c>
      <c r="F2828">
        <v>0.71120499999999998</v>
      </c>
      <c r="G2828">
        <v>0.71912500000000001</v>
      </c>
      <c r="H2828">
        <v>0.97355999999999998</v>
      </c>
      <c r="I2828">
        <v>0.61047799999999997</v>
      </c>
      <c r="J2828">
        <v>0.54186500000000004</v>
      </c>
      <c r="K2828">
        <v>0</v>
      </c>
      <c r="L2828">
        <v>0.62625500000000001</v>
      </c>
      <c r="M2828">
        <v>0</v>
      </c>
      <c r="N2828">
        <v>0.454905</v>
      </c>
      <c r="O2828">
        <v>0</v>
      </c>
      <c r="P2828">
        <v>0</v>
      </c>
      <c r="Q2828">
        <v>0</v>
      </c>
      <c r="R2828">
        <v>0</v>
      </c>
      <c r="S2828" t="s">
        <v>170</v>
      </c>
      <c r="T2828">
        <v>3</v>
      </c>
      <c r="U2828" t="s">
        <v>84707</v>
      </c>
      <c r="V2828">
        <v>0.99959500000000001</v>
      </c>
      <c r="W2828">
        <v>1.6322299999999999E-4</v>
      </c>
      <c r="X2828">
        <v>266.45</v>
      </c>
      <c r="Y2828">
        <v>188.95</v>
      </c>
      <c r="Z2828">
        <v>219.53</v>
      </c>
      <c r="AA2828">
        <v>0.24629000000000001</v>
      </c>
      <c r="AB2828">
        <v>141240000</v>
      </c>
      <c r="AC2828">
        <v>94751000</v>
      </c>
      <c r="AD2828">
        <v>46493000</v>
      </c>
      <c r="AE2828">
        <v>139</v>
      </c>
      <c r="AF2828" t="s">
        <v>176</v>
      </c>
      <c r="AG2828" t="s">
        <v>176</v>
      </c>
      <c r="AH2828" t="s">
        <v>176</v>
      </c>
      <c r="AI2828" t="s">
        <v>176</v>
      </c>
      <c r="AJ2828" t="s">
        <v>176</v>
      </c>
      <c r="AK2828" t="s">
        <v>176</v>
      </c>
      <c r="AL2828" t="s">
        <v>176</v>
      </c>
      <c r="AM2828" t="s">
        <v>176</v>
      </c>
      <c r="AN2828" t="s">
        <v>176</v>
      </c>
      <c r="AO2828" t="s">
        <v>176</v>
      </c>
      <c r="AP2828" t="s">
        <v>176</v>
      </c>
      <c r="AQ2828" t="s">
        <v>176</v>
      </c>
      <c r="AR2828" t="s">
        <v>176</v>
      </c>
      <c r="AS2828" t="s">
        <v>176</v>
      </c>
      <c r="AT2828">
        <v>1.0346</v>
      </c>
      <c r="AU2828">
        <v>0.51934999999999998</v>
      </c>
      <c r="AV2828" t="s">
        <v>176</v>
      </c>
      <c r="AW2828" t="s">
        <v>176</v>
      </c>
      <c r="AX2828" t="s">
        <v>176</v>
      </c>
      <c r="AY2828" t="s">
        <v>176</v>
      </c>
      <c r="AZ2828" t="s">
        <v>176</v>
      </c>
      <c r="BA2828" t="s">
        <v>176</v>
      </c>
      <c r="BB2828" t="s">
        <v>176</v>
      </c>
      <c r="BC2828" t="s">
        <v>176</v>
      </c>
      <c r="BD2828" t="s">
        <v>176</v>
      </c>
      <c r="BE2828">
        <v>0.66905000000000003</v>
      </c>
      <c r="BF2828" t="s">
        <v>176</v>
      </c>
      <c r="BG2828" t="s">
        <v>176</v>
      </c>
      <c r="BH2828" t="s">
        <v>176</v>
      </c>
      <c r="BI2828" t="s">
        <v>176</v>
      </c>
      <c r="BJ2828" t="s">
        <v>176</v>
      </c>
      <c r="BK2828" t="s">
        <v>176</v>
      </c>
      <c r="BL2828">
        <v>1.0137</v>
      </c>
      <c r="BM2828">
        <v>1.1311</v>
      </c>
      <c r="BN2828">
        <v>0.42003000000000001</v>
      </c>
      <c r="BO2828">
        <v>0.50536499999999995</v>
      </c>
      <c r="BP2828">
        <v>0.5907</v>
      </c>
      <c r="BQ2828">
        <v>0.65175000000000005</v>
      </c>
      <c r="BR2828">
        <v>0.71989999999999998</v>
      </c>
      <c r="BS2828">
        <v>0.60431999999999997</v>
      </c>
      <c r="BT2828">
        <v>0.57811500000000005</v>
      </c>
      <c r="BU2828">
        <v>0.55191000000000001</v>
      </c>
      <c r="BV2828" t="s">
        <v>176</v>
      </c>
      <c r="BW2828" t="s">
        <v>176</v>
      </c>
      <c r="BX2828" t="s">
        <v>176</v>
      </c>
      <c r="BY2828">
        <v>0.55589999999999995</v>
      </c>
      <c r="BZ2828" t="s">
        <v>176</v>
      </c>
      <c r="CA2828" t="s">
        <v>176</v>
      </c>
      <c r="CB2828" t="s">
        <v>176</v>
      </c>
      <c r="CC2828" t="s">
        <v>176</v>
      </c>
      <c r="CD2828">
        <v>0.66183999999999998</v>
      </c>
      <c r="CE2828">
        <v>0.66183999999999998</v>
      </c>
      <c r="CF2828">
        <v>0.49220999999999998</v>
      </c>
      <c r="CG2828">
        <v>0.42082999999999998</v>
      </c>
      <c r="CH2828">
        <v>0.74016999999999999</v>
      </c>
      <c r="CI2828">
        <v>0.77066000000000001</v>
      </c>
      <c r="CJ2828">
        <v>0.71835000000000004</v>
      </c>
      <c r="CK2828">
        <v>1.3428</v>
      </c>
      <c r="CL2828">
        <v>0.64283999999999997</v>
      </c>
      <c r="CM2828">
        <v>0.53181999999999996</v>
      </c>
      <c r="CN2828">
        <v>0.51187000000000005</v>
      </c>
      <c r="CO2828">
        <v>0.58345999999999998</v>
      </c>
      <c r="CP2828">
        <v>0.47685</v>
      </c>
      <c r="CQ2828">
        <v>0.35391</v>
      </c>
      <c r="CR2828">
        <v>0.40225</v>
      </c>
      <c r="CS2828">
        <v>0.45058999999999999</v>
      </c>
      <c r="CT2828">
        <v>0.45446999999999999</v>
      </c>
      <c r="CU2828">
        <v>0.45834999999999998</v>
      </c>
      <c r="CV2828" t="s">
        <v>19723</v>
      </c>
      <c r="CW2828">
        <v>139</v>
      </c>
      <c r="CX2828" t="s">
        <v>19723</v>
      </c>
      <c r="CY2828" t="s">
        <v>19723</v>
      </c>
      <c r="CZ2828" t="s">
        <v>19724</v>
      </c>
      <c r="DA2828" t="s">
        <v>19725</v>
      </c>
      <c r="DB2828" t="s">
        <v>19736</v>
      </c>
      <c r="DC2828" t="s">
        <v>19737</v>
      </c>
      <c r="DD2828">
        <v>1</v>
      </c>
      <c r="DE2828">
        <v>1405</v>
      </c>
    </row>
    <row r="2829" spans="1:109" x14ac:dyDescent="0.35">
      <c r="A2829">
        <v>0.80432999999999999</v>
      </c>
      <c r="B2829">
        <v>0.99917500000000004</v>
      </c>
      <c r="C2829">
        <v>0.76897000000000004</v>
      </c>
      <c r="D2829">
        <v>1.0002899999999999</v>
      </c>
      <c r="E2829">
        <v>0.71757499999999996</v>
      </c>
      <c r="F2829">
        <v>0.80922000000000005</v>
      </c>
      <c r="G2829">
        <v>0.77659</v>
      </c>
      <c r="H2829">
        <v>1.0410999999999999</v>
      </c>
      <c r="I2829">
        <v>0.71121000000000001</v>
      </c>
      <c r="J2829">
        <v>0.58186000000000004</v>
      </c>
      <c r="K2829">
        <v>0.66430500000000003</v>
      </c>
      <c r="L2829">
        <v>0.64966000000000002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 t="s">
        <v>170</v>
      </c>
      <c r="T2829">
        <v>3</v>
      </c>
      <c r="U2829" t="s">
        <v>84707</v>
      </c>
      <c r="V2829">
        <v>0.87998799999999999</v>
      </c>
      <c r="W2829" s="1">
        <v>8.32E-41</v>
      </c>
      <c r="X2829">
        <v>171.85</v>
      </c>
      <c r="Y2829">
        <v>142.75</v>
      </c>
      <c r="Z2829">
        <v>111.63</v>
      </c>
      <c r="AA2829">
        <v>-0.30087000000000003</v>
      </c>
      <c r="AB2829">
        <v>284720000</v>
      </c>
      <c r="AC2829">
        <v>161250000</v>
      </c>
      <c r="AD2829">
        <v>123470000</v>
      </c>
      <c r="AE2829">
        <v>69</v>
      </c>
      <c r="AF2829" t="s">
        <v>176</v>
      </c>
      <c r="AG2829" t="s">
        <v>176</v>
      </c>
      <c r="AH2829" t="s">
        <v>176</v>
      </c>
      <c r="AI2829">
        <v>1.1647000000000001</v>
      </c>
      <c r="AJ2829">
        <v>0.60750000000000004</v>
      </c>
      <c r="AK2829">
        <v>0.83760000000000001</v>
      </c>
      <c r="AL2829">
        <v>1.0677000000000001</v>
      </c>
      <c r="AM2829">
        <v>0.79549000000000003</v>
      </c>
      <c r="AN2829">
        <v>0.52327999999999997</v>
      </c>
      <c r="AO2829" t="s">
        <v>176</v>
      </c>
      <c r="AP2829" t="s">
        <v>176</v>
      </c>
      <c r="AQ2829" t="s">
        <v>176</v>
      </c>
      <c r="AR2829" t="s">
        <v>176</v>
      </c>
      <c r="AS2829" t="s">
        <v>176</v>
      </c>
      <c r="AT2829" t="s">
        <v>176</v>
      </c>
      <c r="AU2829" t="s">
        <v>176</v>
      </c>
      <c r="AV2829">
        <v>0.80323999999999995</v>
      </c>
      <c r="AW2829" t="s">
        <v>176</v>
      </c>
      <c r="AX2829" t="s">
        <v>176</v>
      </c>
      <c r="AY2829" t="s">
        <v>176</v>
      </c>
      <c r="AZ2829" t="s">
        <v>176</v>
      </c>
      <c r="BA2829" t="s">
        <v>176</v>
      </c>
      <c r="BB2829" t="s">
        <v>176</v>
      </c>
      <c r="BC2829" t="s">
        <v>176</v>
      </c>
      <c r="BD2829" t="s">
        <v>176</v>
      </c>
      <c r="BE2829" t="s">
        <v>176</v>
      </c>
      <c r="BF2829" t="s">
        <v>176</v>
      </c>
      <c r="BG2829" t="s">
        <v>176</v>
      </c>
      <c r="BH2829" t="s">
        <v>176</v>
      </c>
      <c r="BI2829" t="s">
        <v>176</v>
      </c>
      <c r="BJ2829" t="s">
        <v>176</v>
      </c>
      <c r="BK2829" t="s">
        <v>176</v>
      </c>
      <c r="BL2829">
        <v>0.88671</v>
      </c>
      <c r="BM2829">
        <v>1.2764</v>
      </c>
      <c r="BN2829">
        <v>0.76305999999999996</v>
      </c>
      <c r="BO2829">
        <v>1.0362</v>
      </c>
      <c r="BP2829">
        <v>0.82765</v>
      </c>
      <c r="BQ2829">
        <v>0.78083999999999998</v>
      </c>
      <c r="BR2829">
        <v>0.89766999999999997</v>
      </c>
      <c r="BS2829">
        <v>1.0145</v>
      </c>
      <c r="BT2829">
        <v>0.62692999999999999</v>
      </c>
      <c r="BU2829">
        <v>0.64044000000000001</v>
      </c>
      <c r="BV2829">
        <v>0.58079000000000003</v>
      </c>
      <c r="BW2829">
        <v>0.65937999999999997</v>
      </c>
      <c r="BX2829">
        <v>0.48411999999999999</v>
      </c>
      <c r="BY2829" t="s">
        <v>176</v>
      </c>
      <c r="BZ2829" t="s">
        <v>176</v>
      </c>
      <c r="CA2829" t="s">
        <v>176</v>
      </c>
      <c r="CB2829" t="s">
        <v>176</v>
      </c>
      <c r="CC2829" t="s">
        <v>176</v>
      </c>
      <c r="CD2829">
        <v>0.72194999999999998</v>
      </c>
      <c r="CE2829">
        <v>0.72194999999999998</v>
      </c>
      <c r="CF2829">
        <v>0.74060999999999999</v>
      </c>
      <c r="CG2829">
        <v>0.79996</v>
      </c>
      <c r="CH2829" t="s">
        <v>176</v>
      </c>
      <c r="CI2829" t="s">
        <v>176</v>
      </c>
      <c r="CJ2829">
        <v>0.65551000000000004</v>
      </c>
      <c r="CK2829" t="s">
        <v>176</v>
      </c>
      <c r="CL2829" t="s">
        <v>176</v>
      </c>
      <c r="CM2829" t="s">
        <v>176</v>
      </c>
      <c r="CN2829">
        <v>0.74782000000000004</v>
      </c>
      <c r="CO2829">
        <v>0.63993999999999995</v>
      </c>
      <c r="CP2829" t="s">
        <v>176</v>
      </c>
      <c r="CQ2829" t="s">
        <v>176</v>
      </c>
      <c r="CR2829" t="s">
        <v>176</v>
      </c>
      <c r="CS2829" t="s">
        <v>176</v>
      </c>
      <c r="CT2829" t="s">
        <v>176</v>
      </c>
      <c r="CU2829" t="s">
        <v>176</v>
      </c>
      <c r="CV2829" t="s">
        <v>19723</v>
      </c>
      <c r="CW2829">
        <v>69</v>
      </c>
      <c r="CX2829" t="s">
        <v>19723</v>
      </c>
      <c r="CY2829" t="s">
        <v>19723</v>
      </c>
      <c r="CZ2829" t="s">
        <v>19724</v>
      </c>
      <c r="DA2829" t="s">
        <v>19725</v>
      </c>
      <c r="DB2829" t="s">
        <v>19727</v>
      </c>
      <c r="DC2829" t="s">
        <v>19728</v>
      </c>
      <c r="DD2829">
        <v>1</v>
      </c>
      <c r="DE2829">
        <v>1405</v>
      </c>
    </row>
    <row r="2830" spans="1:109" x14ac:dyDescent="0.35">
      <c r="A2830">
        <v>0.92008500000000004</v>
      </c>
      <c r="B2830">
        <v>0.87018099999999998</v>
      </c>
      <c r="C2830">
        <v>0.65084200000000003</v>
      </c>
      <c r="D2830">
        <v>0.85324800000000001</v>
      </c>
      <c r="E2830">
        <v>0.75128499999999998</v>
      </c>
      <c r="F2830">
        <v>0.78157500000000002</v>
      </c>
      <c r="G2830">
        <v>0.86624000000000001</v>
      </c>
      <c r="H2830">
        <v>0.84024500000000002</v>
      </c>
      <c r="I2830">
        <v>0.77117999999999998</v>
      </c>
      <c r="J2830">
        <v>0.64627000000000001</v>
      </c>
      <c r="K2830">
        <v>0.67530500000000004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 t="s">
        <v>66174</v>
      </c>
      <c r="T2830">
        <v>3</v>
      </c>
      <c r="U2830" t="s">
        <v>84707</v>
      </c>
      <c r="V2830">
        <v>1</v>
      </c>
      <c r="W2830" s="1">
        <v>1.0199999999999999E-13</v>
      </c>
      <c r="X2830">
        <v>387.62</v>
      </c>
      <c r="Y2830">
        <v>290.82</v>
      </c>
      <c r="Z2830">
        <v>272.13</v>
      </c>
      <c r="AA2830">
        <v>-0.32108999999999999</v>
      </c>
      <c r="AB2830">
        <v>1160200000</v>
      </c>
      <c r="AC2830">
        <v>721530000</v>
      </c>
      <c r="AD2830">
        <v>438670000</v>
      </c>
      <c r="AE2830">
        <v>723</v>
      </c>
      <c r="AF2830">
        <v>0.98263999999999996</v>
      </c>
      <c r="AG2830">
        <v>0.71135000000000004</v>
      </c>
      <c r="AH2830">
        <v>0.44886999999999999</v>
      </c>
      <c r="AI2830">
        <v>0.55656000000000005</v>
      </c>
      <c r="AJ2830">
        <v>0.66425000000000001</v>
      </c>
      <c r="AK2830">
        <v>0.67061000000000004</v>
      </c>
      <c r="AL2830">
        <v>0.76075000000000004</v>
      </c>
      <c r="AM2830">
        <v>0.85089000000000004</v>
      </c>
      <c r="AN2830">
        <v>0.69083000000000006</v>
      </c>
      <c r="AO2830">
        <v>0.56489</v>
      </c>
      <c r="AP2830" t="s">
        <v>176</v>
      </c>
      <c r="AQ2830" t="s">
        <v>176</v>
      </c>
      <c r="AR2830" t="s">
        <v>176</v>
      </c>
      <c r="AS2830" t="s">
        <v>176</v>
      </c>
      <c r="AT2830">
        <v>0.88914000000000004</v>
      </c>
      <c r="AU2830">
        <v>0.83906000000000003</v>
      </c>
      <c r="AV2830">
        <v>0.66408999999999996</v>
      </c>
      <c r="AW2830">
        <v>0.71125000000000005</v>
      </c>
      <c r="AX2830">
        <v>0.80110999999999999</v>
      </c>
      <c r="AY2830">
        <v>0.68820000000000003</v>
      </c>
      <c r="AZ2830">
        <v>0.68252000000000002</v>
      </c>
      <c r="BA2830">
        <v>0.74617</v>
      </c>
      <c r="BB2830">
        <v>0.73758000000000001</v>
      </c>
      <c r="BC2830">
        <v>0.60170999999999997</v>
      </c>
      <c r="BD2830">
        <v>0.78571999999999997</v>
      </c>
      <c r="BE2830">
        <v>0.59153999999999995</v>
      </c>
      <c r="BF2830">
        <v>0.39735999999999999</v>
      </c>
      <c r="BG2830">
        <v>0.1658</v>
      </c>
      <c r="BH2830">
        <v>0.21210000000000001</v>
      </c>
      <c r="BI2830">
        <v>0.25840000000000002</v>
      </c>
      <c r="BJ2830" t="s">
        <v>176</v>
      </c>
      <c r="BK2830" t="s">
        <v>176</v>
      </c>
      <c r="BL2830">
        <v>0.82247000000000003</v>
      </c>
      <c r="BM2830">
        <v>0.81011500000000003</v>
      </c>
      <c r="BN2830">
        <v>0.79776000000000002</v>
      </c>
      <c r="BO2830">
        <v>1.3479000000000001</v>
      </c>
      <c r="BP2830">
        <v>0.68872999999999995</v>
      </c>
      <c r="BQ2830">
        <v>0.61248999999999998</v>
      </c>
      <c r="BR2830">
        <v>0.83130000000000004</v>
      </c>
      <c r="BS2830">
        <v>0.83926000000000001</v>
      </c>
      <c r="BT2830" t="s">
        <v>176</v>
      </c>
      <c r="BU2830" t="s">
        <v>176</v>
      </c>
      <c r="BV2830" t="s">
        <v>176</v>
      </c>
      <c r="BW2830" t="s">
        <v>176</v>
      </c>
      <c r="BX2830" t="s">
        <v>176</v>
      </c>
      <c r="BY2830" t="s">
        <v>176</v>
      </c>
      <c r="BZ2830" t="s">
        <v>176</v>
      </c>
      <c r="CA2830" t="s">
        <v>176</v>
      </c>
      <c r="CB2830" t="s">
        <v>176</v>
      </c>
      <c r="CC2830" t="s">
        <v>176</v>
      </c>
      <c r="CD2830">
        <v>0.98609000000000002</v>
      </c>
      <c r="CE2830">
        <v>1.1202000000000001</v>
      </c>
      <c r="CF2830">
        <v>0.69264999999999999</v>
      </c>
      <c r="CG2830">
        <v>0.79727999999999999</v>
      </c>
      <c r="CH2830">
        <v>0.85104999999999997</v>
      </c>
      <c r="CI2830">
        <v>1.155</v>
      </c>
      <c r="CJ2830">
        <v>1.0849</v>
      </c>
      <c r="CK2830">
        <v>1.0147999999999999</v>
      </c>
      <c r="CL2830">
        <v>0.72506999999999999</v>
      </c>
      <c r="CM2830" t="s">
        <v>176</v>
      </c>
      <c r="CN2830" t="s">
        <v>176</v>
      </c>
      <c r="CO2830" t="s">
        <v>176</v>
      </c>
      <c r="CP2830" t="s">
        <v>176</v>
      </c>
      <c r="CQ2830" t="s">
        <v>176</v>
      </c>
      <c r="CR2830" t="s">
        <v>176</v>
      </c>
      <c r="CS2830" t="s">
        <v>176</v>
      </c>
      <c r="CT2830" t="s">
        <v>176</v>
      </c>
      <c r="CU2830" t="s">
        <v>176</v>
      </c>
      <c r="CV2830" t="s">
        <v>32886</v>
      </c>
      <c r="CW2830" t="s">
        <v>75194</v>
      </c>
      <c r="CX2830" t="s">
        <v>32888</v>
      </c>
      <c r="CY2830" t="s">
        <v>32888</v>
      </c>
      <c r="CZ2830" t="s">
        <v>32889</v>
      </c>
      <c r="DA2830" t="s">
        <v>32890</v>
      </c>
      <c r="DB2830" t="s">
        <v>75195</v>
      </c>
      <c r="DC2830" t="s">
        <v>75196</v>
      </c>
      <c r="DD2830">
        <v>1</v>
      </c>
      <c r="DE2830">
        <v>2171</v>
      </c>
    </row>
    <row r="2831" spans="1:109" x14ac:dyDescent="0.35">
      <c r="A2831">
        <v>0.94860800000000001</v>
      </c>
      <c r="B2831">
        <v>0.73396700000000004</v>
      </c>
      <c r="C2831">
        <v>0.57218999999999998</v>
      </c>
      <c r="D2831">
        <v>0.63522199999999995</v>
      </c>
      <c r="E2831">
        <v>0.71972499999999995</v>
      </c>
      <c r="F2831">
        <v>0.75908299999999995</v>
      </c>
      <c r="G2831">
        <v>0.62210699999999997</v>
      </c>
      <c r="H2831">
        <v>0.65021300000000004</v>
      </c>
      <c r="I2831">
        <v>0.63444299999999998</v>
      </c>
      <c r="J2831">
        <v>0.50422599999999995</v>
      </c>
      <c r="K2831">
        <v>0.44292500000000001</v>
      </c>
      <c r="L2831">
        <v>0.20504</v>
      </c>
      <c r="M2831">
        <v>0.16956599999999999</v>
      </c>
      <c r="N2831">
        <v>5.5873699999999998E-2</v>
      </c>
      <c r="O2831">
        <v>0</v>
      </c>
      <c r="P2831">
        <v>0</v>
      </c>
      <c r="Q2831">
        <v>0</v>
      </c>
      <c r="R2831">
        <v>0</v>
      </c>
      <c r="S2831" t="s">
        <v>170</v>
      </c>
      <c r="T2831">
        <v>3</v>
      </c>
      <c r="U2831" t="s">
        <v>84707</v>
      </c>
      <c r="V2831">
        <v>0.99629800000000002</v>
      </c>
      <c r="W2831" s="1">
        <v>1.0300000000000001E-6</v>
      </c>
      <c r="X2831">
        <v>101.86</v>
      </c>
      <c r="Y2831">
        <v>85.847999999999999</v>
      </c>
      <c r="Z2831">
        <v>92.289000000000001</v>
      </c>
      <c r="AA2831">
        <v>-0.10727</v>
      </c>
      <c r="AB2831">
        <v>3319900000</v>
      </c>
      <c r="AC2831">
        <v>2274600000</v>
      </c>
      <c r="AD2831">
        <v>1045400000</v>
      </c>
      <c r="AE2831">
        <v>976</v>
      </c>
      <c r="AF2831">
        <v>0.9022</v>
      </c>
      <c r="AG2831">
        <v>0.70681000000000005</v>
      </c>
      <c r="AH2831">
        <v>0.45134999999999997</v>
      </c>
      <c r="AI2831">
        <v>0.56952000000000003</v>
      </c>
      <c r="AJ2831">
        <v>0.679145</v>
      </c>
      <c r="AK2831">
        <v>0.78876999999999997</v>
      </c>
      <c r="AL2831">
        <v>0.52375000000000005</v>
      </c>
      <c r="AM2831">
        <v>0.67993999999999999</v>
      </c>
      <c r="AN2831">
        <v>0.46178000000000002</v>
      </c>
      <c r="AO2831">
        <v>0.45490000000000003</v>
      </c>
      <c r="AP2831">
        <v>0.14330000000000001</v>
      </c>
      <c r="AQ2831" t="s">
        <v>176</v>
      </c>
      <c r="AR2831" t="s">
        <v>176</v>
      </c>
      <c r="AS2831" t="s">
        <v>176</v>
      </c>
      <c r="AT2831">
        <v>0.72843000000000002</v>
      </c>
      <c r="AU2831">
        <v>0.83098000000000005</v>
      </c>
      <c r="AV2831">
        <v>0.65741000000000005</v>
      </c>
      <c r="AW2831">
        <v>0.50531000000000004</v>
      </c>
      <c r="AX2831">
        <v>0.63832999999999995</v>
      </c>
      <c r="AY2831">
        <v>0.60912999999999995</v>
      </c>
      <c r="AZ2831">
        <v>0.61653000000000002</v>
      </c>
      <c r="BA2831">
        <v>0.62200999999999995</v>
      </c>
      <c r="BB2831">
        <v>0.63871</v>
      </c>
      <c r="BC2831">
        <v>0.53007000000000004</v>
      </c>
      <c r="BD2831">
        <v>0.36863000000000001</v>
      </c>
      <c r="BE2831">
        <v>0.20719000000000001</v>
      </c>
      <c r="BF2831">
        <v>0.32565</v>
      </c>
      <c r="BG2831">
        <v>7.9071000000000002E-2</v>
      </c>
      <c r="BH2831" t="s">
        <v>176</v>
      </c>
      <c r="BI2831" t="s">
        <v>176</v>
      </c>
      <c r="BJ2831" t="s">
        <v>176</v>
      </c>
      <c r="BK2831" t="s">
        <v>176</v>
      </c>
      <c r="BL2831">
        <v>1.1274</v>
      </c>
      <c r="BM2831" t="s">
        <v>176</v>
      </c>
      <c r="BN2831" t="s">
        <v>176</v>
      </c>
      <c r="BO2831">
        <v>0.84077000000000002</v>
      </c>
      <c r="BP2831">
        <v>0.8417</v>
      </c>
      <c r="BQ2831">
        <v>0.87934999999999997</v>
      </c>
      <c r="BR2831">
        <v>0.70648</v>
      </c>
      <c r="BS2831">
        <v>0.75312999999999997</v>
      </c>
      <c r="BT2831">
        <v>0.60360999999999998</v>
      </c>
      <c r="BU2831">
        <v>0.57750500000000005</v>
      </c>
      <c r="BV2831">
        <v>0.5514</v>
      </c>
      <c r="BW2831">
        <v>0.25112000000000001</v>
      </c>
      <c r="BX2831">
        <v>0.10264</v>
      </c>
      <c r="BY2831">
        <v>3.8864000000000003E-2</v>
      </c>
      <c r="BZ2831">
        <v>2.4509E-2</v>
      </c>
      <c r="CA2831" t="s">
        <v>176</v>
      </c>
      <c r="CB2831" t="s">
        <v>176</v>
      </c>
      <c r="CC2831" t="s">
        <v>176</v>
      </c>
      <c r="CD2831">
        <v>1.0364</v>
      </c>
      <c r="CE2831">
        <v>0.66410999999999998</v>
      </c>
      <c r="CF2831">
        <v>0.60780999999999996</v>
      </c>
      <c r="CG2831">
        <v>0.62529000000000001</v>
      </c>
      <c r="CH2831" t="s">
        <v>176</v>
      </c>
      <c r="CI2831" t="s">
        <v>176</v>
      </c>
      <c r="CJ2831">
        <v>0.54330999999999996</v>
      </c>
      <c r="CK2831">
        <v>0.70196000000000003</v>
      </c>
      <c r="CL2831">
        <v>0.61551</v>
      </c>
      <c r="CM2831">
        <v>0.44755</v>
      </c>
      <c r="CN2831">
        <v>0.39677000000000001</v>
      </c>
      <c r="CO2831">
        <v>0.21854999999999999</v>
      </c>
      <c r="CP2831">
        <v>8.0408999999999994E-2</v>
      </c>
      <c r="CQ2831">
        <v>4.9686000000000001E-2</v>
      </c>
      <c r="CR2831" t="s">
        <v>176</v>
      </c>
      <c r="CS2831" t="s">
        <v>176</v>
      </c>
      <c r="CT2831">
        <v>1.9451E-2</v>
      </c>
      <c r="CU2831">
        <v>1.9451E-2</v>
      </c>
      <c r="CV2831" t="s">
        <v>32991</v>
      </c>
      <c r="CW2831" t="s">
        <v>33028</v>
      </c>
      <c r="CX2831" t="s">
        <v>32888</v>
      </c>
      <c r="CY2831" t="s">
        <v>32888</v>
      </c>
      <c r="CZ2831" t="s">
        <v>32889</v>
      </c>
      <c r="DA2831" t="s">
        <v>32890</v>
      </c>
      <c r="DB2831" t="s">
        <v>33029</v>
      </c>
      <c r="DC2831" t="s">
        <v>33030</v>
      </c>
      <c r="DD2831">
        <v>1</v>
      </c>
      <c r="DE2831">
        <v>2171</v>
      </c>
    </row>
    <row r="2832" spans="1:109" x14ac:dyDescent="0.35">
      <c r="A2832">
        <v>0.77956000000000003</v>
      </c>
      <c r="B2832">
        <v>0</v>
      </c>
      <c r="C2832">
        <v>0</v>
      </c>
      <c r="D2832">
        <v>0.79617300000000002</v>
      </c>
      <c r="E2832">
        <v>0.87924000000000002</v>
      </c>
      <c r="F2832">
        <v>0.74487499999999995</v>
      </c>
      <c r="G2832">
        <v>0.63827</v>
      </c>
      <c r="H2832">
        <v>0.89235500000000001</v>
      </c>
      <c r="I2832">
        <v>0.73455000000000004</v>
      </c>
      <c r="J2832">
        <v>0.87091200000000002</v>
      </c>
      <c r="K2832">
        <v>0.81928999999999996</v>
      </c>
      <c r="L2832">
        <v>0.69720499999999996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170</v>
      </c>
      <c r="T2832">
        <v>2</v>
      </c>
      <c r="U2832" t="s">
        <v>84707</v>
      </c>
      <c r="V2832">
        <v>0.97853500000000004</v>
      </c>
      <c r="W2832" s="1">
        <v>1.1399999999999999E-17</v>
      </c>
      <c r="X2832">
        <v>169.15</v>
      </c>
      <c r="Y2832">
        <v>142.86000000000001</v>
      </c>
      <c r="Z2832">
        <v>151.11000000000001</v>
      </c>
      <c r="AA2832">
        <v>6.1836000000000002E-2</v>
      </c>
      <c r="AB2832">
        <v>879970000</v>
      </c>
      <c r="AC2832">
        <v>517230000</v>
      </c>
      <c r="AD2832">
        <v>362740000</v>
      </c>
      <c r="AE2832">
        <v>665</v>
      </c>
      <c r="AF2832" t="s">
        <v>176</v>
      </c>
      <c r="AG2832" t="s">
        <v>176</v>
      </c>
      <c r="AH2832" t="s">
        <v>176</v>
      </c>
      <c r="AI2832">
        <v>1.0659000000000001</v>
      </c>
      <c r="AJ2832">
        <v>1.1214999999999999</v>
      </c>
      <c r="AK2832" t="s">
        <v>176</v>
      </c>
      <c r="AL2832" t="s">
        <v>176</v>
      </c>
      <c r="AM2832" t="s">
        <v>176</v>
      </c>
      <c r="AN2832">
        <v>1.2203999999999999</v>
      </c>
      <c r="AO2832">
        <v>1.1423000000000001</v>
      </c>
      <c r="AP2832" t="s">
        <v>176</v>
      </c>
      <c r="AQ2832" t="s">
        <v>176</v>
      </c>
      <c r="AR2832" t="s">
        <v>176</v>
      </c>
      <c r="AS2832" t="s">
        <v>176</v>
      </c>
      <c r="AT2832">
        <v>0.60828000000000004</v>
      </c>
      <c r="AU2832" t="s">
        <v>176</v>
      </c>
      <c r="AV2832" t="s">
        <v>176</v>
      </c>
      <c r="AW2832" t="s">
        <v>176</v>
      </c>
      <c r="AX2832" t="s">
        <v>176</v>
      </c>
      <c r="AY2832" t="s">
        <v>176</v>
      </c>
      <c r="AZ2832" t="s">
        <v>176</v>
      </c>
      <c r="BA2832" t="s">
        <v>176</v>
      </c>
      <c r="BB2832" t="s">
        <v>176</v>
      </c>
      <c r="BC2832" t="s">
        <v>176</v>
      </c>
      <c r="BD2832" t="s">
        <v>176</v>
      </c>
      <c r="BE2832" t="s">
        <v>176</v>
      </c>
      <c r="BF2832" t="s">
        <v>176</v>
      </c>
      <c r="BG2832" t="s">
        <v>176</v>
      </c>
      <c r="BH2832" t="s">
        <v>176</v>
      </c>
      <c r="BI2832" t="s">
        <v>176</v>
      </c>
      <c r="BJ2832" t="s">
        <v>176</v>
      </c>
      <c r="BK2832" t="s">
        <v>176</v>
      </c>
      <c r="BL2832" t="s">
        <v>176</v>
      </c>
      <c r="BM2832" t="s">
        <v>176</v>
      </c>
      <c r="BN2832" t="s">
        <v>176</v>
      </c>
      <c r="BO2832">
        <v>0.72928999999999999</v>
      </c>
      <c r="BP2832">
        <v>0.79703999999999997</v>
      </c>
      <c r="BQ2832">
        <v>0.86478999999999995</v>
      </c>
      <c r="BR2832">
        <v>0.72370999999999996</v>
      </c>
      <c r="BS2832">
        <v>0.91352999999999995</v>
      </c>
      <c r="BT2832">
        <v>0.77944000000000002</v>
      </c>
      <c r="BU2832">
        <v>0.76366000000000001</v>
      </c>
      <c r="BV2832">
        <v>0.74787999999999999</v>
      </c>
      <c r="BW2832">
        <v>0.70684999999999998</v>
      </c>
      <c r="BX2832">
        <v>0.66581999999999997</v>
      </c>
      <c r="BY2832" t="s">
        <v>176</v>
      </c>
      <c r="BZ2832" t="s">
        <v>176</v>
      </c>
      <c r="CA2832" t="s">
        <v>176</v>
      </c>
      <c r="CB2832" t="s">
        <v>176</v>
      </c>
      <c r="CC2832" t="s">
        <v>176</v>
      </c>
      <c r="CD2832">
        <v>0.95084000000000002</v>
      </c>
      <c r="CE2832">
        <v>0.80567500000000003</v>
      </c>
      <c r="CF2832">
        <v>0.66051000000000004</v>
      </c>
      <c r="CG2832">
        <v>0.59333000000000002</v>
      </c>
      <c r="CH2832">
        <v>0.71918000000000004</v>
      </c>
      <c r="CI2832">
        <v>0.62495999999999996</v>
      </c>
      <c r="CJ2832">
        <v>0.55283000000000004</v>
      </c>
      <c r="CK2832">
        <v>0.87117999999999995</v>
      </c>
      <c r="CL2832">
        <v>0.68966000000000005</v>
      </c>
      <c r="CM2832">
        <v>0.62867499999999998</v>
      </c>
      <c r="CN2832">
        <v>0.56769000000000003</v>
      </c>
      <c r="CO2832">
        <v>0.68755999999999995</v>
      </c>
      <c r="CP2832" t="s">
        <v>176</v>
      </c>
      <c r="CQ2832" t="s">
        <v>176</v>
      </c>
      <c r="CR2832">
        <v>0.42823</v>
      </c>
      <c r="CS2832">
        <v>0.3553</v>
      </c>
      <c r="CT2832">
        <v>0.28237000000000001</v>
      </c>
      <c r="CU2832">
        <v>0.28237000000000001</v>
      </c>
      <c r="CV2832" t="s">
        <v>32886</v>
      </c>
      <c r="CW2832" t="s">
        <v>32947</v>
      </c>
      <c r="CX2832" t="s">
        <v>32888</v>
      </c>
      <c r="CY2832" t="s">
        <v>32888</v>
      </c>
      <c r="CZ2832" t="s">
        <v>32889</v>
      </c>
      <c r="DA2832" t="s">
        <v>32890</v>
      </c>
      <c r="DB2832" t="s">
        <v>32948</v>
      </c>
      <c r="DC2832" t="s">
        <v>32949</v>
      </c>
      <c r="DD2832">
        <v>1</v>
      </c>
      <c r="DE2832">
        <v>2171</v>
      </c>
    </row>
    <row r="2833" spans="1:109" x14ac:dyDescent="0.35">
      <c r="A2833">
        <v>0.92684299999999997</v>
      </c>
      <c r="B2833">
        <v>0.84166300000000005</v>
      </c>
      <c r="C2833">
        <v>0.61485500000000004</v>
      </c>
      <c r="D2833">
        <v>0.65371500000000005</v>
      </c>
      <c r="E2833">
        <v>0.76299799999999995</v>
      </c>
      <c r="F2833">
        <v>0.70083700000000004</v>
      </c>
      <c r="G2833">
        <v>0.67030999999999996</v>
      </c>
      <c r="H2833">
        <v>0.70935999999999999</v>
      </c>
      <c r="I2833">
        <v>0.61767899999999998</v>
      </c>
      <c r="J2833">
        <v>0.47177200000000002</v>
      </c>
      <c r="K2833">
        <v>0.42743300000000001</v>
      </c>
      <c r="L2833">
        <v>0.162797</v>
      </c>
      <c r="M2833">
        <v>7.4280700000000005E-2</v>
      </c>
      <c r="N2833">
        <v>6.2222E-2</v>
      </c>
      <c r="O2833">
        <v>0</v>
      </c>
      <c r="P2833">
        <v>0</v>
      </c>
      <c r="Q2833">
        <v>6.2372499999999997E-2</v>
      </c>
      <c r="R2833">
        <v>4.1521000000000002E-2</v>
      </c>
      <c r="S2833" t="s">
        <v>170</v>
      </c>
      <c r="T2833">
        <v>3</v>
      </c>
      <c r="U2833" t="s">
        <v>84707</v>
      </c>
      <c r="V2833">
        <v>0.99999800000000005</v>
      </c>
      <c r="W2833" s="1">
        <v>1.3200000000000001E-27</v>
      </c>
      <c r="X2833">
        <v>167.89</v>
      </c>
      <c r="Y2833">
        <v>126.67</v>
      </c>
      <c r="Z2833">
        <v>128.82</v>
      </c>
      <c r="AA2833">
        <v>3.3187000000000001E-2</v>
      </c>
      <c r="AB2833">
        <v>2088900000</v>
      </c>
      <c r="AC2833">
        <v>1486400000</v>
      </c>
      <c r="AD2833">
        <v>602450000</v>
      </c>
      <c r="AE2833">
        <v>614</v>
      </c>
      <c r="AF2833">
        <v>0.82852999999999999</v>
      </c>
      <c r="AG2833">
        <v>0.76061999999999996</v>
      </c>
      <c r="AH2833">
        <v>0.42714000000000002</v>
      </c>
      <c r="AI2833">
        <v>0.76536999999999999</v>
      </c>
      <c r="AJ2833">
        <v>0.68967999999999996</v>
      </c>
      <c r="AK2833">
        <v>0.73123000000000005</v>
      </c>
      <c r="AL2833">
        <v>0.71081000000000005</v>
      </c>
      <c r="AM2833">
        <v>0.69794999999999996</v>
      </c>
      <c r="AN2833">
        <v>0.45466000000000001</v>
      </c>
      <c r="AO2833">
        <v>0.43320999999999998</v>
      </c>
      <c r="AP2833">
        <v>0.15090999999999999</v>
      </c>
      <c r="AQ2833">
        <v>6.0948000000000002E-2</v>
      </c>
      <c r="AR2833" t="s">
        <v>176</v>
      </c>
      <c r="AS2833" t="s">
        <v>176</v>
      </c>
      <c r="AT2833">
        <v>0.67413999999999996</v>
      </c>
      <c r="AU2833">
        <v>0.69406000000000001</v>
      </c>
      <c r="AV2833">
        <v>0.58718000000000004</v>
      </c>
      <c r="AW2833">
        <v>0.4803</v>
      </c>
      <c r="AX2833">
        <v>0.78378000000000003</v>
      </c>
      <c r="AY2833">
        <v>0.74780000000000002</v>
      </c>
      <c r="AZ2833">
        <v>0.79930000000000001</v>
      </c>
      <c r="BA2833">
        <v>0.8508</v>
      </c>
      <c r="BB2833">
        <v>0.748255</v>
      </c>
      <c r="BC2833">
        <v>0.64571000000000001</v>
      </c>
      <c r="BD2833" t="s">
        <v>176</v>
      </c>
      <c r="BE2833" t="s">
        <v>176</v>
      </c>
      <c r="BF2833" t="s">
        <v>176</v>
      </c>
      <c r="BG2833" t="s">
        <v>176</v>
      </c>
      <c r="BH2833" t="s">
        <v>176</v>
      </c>
      <c r="BI2833" t="s">
        <v>176</v>
      </c>
      <c r="BJ2833" t="s">
        <v>176</v>
      </c>
      <c r="BK2833" t="s">
        <v>176</v>
      </c>
      <c r="BL2833">
        <v>1.0684</v>
      </c>
      <c r="BM2833">
        <v>1.1257999999999999</v>
      </c>
      <c r="BN2833">
        <v>0.76073000000000002</v>
      </c>
      <c r="BO2833">
        <v>0.64198999999999995</v>
      </c>
      <c r="BP2833">
        <v>0.82504999999999995</v>
      </c>
      <c r="BQ2833">
        <v>0.72763999999999995</v>
      </c>
      <c r="BR2833">
        <v>0.68259999999999998</v>
      </c>
      <c r="BS2833">
        <v>0.75012000000000001</v>
      </c>
      <c r="BT2833">
        <v>0.50048999999999999</v>
      </c>
      <c r="BU2833">
        <v>0.39913999999999999</v>
      </c>
      <c r="BV2833">
        <v>0.44440000000000002</v>
      </c>
      <c r="BW2833">
        <v>0.19520000000000001</v>
      </c>
      <c r="BX2833">
        <v>7.4553999999999995E-2</v>
      </c>
      <c r="BY2833">
        <v>6.3059000000000004E-2</v>
      </c>
      <c r="BZ2833">
        <v>9.3760999999999997E-2</v>
      </c>
      <c r="CA2833">
        <v>4.4312999999999998E-2</v>
      </c>
      <c r="CB2833">
        <v>7.0166999999999993E-2</v>
      </c>
      <c r="CC2833">
        <v>3.075E-2</v>
      </c>
      <c r="CD2833">
        <v>1.1363000000000001</v>
      </c>
      <c r="CE2833">
        <v>0.78617000000000004</v>
      </c>
      <c r="CF2833">
        <v>0.68437000000000003</v>
      </c>
      <c r="CG2833">
        <v>0.72719999999999996</v>
      </c>
      <c r="CH2833">
        <v>0.75348000000000004</v>
      </c>
      <c r="CI2833">
        <v>0.59667999999999999</v>
      </c>
      <c r="CJ2833">
        <v>0.52903</v>
      </c>
      <c r="CK2833">
        <v>0.52571000000000001</v>
      </c>
      <c r="CL2833">
        <v>0.52402000000000004</v>
      </c>
      <c r="CM2833">
        <v>0.38757999999999998</v>
      </c>
      <c r="CN2833">
        <v>0.40468999999999999</v>
      </c>
      <c r="CO2833">
        <v>0.14227999999999999</v>
      </c>
      <c r="CP2833">
        <v>8.7340000000000001E-2</v>
      </c>
      <c r="CQ2833">
        <v>6.1385000000000002E-2</v>
      </c>
      <c r="CR2833" t="s">
        <v>176</v>
      </c>
      <c r="CS2833" t="s">
        <v>176</v>
      </c>
      <c r="CT2833">
        <v>5.4578000000000002E-2</v>
      </c>
      <c r="CU2833">
        <v>5.2291999999999998E-2</v>
      </c>
      <c r="CV2833" t="s">
        <v>32886</v>
      </c>
      <c r="CW2833" t="s">
        <v>32899</v>
      </c>
      <c r="CX2833" t="s">
        <v>32888</v>
      </c>
      <c r="CY2833" t="s">
        <v>32888</v>
      </c>
      <c r="CZ2833" t="s">
        <v>32889</v>
      </c>
      <c r="DA2833" t="s">
        <v>32890</v>
      </c>
      <c r="DB2833" t="s">
        <v>32900</v>
      </c>
      <c r="DC2833" t="s">
        <v>32901</v>
      </c>
      <c r="DD2833">
        <v>1</v>
      </c>
      <c r="DE2833">
        <v>2171</v>
      </c>
    </row>
    <row r="2834" spans="1:109" x14ac:dyDescent="0.35">
      <c r="A2834">
        <v>0.91903000000000001</v>
      </c>
      <c r="B2834">
        <v>0.80999500000000002</v>
      </c>
      <c r="C2834">
        <v>0.68843699999999997</v>
      </c>
      <c r="D2834">
        <v>0.71693700000000005</v>
      </c>
      <c r="E2834">
        <v>0.68867699999999998</v>
      </c>
      <c r="F2834">
        <v>0.69822799999999996</v>
      </c>
      <c r="G2834">
        <v>0.65377300000000005</v>
      </c>
      <c r="H2834">
        <v>0.65873000000000004</v>
      </c>
      <c r="I2834">
        <v>0.59479700000000002</v>
      </c>
      <c r="J2834">
        <v>0.45205499999999998</v>
      </c>
      <c r="K2834">
        <v>0.441</v>
      </c>
      <c r="L2834">
        <v>0.37899300000000002</v>
      </c>
      <c r="M2834">
        <v>0.32612200000000002</v>
      </c>
      <c r="N2834">
        <v>0.28069699999999997</v>
      </c>
      <c r="O2834">
        <v>0.25891999999999998</v>
      </c>
      <c r="P2834">
        <v>0.16219</v>
      </c>
      <c r="Q2834">
        <v>0.220133</v>
      </c>
      <c r="R2834">
        <v>0.220133</v>
      </c>
      <c r="S2834" t="s">
        <v>170</v>
      </c>
      <c r="T2834">
        <v>3</v>
      </c>
      <c r="U2834" t="s">
        <v>84707</v>
      </c>
      <c r="V2834">
        <v>1</v>
      </c>
      <c r="W2834">
        <v>6.3059599999999998E-4</v>
      </c>
      <c r="X2834">
        <v>278.62</v>
      </c>
      <c r="Y2834">
        <v>228.17</v>
      </c>
      <c r="Z2834">
        <v>278.62</v>
      </c>
      <c r="AA2834">
        <v>-0.29457</v>
      </c>
      <c r="AB2834">
        <v>618860000</v>
      </c>
      <c r="AC2834">
        <v>407580000</v>
      </c>
      <c r="AD2834">
        <v>211270000</v>
      </c>
      <c r="AE2834">
        <v>62</v>
      </c>
      <c r="AF2834">
        <v>0.95330000000000004</v>
      </c>
      <c r="AG2834">
        <v>0.74175999999999997</v>
      </c>
      <c r="AH2834">
        <v>0.46373999999999999</v>
      </c>
      <c r="AI2834">
        <v>0.95659000000000005</v>
      </c>
      <c r="AJ2834">
        <v>0.90693000000000001</v>
      </c>
      <c r="AK2834">
        <v>0.57999999999999996</v>
      </c>
      <c r="AL2834" t="s">
        <v>176</v>
      </c>
      <c r="AM2834" t="s">
        <v>176</v>
      </c>
      <c r="AN2834" t="s">
        <v>176</v>
      </c>
      <c r="AO2834">
        <v>0.45828000000000002</v>
      </c>
      <c r="AP2834">
        <v>0.3543</v>
      </c>
      <c r="AQ2834">
        <v>0.316355</v>
      </c>
      <c r="AR2834">
        <v>0.27840999999999999</v>
      </c>
      <c r="AS2834">
        <v>0.27840999999999999</v>
      </c>
      <c r="AT2834">
        <v>0.80313999999999997</v>
      </c>
      <c r="AU2834">
        <v>0.82665999999999995</v>
      </c>
      <c r="AV2834">
        <v>0.71089000000000002</v>
      </c>
      <c r="AW2834">
        <v>0.59511999999999998</v>
      </c>
      <c r="AX2834">
        <v>0.68006999999999995</v>
      </c>
      <c r="AY2834">
        <v>0.68833999999999995</v>
      </c>
      <c r="AZ2834">
        <v>0.83621999999999996</v>
      </c>
      <c r="BA2834">
        <v>0.66510999999999998</v>
      </c>
      <c r="BB2834">
        <v>0.60470999999999997</v>
      </c>
      <c r="BC2834" t="s">
        <v>176</v>
      </c>
      <c r="BD2834" t="s">
        <v>176</v>
      </c>
      <c r="BE2834" t="s">
        <v>176</v>
      </c>
      <c r="BF2834" t="s">
        <v>176</v>
      </c>
      <c r="BG2834" t="s">
        <v>176</v>
      </c>
      <c r="BH2834" t="s">
        <v>176</v>
      </c>
      <c r="BI2834" t="s">
        <v>176</v>
      </c>
      <c r="BJ2834">
        <v>0.32272000000000001</v>
      </c>
      <c r="BK2834">
        <v>0.32272000000000001</v>
      </c>
      <c r="BL2834">
        <v>0.89078000000000002</v>
      </c>
      <c r="BM2834">
        <v>0.95872000000000002</v>
      </c>
      <c r="BN2834">
        <v>0.89370000000000005</v>
      </c>
      <c r="BO2834">
        <v>0.73828000000000005</v>
      </c>
      <c r="BP2834">
        <v>0.56089</v>
      </c>
      <c r="BQ2834">
        <v>0.86787999999999998</v>
      </c>
      <c r="BR2834">
        <v>0.68525999999999998</v>
      </c>
      <c r="BS2834">
        <v>0.67234000000000005</v>
      </c>
      <c r="BT2834">
        <v>0.59099000000000002</v>
      </c>
      <c r="BU2834">
        <v>0.41383999999999999</v>
      </c>
      <c r="BV2834">
        <v>0.41526000000000002</v>
      </c>
      <c r="BW2834">
        <v>0.45123000000000002</v>
      </c>
      <c r="BX2834">
        <v>0.41291</v>
      </c>
      <c r="BY2834">
        <v>0.29865999999999998</v>
      </c>
      <c r="BZ2834">
        <v>0.28355000000000002</v>
      </c>
      <c r="CA2834">
        <v>0.12908</v>
      </c>
      <c r="CB2834">
        <v>0.21046000000000001</v>
      </c>
      <c r="CC2834">
        <v>0.21046000000000001</v>
      </c>
      <c r="CD2834">
        <v>1.0288999999999999</v>
      </c>
      <c r="CE2834">
        <v>0.71284000000000003</v>
      </c>
      <c r="CF2834">
        <v>0.68542000000000003</v>
      </c>
      <c r="CG2834">
        <v>0.57776000000000005</v>
      </c>
      <c r="CH2834">
        <v>0.60682000000000003</v>
      </c>
      <c r="CI2834">
        <v>0.65669</v>
      </c>
      <c r="CJ2834">
        <v>0.43984000000000001</v>
      </c>
      <c r="CK2834">
        <v>0.63873999999999997</v>
      </c>
      <c r="CL2834">
        <v>0.58869000000000005</v>
      </c>
      <c r="CM2834">
        <v>0.49026999999999998</v>
      </c>
      <c r="CN2834">
        <v>0.44946000000000003</v>
      </c>
      <c r="CO2834">
        <v>0.33145000000000002</v>
      </c>
      <c r="CP2834">
        <v>0.24909999999999999</v>
      </c>
      <c r="CQ2834">
        <v>0.26501999999999998</v>
      </c>
      <c r="CR2834">
        <v>0.21479999999999999</v>
      </c>
      <c r="CS2834">
        <v>0.1953</v>
      </c>
      <c r="CT2834">
        <v>0.12722</v>
      </c>
      <c r="CU2834">
        <v>0.12722</v>
      </c>
      <c r="CV2834" t="s">
        <v>19814</v>
      </c>
      <c r="CW2834">
        <v>62</v>
      </c>
      <c r="CX2834" t="s">
        <v>19814</v>
      </c>
      <c r="CY2834" t="s">
        <v>19814</v>
      </c>
      <c r="CZ2834" t="s">
        <v>19815</v>
      </c>
      <c r="DA2834" t="s">
        <v>19816</v>
      </c>
      <c r="DB2834" t="s">
        <v>19818</v>
      </c>
      <c r="DC2834" t="s">
        <v>19819</v>
      </c>
      <c r="DD2834">
        <v>1</v>
      </c>
      <c r="DE2834">
        <v>1437</v>
      </c>
    </row>
    <row r="2835" spans="1:109" x14ac:dyDescent="0.35">
      <c r="A2835">
        <v>0.796983</v>
      </c>
      <c r="B2835">
        <v>0.66789799999999999</v>
      </c>
      <c r="C2835">
        <v>0.68449499999999996</v>
      </c>
      <c r="D2835">
        <v>0.65192399999999995</v>
      </c>
      <c r="E2835">
        <v>0.79793999999999998</v>
      </c>
      <c r="F2835">
        <v>0.82123999999999997</v>
      </c>
      <c r="G2835">
        <v>0.63090000000000002</v>
      </c>
      <c r="H2835">
        <v>0.75554299999999996</v>
      </c>
      <c r="I2835">
        <v>0.62034299999999998</v>
      </c>
      <c r="J2835">
        <v>0.53192700000000004</v>
      </c>
      <c r="K2835">
        <v>0.56673499999999999</v>
      </c>
      <c r="L2835">
        <v>0.44988499999999998</v>
      </c>
      <c r="M2835">
        <v>0.30899500000000002</v>
      </c>
      <c r="N2835">
        <v>0.15565999999999999</v>
      </c>
      <c r="O2835">
        <v>0.13930500000000001</v>
      </c>
      <c r="P2835">
        <v>0.133437</v>
      </c>
      <c r="Q2835">
        <v>0.14774000000000001</v>
      </c>
      <c r="R2835">
        <v>7.9696000000000003E-2</v>
      </c>
      <c r="S2835" t="s">
        <v>170</v>
      </c>
      <c r="T2835">
        <v>3</v>
      </c>
      <c r="U2835" t="s">
        <v>84707</v>
      </c>
      <c r="V2835">
        <v>1</v>
      </c>
      <c r="W2835" s="1">
        <v>4.3100000000000003E-60</v>
      </c>
      <c r="X2835">
        <v>281.32</v>
      </c>
      <c r="Y2835">
        <v>199.62</v>
      </c>
      <c r="Z2835">
        <v>195.27</v>
      </c>
      <c r="AA2835">
        <v>-0.99880000000000002</v>
      </c>
      <c r="AB2835">
        <v>1123500000</v>
      </c>
      <c r="AC2835">
        <v>735060000</v>
      </c>
      <c r="AD2835">
        <v>388390000</v>
      </c>
      <c r="AE2835">
        <v>130</v>
      </c>
      <c r="AF2835">
        <v>0.65144999999999997</v>
      </c>
      <c r="AG2835">
        <v>0.56830000000000003</v>
      </c>
      <c r="AH2835">
        <v>0.40310000000000001</v>
      </c>
      <c r="AI2835">
        <v>0.61843499999999996</v>
      </c>
      <c r="AJ2835">
        <v>0.83377000000000001</v>
      </c>
      <c r="AK2835">
        <v>1.0379</v>
      </c>
      <c r="AL2835">
        <v>0.85773999999999995</v>
      </c>
      <c r="AM2835">
        <v>0.67757999999999996</v>
      </c>
      <c r="AN2835">
        <v>0.61911000000000005</v>
      </c>
      <c r="AO2835" t="s">
        <v>176</v>
      </c>
      <c r="AP2835" t="s">
        <v>176</v>
      </c>
      <c r="AQ2835" t="s">
        <v>176</v>
      </c>
      <c r="AR2835" t="s">
        <v>176</v>
      </c>
      <c r="AS2835" t="s">
        <v>176</v>
      </c>
      <c r="AT2835">
        <v>0.69301000000000001</v>
      </c>
      <c r="AU2835">
        <v>0.48431000000000002</v>
      </c>
      <c r="AV2835">
        <v>0.70943000000000001</v>
      </c>
      <c r="AW2835">
        <v>0.53615999999999997</v>
      </c>
      <c r="AX2835" t="s">
        <v>176</v>
      </c>
      <c r="AY2835" t="s">
        <v>176</v>
      </c>
      <c r="AZ2835" t="s">
        <v>176</v>
      </c>
      <c r="BA2835" t="s">
        <v>176</v>
      </c>
      <c r="BB2835" t="s">
        <v>176</v>
      </c>
      <c r="BC2835" t="s">
        <v>176</v>
      </c>
      <c r="BD2835" t="s">
        <v>176</v>
      </c>
      <c r="BE2835" t="s">
        <v>176</v>
      </c>
      <c r="BF2835" t="s">
        <v>176</v>
      </c>
      <c r="BG2835" t="s">
        <v>176</v>
      </c>
      <c r="BH2835" t="s">
        <v>176</v>
      </c>
      <c r="BI2835" t="s">
        <v>176</v>
      </c>
      <c r="BJ2835" t="s">
        <v>176</v>
      </c>
      <c r="BK2835" t="s">
        <v>176</v>
      </c>
      <c r="BL2835">
        <v>0.95072999999999996</v>
      </c>
      <c r="BM2835">
        <v>0.98107</v>
      </c>
      <c r="BN2835">
        <v>0.96686000000000005</v>
      </c>
      <c r="BO2835">
        <v>0.67362999999999995</v>
      </c>
      <c r="BP2835">
        <v>0.87553999999999998</v>
      </c>
      <c r="BQ2835">
        <v>0.77515999999999996</v>
      </c>
      <c r="BR2835">
        <v>0.70457000000000003</v>
      </c>
      <c r="BS2835">
        <v>0.66725999999999996</v>
      </c>
      <c r="BT2835">
        <v>0.52475000000000005</v>
      </c>
      <c r="BU2835">
        <v>0.53918999999999995</v>
      </c>
      <c r="BV2835">
        <v>0.61123000000000005</v>
      </c>
      <c r="BW2835">
        <v>0.53852999999999995</v>
      </c>
      <c r="BX2835">
        <v>0.31719999999999998</v>
      </c>
      <c r="BY2835">
        <v>0.1406</v>
      </c>
      <c r="BZ2835">
        <v>0.14645</v>
      </c>
      <c r="CA2835">
        <v>0.16692000000000001</v>
      </c>
      <c r="CB2835">
        <v>0.18739</v>
      </c>
      <c r="CC2835">
        <v>5.1302E-2</v>
      </c>
      <c r="CD2835">
        <v>0.89273999999999998</v>
      </c>
      <c r="CE2835">
        <v>0.63790999999999998</v>
      </c>
      <c r="CF2835">
        <v>0.65859000000000001</v>
      </c>
      <c r="CG2835">
        <v>0.77947</v>
      </c>
      <c r="CH2835">
        <v>0.68450999999999995</v>
      </c>
      <c r="CI2835">
        <v>0.65066000000000002</v>
      </c>
      <c r="CJ2835">
        <v>0.55723</v>
      </c>
      <c r="CK2835">
        <v>0.74163000000000001</v>
      </c>
      <c r="CL2835">
        <v>0.65869999999999995</v>
      </c>
      <c r="CM2835">
        <v>0.43747999999999998</v>
      </c>
      <c r="CN2835">
        <v>0.52224000000000004</v>
      </c>
      <c r="CO2835">
        <v>0.36124000000000001</v>
      </c>
      <c r="CP2835">
        <v>0.30079</v>
      </c>
      <c r="CQ2835">
        <v>0.17072000000000001</v>
      </c>
      <c r="CR2835">
        <v>0.13216</v>
      </c>
      <c r="CS2835">
        <v>9.9953E-2</v>
      </c>
      <c r="CT2835">
        <v>0.10809000000000001</v>
      </c>
      <c r="CU2835">
        <v>0.10809000000000001</v>
      </c>
      <c r="CV2835" t="s">
        <v>21987</v>
      </c>
      <c r="CW2835" t="s">
        <v>21988</v>
      </c>
      <c r="CX2835" t="s">
        <v>21989</v>
      </c>
      <c r="CY2835" t="s">
        <v>21989</v>
      </c>
      <c r="CZ2835" t="s">
        <v>21990</v>
      </c>
      <c r="DA2835" t="s">
        <v>21991</v>
      </c>
      <c r="DB2835" t="s">
        <v>21993</v>
      </c>
      <c r="DC2835" t="s">
        <v>21994</v>
      </c>
      <c r="DD2835">
        <v>1</v>
      </c>
      <c r="DE2835">
        <v>1605</v>
      </c>
    </row>
    <row r="2836" spans="1:109" x14ac:dyDescent="0.35">
      <c r="A2836">
        <v>0.89169799999999999</v>
      </c>
      <c r="B2836">
        <v>0.67142999999999997</v>
      </c>
      <c r="C2836">
        <v>0.83931</v>
      </c>
      <c r="D2836">
        <v>0</v>
      </c>
      <c r="E2836">
        <v>0</v>
      </c>
      <c r="F2836">
        <v>0.837557</v>
      </c>
      <c r="G2836">
        <v>0.62654500000000002</v>
      </c>
      <c r="H2836">
        <v>0.63797999999999999</v>
      </c>
      <c r="I2836">
        <v>0.52519199999999999</v>
      </c>
      <c r="J2836">
        <v>0.51785499999999995</v>
      </c>
      <c r="K2836">
        <v>0.57354000000000005</v>
      </c>
      <c r="L2836">
        <v>0</v>
      </c>
      <c r="M2836">
        <v>0.44846000000000003</v>
      </c>
      <c r="N2836">
        <v>0.41455500000000001</v>
      </c>
      <c r="O2836">
        <v>0.38064999999999999</v>
      </c>
      <c r="P2836">
        <v>0</v>
      </c>
      <c r="Q2836">
        <v>0</v>
      </c>
      <c r="R2836">
        <v>0</v>
      </c>
      <c r="S2836" t="s">
        <v>66174</v>
      </c>
      <c r="T2836">
        <v>3</v>
      </c>
      <c r="U2836" t="s">
        <v>84707</v>
      </c>
      <c r="V2836">
        <v>1</v>
      </c>
      <c r="W2836">
        <v>5.7803800000000001E-4</v>
      </c>
      <c r="X2836">
        <v>132.13999999999999</v>
      </c>
      <c r="Y2836">
        <v>89.195999999999998</v>
      </c>
      <c r="Z2836">
        <v>126.83</v>
      </c>
      <c r="AA2836">
        <v>0.48959000000000003</v>
      </c>
      <c r="AB2836">
        <v>207090000</v>
      </c>
      <c r="AC2836">
        <v>129250000</v>
      </c>
      <c r="AD2836">
        <v>77836000</v>
      </c>
      <c r="AE2836">
        <v>321</v>
      </c>
      <c r="AF2836">
        <v>0.73704000000000003</v>
      </c>
      <c r="AG2836">
        <v>0.25617000000000001</v>
      </c>
      <c r="AH2836" t="s">
        <v>176</v>
      </c>
      <c r="AI2836" t="s">
        <v>176</v>
      </c>
      <c r="AJ2836" t="s">
        <v>176</v>
      </c>
      <c r="AK2836">
        <v>0.84050000000000002</v>
      </c>
      <c r="AL2836">
        <v>0.43653999999999998</v>
      </c>
      <c r="AM2836">
        <v>0.44766499999999998</v>
      </c>
      <c r="AN2836">
        <v>0.45878999999999998</v>
      </c>
      <c r="AO2836">
        <v>0.48884</v>
      </c>
      <c r="AP2836" t="s">
        <v>176</v>
      </c>
      <c r="AQ2836" t="s">
        <v>176</v>
      </c>
      <c r="AR2836" t="s">
        <v>176</v>
      </c>
      <c r="AS2836" t="s">
        <v>176</v>
      </c>
      <c r="AT2836">
        <v>0.88278000000000001</v>
      </c>
      <c r="AU2836">
        <v>0.76470000000000005</v>
      </c>
      <c r="AV2836">
        <v>0.64661999999999997</v>
      </c>
      <c r="AW2836" t="s">
        <v>176</v>
      </c>
      <c r="AX2836" t="s">
        <v>176</v>
      </c>
      <c r="AY2836">
        <v>0.56916999999999995</v>
      </c>
      <c r="AZ2836" t="s">
        <v>176</v>
      </c>
      <c r="BA2836" t="s">
        <v>176</v>
      </c>
      <c r="BB2836" t="s">
        <v>176</v>
      </c>
      <c r="BC2836" t="s">
        <v>176</v>
      </c>
      <c r="BD2836" t="s">
        <v>176</v>
      </c>
      <c r="BE2836" t="s">
        <v>176</v>
      </c>
      <c r="BF2836" t="s">
        <v>176</v>
      </c>
      <c r="BG2836" t="s">
        <v>176</v>
      </c>
      <c r="BH2836" t="s">
        <v>176</v>
      </c>
      <c r="BI2836" t="s">
        <v>176</v>
      </c>
      <c r="BJ2836" t="s">
        <v>176</v>
      </c>
      <c r="BK2836" t="s">
        <v>176</v>
      </c>
      <c r="BL2836">
        <v>0.84326999999999996</v>
      </c>
      <c r="BM2836">
        <v>0.99341999999999997</v>
      </c>
      <c r="BN2836">
        <v>1.032</v>
      </c>
      <c r="BO2836">
        <v>0.43586999999999998</v>
      </c>
      <c r="BP2836">
        <v>0.93432999999999999</v>
      </c>
      <c r="BQ2836">
        <v>1.103</v>
      </c>
      <c r="BR2836">
        <v>0.56627000000000005</v>
      </c>
      <c r="BS2836">
        <v>0.70667999999999997</v>
      </c>
      <c r="BT2836">
        <v>0.27328999999999998</v>
      </c>
      <c r="BU2836">
        <v>0.57691999999999999</v>
      </c>
      <c r="BV2836">
        <v>0.65824000000000005</v>
      </c>
      <c r="BW2836">
        <v>0.55113500000000004</v>
      </c>
      <c r="BX2836">
        <v>0.44402999999999998</v>
      </c>
      <c r="BY2836">
        <v>0.47850500000000001</v>
      </c>
      <c r="BZ2836">
        <v>0.51297999999999999</v>
      </c>
      <c r="CA2836" t="s">
        <v>176</v>
      </c>
      <c r="CB2836" t="s">
        <v>176</v>
      </c>
      <c r="CC2836" t="s">
        <v>176</v>
      </c>
      <c r="CD2836">
        <v>1.1036999999999999</v>
      </c>
      <c r="CE2836" t="s">
        <v>176</v>
      </c>
      <c r="CF2836" t="s">
        <v>176</v>
      </c>
      <c r="CG2836" t="s">
        <v>176</v>
      </c>
      <c r="CH2836" t="s">
        <v>176</v>
      </c>
      <c r="CI2836" t="s">
        <v>176</v>
      </c>
      <c r="CJ2836">
        <v>0.68681999999999999</v>
      </c>
      <c r="CK2836">
        <v>0.77071999999999996</v>
      </c>
      <c r="CL2836">
        <v>0.85462000000000005</v>
      </c>
      <c r="CM2836" t="s">
        <v>176</v>
      </c>
      <c r="CN2836" t="s">
        <v>176</v>
      </c>
      <c r="CO2836" t="s">
        <v>176</v>
      </c>
      <c r="CP2836">
        <v>0.45289000000000001</v>
      </c>
      <c r="CQ2836">
        <v>0.350605</v>
      </c>
      <c r="CR2836">
        <v>0.24832000000000001</v>
      </c>
      <c r="CS2836">
        <v>0.31385000000000002</v>
      </c>
      <c r="CT2836" t="s">
        <v>176</v>
      </c>
      <c r="CU2836" t="s">
        <v>176</v>
      </c>
      <c r="CV2836" t="s">
        <v>51869</v>
      </c>
      <c r="CW2836" t="s">
        <v>14024</v>
      </c>
      <c r="CX2836" t="s">
        <v>51870</v>
      </c>
      <c r="CY2836" t="s">
        <v>51870</v>
      </c>
      <c r="CZ2836" t="s">
        <v>51871</v>
      </c>
      <c r="DA2836" t="s">
        <v>51872</v>
      </c>
      <c r="DB2836" t="s">
        <v>79726</v>
      </c>
      <c r="DC2836" t="s">
        <v>79727</v>
      </c>
      <c r="DD2836">
        <v>1</v>
      </c>
      <c r="DE2836">
        <v>3286</v>
      </c>
    </row>
    <row r="2837" spans="1:109" x14ac:dyDescent="0.35">
      <c r="A2837">
        <v>0.89449800000000002</v>
      </c>
      <c r="B2837">
        <v>0.81711699999999998</v>
      </c>
      <c r="C2837">
        <v>0.78724499999999997</v>
      </c>
      <c r="D2837">
        <v>0.68374500000000005</v>
      </c>
      <c r="E2837">
        <v>0.87604000000000004</v>
      </c>
      <c r="F2837">
        <v>0.67773700000000003</v>
      </c>
      <c r="G2837">
        <v>0.71162499999999995</v>
      </c>
      <c r="H2837">
        <v>0.66596699999999998</v>
      </c>
      <c r="I2837">
        <v>0.65749000000000002</v>
      </c>
      <c r="J2837">
        <v>0.61528300000000002</v>
      </c>
      <c r="K2837">
        <v>0.478385</v>
      </c>
      <c r="L2837">
        <v>0.47753299999999999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170</v>
      </c>
      <c r="T2837">
        <v>3</v>
      </c>
      <c r="U2837" t="s">
        <v>84707</v>
      </c>
      <c r="V2837">
        <v>1</v>
      </c>
      <c r="W2837">
        <v>4.7960500000000003E-4</v>
      </c>
      <c r="X2837">
        <v>136.52000000000001</v>
      </c>
      <c r="Y2837">
        <v>101.76</v>
      </c>
      <c r="Z2837">
        <v>97.430999999999997</v>
      </c>
      <c r="AA2837">
        <v>0.17929999999999999</v>
      </c>
      <c r="AB2837">
        <v>171910000</v>
      </c>
      <c r="AC2837">
        <v>108450000</v>
      </c>
      <c r="AD2837">
        <v>63460000</v>
      </c>
      <c r="AE2837">
        <v>1328</v>
      </c>
      <c r="AF2837">
        <v>0.87422999999999995</v>
      </c>
      <c r="AG2837">
        <v>0.58862000000000003</v>
      </c>
      <c r="AH2837" t="s">
        <v>176</v>
      </c>
      <c r="AI2837" t="s">
        <v>176</v>
      </c>
      <c r="AJ2837" t="s">
        <v>176</v>
      </c>
      <c r="AK2837">
        <v>0.72558</v>
      </c>
      <c r="AL2837">
        <v>0.49752000000000002</v>
      </c>
      <c r="AM2837">
        <v>0.71264000000000005</v>
      </c>
      <c r="AN2837">
        <v>0.52642999999999995</v>
      </c>
      <c r="AO2837">
        <v>0.34022000000000002</v>
      </c>
      <c r="AP2837" t="s">
        <v>176</v>
      </c>
      <c r="AQ2837" t="s">
        <v>176</v>
      </c>
      <c r="AR2837" t="s">
        <v>176</v>
      </c>
      <c r="AS2837" t="s">
        <v>176</v>
      </c>
      <c r="AT2837">
        <v>0.74899000000000004</v>
      </c>
      <c r="AU2837" t="s">
        <v>176</v>
      </c>
      <c r="AV2837" t="s">
        <v>176</v>
      </c>
      <c r="AW2837" t="s">
        <v>176</v>
      </c>
      <c r="AX2837" t="s">
        <v>176</v>
      </c>
      <c r="AY2837" t="s">
        <v>176</v>
      </c>
      <c r="AZ2837" t="s">
        <v>176</v>
      </c>
      <c r="BA2837" t="s">
        <v>176</v>
      </c>
      <c r="BB2837" t="s">
        <v>176</v>
      </c>
      <c r="BC2837" t="s">
        <v>176</v>
      </c>
      <c r="BD2837" t="s">
        <v>176</v>
      </c>
      <c r="BE2837">
        <v>0.67149999999999999</v>
      </c>
      <c r="BF2837" t="s">
        <v>176</v>
      </c>
      <c r="BG2837" t="s">
        <v>176</v>
      </c>
      <c r="BH2837" t="s">
        <v>176</v>
      </c>
      <c r="BI2837" t="s">
        <v>176</v>
      </c>
      <c r="BJ2837" t="s">
        <v>176</v>
      </c>
      <c r="BK2837" t="s">
        <v>176</v>
      </c>
      <c r="BL2837">
        <v>0.89986999999999995</v>
      </c>
      <c r="BM2837">
        <v>1.1966000000000001</v>
      </c>
      <c r="BN2837">
        <v>1.0507</v>
      </c>
      <c r="BO2837">
        <v>0.67266000000000004</v>
      </c>
      <c r="BP2837">
        <v>1.0888</v>
      </c>
      <c r="BQ2837">
        <v>0.82011000000000001</v>
      </c>
      <c r="BR2837">
        <v>0.92110000000000003</v>
      </c>
      <c r="BS2837">
        <v>0.74856</v>
      </c>
      <c r="BT2837">
        <v>0.63575999999999999</v>
      </c>
      <c r="BU2837">
        <v>0.77305999999999997</v>
      </c>
      <c r="BV2837">
        <v>0.62628499999999998</v>
      </c>
      <c r="BW2837">
        <v>0.47950999999999999</v>
      </c>
      <c r="BX2837" t="s">
        <v>176</v>
      </c>
      <c r="BY2837" t="s">
        <v>176</v>
      </c>
      <c r="BZ2837" t="s">
        <v>176</v>
      </c>
      <c r="CA2837" t="s">
        <v>176</v>
      </c>
      <c r="CB2837" t="s">
        <v>176</v>
      </c>
      <c r="CC2837" t="s">
        <v>176</v>
      </c>
      <c r="CD2837">
        <v>1.0548999999999999</v>
      </c>
      <c r="CE2837">
        <v>0.66613</v>
      </c>
      <c r="CF2837">
        <v>0.52378999999999998</v>
      </c>
      <c r="CG2837">
        <v>0.69482999999999995</v>
      </c>
      <c r="CH2837">
        <v>0.66327999999999998</v>
      </c>
      <c r="CI2837">
        <v>0.48752000000000001</v>
      </c>
      <c r="CJ2837">
        <v>0.50214999999999999</v>
      </c>
      <c r="CK2837">
        <v>0.75182000000000004</v>
      </c>
      <c r="CL2837">
        <v>0.62407000000000001</v>
      </c>
      <c r="CM2837">
        <v>0.54635999999999996</v>
      </c>
      <c r="CN2837">
        <v>0.46865000000000001</v>
      </c>
      <c r="CO2837">
        <v>0.28159000000000001</v>
      </c>
      <c r="CP2837" t="s">
        <v>176</v>
      </c>
      <c r="CQ2837" t="s">
        <v>176</v>
      </c>
      <c r="CR2837" t="s">
        <v>176</v>
      </c>
      <c r="CS2837" t="s">
        <v>176</v>
      </c>
      <c r="CT2837" t="s">
        <v>176</v>
      </c>
      <c r="CU2837" t="s">
        <v>176</v>
      </c>
      <c r="CV2837" t="s">
        <v>24963</v>
      </c>
      <c r="CW2837">
        <v>1328</v>
      </c>
      <c r="CX2837" t="s">
        <v>24963</v>
      </c>
      <c r="CY2837" t="s">
        <v>24963</v>
      </c>
      <c r="CZ2837" t="s">
        <v>24964</v>
      </c>
      <c r="DA2837" t="s">
        <v>24965</v>
      </c>
      <c r="DB2837" t="s">
        <v>24967</v>
      </c>
      <c r="DC2837" t="s">
        <v>24968</v>
      </c>
      <c r="DD2837">
        <v>1</v>
      </c>
      <c r="DE2837">
        <v>1739</v>
      </c>
    </row>
    <row r="2838" spans="1:109" x14ac:dyDescent="0.35">
      <c r="A2838">
        <v>1.09996</v>
      </c>
      <c r="B2838">
        <v>0.87384499999999998</v>
      </c>
      <c r="C2838">
        <v>0.66369699999999998</v>
      </c>
      <c r="D2838">
        <v>0.67684</v>
      </c>
      <c r="E2838">
        <v>0.62353700000000001</v>
      </c>
      <c r="F2838">
        <v>0.60929</v>
      </c>
      <c r="G2838">
        <v>0.53112999999999999</v>
      </c>
      <c r="H2838">
        <v>0.77300000000000002</v>
      </c>
      <c r="I2838">
        <v>0.55400499999999997</v>
      </c>
      <c r="J2838">
        <v>0.53250299999999995</v>
      </c>
      <c r="K2838">
        <v>0.47841699999999998</v>
      </c>
      <c r="L2838">
        <v>0.40458</v>
      </c>
      <c r="M2838">
        <v>0.38843</v>
      </c>
      <c r="N2838">
        <v>0.29182200000000003</v>
      </c>
      <c r="O2838">
        <v>0.24495</v>
      </c>
      <c r="P2838">
        <v>0</v>
      </c>
      <c r="Q2838">
        <v>0</v>
      </c>
      <c r="R2838">
        <v>0</v>
      </c>
      <c r="S2838" t="s">
        <v>170</v>
      </c>
      <c r="T2838">
        <v>3</v>
      </c>
      <c r="U2838" t="s">
        <v>84707</v>
      </c>
      <c r="V2838">
        <v>1</v>
      </c>
      <c r="W2838" s="1">
        <v>8.1699999999999994E-5</v>
      </c>
      <c r="X2838">
        <v>302.39999999999998</v>
      </c>
      <c r="Y2838">
        <v>224.5</v>
      </c>
      <c r="Z2838">
        <v>197.1</v>
      </c>
      <c r="AA2838">
        <v>0.24043</v>
      </c>
      <c r="AB2838">
        <v>441900000</v>
      </c>
      <c r="AC2838">
        <v>289000000</v>
      </c>
      <c r="AD2838">
        <v>152900000</v>
      </c>
      <c r="AE2838">
        <v>40</v>
      </c>
      <c r="AF2838">
        <v>1.0232000000000001</v>
      </c>
      <c r="AG2838">
        <v>0.72353999999999996</v>
      </c>
      <c r="AH2838" t="s">
        <v>176</v>
      </c>
      <c r="AI2838" t="s">
        <v>176</v>
      </c>
      <c r="AJ2838" t="s">
        <v>176</v>
      </c>
      <c r="AK2838" t="s">
        <v>176</v>
      </c>
      <c r="AL2838" t="s">
        <v>176</v>
      </c>
      <c r="AM2838">
        <v>0.68715000000000004</v>
      </c>
      <c r="AN2838" t="s">
        <v>176</v>
      </c>
      <c r="AO2838" t="s">
        <v>176</v>
      </c>
      <c r="AP2838" t="s">
        <v>176</v>
      </c>
      <c r="AQ2838" t="s">
        <v>176</v>
      </c>
      <c r="AR2838" t="s">
        <v>176</v>
      </c>
      <c r="AS2838" t="s">
        <v>176</v>
      </c>
      <c r="AT2838">
        <v>0.96435000000000004</v>
      </c>
      <c r="AU2838">
        <v>1.0708</v>
      </c>
      <c r="AV2838">
        <v>0.61944999999999995</v>
      </c>
      <c r="AW2838">
        <v>0.70559000000000005</v>
      </c>
      <c r="AX2838">
        <v>0.66608000000000001</v>
      </c>
      <c r="AY2838">
        <v>0.52066999999999997</v>
      </c>
      <c r="AZ2838">
        <v>0.51476</v>
      </c>
      <c r="BA2838">
        <v>1.0442</v>
      </c>
      <c r="BB2838">
        <v>0.46254000000000001</v>
      </c>
      <c r="BC2838">
        <v>0.44322</v>
      </c>
      <c r="BD2838">
        <v>0.52129999999999999</v>
      </c>
      <c r="BE2838">
        <v>0.46555000000000002</v>
      </c>
      <c r="BF2838">
        <v>0.38524999999999998</v>
      </c>
      <c r="BG2838">
        <v>0.322245</v>
      </c>
      <c r="BH2838">
        <v>0.25924000000000003</v>
      </c>
      <c r="BI2838">
        <v>0.17118</v>
      </c>
      <c r="BJ2838" t="s">
        <v>176</v>
      </c>
      <c r="BK2838" t="s">
        <v>176</v>
      </c>
      <c r="BL2838">
        <v>1.1696</v>
      </c>
      <c r="BM2838">
        <v>0.91671999999999998</v>
      </c>
      <c r="BN2838">
        <v>0.72499999999999998</v>
      </c>
      <c r="BO2838">
        <v>0.63288999999999995</v>
      </c>
      <c r="BP2838">
        <v>0.51088999999999996</v>
      </c>
      <c r="BQ2838">
        <v>0.65478000000000003</v>
      </c>
      <c r="BR2838">
        <v>0.45779999999999998</v>
      </c>
      <c r="BS2838">
        <v>0.61523000000000005</v>
      </c>
      <c r="BT2838">
        <v>0.52907999999999999</v>
      </c>
      <c r="BU2838">
        <v>0.65222999999999998</v>
      </c>
      <c r="BV2838">
        <v>0.46396999999999999</v>
      </c>
      <c r="BW2838">
        <v>0.40810000000000002</v>
      </c>
      <c r="BX2838">
        <v>0.48692999999999997</v>
      </c>
      <c r="BY2838">
        <v>0.25690000000000002</v>
      </c>
      <c r="BZ2838" t="s">
        <v>176</v>
      </c>
      <c r="CA2838" t="s">
        <v>176</v>
      </c>
      <c r="CB2838">
        <v>0.15195</v>
      </c>
      <c r="CC2838">
        <v>0.15195</v>
      </c>
      <c r="CD2838">
        <v>1.2426999999999999</v>
      </c>
      <c r="CE2838">
        <v>0.78432000000000002</v>
      </c>
      <c r="CF2838">
        <v>0.64663999999999999</v>
      </c>
      <c r="CG2838">
        <v>0.69203999999999999</v>
      </c>
      <c r="CH2838">
        <v>0.69364000000000003</v>
      </c>
      <c r="CI2838">
        <v>0.65242</v>
      </c>
      <c r="CJ2838">
        <v>0.62082999999999999</v>
      </c>
      <c r="CK2838">
        <v>0.65956999999999999</v>
      </c>
      <c r="CL2838">
        <v>0.53725000000000001</v>
      </c>
      <c r="CM2838">
        <v>0.50205999999999995</v>
      </c>
      <c r="CN2838">
        <v>0.44997999999999999</v>
      </c>
      <c r="CO2838">
        <v>0.34009</v>
      </c>
      <c r="CP2838">
        <v>0.29310999999999998</v>
      </c>
      <c r="CQ2838">
        <v>0.29631999999999997</v>
      </c>
      <c r="CR2838">
        <v>0.23066</v>
      </c>
      <c r="CS2838" t="s">
        <v>176</v>
      </c>
      <c r="CT2838" t="s">
        <v>176</v>
      </c>
      <c r="CU2838" t="s">
        <v>176</v>
      </c>
      <c r="CV2838" t="s">
        <v>42185</v>
      </c>
      <c r="CW2838" t="s">
        <v>5903</v>
      </c>
      <c r="CX2838" t="s">
        <v>42172</v>
      </c>
      <c r="CY2838" t="s">
        <v>42172</v>
      </c>
      <c r="CZ2838" t="s">
        <v>42173</v>
      </c>
      <c r="DA2838" t="s">
        <v>42174</v>
      </c>
      <c r="DB2838" t="s">
        <v>42187</v>
      </c>
      <c r="DC2838" t="s">
        <v>42188</v>
      </c>
      <c r="DD2838">
        <v>1</v>
      </c>
      <c r="DE2838">
        <v>2682</v>
      </c>
    </row>
    <row r="2839" spans="1:109" x14ac:dyDescent="0.35">
      <c r="A2839">
        <v>0.83964700000000003</v>
      </c>
      <c r="B2839">
        <v>0.67230699999999999</v>
      </c>
      <c r="C2839">
        <v>0.60121999999999998</v>
      </c>
      <c r="D2839">
        <v>0.54494799999999999</v>
      </c>
      <c r="E2839">
        <v>0.71043000000000001</v>
      </c>
      <c r="F2839">
        <v>0.72835099999999997</v>
      </c>
      <c r="G2839">
        <v>0.51248000000000005</v>
      </c>
      <c r="H2839">
        <v>0.63382000000000005</v>
      </c>
      <c r="I2839">
        <v>0.760463</v>
      </c>
      <c r="J2839">
        <v>0.54581299999999999</v>
      </c>
      <c r="K2839">
        <v>0.46732000000000001</v>
      </c>
      <c r="L2839">
        <v>0.30628</v>
      </c>
      <c r="M2839">
        <v>0.19243499999999999</v>
      </c>
      <c r="N2839">
        <v>0.14099300000000001</v>
      </c>
      <c r="O2839">
        <v>0</v>
      </c>
      <c r="P2839">
        <v>0</v>
      </c>
      <c r="Q2839">
        <v>0</v>
      </c>
      <c r="R2839">
        <v>0</v>
      </c>
      <c r="S2839" t="s">
        <v>170</v>
      </c>
      <c r="T2839">
        <v>2</v>
      </c>
      <c r="U2839" t="s">
        <v>84707</v>
      </c>
      <c r="V2839">
        <v>0.999776</v>
      </c>
      <c r="W2839" s="1">
        <v>8.7199999999999996E-48</v>
      </c>
      <c r="X2839">
        <v>204.78</v>
      </c>
      <c r="Y2839">
        <v>146.80000000000001</v>
      </c>
      <c r="Z2839">
        <v>127.91</v>
      </c>
      <c r="AA2839">
        <v>0.80096999999999996</v>
      </c>
      <c r="AB2839">
        <v>1310300000</v>
      </c>
      <c r="AC2839">
        <v>864050000</v>
      </c>
      <c r="AD2839">
        <v>446210000</v>
      </c>
      <c r="AE2839">
        <v>2339</v>
      </c>
      <c r="AF2839">
        <v>0.75019999999999998</v>
      </c>
      <c r="AG2839">
        <v>0.43156</v>
      </c>
      <c r="AH2839">
        <v>0.53522000000000003</v>
      </c>
      <c r="AI2839">
        <v>0.50446999999999997</v>
      </c>
      <c r="AJ2839">
        <v>0.61295999999999995</v>
      </c>
      <c r="AK2839">
        <v>0.83221999999999996</v>
      </c>
      <c r="AL2839">
        <v>0.65125999999999995</v>
      </c>
      <c r="AM2839">
        <v>0.92091000000000001</v>
      </c>
      <c r="AN2839">
        <v>0.60148999999999997</v>
      </c>
      <c r="AO2839" t="s">
        <v>176</v>
      </c>
      <c r="AP2839" t="s">
        <v>176</v>
      </c>
      <c r="AQ2839" t="s">
        <v>176</v>
      </c>
      <c r="AR2839" t="s">
        <v>176</v>
      </c>
      <c r="AS2839" t="s">
        <v>176</v>
      </c>
      <c r="AT2839" t="s">
        <v>176</v>
      </c>
      <c r="AU2839">
        <v>0.62816000000000005</v>
      </c>
      <c r="AV2839">
        <v>0.34600999999999998</v>
      </c>
      <c r="AW2839">
        <v>0.45684999999999998</v>
      </c>
      <c r="AX2839">
        <v>0.57657000000000003</v>
      </c>
      <c r="AY2839">
        <v>0.55188499999999996</v>
      </c>
      <c r="AZ2839">
        <v>0.5272</v>
      </c>
      <c r="BA2839">
        <v>0.67612000000000005</v>
      </c>
      <c r="BB2839">
        <v>0.68113000000000001</v>
      </c>
      <c r="BC2839" t="s">
        <v>176</v>
      </c>
      <c r="BD2839" t="s">
        <v>176</v>
      </c>
      <c r="BE2839" t="s">
        <v>176</v>
      </c>
      <c r="BF2839" t="s">
        <v>176</v>
      </c>
      <c r="BG2839">
        <v>0.12411</v>
      </c>
      <c r="BH2839" t="s">
        <v>176</v>
      </c>
      <c r="BI2839" t="s">
        <v>176</v>
      </c>
      <c r="BJ2839" t="s">
        <v>176</v>
      </c>
      <c r="BK2839" t="s">
        <v>176</v>
      </c>
      <c r="BL2839">
        <v>0.99804000000000004</v>
      </c>
      <c r="BM2839">
        <v>1.0270999999999999</v>
      </c>
      <c r="BN2839">
        <v>0.76673000000000002</v>
      </c>
      <c r="BO2839">
        <v>0.66471000000000002</v>
      </c>
      <c r="BP2839">
        <v>0.86236000000000002</v>
      </c>
      <c r="BQ2839">
        <v>0.91839000000000004</v>
      </c>
      <c r="BR2839">
        <v>0.68452999999999997</v>
      </c>
      <c r="BS2839">
        <v>0.64132</v>
      </c>
      <c r="BT2839">
        <v>0.59811000000000003</v>
      </c>
      <c r="BU2839">
        <v>0.48399999999999999</v>
      </c>
      <c r="BV2839">
        <v>0.47142000000000001</v>
      </c>
      <c r="BW2839">
        <v>0.38991999999999999</v>
      </c>
      <c r="BX2839">
        <v>0.24091000000000001</v>
      </c>
      <c r="BY2839">
        <v>0.19868</v>
      </c>
      <c r="BZ2839">
        <v>0.10045999999999999</v>
      </c>
      <c r="CA2839" t="s">
        <v>176</v>
      </c>
      <c r="CB2839" t="s">
        <v>176</v>
      </c>
      <c r="CC2839" t="s">
        <v>176</v>
      </c>
      <c r="CD2839">
        <v>0.77070000000000005</v>
      </c>
      <c r="CE2839">
        <v>0.60241</v>
      </c>
      <c r="CF2839">
        <v>0.75692000000000004</v>
      </c>
      <c r="CG2839">
        <v>0.55376000000000003</v>
      </c>
      <c r="CH2839">
        <v>0.78983000000000003</v>
      </c>
      <c r="CI2839">
        <v>0.61090999999999995</v>
      </c>
      <c r="CJ2839">
        <v>0.32571</v>
      </c>
      <c r="CK2839">
        <v>0.56657999999999997</v>
      </c>
      <c r="CL2839">
        <v>0.8417</v>
      </c>
      <c r="CM2839">
        <v>0.55195000000000005</v>
      </c>
      <c r="CN2839">
        <v>0.46322000000000002</v>
      </c>
      <c r="CO2839">
        <v>0.22264</v>
      </c>
      <c r="CP2839">
        <v>0.14396</v>
      </c>
      <c r="CQ2839">
        <v>0.10019</v>
      </c>
      <c r="CR2839" t="s">
        <v>176</v>
      </c>
      <c r="CS2839" t="s">
        <v>176</v>
      </c>
      <c r="CT2839" t="s">
        <v>176</v>
      </c>
      <c r="CU2839" t="s">
        <v>176</v>
      </c>
      <c r="CV2839" t="s">
        <v>32649</v>
      </c>
      <c r="CW2839" t="s">
        <v>32814</v>
      </c>
      <c r="CX2839" t="s">
        <v>32651</v>
      </c>
      <c r="CY2839" t="s">
        <v>32651</v>
      </c>
      <c r="CZ2839" t="s">
        <v>32652</v>
      </c>
      <c r="DA2839" t="s">
        <v>32653</v>
      </c>
      <c r="DB2839" t="s">
        <v>32815</v>
      </c>
      <c r="DC2839" t="s">
        <v>32816</v>
      </c>
      <c r="DD2839">
        <v>1</v>
      </c>
      <c r="DE2839">
        <v>2166</v>
      </c>
    </row>
    <row r="2840" spans="1:109" x14ac:dyDescent="0.35">
      <c r="A2840">
        <v>0.86043499999999995</v>
      </c>
      <c r="B2840">
        <v>0.79921699999999996</v>
      </c>
      <c r="C2840">
        <v>0.65788599999999997</v>
      </c>
      <c r="D2840">
        <v>0.67923999999999995</v>
      </c>
      <c r="E2840">
        <v>0.72699999999999998</v>
      </c>
      <c r="F2840">
        <v>0.74355300000000002</v>
      </c>
      <c r="G2840">
        <v>0.67065300000000005</v>
      </c>
      <c r="H2840">
        <v>0.81035999999999997</v>
      </c>
      <c r="I2840">
        <v>0.67541300000000004</v>
      </c>
      <c r="J2840">
        <v>0.68066300000000002</v>
      </c>
      <c r="K2840">
        <v>0.73569799999999996</v>
      </c>
      <c r="L2840">
        <v>0.51473199999999997</v>
      </c>
      <c r="M2840">
        <v>0.52923200000000004</v>
      </c>
      <c r="N2840">
        <v>0.31728699999999999</v>
      </c>
      <c r="O2840">
        <v>0.242423</v>
      </c>
      <c r="P2840">
        <v>0.26070500000000002</v>
      </c>
      <c r="Q2840">
        <v>0</v>
      </c>
      <c r="R2840">
        <v>0</v>
      </c>
      <c r="S2840" t="s">
        <v>170</v>
      </c>
      <c r="T2840">
        <v>2</v>
      </c>
      <c r="U2840" t="s">
        <v>84707</v>
      </c>
      <c r="V2840">
        <v>0.99840700000000004</v>
      </c>
      <c r="W2840">
        <v>1.51256E-3</v>
      </c>
      <c r="X2840">
        <v>78.341999999999999</v>
      </c>
      <c r="Y2840">
        <v>47.728999999999999</v>
      </c>
      <c r="Z2840">
        <v>75.763999999999996</v>
      </c>
      <c r="AA2840">
        <v>-0.10809000000000001</v>
      </c>
      <c r="AB2840">
        <v>244340000</v>
      </c>
      <c r="AC2840">
        <v>149680000</v>
      </c>
      <c r="AD2840">
        <v>94652000</v>
      </c>
      <c r="AE2840">
        <v>1873</v>
      </c>
      <c r="AF2840">
        <v>0.75785999999999998</v>
      </c>
      <c r="AG2840">
        <v>0.70526</v>
      </c>
      <c r="AH2840">
        <v>0.41261999999999999</v>
      </c>
      <c r="AI2840">
        <v>0.72728000000000004</v>
      </c>
      <c r="AJ2840">
        <v>0.54490000000000005</v>
      </c>
      <c r="AK2840">
        <v>0.77663000000000004</v>
      </c>
      <c r="AL2840">
        <v>0.65166999999999997</v>
      </c>
      <c r="AM2840">
        <v>0.71696000000000004</v>
      </c>
      <c r="AN2840">
        <v>0.67310999999999999</v>
      </c>
      <c r="AO2840">
        <v>0.60422500000000001</v>
      </c>
      <c r="AP2840">
        <v>0.53534000000000004</v>
      </c>
      <c r="AQ2840">
        <v>0.44128499999999998</v>
      </c>
      <c r="AR2840">
        <v>0.34722999999999998</v>
      </c>
      <c r="AS2840">
        <v>0.29205999999999999</v>
      </c>
      <c r="AT2840">
        <v>0.67057999999999995</v>
      </c>
      <c r="AU2840">
        <v>0.76000999999999996</v>
      </c>
      <c r="AV2840">
        <v>0.73911000000000004</v>
      </c>
      <c r="AW2840">
        <v>0.74816000000000005</v>
      </c>
      <c r="AX2840">
        <v>0.76446000000000003</v>
      </c>
      <c r="AY2840">
        <v>0.73575999999999997</v>
      </c>
      <c r="AZ2840">
        <v>0.58513000000000004</v>
      </c>
      <c r="BA2840">
        <v>0.76334999999999997</v>
      </c>
      <c r="BB2840">
        <v>0.72711000000000003</v>
      </c>
      <c r="BC2840">
        <v>0.68979999999999997</v>
      </c>
      <c r="BD2840">
        <v>0.83531</v>
      </c>
      <c r="BE2840">
        <v>0.27514</v>
      </c>
      <c r="BF2840">
        <v>0.72880999999999996</v>
      </c>
      <c r="BG2840">
        <v>0.22528999999999999</v>
      </c>
      <c r="BH2840">
        <v>0.18484999999999999</v>
      </c>
      <c r="BI2840">
        <v>0.30597999999999997</v>
      </c>
      <c r="BJ2840" t="s">
        <v>176</v>
      </c>
      <c r="BK2840" t="s">
        <v>176</v>
      </c>
      <c r="BL2840">
        <v>1.0007999999999999</v>
      </c>
      <c r="BM2840">
        <v>1.0007999999999999</v>
      </c>
      <c r="BN2840">
        <v>0.79297499999999999</v>
      </c>
      <c r="BO2840">
        <v>0.58514999999999995</v>
      </c>
      <c r="BP2840">
        <v>0.87805999999999995</v>
      </c>
      <c r="BQ2840">
        <v>0.83213000000000004</v>
      </c>
      <c r="BR2840">
        <v>0.88802999999999999</v>
      </c>
      <c r="BS2840">
        <v>0.86534</v>
      </c>
      <c r="BT2840">
        <v>0.59060000000000001</v>
      </c>
      <c r="BU2840">
        <v>0.67908000000000002</v>
      </c>
      <c r="BV2840">
        <v>0.76756000000000002</v>
      </c>
      <c r="BW2840">
        <v>0.68113999999999997</v>
      </c>
      <c r="BX2840" t="s">
        <v>176</v>
      </c>
      <c r="BY2840" t="s">
        <v>176</v>
      </c>
      <c r="BZ2840" t="s">
        <v>176</v>
      </c>
      <c r="CA2840" t="s">
        <v>176</v>
      </c>
      <c r="CB2840" t="s">
        <v>176</v>
      </c>
      <c r="CC2840" t="s">
        <v>176</v>
      </c>
      <c r="CD2840">
        <v>1.0125</v>
      </c>
      <c r="CE2840">
        <v>0.73080000000000001</v>
      </c>
      <c r="CF2840">
        <v>0.68684000000000001</v>
      </c>
      <c r="CG2840">
        <v>0.65637000000000001</v>
      </c>
      <c r="CH2840">
        <v>0.72058</v>
      </c>
      <c r="CI2840">
        <v>0.62968999999999997</v>
      </c>
      <c r="CJ2840">
        <v>0.53879999999999995</v>
      </c>
      <c r="CK2840">
        <v>0.96108000000000005</v>
      </c>
      <c r="CL2840">
        <v>0.66698000000000002</v>
      </c>
      <c r="CM2840" t="s">
        <v>176</v>
      </c>
      <c r="CN2840" t="s">
        <v>176</v>
      </c>
      <c r="CO2840">
        <v>0.56730999999999998</v>
      </c>
      <c r="CP2840">
        <v>0.41760000000000003</v>
      </c>
      <c r="CQ2840">
        <v>0.37934000000000001</v>
      </c>
      <c r="CR2840">
        <v>0.25036000000000003</v>
      </c>
      <c r="CS2840">
        <v>0.21543000000000001</v>
      </c>
      <c r="CT2840">
        <v>0.16375999999999999</v>
      </c>
      <c r="CU2840">
        <v>0.15187999999999999</v>
      </c>
      <c r="CV2840" t="s">
        <v>32649</v>
      </c>
      <c r="CW2840" t="s">
        <v>32742</v>
      </c>
      <c r="CX2840" t="s">
        <v>32651</v>
      </c>
      <c r="CY2840" t="s">
        <v>32651</v>
      </c>
      <c r="CZ2840" t="s">
        <v>32652</v>
      </c>
      <c r="DA2840" t="s">
        <v>32653</v>
      </c>
      <c r="DB2840" t="s">
        <v>32743</v>
      </c>
      <c r="DC2840" t="s">
        <v>32744</v>
      </c>
      <c r="DD2840">
        <v>1</v>
      </c>
      <c r="DE2840">
        <v>2166</v>
      </c>
    </row>
    <row r="2841" spans="1:109" x14ac:dyDescent="0.35">
      <c r="A2841">
        <v>0.91039000000000003</v>
      </c>
      <c r="B2841">
        <v>0.833368</v>
      </c>
      <c r="C2841">
        <v>0.70112699999999994</v>
      </c>
      <c r="D2841">
        <v>0.84718300000000002</v>
      </c>
      <c r="E2841">
        <v>0.78474500000000003</v>
      </c>
      <c r="F2841">
        <v>0.77300999999999997</v>
      </c>
      <c r="G2841">
        <v>0.71096999999999999</v>
      </c>
      <c r="H2841">
        <v>0.98407800000000001</v>
      </c>
      <c r="I2841">
        <v>0.74722200000000005</v>
      </c>
      <c r="J2841">
        <v>0.79325999999999997</v>
      </c>
      <c r="K2841">
        <v>0.66932999999999998</v>
      </c>
      <c r="L2841">
        <v>0.58870199999999995</v>
      </c>
      <c r="M2841">
        <v>0.27369700000000002</v>
      </c>
      <c r="N2841">
        <v>0</v>
      </c>
      <c r="O2841">
        <v>0</v>
      </c>
      <c r="P2841">
        <v>0</v>
      </c>
      <c r="Q2841">
        <v>0</v>
      </c>
      <c r="R2841">
        <v>0</v>
      </c>
      <c r="S2841" t="s">
        <v>170</v>
      </c>
      <c r="T2841">
        <v>3</v>
      </c>
      <c r="U2841" t="s">
        <v>84707</v>
      </c>
      <c r="V2841">
        <v>0.99955499999999997</v>
      </c>
      <c r="W2841" s="1">
        <v>5.9899999999999998E-122</v>
      </c>
      <c r="X2841">
        <v>247.64</v>
      </c>
      <c r="Y2841">
        <v>184.99</v>
      </c>
      <c r="Z2841">
        <v>154.44999999999999</v>
      </c>
      <c r="AA2841">
        <v>-5.1952999999999999E-2</v>
      </c>
      <c r="AB2841">
        <v>7265000000</v>
      </c>
      <c r="AC2841">
        <v>4687300000</v>
      </c>
      <c r="AD2841">
        <v>2577700000</v>
      </c>
      <c r="AE2841">
        <v>2161</v>
      </c>
      <c r="AF2841">
        <v>0.6704</v>
      </c>
      <c r="AG2841">
        <v>0.56281000000000003</v>
      </c>
      <c r="AH2841">
        <v>0.61911000000000005</v>
      </c>
      <c r="AI2841">
        <v>0.73016000000000003</v>
      </c>
      <c r="AJ2841">
        <v>0.68686999999999998</v>
      </c>
      <c r="AK2841">
        <v>0.71930000000000005</v>
      </c>
      <c r="AL2841">
        <v>0.73792000000000002</v>
      </c>
      <c r="AM2841">
        <v>0.64785999999999999</v>
      </c>
      <c r="AN2841">
        <v>0.60338999999999998</v>
      </c>
      <c r="AO2841">
        <v>0.56050999999999995</v>
      </c>
      <c r="AP2841">
        <v>0.46749000000000002</v>
      </c>
      <c r="AQ2841" t="s">
        <v>176</v>
      </c>
      <c r="AR2841" t="s">
        <v>176</v>
      </c>
      <c r="AS2841" t="s">
        <v>176</v>
      </c>
      <c r="AT2841">
        <v>1.0167999999999999</v>
      </c>
      <c r="AU2841">
        <v>0.69374999999999998</v>
      </c>
      <c r="AV2841">
        <v>0.66581999999999997</v>
      </c>
      <c r="AW2841">
        <v>0.69742000000000004</v>
      </c>
      <c r="AX2841">
        <v>0.59440999999999999</v>
      </c>
      <c r="AY2841">
        <v>0.59655999999999998</v>
      </c>
      <c r="AZ2841">
        <v>0.55086000000000002</v>
      </c>
      <c r="BA2841">
        <v>0.76509000000000005</v>
      </c>
      <c r="BB2841">
        <v>0.89427000000000001</v>
      </c>
      <c r="BC2841">
        <v>0.70720000000000005</v>
      </c>
      <c r="BD2841">
        <v>0.61811000000000005</v>
      </c>
      <c r="BE2841">
        <v>0.87228000000000006</v>
      </c>
      <c r="BF2841">
        <v>0.27922999999999998</v>
      </c>
      <c r="BG2841" t="s">
        <v>176</v>
      </c>
      <c r="BH2841" t="s">
        <v>176</v>
      </c>
      <c r="BI2841" t="s">
        <v>176</v>
      </c>
      <c r="BJ2841" t="s">
        <v>176</v>
      </c>
      <c r="BK2841" t="s">
        <v>176</v>
      </c>
      <c r="BL2841">
        <v>0.96167000000000002</v>
      </c>
      <c r="BM2841">
        <v>1.3736999999999999</v>
      </c>
      <c r="BN2841">
        <v>0.86729999999999996</v>
      </c>
      <c r="BO2841">
        <v>1.2524</v>
      </c>
      <c r="BP2841">
        <v>1.0530999999999999</v>
      </c>
      <c r="BQ2841">
        <v>1.0475000000000001</v>
      </c>
      <c r="BR2841">
        <v>0.91008999999999995</v>
      </c>
      <c r="BS2841">
        <v>1.1079000000000001</v>
      </c>
      <c r="BT2841">
        <v>0.65654999999999997</v>
      </c>
      <c r="BU2841">
        <v>0.64015</v>
      </c>
      <c r="BV2841">
        <v>0.85013000000000005</v>
      </c>
      <c r="BW2841">
        <v>0.54122999999999999</v>
      </c>
      <c r="BX2841">
        <v>0.26411000000000001</v>
      </c>
      <c r="BY2841">
        <v>0.19152</v>
      </c>
      <c r="BZ2841" t="s">
        <v>176</v>
      </c>
      <c r="CA2841" t="s">
        <v>176</v>
      </c>
      <c r="CB2841" t="s">
        <v>176</v>
      </c>
      <c r="CC2841" t="s">
        <v>176</v>
      </c>
      <c r="CD2841">
        <v>0.99268999999999996</v>
      </c>
      <c r="CE2841">
        <v>0.70321</v>
      </c>
      <c r="CF2841">
        <v>0.65227999999999997</v>
      </c>
      <c r="CG2841">
        <v>0.70874999999999999</v>
      </c>
      <c r="CH2841">
        <v>0.80459999999999998</v>
      </c>
      <c r="CI2841">
        <v>0.72867999999999999</v>
      </c>
      <c r="CJ2841">
        <v>0.67196</v>
      </c>
      <c r="CK2841">
        <v>1.3253999999999999</v>
      </c>
      <c r="CL2841">
        <v>0.79020999999999997</v>
      </c>
      <c r="CM2841">
        <v>1.2222999999999999</v>
      </c>
      <c r="CN2841">
        <v>0.64856999999999998</v>
      </c>
      <c r="CO2841">
        <v>0.47381000000000001</v>
      </c>
      <c r="CP2841">
        <v>0.27775</v>
      </c>
      <c r="CQ2841" t="s">
        <v>176</v>
      </c>
      <c r="CR2841" t="s">
        <v>176</v>
      </c>
      <c r="CS2841" t="s">
        <v>176</v>
      </c>
      <c r="CT2841" t="s">
        <v>176</v>
      </c>
      <c r="CU2841" t="s">
        <v>176</v>
      </c>
      <c r="CV2841" t="s">
        <v>32649</v>
      </c>
      <c r="CW2841" t="s">
        <v>32682</v>
      </c>
      <c r="CX2841" t="s">
        <v>32651</v>
      </c>
      <c r="CY2841" t="s">
        <v>32651</v>
      </c>
      <c r="CZ2841" t="s">
        <v>32652</v>
      </c>
      <c r="DA2841" t="s">
        <v>32653</v>
      </c>
      <c r="DB2841" t="s">
        <v>32683</v>
      </c>
      <c r="DC2841" t="s">
        <v>32684</v>
      </c>
      <c r="DD2841">
        <v>1</v>
      </c>
      <c r="DE2841">
        <v>2166</v>
      </c>
    </row>
    <row r="2842" spans="1:109" x14ac:dyDescent="0.35">
      <c r="A2842">
        <v>1.0023299999999999</v>
      </c>
      <c r="B2842">
        <v>0.86404999999999998</v>
      </c>
      <c r="C2842">
        <v>1.04129</v>
      </c>
      <c r="D2842">
        <v>0.99792499999999995</v>
      </c>
      <c r="E2842">
        <v>0.79800499999999996</v>
      </c>
      <c r="F2842">
        <v>0.74777499999999997</v>
      </c>
      <c r="G2842">
        <v>0.84817500000000001</v>
      </c>
      <c r="H2842">
        <v>0.79931300000000005</v>
      </c>
      <c r="I2842">
        <v>0.74879799999999996</v>
      </c>
      <c r="J2842">
        <v>0.62272300000000003</v>
      </c>
      <c r="K2842">
        <v>0.70797200000000005</v>
      </c>
      <c r="L2842">
        <v>0</v>
      </c>
      <c r="M2842">
        <v>0.44120500000000001</v>
      </c>
      <c r="N2842">
        <v>0.36297200000000002</v>
      </c>
      <c r="O2842">
        <v>0.23288500000000001</v>
      </c>
      <c r="P2842">
        <v>0.28858</v>
      </c>
      <c r="Q2842">
        <v>0.51932999999999996</v>
      </c>
      <c r="R2842">
        <v>0.23463200000000001</v>
      </c>
      <c r="S2842" t="s">
        <v>170</v>
      </c>
      <c r="T2842">
        <v>3</v>
      </c>
      <c r="U2842" t="s">
        <v>84707</v>
      </c>
      <c r="V2842">
        <v>1</v>
      </c>
      <c r="W2842">
        <v>8.1608799999999997E-4</v>
      </c>
      <c r="X2842">
        <v>296.27</v>
      </c>
      <c r="Y2842">
        <v>248.63</v>
      </c>
      <c r="Z2842">
        <v>253.76</v>
      </c>
      <c r="AA2842">
        <v>-1.4357</v>
      </c>
      <c r="AB2842">
        <v>492960000</v>
      </c>
      <c r="AC2842">
        <v>357850000</v>
      </c>
      <c r="AD2842">
        <v>135110000</v>
      </c>
      <c r="AE2842">
        <v>1613</v>
      </c>
      <c r="AF2842">
        <v>0.95696000000000003</v>
      </c>
      <c r="AG2842">
        <v>0.78044000000000002</v>
      </c>
      <c r="AH2842">
        <v>1.05677</v>
      </c>
      <c r="AI2842">
        <v>1.3331</v>
      </c>
      <c r="AJ2842" t="s">
        <v>176</v>
      </c>
      <c r="AK2842" t="s">
        <v>176</v>
      </c>
      <c r="AL2842" t="s">
        <v>176</v>
      </c>
      <c r="AM2842">
        <v>0.61717</v>
      </c>
      <c r="AN2842">
        <v>0.74663000000000002</v>
      </c>
      <c r="AO2842">
        <v>0.82781000000000005</v>
      </c>
      <c r="AP2842" t="s">
        <v>176</v>
      </c>
      <c r="AQ2842" t="s">
        <v>176</v>
      </c>
      <c r="AR2842" t="s">
        <v>176</v>
      </c>
      <c r="AS2842" t="s">
        <v>176</v>
      </c>
      <c r="AT2842">
        <v>1.0477000000000001</v>
      </c>
      <c r="AU2842">
        <v>0.94765999999999995</v>
      </c>
      <c r="AV2842">
        <v>1.0258</v>
      </c>
      <c r="AW2842">
        <v>0.66274999999999995</v>
      </c>
      <c r="AX2842">
        <v>0.91127000000000002</v>
      </c>
      <c r="AY2842">
        <v>0.75129000000000001</v>
      </c>
      <c r="AZ2842">
        <v>0.74112999999999996</v>
      </c>
      <c r="BA2842">
        <v>0.76502999999999999</v>
      </c>
      <c r="BB2842">
        <v>0.77612000000000003</v>
      </c>
      <c r="BC2842">
        <v>0.75614000000000003</v>
      </c>
      <c r="BD2842" t="s">
        <v>176</v>
      </c>
      <c r="BE2842" t="s">
        <v>176</v>
      </c>
      <c r="BF2842">
        <v>0.54318</v>
      </c>
      <c r="BG2842">
        <v>0.38858500000000001</v>
      </c>
      <c r="BH2842">
        <v>0.23399</v>
      </c>
      <c r="BI2842">
        <v>0.45096000000000003</v>
      </c>
      <c r="BJ2842">
        <v>0.41325000000000001</v>
      </c>
      <c r="BK2842">
        <v>0.41325000000000001</v>
      </c>
      <c r="BL2842" t="s">
        <v>176</v>
      </c>
      <c r="BM2842" t="s">
        <v>176</v>
      </c>
      <c r="BN2842" t="s">
        <v>176</v>
      </c>
      <c r="BO2842" t="s">
        <v>176</v>
      </c>
      <c r="BP2842" t="s">
        <v>176</v>
      </c>
      <c r="BQ2842">
        <v>0.74426000000000003</v>
      </c>
      <c r="BR2842">
        <v>0.95521999999999996</v>
      </c>
      <c r="BS2842">
        <v>0.83745000000000003</v>
      </c>
      <c r="BT2842">
        <v>0.57650000000000001</v>
      </c>
      <c r="BU2842">
        <v>0.55693000000000004</v>
      </c>
      <c r="BV2842">
        <v>0.87306499999999998</v>
      </c>
      <c r="BW2842">
        <v>1.1892</v>
      </c>
      <c r="BX2842">
        <v>0.33922999999999998</v>
      </c>
      <c r="BY2842">
        <v>0.33735999999999999</v>
      </c>
      <c r="BZ2842">
        <v>0.23178000000000001</v>
      </c>
      <c r="CA2842">
        <v>0.12620000000000001</v>
      </c>
      <c r="CB2842">
        <v>0.62541000000000002</v>
      </c>
      <c r="CC2842">
        <v>5.6015000000000002E-2</v>
      </c>
      <c r="CD2842" t="s">
        <v>176</v>
      </c>
      <c r="CE2842" t="s">
        <v>176</v>
      </c>
      <c r="CF2842" t="s">
        <v>176</v>
      </c>
      <c r="CG2842" t="s">
        <v>176</v>
      </c>
      <c r="CH2842">
        <v>0.68474000000000002</v>
      </c>
      <c r="CI2842" t="s">
        <v>176</v>
      </c>
      <c r="CJ2842" t="s">
        <v>176</v>
      </c>
      <c r="CK2842">
        <v>0.79545999999999994</v>
      </c>
      <c r="CL2842">
        <v>1.0254000000000001</v>
      </c>
      <c r="CM2842">
        <v>0.43119000000000002</v>
      </c>
      <c r="CN2842">
        <v>0.42304000000000003</v>
      </c>
      <c r="CO2842" t="s">
        <v>176</v>
      </c>
      <c r="CP2842" t="s">
        <v>176</v>
      </c>
      <c r="CQ2842" t="s">
        <v>176</v>
      </c>
      <c r="CR2842" t="s">
        <v>176</v>
      </c>
      <c r="CS2842" t="s">
        <v>176</v>
      </c>
      <c r="CT2842" t="s">
        <v>176</v>
      </c>
      <c r="CU2842" t="s">
        <v>176</v>
      </c>
      <c r="CV2842" t="s">
        <v>32649</v>
      </c>
      <c r="CW2842" t="s">
        <v>32658</v>
      </c>
      <c r="CX2842" t="s">
        <v>32651</v>
      </c>
      <c r="CY2842" t="s">
        <v>32651</v>
      </c>
      <c r="CZ2842" t="s">
        <v>32652</v>
      </c>
      <c r="DA2842" t="s">
        <v>32653</v>
      </c>
      <c r="DB2842" t="s">
        <v>32659</v>
      </c>
      <c r="DC2842" t="s">
        <v>32660</v>
      </c>
      <c r="DD2842" t="s">
        <v>202</v>
      </c>
      <c r="DE2842">
        <v>2166</v>
      </c>
    </row>
    <row r="2843" spans="1:109" x14ac:dyDescent="0.35">
      <c r="A2843">
        <v>0.912053</v>
      </c>
      <c r="B2843">
        <v>0.80033299999999996</v>
      </c>
      <c r="C2843">
        <v>0.70294699999999999</v>
      </c>
      <c r="D2843">
        <v>0.75459600000000004</v>
      </c>
      <c r="E2843">
        <v>0.76124800000000004</v>
      </c>
      <c r="F2843">
        <v>0.75495999999999996</v>
      </c>
      <c r="G2843">
        <v>0.72472999999999999</v>
      </c>
      <c r="H2843">
        <v>0.57890299999999995</v>
      </c>
      <c r="I2843">
        <v>0.66853200000000002</v>
      </c>
      <c r="J2843">
        <v>0.46532499999999999</v>
      </c>
      <c r="K2843">
        <v>0.61142300000000005</v>
      </c>
      <c r="L2843">
        <v>0.237563</v>
      </c>
      <c r="M2843">
        <v>0.15890699999999999</v>
      </c>
      <c r="N2843">
        <v>0</v>
      </c>
      <c r="O2843">
        <v>0</v>
      </c>
      <c r="P2843">
        <v>0</v>
      </c>
      <c r="Q2843">
        <v>0.48087600000000003</v>
      </c>
      <c r="R2843">
        <v>0.493836</v>
      </c>
      <c r="S2843" t="s">
        <v>170</v>
      </c>
      <c r="T2843">
        <v>2</v>
      </c>
      <c r="U2843" t="s">
        <v>84707</v>
      </c>
      <c r="V2843">
        <v>1</v>
      </c>
      <c r="W2843" s="1">
        <v>5.02E-5</v>
      </c>
      <c r="X2843">
        <v>105.66</v>
      </c>
      <c r="Y2843">
        <v>72.8</v>
      </c>
      <c r="Z2843">
        <v>66.055999999999997</v>
      </c>
      <c r="AA2843">
        <v>-0.22588</v>
      </c>
      <c r="AB2843">
        <v>1271600000</v>
      </c>
      <c r="AC2843">
        <v>797910000</v>
      </c>
      <c r="AD2843">
        <v>473650000</v>
      </c>
      <c r="AE2843">
        <v>502</v>
      </c>
      <c r="AF2843">
        <v>0.80447999999999997</v>
      </c>
      <c r="AG2843">
        <v>0.49787999999999999</v>
      </c>
      <c r="AH2843">
        <v>0.32314999999999999</v>
      </c>
      <c r="AI2843">
        <v>0.48837999999999998</v>
      </c>
      <c r="AJ2843">
        <v>0.59999000000000002</v>
      </c>
      <c r="AK2843">
        <v>0.68679999999999997</v>
      </c>
      <c r="AL2843">
        <v>0.45449000000000001</v>
      </c>
      <c r="AM2843">
        <v>0.57045999999999997</v>
      </c>
      <c r="AN2843">
        <v>0.40894999999999998</v>
      </c>
      <c r="AO2843" t="s">
        <v>176</v>
      </c>
      <c r="AP2843" t="s">
        <v>176</v>
      </c>
      <c r="AQ2843" t="s">
        <v>176</v>
      </c>
      <c r="AR2843" t="s">
        <v>176</v>
      </c>
      <c r="AS2843" t="s">
        <v>176</v>
      </c>
      <c r="AT2843">
        <v>0.80023</v>
      </c>
      <c r="AU2843">
        <v>0.73970000000000002</v>
      </c>
      <c r="AV2843">
        <v>0.77841000000000005</v>
      </c>
      <c r="AW2843">
        <v>0.65719000000000005</v>
      </c>
      <c r="AX2843">
        <v>0.68081999999999998</v>
      </c>
      <c r="AY2843">
        <v>0.57933999999999997</v>
      </c>
      <c r="AZ2843">
        <v>0.7611</v>
      </c>
      <c r="BA2843">
        <v>0.59982999999999997</v>
      </c>
      <c r="BB2843">
        <v>0.66112000000000004</v>
      </c>
      <c r="BC2843">
        <v>0.55793000000000004</v>
      </c>
      <c r="BD2843">
        <v>0.70230000000000004</v>
      </c>
      <c r="BE2843">
        <v>0.10947</v>
      </c>
      <c r="BF2843" t="s">
        <v>176</v>
      </c>
      <c r="BG2843" t="s">
        <v>176</v>
      </c>
      <c r="BH2843" t="s">
        <v>176</v>
      </c>
      <c r="BI2843" t="s">
        <v>176</v>
      </c>
      <c r="BJ2843" t="s">
        <v>176</v>
      </c>
      <c r="BK2843" t="s">
        <v>176</v>
      </c>
      <c r="BL2843">
        <v>1.0015000000000001</v>
      </c>
      <c r="BM2843">
        <v>1.2208000000000001</v>
      </c>
      <c r="BN2843">
        <v>1.1201000000000001</v>
      </c>
      <c r="BO2843">
        <v>1.0194000000000001</v>
      </c>
      <c r="BP2843">
        <v>0.64748000000000006</v>
      </c>
      <c r="BQ2843">
        <v>0.83308000000000004</v>
      </c>
      <c r="BR2843">
        <v>0.68835999999999997</v>
      </c>
      <c r="BS2843">
        <v>0.68239000000000005</v>
      </c>
      <c r="BT2843">
        <v>0.55969999999999998</v>
      </c>
      <c r="BU2843">
        <v>0.40181</v>
      </c>
      <c r="BV2843">
        <v>0.35344999999999999</v>
      </c>
      <c r="BW2843">
        <v>8.8083999999999996E-2</v>
      </c>
      <c r="BX2843">
        <v>6.6063999999999998E-2</v>
      </c>
      <c r="BY2843">
        <v>7.4318999999999996E-2</v>
      </c>
      <c r="BZ2843">
        <v>0.12033000000000001</v>
      </c>
      <c r="CA2843">
        <v>0.27348</v>
      </c>
      <c r="CB2843">
        <v>0.15044099999999999</v>
      </c>
      <c r="CC2843">
        <v>2.7403E-2</v>
      </c>
      <c r="CD2843">
        <v>1.042</v>
      </c>
      <c r="CE2843">
        <v>0.74295</v>
      </c>
      <c r="CF2843">
        <v>0.59013000000000004</v>
      </c>
      <c r="CG2843">
        <v>0.85341500000000003</v>
      </c>
      <c r="CH2843">
        <v>1.1167</v>
      </c>
      <c r="CI2843">
        <v>0.92061999999999999</v>
      </c>
      <c r="CJ2843" t="s">
        <v>176</v>
      </c>
      <c r="CK2843" t="s">
        <v>176</v>
      </c>
      <c r="CL2843">
        <v>0.88285000000000002</v>
      </c>
      <c r="CM2843">
        <v>0.49260999999999999</v>
      </c>
      <c r="CN2843">
        <v>0.77851999999999999</v>
      </c>
      <c r="CO2843">
        <v>0.51513500000000001</v>
      </c>
      <c r="CP2843">
        <v>0.25174999999999997</v>
      </c>
      <c r="CQ2843" t="s">
        <v>176</v>
      </c>
      <c r="CR2843" t="s">
        <v>176</v>
      </c>
      <c r="CS2843" t="s">
        <v>176</v>
      </c>
      <c r="CT2843">
        <v>0.81130999999999998</v>
      </c>
      <c r="CU2843">
        <v>0.96026999999999996</v>
      </c>
      <c r="CV2843" t="s">
        <v>56411</v>
      </c>
      <c r="CW2843" t="s">
        <v>56421</v>
      </c>
      <c r="CX2843" t="s">
        <v>56413</v>
      </c>
      <c r="CY2843" t="s">
        <v>56413</v>
      </c>
      <c r="CZ2843" t="s">
        <v>56414</v>
      </c>
      <c r="DA2843" t="s">
        <v>56415</v>
      </c>
      <c r="DB2843" t="s">
        <v>56422</v>
      </c>
      <c r="DC2843" t="s">
        <v>56423</v>
      </c>
      <c r="DD2843">
        <v>1</v>
      </c>
      <c r="DE2843">
        <v>3555</v>
      </c>
    </row>
    <row r="2844" spans="1:109" x14ac:dyDescent="0.35">
      <c r="A2844">
        <v>0</v>
      </c>
      <c r="B2844">
        <v>0.91120999999999996</v>
      </c>
      <c r="C2844">
        <v>0.59506999999999999</v>
      </c>
      <c r="D2844">
        <v>1.3494900000000001</v>
      </c>
      <c r="E2844">
        <v>0.988927</v>
      </c>
      <c r="F2844">
        <v>0.84579000000000004</v>
      </c>
      <c r="G2844">
        <v>0.85207500000000003</v>
      </c>
      <c r="H2844">
        <v>0.78870499999999999</v>
      </c>
      <c r="I2844">
        <v>0.72533499999999995</v>
      </c>
      <c r="J2844">
        <v>1.02172</v>
      </c>
      <c r="K2844">
        <v>0.41330499999999998</v>
      </c>
      <c r="L2844">
        <v>0.89135500000000001</v>
      </c>
      <c r="M2844">
        <v>0</v>
      </c>
      <c r="N2844">
        <v>0.99701799999999996</v>
      </c>
      <c r="O2844">
        <v>0</v>
      </c>
      <c r="P2844">
        <v>0</v>
      </c>
      <c r="Q2844">
        <v>0</v>
      </c>
      <c r="R2844">
        <v>0</v>
      </c>
      <c r="S2844" t="s">
        <v>170</v>
      </c>
      <c r="T2844">
        <v>3</v>
      </c>
      <c r="U2844" t="s">
        <v>84707</v>
      </c>
      <c r="V2844">
        <v>0.99943700000000002</v>
      </c>
      <c r="W2844">
        <v>1.3634999999999999E-3</v>
      </c>
      <c r="X2844">
        <v>190.73</v>
      </c>
      <c r="Y2844">
        <v>160.72</v>
      </c>
      <c r="Z2844">
        <v>184.87</v>
      </c>
      <c r="AA2844">
        <v>-0.38052000000000002</v>
      </c>
      <c r="AB2844">
        <v>94673000</v>
      </c>
      <c r="AC2844">
        <v>54574000</v>
      </c>
      <c r="AD2844">
        <v>40099000</v>
      </c>
      <c r="AE2844">
        <v>188</v>
      </c>
      <c r="AF2844" t="s">
        <v>176</v>
      </c>
      <c r="AG2844" t="s">
        <v>176</v>
      </c>
      <c r="AH2844" t="s">
        <v>176</v>
      </c>
      <c r="AI2844" t="s">
        <v>176</v>
      </c>
      <c r="AJ2844" t="s">
        <v>176</v>
      </c>
      <c r="AK2844" t="s">
        <v>176</v>
      </c>
      <c r="AL2844" t="s">
        <v>176</v>
      </c>
      <c r="AM2844" t="s">
        <v>176</v>
      </c>
      <c r="AN2844" t="s">
        <v>176</v>
      </c>
      <c r="AO2844" t="s">
        <v>176</v>
      </c>
      <c r="AP2844" t="s">
        <v>176</v>
      </c>
      <c r="AQ2844" t="s">
        <v>176</v>
      </c>
      <c r="AR2844" t="s">
        <v>176</v>
      </c>
      <c r="AS2844" t="s">
        <v>176</v>
      </c>
      <c r="AT2844" t="s">
        <v>176</v>
      </c>
      <c r="AU2844" t="s">
        <v>176</v>
      </c>
      <c r="AV2844">
        <v>0.57991000000000004</v>
      </c>
      <c r="AW2844">
        <v>1.9865999999999999</v>
      </c>
      <c r="AX2844">
        <v>1.3494900000000001</v>
      </c>
      <c r="AY2844">
        <v>0.71236999999999995</v>
      </c>
      <c r="AZ2844" t="s">
        <v>176</v>
      </c>
      <c r="BA2844" t="s">
        <v>176</v>
      </c>
      <c r="BB2844" t="s">
        <v>176</v>
      </c>
      <c r="BC2844" t="s">
        <v>176</v>
      </c>
      <c r="BD2844" t="s">
        <v>176</v>
      </c>
      <c r="BE2844">
        <v>1.101</v>
      </c>
      <c r="BF2844" t="s">
        <v>176</v>
      </c>
      <c r="BG2844" t="s">
        <v>176</v>
      </c>
      <c r="BH2844" t="s">
        <v>176</v>
      </c>
      <c r="BI2844" t="s">
        <v>176</v>
      </c>
      <c r="BJ2844" t="s">
        <v>176</v>
      </c>
      <c r="BK2844" t="s">
        <v>176</v>
      </c>
      <c r="BL2844" t="s">
        <v>176</v>
      </c>
      <c r="BM2844">
        <v>1.2439</v>
      </c>
      <c r="BN2844">
        <v>0.53593000000000002</v>
      </c>
      <c r="BO2844">
        <v>1.3383</v>
      </c>
      <c r="BP2844" t="s">
        <v>176</v>
      </c>
      <c r="BQ2844" t="s">
        <v>176</v>
      </c>
      <c r="BR2844">
        <v>0.91335999999999995</v>
      </c>
      <c r="BS2844">
        <v>0.84924500000000003</v>
      </c>
      <c r="BT2844">
        <v>0.78512999999999999</v>
      </c>
      <c r="BU2844">
        <v>0.55444499999999997</v>
      </c>
      <c r="BV2844">
        <v>0.32375999999999999</v>
      </c>
      <c r="BW2844" t="s">
        <v>176</v>
      </c>
      <c r="BX2844" t="s">
        <v>176</v>
      </c>
      <c r="BY2844">
        <v>1.1412</v>
      </c>
      <c r="BZ2844" t="s">
        <v>176</v>
      </c>
      <c r="CA2844" t="s">
        <v>176</v>
      </c>
      <c r="CB2844" t="s">
        <v>176</v>
      </c>
      <c r="CC2844" t="s">
        <v>176</v>
      </c>
      <c r="CD2844">
        <v>0.74661</v>
      </c>
      <c r="CE2844">
        <v>0.57852000000000003</v>
      </c>
      <c r="CF2844">
        <v>0.66937000000000002</v>
      </c>
      <c r="CG2844">
        <v>0.72357000000000005</v>
      </c>
      <c r="CH2844">
        <v>0.62836999999999998</v>
      </c>
      <c r="CI2844">
        <v>0.97921000000000002</v>
      </c>
      <c r="CJ2844">
        <v>0.79078999999999999</v>
      </c>
      <c r="CK2844">
        <v>0.72816499999999995</v>
      </c>
      <c r="CL2844">
        <v>0.66554000000000002</v>
      </c>
      <c r="CM2844">
        <v>1.4890000000000001</v>
      </c>
      <c r="CN2844">
        <v>0.50285000000000002</v>
      </c>
      <c r="CO2844">
        <v>0.68171000000000004</v>
      </c>
      <c r="CP2844">
        <v>0.86056999999999995</v>
      </c>
      <c r="CQ2844">
        <v>0.85283500000000001</v>
      </c>
      <c r="CR2844">
        <v>0.84509999999999996</v>
      </c>
      <c r="CS2844">
        <v>1.3164</v>
      </c>
      <c r="CT2844">
        <v>0.91329000000000005</v>
      </c>
      <c r="CU2844">
        <v>0.51017999999999997</v>
      </c>
      <c r="CV2844" t="s">
        <v>20776</v>
      </c>
      <c r="CW2844">
        <v>188</v>
      </c>
      <c r="CX2844" t="s">
        <v>20776</v>
      </c>
      <c r="CY2844" t="s">
        <v>20776</v>
      </c>
      <c r="CZ2844" t="s">
        <v>20777</v>
      </c>
      <c r="DA2844" t="s">
        <v>20778</v>
      </c>
      <c r="DB2844" t="s">
        <v>20780</v>
      </c>
      <c r="DC2844" t="s">
        <v>20781</v>
      </c>
      <c r="DD2844">
        <v>1</v>
      </c>
      <c r="DE2844">
        <v>1526</v>
      </c>
    </row>
    <row r="2845" spans="1:109" x14ac:dyDescent="0.35">
      <c r="A2845">
        <v>0</v>
      </c>
      <c r="B2845">
        <v>0.97123000000000004</v>
      </c>
      <c r="C2845">
        <v>0.66686299999999998</v>
      </c>
      <c r="D2845">
        <v>0.82749799999999996</v>
      </c>
      <c r="E2845">
        <v>0.725993</v>
      </c>
      <c r="F2845">
        <v>0.72333499999999995</v>
      </c>
      <c r="G2845">
        <v>0.76478999999999997</v>
      </c>
      <c r="H2845">
        <v>0.71782999999999997</v>
      </c>
      <c r="I2845">
        <v>0.64761999999999997</v>
      </c>
      <c r="J2845">
        <v>0.59947499999999998</v>
      </c>
      <c r="K2845">
        <v>0</v>
      </c>
      <c r="L2845">
        <v>0.51230500000000001</v>
      </c>
      <c r="M2845">
        <v>0.44762299999999999</v>
      </c>
      <c r="N2845">
        <v>0.55845999999999996</v>
      </c>
      <c r="O2845">
        <v>0</v>
      </c>
      <c r="P2845">
        <v>0</v>
      </c>
      <c r="Q2845">
        <v>0</v>
      </c>
      <c r="R2845">
        <v>0</v>
      </c>
      <c r="S2845" t="s">
        <v>170</v>
      </c>
      <c r="T2845">
        <v>3</v>
      </c>
      <c r="U2845" t="s">
        <v>84707</v>
      </c>
      <c r="V2845">
        <v>0.99035200000000001</v>
      </c>
      <c r="W2845">
        <v>2.74689E-4</v>
      </c>
      <c r="X2845">
        <v>199.68</v>
      </c>
      <c r="Y2845">
        <v>168.64</v>
      </c>
      <c r="Z2845">
        <v>139.31</v>
      </c>
      <c r="AA2845">
        <v>-0.42736000000000002</v>
      </c>
      <c r="AB2845">
        <v>194220000</v>
      </c>
      <c r="AC2845">
        <v>124280000</v>
      </c>
      <c r="AD2845">
        <v>69940000</v>
      </c>
      <c r="AE2845">
        <v>210</v>
      </c>
      <c r="AF2845" t="s">
        <v>176</v>
      </c>
      <c r="AG2845" t="s">
        <v>176</v>
      </c>
      <c r="AH2845" t="s">
        <v>176</v>
      </c>
      <c r="AI2845" t="s">
        <v>176</v>
      </c>
      <c r="AJ2845" t="s">
        <v>176</v>
      </c>
      <c r="AK2845" t="s">
        <v>176</v>
      </c>
      <c r="AL2845" t="s">
        <v>176</v>
      </c>
      <c r="AM2845" t="s">
        <v>176</v>
      </c>
      <c r="AN2845" t="s">
        <v>176</v>
      </c>
      <c r="AO2845" t="s">
        <v>176</v>
      </c>
      <c r="AP2845" t="s">
        <v>176</v>
      </c>
      <c r="AQ2845" t="s">
        <v>176</v>
      </c>
      <c r="AR2845" t="s">
        <v>176</v>
      </c>
      <c r="AS2845" t="s">
        <v>176</v>
      </c>
      <c r="AT2845" t="s">
        <v>176</v>
      </c>
      <c r="AU2845">
        <v>0.97694000000000003</v>
      </c>
      <c r="AV2845">
        <v>1.0095700000000001</v>
      </c>
      <c r="AW2845">
        <v>1.0422</v>
      </c>
      <c r="AX2845">
        <v>0.94179500000000005</v>
      </c>
      <c r="AY2845">
        <v>0.84138999999999997</v>
      </c>
      <c r="AZ2845">
        <v>0.90522999999999998</v>
      </c>
      <c r="BA2845">
        <v>0.79224000000000006</v>
      </c>
      <c r="BB2845">
        <v>0.92537000000000003</v>
      </c>
      <c r="BC2845">
        <v>0.85028000000000004</v>
      </c>
      <c r="BD2845" t="s">
        <v>176</v>
      </c>
      <c r="BE2845" t="s">
        <v>176</v>
      </c>
      <c r="BF2845" t="s">
        <v>176</v>
      </c>
      <c r="BG2845" t="s">
        <v>176</v>
      </c>
      <c r="BH2845" t="s">
        <v>176</v>
      </c>
      <c r="BI2845" t="s">
        <v>176</v>
      </c>
      <c r="BJ2845" t="s">
        <v>176</v>
      </c>
      <c r="BK2845" t="s">
        <v>176</v>
      </c>
      <c r="BL2845" t="s">
        <v>176</v>
      </c>
      <c r="BM2845" t="s">
        <v>176</v>
      </c>
      <c r="BN2845">
        <v>0.62128000000000005</v>
      </c>
      <c r="BO2845">
        <v>0.56573499999999999</v>
      </c>
      <c r="BP2845">
        <v>0.51019000000000003</v>
      </c>
      <c r="BQ2845">
        <v>0.60528000000000004</v>
      </c>
      <c r="BR2845">
        <v>0.62434999999999996</v>
      </c>
      <c r="BS2845">
        <v>0.64341999999999999</v>
      </c>
      <c r="BT2845">
        <v>0.36986999999999998</v>
      </c>
      <c r="BU2845">
        <v>0.34866999999999998</v>
      </c>
      <c r="BV2845">
        <v>0.42313499999999998</v>
      </c>
      <c r="BW2845">
        <v>0.49759999999999999</v>
      </c>
      <c r="BX2845">
        <v>0.49838500000000002</v>
      </c>
      <c r="BY2845">
        <v>0.49917</v>
      </c>
      <c r="BZ2845">
        <v>0.38788</v>
      </c>
      <c r="CA2845">
        <v>0.43930000000000002</v>
      </c>
      <c r="CB2845">
        <v>0.75344</v>
      </c>
      <c r="CC2845">
        <v>0.75344</v>
      </c>
      <c r="CD2845">
        <v>1.0397000000000001</v>
      </c>
      <c r="CE2845">
        <v>0.96552000000000004</v>
      </c>
      <c r="CF2845">
        <v>0.36974000000000001</v>
      </c>
      <c r="CG2845">
        <v>0.87456</v>
      </c>
      <c r="CH2845" t="s">
        <v>176</v>
      </c>
      <c r="CI2845" t="s">
        <v>176</v>
      </c>
      <c r="CJ2845" t="s">
        <v>176</v>
      </c>
      <c r="CK2845" t="s">
        <v>176</v>
      </c>
      <c r="CL2845" t="s">
        <v>176</v>
      </c>
      <c r="CM2845" t="s">
        <v>176</v>
      </c>
      <c r="CN2845" t="s">
        <v>176</v>
      </c>
      <c r="CO2845">
        <v>0.52700999999999998</v>
      </c>
      <c r="CP2845">
        <v>0.39685999999999999</v>
      </c>
      <c r="CQ2845">
        <v>0.61775000000000002</v>
      </c>
      <c r="CR2845" t="s">
        <v>176</v>
      </c>
      <c r="CS2845" t="s">
        <v>176</v>
      </c>
      <c r="CT2845" t="s">
        <v>176</v>
      </c>
      <c r="CU2845" t="s">
        <v>176</v>
      </c>
      <c r="CV2845" t="s">
        <v>34595</v>
      </c>
      <c r="CW2845">
        <v>210</v>
      </c>
      <c r="CX2845" t="s">
        <v>34595</v>
      </c>
      <c r="CY2845" t="s">
        <v>34595</v>
      </c>
      <c r="CZ2845" t="s">
        <v>34596</v>
      </c>
      <c r="DA2845" t="s">
        <v>34597</v>
      </c>
      <c r="DB2845" t="s">
        <v>34599</v>
      </c>
      <c r="DC2845" t="s">
        <v>34600</v>
      </c>
      <c r="DD2845" t="s">
        <v>202</v>
      </c>
      <c r="DE2845">
        <v>2251</v>
      </c>
    </row>
    <row r="2846" spans="1:109" x14ac:dyDescent="0.35">
      <c r="A2846">
        <v>1.0416000000000001</v>
      </c>
      <c r="B2846">
        <v>0.91984999999999995</v>
      </c>
      <c r="C2846">
        <v>0.88414999999999999</v>
      </c>
      <c r="D2846">
        <v>0.74804499999999996</v>
      </c>
      <c r="E2846">
        <v>0.82994199999999996</v>
      </c>
      <c r="F2846">
        <v>0.85408300000000004</v>
      </c>
      <c r="G2846">
        <v>0.73580999999999996</v>
      </c>
      <c r="H2846">
        <v>1.0673299999999999</v>
      </c>
      <c r="I2846">
        <v>0</v>
      </c>
      <c r="J2846">
        <v>0</v>
      </c>
      <c r="K2846">
        <v>0</v>
      </c>
      <c r="L2846">
        <v>0.62228000000000006</v>
      </c>
      <c r="M2846">
        <v>0.541995</v>
      </c>
      <c r="N2846">
        <v>0.45153199999999999</v>
      </c>
      <c r="O2846">
        <v>0.254465</v>
      </c>
      <c r="P2846">
        <v>0</v>
      </c>
      <c r="Q2846">
        <v>0.24645</v>
      </c>
      <c r="R2846">
        <v>0.24645</v>
      </c>
      <c r="S2846" t="s">
        <v>170</v>
      </c>
      <c r="T2846">
        <v>3</v>
      </c>
      <c r="U2846" t="s">
        <v>84707</v>
      </c>
      <c r="V2846">
        <v>0.99999899999999997</v>
      </c>
      <c r="W2846" s="1">
        <v>2.9499999999999998E-7</v>
      </c>
      <c r="X2846">
        <v>118.52</v>
      </c>
      <c r="Y2846">
        <v>87.105000000000004</v>
      </c>
      <c r="Z2846">
        <v>105.92</v>
      </c>
      <c r="AA2846">
        <v>-0.1608</v>
      </c>
      <c r="AB2846">
        <v>846140000</v>
      </c>
      <c r="AC2846">
        <v>575050000</v>
      </c>
      <c r="AD2846">
        <v>271100000</v>
      </c>
      <c r="AE2846">
        <v>815</v>
      </c>
      <c r="AF2846">
        <v>1.0004</v>
      </c>
      <c r="AG2846">
        <v>0.70603000000000005</v>
      </c>
      <c r="AH2846" t="s">
        <v>176</v>
      </c>
      <c r="AI2846" t="s">
        <v>176</v>
      </c>
      <c r="AJ2846" t="s">
        <v>176</v>
      </c>
      <c r="AK2846">
        <v>0.92200000000000004</v>
      </c>
      <c r="AL2846" t="s">
        <v>176</v>
      </c>
      <c r="AM2846" t="s">
        <v>176</v>
      </c>
      <c r="AN2846" t="s">
        <v>176</v>
      </c>
      <c r="AO2846" t="s">
        <v>176</v>
      </c>
      <c r="AP2846" t="s">
        <v>176</v>
      </c>
      <c r="AQ2846" t="s">
        <v>176</v>
      </c>
      <c r="AR2846" t="s">
        <v>176</v>
      </c>
      <c r="AS2846" t="s">
        <v>176</v>
      </c>
      <c r="AT2846">
        <v>0.97911000000000004</v>
      </c>
      <c r="AU2846">
        <v>1.0325</v>
      </c>
      <c r="AV2846">
        <v>0.87156</v>
      </c>
      <c r="AW2846">
        <v>0.77947</v>
      </c>
      <c r="AX2846">
        <v>0.89754999999999996</v>
      </c>
      <c r="AY2846">
        <v>0.83220000000000005</v>
      </c>
      <c r="AZ2846">
        <v>0.72438999999999998</v>
      </c>
      <c r="BA2846">
        <v>1.0104</v>
      </c>
      <c r="BB2846">
        <v>0.84709000000000001</v>
      </c>
      <c r="BC2846">
        <v>0.55549000000000004</v>
      </c>
      <c r="BD2846">
        <v>0.76558000000000004</v>
      </c>
      <c r="BE2846">
        <v>0.59199999999999997</v>
      </c>
      <c r="BF2846">
        <v>0.53827000000000003</v>
      </c>
      <c r="BG2846">
        <v>0.41475499999999998</v>
      </c>
      <c r="BH2846">
        <v>0.29124</v>
      </c>
      <c r="BI2846" t="s">
        <v>176</v>
      </c>
      <c r="BJ2846" t="s">
        <v>176</v>
      </c>
      <c r="BK2846" t="s">
        <v>176</v>
      </c>
      <c r="BL2846" t="s">
        <v>176</v>
      </c>
      <c r="BM2846" t="s">
        <v>176</v>
      </c>
      <c r="BN2846" t="s">
        <v>176</v>
      </c>
      <c r="BO2846" t="s">
        <v>176</v>
      </c>
      <c r="BP2846" t="s">
        <v>176</v>
      </c>
      <c r="BQ2846" t="s">
        <v>176</v>
      </c>
      <c r="BR2846" t="s">
        <v>176</v>
      </c>
      <c r="BS2846">
        <v>1.3652</v>
      </c>
      <c r="BT2846" t="s">
        <v>176</v>
      </c>
      <c r="BU2846" t="s">
        <v>176</v>
      </c>
      <c r="BV2846" t="s">
        <v>176</v>
      </c>
      <c r="BW2846">
        <v>0.60313000000000005</v>
      </c>
      <c r="BX2846">
        <v>0.54571999999999998</v>
      </c>
      <c r="BY2846">
        <v>0.48831000000000002</v>
      </c>
      <c r="BZ2846">
        <v>0.21768999999999999</v>
      </c>
      <c r="CA2846">
        <v>0.25325500000000001</v>
      </c>
      <c r="CB2846">
        <v>0.28882000000000002</v>
      </c>
      <c r="CC2846">
        <v>0.28882000000000002</v>
      </c>
      <c r="CD2846">
        <v>1.1453</v>
      </c>
      <c r="CE2846">
        <v>1.02102</v>
      </c>
      <c r="CF2846">
        <v>0.89673999999999998</v>
      </c>
      <c r="CG2846">
        <v>0.71662000000000003</v>
      </c>
      <c r="CH2846">
        <v>0.76233499999999998</v>
      </c>
      <c r="CI2846">
        <v>0.80805000000000005</v>
      </c>
      <c r="CJ2846">
        <v>0.74722999999999995</v>
      </c>
      <c r="CK2846">
        <v>0.82638999999999996</v>
      </c>
      <c r="CL2846" t="s">
        <v>176</v>
      </c>
      <c r="CM2846" t="s">
        <v>176</v>
      </c>
      <c r="CN2846" t="s">
        <v>176</v>
      </c>
      <c r="CO2846">
        <v>0.67171000000000003</v>
      </c>
      <c r="CP2846" t="s">
        <v>176</v>
      </c>
      <c r="CQ2846" t="s">
        <v>176</v>
      </c>
      <c r="CR2846" t="s">
        <v>176</v>
      </c>
      <c r="CS2846" t="s">
        <v>176</v>
      </c>
      <c r="CT2846">
        <v>0.20408000000000001</v>
      </c>
      <c r="CU2846">
        <v>0.20408000000000001</v>
      </c>
      <c r="CV2846" t="s">
        <v>6740</v>
      </c>
      <c r="CW2846" t="s">
        <v>6749</v>
      </c>
      <c r="CX2846" t="s">
        <v>6742</v>
      </c>
      <c r="CY2846" t="s">
        <v>6742</v>
      </c>
      <c r="CZ2846" t="s">
        <v>6743</v>
      </c>
      <c r="DA2846" t="s">
        <v>6744</v>
      </c>
      <c r="DB2846" t="s">
        <v>6750</v>
      </c>
      <c r="DC2846" t="s">
        <v>6751</v>
      </c>
      <c r="DD2846">
        <v>1</v>
      </c>
      <c r="DE2846">
        <v>428</v>
      </c>
    </row>
    <row r="2847" spans="1:109" x14ac:dyDescent="0.35">
      <c r="A2847">
        <v>0.86990999999999996</v>
      </c>
      <c r="B2847">
        <v>0.65081800000000001</v>
      </c>
      <c r="C2847">
        <v>0.48737999999999998</v>
      </c>
      <c r="D2847">
        <v>0.59882000000000002</v>
      </c>
      <c r="E2847">
        <v>0.56008000000000002</v>
      </c>
      <c r="F2847">
        <v>0.66244999999999998</v>
      </c>
      <c r="G2847">
        <v>0</v>
      </c>
      <c r="H2847">
        <v>0.53564000000000001</v>
      </c>
      <c r="I2847">
        <v>0.62905</v>
      </c>
      <c r="J2847">
        <v>0.67401500000000003</v>
      </c>
      <c r="K2847">
        <v>0.77530500000000002</v>
      </c>
      <c r="L2847">
        <v>0.36286299999999999</v>
      </c>
      <c r="M2847">
        <v>0.59248500000000004</v>
      </c>
      <c r="N2847">
        <v>0</v>
      </c>
      <c r="O2847">
        <v>0.31351499999999999</v>
      </c>
      <c r="P2847">
        <v>0</v>
      </c>
      <c r="Q2847">
        <v>0</v>
      </c>
      <c r="R2847">
        <v>0</v>
      </c>
      <c r="S2847" t="s">
        <v>170</v>
      </c>
      <c r="T2847">
        <v>3</v>
      </c>
      <c r="U2847" t="s">
        <v>84707</v>
      </c>
      <c r="V2847">
        <v>0.99668800000000002</v>
      </c>
      <c r="W2847" s="1">
        <v>3.8300000000000003E-5</v>
      </c>
      <c r="X2847">
        <v>112.01</v>
      </c>
      <c r="Y2847">
        <v>81.676000000000002</v>
      </c>
      <c r="Z2847">
        <v>112.01</v>
      </c>
      <c r="AA2847">
        <v>0.25935999999999998</v>
      </c>
      <c r="AB2847">
        <v>319060000</v>
      </c>
      <c r="AC2847">
        <v>201750000</v>
      </c>
      <c r="AD2847">
        <v>117310000</v>
      </c>
      <c r="AE2847">
        <v>457</v>
      </c>
      <c r="AF2847">
        <v>0.88043000000000005</v>
      </c>
      <c r="AG2847">
        <v>0.54052999999999995</v>
      </c>
      <c r="AH2847">
        <v>0.31194</v>
      </c>
      <c r="AI2847">
        <v>0.63019000000000003</v>
      </c>
      <c r="AJ2847">
        <v>0.49730999999999997</v>
      </c>
      <c r="AK2847">
        <v>0.69081999999999999</v>
      </c>
      <c r="AL2847">
        <v>0.53458000000000006</v>
      </c>
      <c r="AM2847">
        <v>0.64466000000000001</v>
      </c>
      <c r="AN2847">
        <v>0.66957</v>
      </c>
      <c r="AO2847">
        <v>0.77781999999999996</v>
      </c>
      <c r="AP2847">
        <v>0.63231999999999999</v>
      </c>
      <c r="AQ2847">
        <v>0.35836000000000001</v>
      </c>
      <c r="AR2847">
        <v>0.39957999999999999</v>
      </c>
      <c r="AS2847">
        <v>0.44080000000000003</v>
      </c>
      <c r="AT2847">
        <v>0.85938999999999999</v>
      </c>
      <c r="AU2847">
        <v>0.76110500000000003</v>
      </c>
      <c r="AV2847">
        <v>0.66281999999999996</v>
      </c>
      <c r="AW2847">
        <v>0.56745000000000001</v>
      </c>
      <c r="AX2847">
        <v>0.62285000000000001</v>
      </c>
      <c r="AY2847">
        <v>0.63407999999999998</v>
      </c>
      <c r="AZ2847">
        <v>0.57538</v>
      </c>
      <c r="BA2847">
        <v>0.53669999999999995</v>
      </c>
      <c r="BB2847">
        <v>0.61343999999999999</v>
      </c>
      <c r="BC2847">
        <v>0.67845999999999995</v>
      </c>
      <c r="BD2847">
        <v>0.77278999999999998</v>
      </c>
      <c r="BE2847">
        <v>9.3407000000000004E-2</v>
      </c>
      <c r="BF2847" t="s">
        <v>176</v>
      </c>
      <c r="BG2847" t="s">
        <v>176</v>
      </c>
      <c r="BH2847">
        <v>0.18623000000000001</v>
      </c>
      <c r="BI2847">
        <v>0.62687999999999999</v>
      </c>
      <c r="BJ2847">
        <v>0.19669</v>
      </c>
      <c r="BK2847">
        <v>0.17469999999999999</v>
      </c>
      <c r="BL2847" t="s">
        <v>176</v>
      </c>
      <c r="BM2847" t="s">
        <v>176</v>
      </c>
      <c r="BN2847" t="s">
        <v>176</v>
      </c>
      <c r="BO2847" t="s">
        <v>176</v>
      </c>
      <c r="BP2847" t="s">
        <v>176</v>
      </c>
      <c r="BQ2847" t="s">
        <v>176</v>
      </c>
      <c r="BR2847" t="s">
        <v>176</v>
      </c>
      <c r="BS2847" t="s">
        <v>176</v>
      </c>
      <c r="BT2847" t="s">
        <v>176</v>
      </c>
      <c r="BU2847" t="s">
        <v>176</v>
      </c>
      <c r="BV2847" t="s">
        <v>176</v>
      </c>
      <c r="BW2847" t="s">
        <v>176</v>
      </c>
      <c r="BX2847" t="s">
        <v>176</v>
      </c>
      <c r="BY2847" t="s">
        <v>176</v>
      </c>
      <c r="BZ2847" t="s">
        <v>176</v>
      </c>
      <c r="CA2847" t="s">
        <v>176</v>
      </c>
      <c r="CB2847" t="s">
        <v>176</v>
      </c>
      <c r="CC2847" t="s">
        <v>176</v>
      </c>
      <c r="CD2847" t="s">
        <v>176</v>
      </c>
      <c r="CE2847" t="s">
        <v>176</v>
      </c>
      <c r="CF2847" t="s">
        <v>176</v>
      </c>
      <c r="CG2847" t="s">
        <v>176</v>
      </c>
      <c r="CH2847" t="s">
        <v>176</v>
      </c>
      <c r="CI2847" t="s">
        <v>176</v>
      </c>
      <c r="CJ2847" t="s">
        <v>176</v>
      </c>
      <c r="CK2847" t="s">
        <v>176</v>
      </c>
      <c r="CL2847" t="s">
        <v>176</v>
      </c>
      <c r="CM2847" t="s">
        <v>176</v>
      </c>
      <c r="CN2847" t="s">
        <v>176</v>
      </c>
      <c r="CO2847" t="s">
        <v>176</v>
      </c>
      <c r="CP2847">
        <v>0.82660999999999996</v>
      </c>
      <c r="CQ2847" t="s">
        <v>176</v>
      </c>
      <c r="CR2847" t="s">
        <v>176</v>
      </c>
      <c r="CS2847" t="s">
        <v>176</v>
      </c>
      <c r="CT2847" t="s">
        <v>176</v>
      </c>
      <c r="CU2847" t="s">
        <v>176</v>
      </c>
      <c r="CV2847" t="s">
        <v>61241</v>
      </c>
      <c r="CW2847">
        <v>457</v>
      </c>
      <c r="CX2847" t="s">
        <v>61241</v>
      </c>
      <c r="CY2847" t="s">
        <v>61241</v>
      </c>
      <c r="CZ2847" t="s">
        <v>61242</v>
      </c>
      <c r="DA2847" t="s">
        <v>61243</v>
      </c>
      <c r="DB2847" t="s">
        <v>61248</v>
      </c>
      <c r="DC2847" t="s">
        <v>61249</v>
      </c>
      <c r="DD2847">
        <v>1</v>
      </c>
      <c r="DE2847">
        <v>3864</v>
      </c>
    </row>
    <row r="2848" spans="1:109" x14ac:dyDescent="0.35">
      <c r="A2848">
        <v>1.0018400000000001</v>
      </c>
      <c r="B2848">
        <v>1.1229899999999999</v>
      </c>
      <c r="C2848">
        <v>0.79498000000000002</v>
      </c>
      <c r="D2848">
        <v>0.60051500000000002</v>
      </c>
      <c r="E2848">
        <v>0.63940300000000005</v>
      </c>
      <c r="F2848">
        <v>0.95478499999999999</v>
      </c>
      <c r="G2848">
        <v>0.60225200000000001</v>
      </c>
      <c r="H2848">
        <v>0.97575699999999999</v>
      </c>
      <c r="I2848">
        <v>0.86221000000000003</v>
      </c>
      <c r="J2848">
        <v>0.62552700000000006</v>
      </c>
      <c r="K2848">
        <v>0.62543199999999999</v>
      </c>
      <c r="L2848">
        <v>0.46893299999999999</v>
      </c>
      <c r="M2848">
        <v>0.29921500000000001</v>
      </c>
      <c r="N2848">
        <v>0.21310499999999999</v>
      </c>
      <c r="O2848">
        <v>0.27576499999999998</v>
      </c>
      <c r="P2848">
        <v>0</v>
      </c>
      <c r="Q2848">
        <v>0.205955</v>
      </c>
      <c r="R2848">
        <v>0.18715999999999999</v>
      </c>
      <c r="S2848" t="s">
        <v>170</v>
      </c>
      <c r="T2848">
        <v>2</v>
      </c>
      <c r="U2848" t="s">
        <v>84707</v>
      </c>
      <c r="V2848">
        <v>1</v>
      </c>
      <c r="W2848">
        <v>3.3858E-3</v>
      </c>
      <c r="X2848">
        <v>83.861999999999995</v>
      </c>
      <c r="Y2848">
        <v>50.116999999999997</v>
      </c>
      <c r="Z2848">
        <v>73.840999999999994</v>
      </c>
      <c r="AA2848">
        <v>0.1232</v>
      </c>
      <c r="AB2848">
        <v>243520000</v>
      </c>
      <c r="AC2848">
        <v>153330000</v>
      </c>
      <c r="AD2848">
        <v>90198000</v>
      </c>
      <c r="AE2848">
        <v>352</v>
      </c>
      <c r="AF2848">
        <v>1.0456000000000001</v>
      </c>
      <c r="AG2848" t="s">
        <v>176</v>
      </c>
      <c r="AH2848" t="s">
        <v>176</v>
      </c>
      <c r="AI2848" t="s">
        <v>176</v>
      </c>
      <c r="AJ2848" t="s">
        <v>176</v>
      </c>
      <c r="AK2848">
        <v>1.111</v>
      </c>
      <c r="AL2848">
        <v>1.4239999999999999</v>
      </c>
      <c r="AM2848">
        <v>1.0325</v>
      </c>
      <c r="AN2848" t="s">
        <v>176</v>
      </c>
      <c r="AO2848" t="s">
        <v>176</v>
      </c>
      <c r="AP2848">
        <v>0.50670999999999999</v>
      </c>
      <c r="AQ2848" t="s">
        <v>176</v>
      </c>
      <c r="AR2848" t="s">
        <v>176</v>
      </c>
      <c r="AS2848">
        <v>0.33310000000000001</v>
      </c>
      <c r="AT2848">
        <v>0.73836999999999997</v>
      </c>
      <c r="AU2848">
        <v>0.78078000000000003</v>
      </c>
      <c r="AV2848">
        <v>0.70430999999999999</v>
      </c>
      <c r="AW2848">
        <v>0.58767000000000003</v>
      </c>
      <c r="AX2848">
        <v>0.631575</v>
      </c>
      <c r="AY2848">
        <v>0.67547999999999997</v>
      </c>
      <c r="AZ2848">
        <v>0.67554499999999995</v>
      </c>
      <c r="BA2848">
        <v>0.67561000000000004</v>
      </c>
      <c r="BB2848">
        <v>0.73643000000000003</v>
      </c>
      <c r="BC2848">
        <v>0.54796999999999996</v>
      </c>
      <c r="BD2848">
        <v>0.64181999999999995</v>
      </c>
      <c r="BE2848">
        <v>0.50507999999999997</v>
      </c>
      <c r="BF2848">
        <v>0.36834</v>
      </c>
      <c r="BG2848">
        <v>0.19827</v>
      </c>
      <c r="BH2848" t="s">
        <v>176</v>
      </c>
      <c r="BI2848" t="s">
        <v>176</v>
      </c>
      <c r="BJ2848">
        <v>0.17949000000000001</v>
      </c>
      <c r="BK2848">
        <v>0.17949000000000001</v>
      </c>
      <c r="BL2848">
        <v>1.1409</v>
      </c>
      <c r="BM2848">
        <v>1.7995000000000001</v>
      </c>
      <c r="BN2848">
        <v>0.97916000000000003</v>
      </c>
      <c r="BO2848" t="s">
        <v>176</v>
      </c>
      <c r="BP2848" t="s">
        <v>176</v>
      </c>
      <c r="BQ2848">
        <v>1.2922</v>
      </c>
      <c r="BR2848" t="s">
        <v>176</v>
      </c>
      <c r="BS2848" t="s">
        <v>176</v>
      </c>
      <c r="BT2848">
        <v>1.0517000000000001</v>
      </c>
      <c r="BU2848">
        <v>0.87846000000000002</v>
      </c>
      <c r="BV2848">
        <v>0.74157499999999998</v>
      </c>
      <c r="BW2848">
        <v>0.60468999999999995</v>
      </c>
      <c r="BX2848" t="s">
        <v>176</v>
      </c>
      <c r="BY2848" t="s">
        <v>176</v>
      </c>
      <c r="BZ2848" t="s">
        <v>176</v>
      </c>
      <c r="CA2848" t="s">
        <v>176</v>
      </c>
      <c r="CB2848" t="s">
        <v>176</v>
      </c>
      <c r="CC2848" t="s">
        <v>176</v>
      </c>
      <c r="CD2848">
        <v>1.0825</v>
      </c>
      <c r="CE2848">
        <v>0.78868000000000005</v>
      </c>
      <c r="CF2848">
        <v>0.70147000000000004</v>
      </c>
      <c r="CG2848">
        <v>0.61336000000000002</v>
      </c>
      <c r="CH2848">
        <v>0.64722999999999997</v>
      </c>
      <c r="CI2848">
        <v>0.74046000000000001</v>
      </c>
      <c r="CJ2848">
        <v>0.52895999999999999</v>
      </c>
      <c r="CK2848">
        <v>0.82765999999999995</v>
      </c>
      <c r="CL2848">
        <v>0.62821000000000005</v>
      </c>
      <c r="CM2848">
        <v>0.45014999999999999</v>
      </c>
      <c r="CN2848">
        <v>0.4929</v>
      </c>
      <c r="CO2848">
        <v>0.25924999999999998</v>
      </c>
      <c r="CP2848">
        <v>0.23008999999999999</v>
      </c>
      <c r="CQ2848">
        <v>0.22794</v>
      </c>
      <c r="CR2848">
        <v>0.21843000000000001</v>
      </c>
      <c r="CS2848">
        <v>0.20891999999999999</v>
      </c>
      <c r="CT2848">
        <v>0.23241999999999999</v>
      </c>
      <c r="CU2848">
        <v>0.19483</v>
      </c>
      <c r="CV2848" t="s">
        <v>14750</v>
      </c>
      <c r="CW2848" t="s">
        <v>14751</v>
      </c>
      <c r="CX2848" t="s">
        <v>14696</v>
      </c>
      <c r="CY2848" t="s">
        <v>14696</v>
      </c>
      <c r="CZ2848" t="s">
        <v>14752</v>
      </c>
      <c r="DA2848" t="s">
        <v>14753</v>
      </c>
      <c r="DB2848" t="s">
        <v>14755</v>
      </c>
      <c r="DC2848" t="s">
        <v>14756</v>
      </c>
      <c r="DD2848">
        <v>1</v>
      </c>
      <c r="DE2848">
        <v>1048</v>
      </c>
    </row>
    <row r="2849" spans="1:109" x14ac:dyDescent="0.35">
      <c r="A2849">
        <v>0.965835</v>
      </c>
      <c r="B2849">
        <v>0.84540199999999999</v>
      </c>
      <c r="C2849">
        <v>0.60840700000000003</v>
      </c>
      <c r="D2849">
        <v>0.70212799999999997</v>
      </c>
      <c r="E2849">
        <v>0.74002000000000001</v>
      </c>
      <c r="F2849">
        <v>0.79505199999999998</v>
      </c>
      <c r="G2849">
        <v>0.62231000000000003</v>
      </c>
      <c r="H2849">
        <v>0.66105999999999998</v>
      </c>
      <c r="I2849">
        <v>0.56276999999999999</v>
      </c>
      <c r="J2849">
        <v>0.35733199999999998</v>
      </c>
      <c r="K2849">
        <v>0.38499299999999997</v>
      </c>
      <c r="L2849">
        <v>0.106798</v>
      </c>
      <c r="M2849">
        <v>6.7985000000000004E-2</v>
      </c>
      <c r="N2849">
        <v>0</v>
      </c>
      <c r="O2849">
        <v>0</v>
      </c>
      <c r="P2849">
        <v>0</v>
      </c>
      <c r="Q2849">
        <v>0</v>
      </c>
      <c r="R2849">
        <v>0</v>
      </c>
      <c r="S2849" t="s">
        <v>170</v>
      </c>
      <c r="T2849">
        <v>2</v>
      </c>
      <c r="U2849" t="s">
        <v>84707</v>
      </c>
      <c r="V2849">
        <v>1</v>
      </c>
      <c r="W2849" s="1">
        <v>5.2499999999999998E-18</v>
      </c>
      <c r="X2849">
        <v>174.72</v>
      </c>
      <c r="Y2849">
        <v>134.34</v>
      </c>
      <c r="Z2849">
        <v>109.1</v>
      </c>
      <c r="AA2849">
        <v>7.3771000000000003E-2</v>
      </c>
      <c r="AB2849">
        <v>749970000</v>
      </c>
      <c r="AC2849">
        <v>498470000</v>
      </c>
      <c r="AD2849">
        <v>251490000</v>
      </c>
      <c r="AE2849">
        <v>137</v>
      </c>
      <c r="AF2849">
        <v>1.0996999999999999</v>
      </c>
      <c r="AG2849">
        <v>0.79874000000000001</v>
      </c>
      <c r="AH2849">
        <v>0.4073</v>
      </c>
      <c r="AI2849">
        <v>0.66332000000000002</v>
      </c>
      <c r="AJ2849">
        <v>0.58857999999999999</v>
      </c>
      <c r="AK2849">
        <v>0.80823</v>
      </c>
      <c r="AL2849">
        <v>0.64548000000000005</v>
      </c>
      <c r="AM2849">
        <v>0.66437999999999997</v>
      </c>
      <c r="AN2849">
        <v>0.30581000000000003</v>
      </c>
      <c r="AO2849" t="s">
        <v>176</v>
      </c>
      <c r="AP2849" t="s">
        <v>176</v>
      </c>
      <c r="AQ2849" t="s">
        <v>176</v>
      </c>
      <c r="AR2849" t="s">
        <v>176</v>
      </c>
      <c r="AS2849" t="s">
        <v>176</v>
      </c>
      <c r="AT2849">
        <v>0.72711000000000003</v>
      </c>
      <c r="AU2849">
        <v>0.67020999999999997</v>
      </c>
      <c r="AV2849">
        <v>0.67113</v>
      </c>
      <c r="AW2849">
        <v>0.59472000000000003</v>
      </c>
      <c r="AX2849">
        <v>0.69035000000000002</v>
      </c>
      <c r="AY2849">
        <v>0.63095000000000001</v>
      </c>
      <c r="AZ2849">
        <v>0.53859999999999997</v>
      </c>
      <c r="BA2849">
        <v>0.65976999999999997</v>
      </c>
      <c r="BB2849">
        <v>0.59297999999999995</v>
      </c>
      <c r="BC2849">
        <v>0.46539999999999998</v>
      </c>
      <c r="BD2849">
        <v>0.58474999999999999</v>
      </c>
      <c r="BE2849" t="s">
        <v>176</v>
      </c>
      <c r="BF2849" t="s">
        <v>176</v>
      </c>
      <c r="BG2849" t="s">
        <v>176</v>
      </c>
      <c r="BH2849" t="s">
        <v>176</v>
      </c>
      <c r="BI2849" t="s">
        <v>176</v>
      </c>
      <c r="BJ2849" t="s">
        <v>176</v>
      </c>
      <c r="BK2849" t="s">
        <v>176</v>
      </c>
      <c r="BL2849">
        <v>1.0448</v>
      </c>
      <c r="BM2849">
        <v>1.2210000000000001</v>
      </c>
      <c r="BN2849">
        <v>0.70762000000000003</v>
      </c>
      <c r="BO2849">
        <v>0.89986999999999995</v>
      </c>
      <c r="BP2849">
        <v>1.0153000000000001</v>
      </c>
      <c r="BQ2849">
        <v>1.0302</v>
      </c>
      <c r="BR2849">
        <v>0.79737000000000002</v>
      </c>
      <c r="BS2849">
        <v>0.67710000000000004</v>
      </c>
      <c r="BT2849">
        <v>0.50499000000000005</v>
      </c>
      <c r="BU2849">
        <v>0.37052000000000002</v>
      </c>
      <c r="BV2849">
        <v>0.32117000000000001</v>
      </c>
      <c r="BW2849">
        <v>0.13475000000000001</v>
      </c>
      <c r="BX2849">
        <v>8.7399000000000004E-2</v>
      </c>
      <c r="BY2849">
        <v>4.0048E-2</v>
      </c>
      <c r="BZ2849" t="s">
        <v>176</v>
      </c>
      <c r="CA2849" t="s">
        <v>176</v>
      </c>
      <c r="CB2849" t="s">
        <v>176</v>
      </c>
      <c r="CC2849" t="s">
        <v>176</v>
      </c>
      <c r="CD2849">
        <v>0.99173</v>
      </c>
      <c r="CE2849">
        <v>0.69166000000000005</v>
      </c>
      <c r="CF2849">
        <v>0.64758000000000004</v>
      </c>
      <c r="CG2849">
        <v>0.65059999999999996</v>
      </c>
      <c r="CH2849">
        <v>0.66585000000000005</v>
      </c>
      <c r="CI2849">
        <v>0.71082999999999996</v>
      </c>
      <c r="CJ2849">
        <v>0.53095999999999999</v>
      </c>
      <c r="CK2849">
        <v>0.66188999999999998</v>
      </c>
      <c r="CL2849">
        <v>0.48873</v>
      </c>
      <c r="CM2849">
        <v>0.28760000000000002</v>
      </c>
      <c r="CN2849">
        <v>0.24906</v>
      </c>
      <c r="CO2849">
        <v>7.8844999999999998E-2</v>
      </c>
      <c r="CP2849">
        <v>4.8571000000000003E-2</v>
      </c>
      <c r="CQ2849" t="s">
        <v>176</v>
      </c>
      <c r="CR2849" t="s">
        <v>176</v>
      </c>
      <c r="CS2849" t="s">
        <v>176</v>
      </c>
      <c r="CT2849" t="s">
        <v>176</v>
      </c>
      <c r="CU2849" t="s">
        <v>176</v>
      </c>
      <c r="CV2849" t="s">
        <v>65038</v>
      </c>
      <c r="CW2849">
        <v>137</v>
      </c>
      <c r="CX2849" t="s">
        <v>65038</v>
      </c>
      <c r="CY2849" t="s">
        <v>65038</v>
      </c>
      <c r="CZ2849" t="s">
        <v>65039</v>
      </c>
      <c r="DA2849" t="s">
        <v>65040</v>
      </c>
      <c r="DB2849" t="s">
        <v>65048</v>
      </c>
      <c r="DC2849" t="s">
        <v>65046</v>
      </c>
      <c r="DD2849" t="s">
        <v>202</v>
      </c>
      <c r="DE2849">
        <v>4065</v>
      </c>
    </row>
    <row r="2850" spans="1:109" x14ac:dyDescent="0.35">
      <c r="A2850">
        <v>0.86438300000000001</v>
      </c>
      <c r="B2850">
        <v>0.93618699999999999</v>
      </c>
      <c r="C2850">
        <v>0.817075</v>
      </c>
      <c r="D2850">
        <v>0.88327</v>
      </c>
      <c r="E2850">
        <v>0.82361300000000004</v>
      </c>
      <c r="F2850">
        <v>0.85049200000000003</v>
      </c>
      <c r="G2850">
        <v>0.79387300000000005</v>
      </c>
      <c r="H2850">
        <v>0.81138299999999997</v>
      </c>
      <c r="I2850">
        <v>0.70460500000000004</v>
      </c>
      <c r="J2850">
        <v>0.69381800000000005</v>
      </c>
      <c r="K2850">
        <v>0.74339</v>
      </c>
      <c r="L2850">
        <v>0</v>
      </c>
      <c r="M2850">
        <v>0</v>
      </c>
      <c r="N2850">
        <v>0</v>
      </c>
      <c r="O2850">
        <v>0.64768999999999999</v>
      </c>
      <c r="P2850">
        <v>0</v>
      </c>
      <c r="Q2850">
        <v>0.78237500000000004</v>
      </c>
      <c r="R2850">
        <v>0.87091499999999999</v>
      </c>
      <c r="S2850" t="s">
        <v>170</v>
      </c>
      <c r="T2850">
        <v>3</v>
      </c>
      <c r="U2850" t="s">
        <v>84707</v>
      </c>
      <c r="V2850">
        <v>1</v>
      </c>
      <c r="W2850">
        <v>4.8178700000000001E-4</v>
      </c>
      <c r="X2850">
        <v>222.81</v>
      </c>
      <c r="Y2850">
        <v>156.25</v>
      </c>
      <c r="Z2850">
        <v>160.46</v>
      </c>
      <c r="AA2850">
        <v>-9.9262000000000003E-2</v>
      </c>
      <c r="AB2850">
        <v>155680000</v>
      </c>
      <c r="AC2850">
        <v>107410000</v>
      </c>
      <c r="AD2850">
        <v>48274000</v>
      </c>
      <c r="AE2850">
        <v>464</v>
      </c>
      <c r="AF2850" t="s">
        <v>176</v>
      </c>
      <c r="AG2850" t="s">
        <v>176</v>
      </c>
      <c r="AH2850" t="s">
        <v>176</v>
      </c>
      <c r="AI2850" t="s">
        <v>176</v>
      </c>
      <c r="AJ2850" t="s">
        <v>176</v>
      </c>
      <c r="AK2850" t="s">
        <v>176</v>
      </c>
      <c r="AL2850" t="s">
        <v>176</v>
      </c>
      <c r="AM2850" t="s">
        <v>176</v>
      </c>
      <c r="AN2850" t="s">
        <v>176</v>
      </c>
      <c r="AO2850" t="s">
        <v>176</v>
      </c>
      <c r="AP2850" t="s">
        <v>176</v>
      </c>
      <c r="AQ2850" t="s">
        <v>176</v>
      </c>
      <c r="AR2850" t="s">
        <v>176</v>
      </c>
      <c r="AS2850" t="s">
        <v>176</v>
      </c>
      <c r="AT2850">
        <v>0.90932000000000002</v>
      </c>
      <c r="AU2850">
        <v>0.95781000000000005</v>
      </c>
      <c r="AV2850">
        <v>0.60965000000000003</v>
      </c>
      <c r="AW2850">
        <v>0.87058999999999997</v>
      </c>
      <c r="AX2850">
        <v>0.87982499999999997</v>
      </c>
      <c r="AY2850">
        <v>0.88905999999999996</v>
      </c>
      <c r="AZ2850">
        <v>0.82340999999999998</v>
      </c>
      <c r="BA2850">
        <v>0.88953499999999996</v>
      </c>
      <c r="BB2850">
        <v>0.95565999999999995</v>
      </c>
      <c r="BC2850">
        <v>0.96453999999999995</v>
      </c>
      <c r="BD2850">
        <v>0.87217999999999996</v>
      </c>
      <c r="BE2850">
        <v>0.77981999999999996</v>
      </c>
      <c r="BF2850">
        <v>1.0947</v>
      </c>
      <c r="BG2850">
        <v>0.75377000000000005</v>
      </c>
      <c r="BH2850" t="s">
        <v>176</v>
      </c>
      <c r="BI2850" t="s">
        <v>176</v>
      </c>
      <c r="BJ2850">
        <v>0.65761999999999998</v>
      </c>
      <c r="BK2850">
        <v>0.8347</v>
      </c>
      <c r="BL2850">
        <v>0.99504000000000004</v>
      </c>
      <c r="BM2850">
        <v>1.0790999999999999</v>
      </c>
      <c r="BN2850">
        <v>1.0245</v>
      </c>
      <c r="BO2850">
        <v>0.89595000000000002</v>
      </c>
      <c r="BP2850">
        <v>0.76739999999999997</v>
      </c>
      <c r="BQ2850">
        <v>0.81192500000000001</v>
      </c>
      <c r="BR2850">
        <v>0.85645000000000004</v>
      </c>
      <c r="BS2850">
        <v>0.73323000000000005</v>
      </c>
      <c r="BT2850">
        <v>0.45355000000000001</v>
      </c>
      <c r="BU2850">
        <v>0.53407499999999997</v>
      </c>
      <c r="BV2850">
        <v>0.61460000000000004</v>
      </c>
      <c r="BW2850" t="s">
        <v>176</v>
      </c>
      <c r="BX2850" t="s">
        <v>176</v>
      </c>
      <c r="BY2850" t="s">
        <v>176</v>
      </c>
      <c r="BZ2850">
        <v>0.47760999999999998</v>
      </c>
      <c r="CA2850">
        <v>0.69237000000000004</v>
      </c>
      <c r="CB2850">
        <v>0.90712999999999999</v>
      </c>
      <c r="CC2850">
        <v>0.90712999999999999</v>
      </c>
      <c r="CD2850">
        <v>0.68879000000000001</v>
      </c>
      <c r="CE2850">
        <v>0.77164999999999995</v>
      </c>
      <c r="CF2850" t="s">
        <v>176</v>
      </c>
      <c r="CG2850" t="s">
        <v>176</v>
      </c>
      <c r="CH2850" t="s">
        <v>176</v>
      </c>
      <c r="CI2850" t="s">
        <v>176</v>
      </c>
      <c r="CJ2850">
        <v>0.70176000000000005</v>
      </c>
      <c r="CK2850" t="s">
        <v>176</v>
      </c>
      <c r="CL2850" t="s">
        <v>176</v>
      </c>
      <c r="CM2850">
        <v>0.58284000000000002</v>
      </c>
      <c r="CN2850" t="s">
        <v>176</v>
      </c>
      <c r="CO2850" t="s">
        <v>176</v>
      </c>
      <c r="CP2850" t="s">
        <v>176</v>
      </c>
      <c r="CQ2850" t="s">
        <v>176</v>
      </c>
      <c r="CR2850">
        <v>0.81777</v>
      </c>
      <c r="CS2850" t="s">
        <v>176</v>
      </c>
      <c r="CT2850" t="s">
        <v>176</v>
      </c>
      <c r="CU2850" t="s">
        <v>176</v>
      </c>
      <c r="CV2850" t="s">
        <v>39437</v>
      </c>
      <c r="CW2850" t="s">
        <v>39438</v>
      </c>
      <c r="CX2850" t="s">
        <v>39439</v>
      </c>
      <c r="CY2850" t="s">
        <v>39439</v>
      </c>
      <c r="CZ2850" t="s">
        <v>39440</v>
      </c>
      <c r="DA2850" t="s">
        <v>39441</v>
      </c>
      <c r="DB2850" t="s">
        <v>39443</v>
      </c>
      <c r="DC2850" t="s">
        <v>39444</v>
      </c>
      <c r="DD2850">
        <v>1</v>
      </c>
      <c r="DE2850">
        <v>2502</v>
      </c>
    </row>
    <row r="2851" spans="1:109" x14ac:dyDescent="0.35">
      <c r="A2851">
        <v>1.02806</v>
      </c>
      <c r="B2851">
        <v>0.91632999999999998</v>
      </c>
      <c r="C2851">
        <v>0.79131499999999999</v>
      </c>
      <c r="D2851">
        <v>0.72885999999999995</v>
      </c>
      <c r="E2851">
        <v>0.79288999999999998</v>
      </c>
      <c r="F2851">
        <v>0.80547999999999997</v>
      </c>
      <c r="G2851">
        <v>0.69489500000000004</v>
      </c>
      <c r="H2851">
        <v>0.68938500000000003</v>
      </c>
      <c r="I2851">
        <v>0.77583500000000005</v>
      </c>
      <c r="J2851">
        <v>0.63392000000000004</v>
      </c>
      <c r="K2851">
        <v>0</v>
      </c>
      <c r="L2851">
        <v>0.50149999999999995</v>
      </c>
      <c r="M2851">
        <v>0</v>
      </c>
      <c r="N2851">
        <v>0.52771000000000001</v>
      </c>
      <c r="O2851">
        <v>0</v>
      </c>
      <c r="P2851">
        <v>0</v>
      </c>
      <c r="Q2851">
        <v>0</v>
      </c>
      <c r="R2851">
        <v>0</v>
      </c>
      <c r="S2851" t="s">
        <v>170</v>
      </c>
      <c r="T2851">
        <v>2</v>
      </c>
      <c r="U2851" t="s">
        <v>84707</v>
      </c>
      <c r="V2851">
        <v>0.99955799999999995</v>
      </c>
      <c r="W2851">
        <v>4.5897999999999998E-3</v>
      </c>
      <c r="X2851">
        <v>111.86</v>
      </c>
      <c r="Y2851">
        <v>74.209999999999994</v>
      </c>
      <c r="Z2851">
        <v>87.718999999999994</v>
      </c>
      <c r="AA2851">
        <v>0.25805</v>
      </c>
      <c r="AB2851">
        <v>416780000</v>
      </c>
      <c r="AC2851">
        <v>247060000</v>
      </c>
      <c r="AD2851">
        <v>169720000</v>
      </c>
      <c r="AE2851">
        <v>97</v>
      </c>
      <c r="AF2851" t="s">
        <v>176</v>
      </c>
      <c r="AG2851" t="s">
        <v>176</v>
      </c>
      <c r="AH2851" t="s">
        <v>176</v>
      </c>
      <c r="AI2851" t="s">
        <v>176</v>
      </c>
      <c r="AJ2851" t="s">
        <v>176</v>
      </c>
      <c r="AK2851" t="s">
        <v>176</v>
      </c>
      <c r="AL2851" t="s">
        <v>176</v>
      </c>
      <c r="AM2851" t="s">
        <v>176</v>
      </c>
      <c r="AN2851" t="s">
        <v>176</v>
      </c>
      <c r="AO2851" t="s">
        <v>176</v>
      </c>
      <c r="AP2851" t="s">
        <v>176</v>
      </c>
      <c r="AQ2851" t="s">
        <v>176</v>
      </c>
      <c r="AR2851" t="s">
        <v>176</v>
      </c>
      <c r="AS2851" t="s">
        <v>176</v>
      </c>
      <c r="AT2851" t="s">
        <v>176</v>
      </c>
      <c r="AU2851" t="s">
        <v>176</v>
      </c>
      <c r="AV2851" t="s">
        <v>176</v>
      </c>
      <c r="AW2851" t="s">
        <v>176</v>
      </c>
      <c r="AX2851" t="s">
        <v>176</v>
      </c>
      <c r="AY2851">
        <v>0.78039999999999998</v>
      </c>
      <c r="AZ2851">
        <v>0.57808999999999999</v>
      </c>
      <c r="BA2851">
        <v>0.61460000000000004</v>
      </c>
      <c r="BB2851" t="s">
        <v>176</v>
      </c>
      <c r="BC2851" t="s">
        <v>176</v>
      </c>
      <c r="BD2851" t="s">
        <v>176</v>
      </c>
      <c r="BE2851">
        <v>0.38786999999999999</v>
      </c>
      <c r="BF2851" t="s">
        <v>176</v>
      </c>
      <c r="BG2851" t="s">
        <v>176</v>
      </c>
      <c r="BH2851" t="s">
        <v>176</v>
      </c>
      <c r="BI2851" t="s">
        <v>176</v>
      </c>
      <c r="BJ2851" t="s">
        <v>176</v>
      </c>
      <c r="BK2851" t="s">
        <v>176</v>
      </c>
      <c r="BL2851">
        <v>0.88353000000000004</v>
      </c>
      <c r="BM2851">
        <v>1.1467000000000001</v>
      </c>
      <c r="BN2851">
        <v>0.81710000000000005</v>
      </c>
      <c r="BO2851">
        <v>0.72879000000000005</v>
      </c>
      <c r="BP2851">
        <v>0.89344999999999997</v>
      </c>
      <c r="BQ2851">
        <v>0.96314</v>
      </c>
      <c r="BR2851">
        <v>0.85312500000000002</v>
      </c>
      <c r="BS2851">
        <v>0.74311000000000005</v>
      </c>
      <c r="BT2851">
        <v>0.78425</v>
      </c>
      <c r="BU2851">
        <v>0.66664999999999996</v>
      </c>
      <c r="BV2851">
        <v>0.50278</v>
      </c>
      <c r="BW2851">
        <v>0.61512999999999995</v>
      </c>
      <c r="BX2851">
        <v>0.57454000000000005</v>
      </c>
      <c r="BY2851">
        <v>0.50329000000000002</v>
      </c>
      <c r="BZ2851">
        <v>0.45035999999999998</v>
      </c>
      <c r="CA2851">
        <v>0.34160000000000001</v>
      </c>
      <c r="CB2851">
        <v>0.54408000000000001</v>
      </c>
      <c r="CC2851">
        <v>0.19400999999999999</v>
      </c>
      <c r="CD2851">
        <v>1.1726000000000001</v>
      </c>
      <c r="CE2851">
        <v>0.68596000000000001</v>
      </c>
      <c r="CF2851">
        <v>0.76553000000000004</v>
      </c>
      <c r="CG2851">
        <v>0.72892999999999997</v>
      </c>
      <c r="CH2851">
        <v>0.69233</v>
      </c>
      <c r="CI2851">
        <v>0.67290000000000005</v>
      </c>
      <c r="CJ2851">
        <v>0.65347</v>
      </c>
      <c r="CK2851">
        <v>0.71044499999999999</v>
      </c>
      <c r="CL2851">
        <v>0.76741999999999999</v>
      </c>
      <c r="CM2851">
        <v>0.60119</v>
      </c>
      <c r="CN2851" t="s">
        <v>176</v>
      </c>
      <c r="CO2851" t="s">
        <v>176</v>
      </c>
      <c r="CP2851" t="s">
        <v>176</v>
      </c>
      <c r="CQ2851">
        <v>0.55213000000000001</v>
      </c>
      <c r="CR2851" t="s">
        <v>176</v>
      </c>
      <c r="CS2851" t="s">
        <v>176</v>
      </c>
      <c r="CT2851" t="s">
        <v>176</v>
      </c>
      <c r="CU2851" t="s">
        <v>176</v>
      </c>
      <c r="CV2851" t="s">
        <v>26548</v>
      </c>
      <c r="CW2851" t="s">
        <v>26549</v>
      </c>
      <c r="CX2851" t="s">
        <v>26541</v>
      </c>
      <c r="CY2851" t="s">
        <v>26541</v>
      </c>
      <c r="CZ2851" t="s">
        <v>26542</v>
      </c>
      <c r="DA2851" t="s">
        <v>26543</v>
      </c>
      <c r="DB2851" t="s">
        <v>26551</v>
      </c>
      <c r="DC2851" t="s">
        <v>26552</v>
      </c>
      <c r="DD2851">
        <v>1</v>
      </c>
      <c r="DE2851">
        <v>1820</v>
      </c>
    </row>
    <row r="2852" spans="1:109" x14ac:dyDescent="0.35">
      <c r="A2852">
        <v>0.91070499999999999</v>
      </c>
      <c r="B2852">
        <v>0.79181699999999999</v>
      </c>
      <c r="C2852">
        <v>0.61057399999999995</v>
      </c>
      <c r="D2852">
        <v>0.67764500000000005</v>
      </c>
      <c r="E2852">
        <v>0.70362599999999997</v>
      </c>
      <c r="F2852">
        <v>0.74319500000000005</v>
      </c>
      <c r="G2852">
        <v>0.68822499999999998</v>
      </c>
      <c r="H2852">
        <v>0.71126699999999998</v>
      </c>
      <c r="I2852">
        <v>0.61371600000000004</v>
      </c>
      <c r="J2852">
        <v>0.46500000000000002</v>
      </c>
      <c r="K2852">
        <v>0.42280400000000001</v>
      </c>
      <c r="L2852">
        <v>0.187837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170</v>
      </c>
      <c r="T2852">
        <v>2</v>
      </c>
      <c r="U2852" t="s">
        <v>84707</v>
      </c>
      <c r="V2852">
        <v>0.99876399999999999</v>
      </c>
      <c r="W2852" s="1">
        <v>9.1800000000000005E-36</v>
      </c>
      <c r="X2852">
        <v>199.61</v>
      </c>
      <c r="Y2852">
        <v>145.34</v>
      </c>
      <c r="Z2852">
        <v>199.61</v>
      </c>
      <c r="AA2852">
        <v>0.15917000000000001</v>
      </c>
      <c r="AB2852">
        <v>950240000</v>
      </c>
      <c r="AC2852">
        <v>743960000</v>
      </c>
      <c r="AD2852">
        <v>206280000</v>
      </c>
      <c r="AE2852">
        <v>616</v>
      </c>
      <c r="AF2852">
        <v>0.90049999999999997</v>
      </c>
      <c r="AG2852">
        <v>0.65092499999999998</v>
      </c>
      <c r="AH2852">
        <v>0.40134999999999998</v>
      </c>
      <c r="AI2852">
        <v>0.65254999999999996</v>
      </c>
      <c r="AJ2852">
        <v>0.58811000000000002</v>
      </c>
      <c r="AK2852">
        <v>0.75126000000000004</v>
      </c>
      <c r="AL2852">
        <v>0.62565000000000004</v>
      </c>
      <c r="AM2852">
        <v>0.51435500000000001</v>
      </c>
      <c r="AN2852">
        <v>0.40305999999999997</v>
      </c>
      <c r="AO2852">
        <v>0.2601</v>
      </c>
      <c r="AP2852">
        <v>0.11713999999999999</v>
      </c>
      <c r="AQ2852" t="s">
        <v>176</v>
      </c>
      <c r="AR2852" t="s">
        <v>176</v>
      </c>
      <c r="AS2852" t="s">
        <v>176</v>
      </c>
      <c r="AT2852">
        <v>0.72553000000000001</v>
      </c>
      <c r="AU2852">
        <v>0.85211999999999999</v>
      </c>
      <c r="AV2852">
        <v>0.72928499999999996</v>
      </c>
      <c r="AW2852">
        <v>0.60645000000000004</v>
      </c>
      <c r="AX2852">
        <v>0.69608000000000003</v>
      </c>
      <c r="AY2852">
        <v>0.67474999999999996</v>
      </c>
      <c r="AZ2852">
        <v>0.56549000000000005</v>
      </c>
      <c r="BA2852">
        <v>0.69001000000000001</v>
      </c>
      <c r="BB2852">
        <v>0.65766000000000002</v>
      </c>
      <c r="BC2852">
        <v>0.52473999999999998</v>
      </c>
      <c r="BD2852">
        <v>0.64232</v>
      </c>
      <c r="BE2852">
        <v>0.16818</v>
      </c>
      <c r="BF2852">
        <v>0.12606999999999999</v>
      </c>
      <c r="BG2852" t="s">
        <v>176</v>
      </c>
      <c r="BH2852" t="s">
        <v>176</v>
      </c>
      <c r="BI2852" t="s">
        <v>176</v>
      </c>
      <c r="BJ2852" t="s">
        <v>176</v>
      </c>
      <c r="BK2852" t="s">
        <v>176</v>
      </c>
      <c r="BL2852">
        <v>0.98568999999999996</v>
      </c>
      <c r="BM2852">
        <v>0.81345500000000004</v>
      </c>
      <c r="BN2852">
        <v>0.64122000000000001</v>
      </c>
      <c r="BO2852">
        <v>0.76476</v>
      </c>
      <c r="BP2852">
        <v>0.82094500000000004</v>
      </c>
      <c r="BQ2852">
        <v>0.87712999999999997</v>
      </c>
      <c r="BR2852">
        <v>0.79139000000000004</v>
      </c>
      <c r="BS2852">
        <v>0.78346000000000005</v>
      </c>
      <c r="BT2852">
        <v>0.66000999999999999</v>
      </c>
      <c r="BU2852">
        <v>0.53656000000000004</v>
      </c>
      <c r="BV2852">
        <v>0.40737499999999999</v>
      </c>
      <c r="BW2852">
        <v>0.27818999999999999</v>
      </c>
      <c r="BX2852" t="s">
        <v>176</v>
      </c>
      <c r="BY2852" t="s">
        <v>176</v>
      </c>
      <c r="BZ2852" t="s">
        <v>176</v>
      </c>
      <c r="CA2852" t="s">
        <v>176</v>
      </c>
      <c r="CB2852" t="s">
        <v>176</v>
      </c>
      <c r="CC2852" t="s">
        <v>176</v>
      </c>
      <c r="CD2852">
        <v>1.0310999999999999</v>
      </c>
      <c r="CE2852">
        <v>0.85077000000000003</v>
      </c>
      <c r="CF2852">
        <v>0.67044000000000004</v>
      </c>
      <c r="CG2852">
        <v>0.68681999999999999</v>
      </c>
      <c r="CH2852">
        <v>0.70936999999999995</v>
      </c>
      <c r="CI2852">
        <v>0.66964000000000001</v>
      </c>
      <c r="CJ2852">
        <v>0.70779499999999995</v>
      </c>
      <c r="CK2852">
        <v>0.74595</v>
      </c>
      <c r="CL2852">
        <v>0.62283999999999995</v>
      </c>
      <c r="CM2852">
        <v>0.39563999999999999</v>
      </c>
      <c r="CN2852">
        <v>0.38141999999999998</v>
      </c>
      <c r="CO2852" t="s">
        <v>176</v>
      </c>
      <c r="CP2852" t="s">
        <v>176</v>
      </c>
      <c r="CQ2852" t="s">
        <v>176</v>
      </c>
      <c r="CR2852" t="s">
        <v>176</v>
      </c>
      <c r="CS2852" t="s">
        <v>176</v>
      </c>
      <c r="CT2852" t="s">
        <v>176</v>
      </c>
      <c r="CU2852" t="s">
        <v>176</v>
      </c>
      <c r="CV2852" t="s">
        <v>32406</v>
      </c>
      <c r="CW2852" t="s">
        <v>32407</v>
      </c>
      <c r="CX2852" t="s">
        <v>32408</v>
      </c>
      <c r="CY2852" t="s">
        <v>32408</v>
      </c>
      <c r="CZ2852" t="s">
        <v>32409</v>
      </c>
      <c r="DA2852" t="s">
        <v>32410</v>
      </c>
      <c r="DB2852" t="s">
        <v>32411</v>
      </c>
      <c r="DC2852" t="s">
        <v>32412</v>
      </c>
      <c r="DD2852">
        <v>1</v>
      </c>
      <c r="DE2852">
        <v>2152</v>
      </c>
    </row>
    <row r="2853" spans="1:109" x14ac:dyDescent="0.35">
      <c r="A2853">
        <v>1.1376999999999999</v>
      </c>
      <c r="B2853">
        <v>0.97162999999999999</v>
      </c>
      <c r="C2853">
        <v>0.85731999999999997</v>
      </c>
      <c r="D2853">
        <v>0.53443499999999999</v>
      </c>
      <c r="E2853">
        <v>1.05246</v>
      </c>
      <c r="F2853">
        <v>0.95626999999999995</v>
      </c>
      <c r="G2853">
        <v>0.60445000000000004</v>
      </c>
      <c r="H2853">
        <v>0.96335000000000004</v>
      </c>
      <c r="I2853">
        <v>0.61901499999999998</v>
      </c>
      <c r="J2853">
        <v>0.53159699999999999</v>
      </c>
      <c r="K2853">
        <v>0.83353500000000003</v>
      </c>
      <c r="L2853">
        <v>0.72858000000000001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170</v>
      </c>
      <c r="T2853">
        <v>3</v>
      </c>
      <c r="U2853" t="s">
        <v>84707</v>
      </c>
      <c r="V2853">
        <v>1</v>
      </c>
      <c r="W2853">
        <v>4.3757600000000001E-4</v>
      </c>
      <c r="X2853">
        <v>225.63</v>
      </c>
      <c r="Y2853">
        <v>187.33</v>
      </c>
      <c r="Z2853">
        <v>110.41</v>
      </c>
      <c r="AA2853">
        <v>1.1110999999999999E-2</v>
      </c>
      <c r="AB2853">
        <v>260990000</v>
      </c>
      <c r="AC2853">
        <v>155310000</v>
      </c>
      <c r="AD2853">
        <v>105680000</v>
      </c>
      <c r="AE2853">
        <v>703</v>
      </c>
      <c r="AF2853" t="s">
        <v>176</v>
      </c>
      <c r="AG2853" t="s">
        <v>176</v>
      </c>
      <c r="AH2853" t="s">
        <v>176</v>
      </c>
      <c r="AI2853" t="s">
        <v>176</v>
      </c>
      <c r="AJ2853" t="s">
        <v>176</v>
      </c>
      <c r="AK2853" t="s">
        <v>176</v>
      </c>
      <c r="AL2853" t="s">
        <v>176</v>
      </c>
      <c r="AM2853" t="s">
        <v>176</v>
      </c>
      <c r="AN2853" t="s">
        <v>176</v>
      </c>
      <c r="AO2853" t="s">
        <v>176</v>
      </c>
      <c r="AP2853" t="s">
        <v>176</v>
      </c>
      <c r="AQ2853" t="s">
        <v>176</v>
      </c>
      <c r="AR2853" t="s">
        <v>176</v>
      </c>
      <c r="AS2853" t="s">
        <v>176</v>
      </c>
      <c r="AT2853" t="s">
        <v>176</v>
      </c>
      <c r="AU2853" t="s">
        <v>176</v>
      </c>
      <c r="AV2853" t="s">
        <v>176</v>
      </c>
      <c r="AW2853" t="s">
        <v>176</v>
      </c>
      <c r="AX2853" t="s">
        <v>176</v>
      </c>
      <c r="AY2853" t="s">
        <v>176</v>
      </c>
      <c r="AZ2853" t="s">
        <v>176</v>
      </c>
      <c r="BA2853" t="s">
        <v>176</v>
      </c>
      <c r="BB2853" t="s">
        <v>176</v>
      </c>
      <c r="BC2853" t="s">
        <v>176</v>
      </c>
      <c r="BD2853" t="s">
        <v>176</v>
      </c>
      <c r="BE2853" t="s">
        <v>176</v>
      </c>
      <c r="BF2853" t="s">
        <v>176</v>
      </c>
      <c r="BG2853" t="s">
        <v>176</v>
      </c>
      <c r="BH2853" t="s">
        <v>176</v>
      </c>
      <c r="BI2853" t="s">
        <v>176</v>
      </c>
      <c r="BJ2853" t="s">
        <v>176</v>
      </c>
      <c r="BK2853" t="s">
        <v>176</v>
      </c>
      <c r="BL2853">
        <v>1.1890000000000001</v>
      </c>
      <c r="BM2853">
        <v>1.2484999999999999</v>
      </c>
      <c r="BN2853">
        <v>0.96392999999999995</v>
      </c>
      <c r="BO2853">
        <v>0.24590999999999999</v>
      </c>
      <c r="BP2853">
        <v>1.1958</v>
      </c>
      <c r="BQ2853">
        <v>0.97760999999999998</v>
      </c>
      <c r="BR2853">
        <v>0.62556</v>
      </c>
      <c r="BS2853">
        <v>0.86799999999999999</v>
      </c>
      <c r="BT2853">
        <v>0.25451000000000001</v>
      </c>
      <c r="BU2853">
        <v>0.62536499999999995</v>
      </c>
      <c r="BV2853">
        <v>0.99621999999999999</v>
      </c>
      <c r="BW2853">
        <v>0.74353000000000002</v>
      </c>
      <c r="BX2853" t="s">
        <v>176</v>
      </c>
      <c r="BY2853" t="s">
        <v>176</v>
      </c>
      <c r="BZ2853" t="s">
        <v>176</v>
      </c>
      <c r="CA2853" t="s">
        <v>176</v>
      </c>
      <c r="CB2853" t="s">
        <v>176</v>
      </c>
      <c r="CC2853" t="s">
        <v>176</v>
      </c>
      <c r="CD2853">
        <v>1.0864</v>
      </c>
      <c r="CE2853">
        <v>0.69476000000000004</v>
      </c>
      <c r="CF2853">
        <v>0.75070999999999999</v>
      </c>
      <c r="CG2853">
        <v>0.82296000000000002</v>
      </c>
      <c r="CH2853">
        <v>0.90912000000000004</v>
      </c>
      <c r="CI2853">
        <v>0.93493000000000004</v>
      </c>
      <c r="CJ2853">
        <v>0.58333999999999997</v>
      </c>
      <c r="CK2853">
        <v>1.0587</v>
      </c>
      <c r="CL2853">
        <v>0.98351999999999995</v>
      </c>
      <c r="CM2853">
        <v>0.43783</v>
      </c>
      <c r="CN2853">
        <v>0.67084999999999995</v>
      </c>
      <c r="CO2853">
        <v>0.71362999999999999</v>
      </c>
      <c r="CP2853">
        <v>0.44979000000000002</v>
      </c>
      <c r="CQ2853" t="s">
        <v>176</v>
      </c>
      <c r="CR2853" t="s">
        <v>176</v>
      </c>
      <c r="CS2853" t="s">
        <v>176</v>
      </c>
      <c r="CT2853">
        <v>0.33528000000000002</v>
      </c>
      <c r="CU2853">
        <v>0.26151000000000002</v>
      </c>
      <c r="CV2853" t="s">
        <v>17249</v>
      </c>
      <c r="CW2853">
        <v>703</v>
      </c>
      <c r="CX2853" t="s">
        <v>17249</v>
      </c>
      <c r="CY2853" t="s">
        <v>17249</v>
      </c>
      <c r="CZ2853" t="s">
        <v>17250</v>
      </c>
      <c r="DA2853" t="s">
        <v>17251</v>
      </c>
      <c r="DB2853" t="s">
        <v>17257</v>
      </c>
      <c r="DC2853" t="s">
        <v>17258</v>
      </c>
      <c r="DD2853">
        <v>1</v>
      </c>
      <c r="DE2853">
        <v>1194</v>
      </c>
    </row>
    <row r="2854" spans="1:109" x14ac:dyDescent="0.35">
      <c r="A2854">
        <v>1.09158</v>
      </c>
      <c r="B2854">
        <v>1.0163599999999999</v>
      </c>
      <c r="C2854">
        <v>0.72663999999999995</v>
      </c>
      <c r="D2854">
        <v>1.0886899999999999</v>
      </c>
      <c r="E2854">
        <v>0.84750499999999995</v>
      </c>
      <c r="F2854">
        <v>0.96493499999999999</v>
      </c>
      <c r="G2854">
        <v>0.89539000000000002</v>
      </c>
      <c r="H2854">
        <v>0.86282499999999995</v>
      </c>
      <c r="I2854">
        <v>0.60479499999999997</v>
      </c>
      <c r="J2854">
        <v>0</v>
      </c>
      <c r="K2854">
        <v>0</v>
      </c>
      <c r="L2854">
        <v>0.36122300000000002</v>
      </c>
      <c r="M2854">
        <v>0.36494500000000002</v>
      </c>
      <c r="N2854">
        <v>0.39841700000000002</v>
      </c>
      <c r="O2854">
        <v>0.37997999999999998</v>
      </c>
      <c r="P2854">
        <v>0.37524999999999997</v>
      </c>
      <c r="Q2854">
        <v>0.38133299999999998</v>
      </c>
      <c r="R2854">
        <v>0.38741500000000001</v>
      </c>
      <c r="S2854" t="s">
        <v>170</v>
      </c>
      <c r="T2854">
        <v>3</v>
      </c>
      <c r="U2854" t="s">
        <v>84707</v>
      </c>
      <c r="V2854">
        <v>0.99997499999999995</v>
      </c>
      <c r="W2854">
        <v>3.3395199999999999E-3</v>
      </c>
      <c r="X2854">
        <v>132.03</v>
      </c>
      <c r="Y2854">
        <v>101.42</v>
      </c>
      <c r="Z2854">
        <v>132.03</v>
      </c>
      <c r="AA2854">
        <v>1.0762E-3</v>
      </c>
      <c r="AB2854">
        <v>564960000</v>
      </c>
      <c r="AC2854">
        <v>351340000</v>
      </c>
      <c r="AD2854">
        <v>213620000</v>
      </c>
      <c r="AE2854">
        <v>618</v>
      </c>
      <c r="AF2854">
        <v>1.0193000000000001</v>
      </c>
      <c r="AG2854" t="s">
        <v>176</v>
      </c>
      <c r="AH2854" t="s">
        <v>176</v>
      </c>
      <c r="AI2854" t="s">
        <v>176</v>
      </c>
      <c r="AJ2854" t="s">
        <v>176</v>
      </c>
      <c r="AK2854" t="s">
        <v>176</v>
      </c>
      <c r="AL2854" t="s">
        <v>176</v>
      </c>
      <c r="AM2854" t="s">
        <v>176</v>
      </c>
      <c r="AN2854" t="s">
        <v>176</v>
      </c>
      <c r="AO2854" t="s">
        <v>176</v>
      </c>
      <c r="AP2854" t="s">
        <v>176</v>
      </c>
      <c r="AQ2854" t="s">
        <v>176</v>
      </c>
      <c r="AR2854" t="s">
        <v>176</v>
      </c>
      <c r="AS2854" t="s">
        <v>176</v>
      </c>
      <c r="AT2854">
        <v>1.1197999999999999</v>
      </c>
      <c r="AU2854" t="s">
        <v>176</v>
      </c>
      <c r="AV2854" t="s">
        <v>176</v>
      </c>
      <c r="AW2854" t="s">
        <v>176</v>
      </c>
      <c r="AX2854" t="s">
        <v>176</v>
      </c>
      <c r="AY2854" t="s">
        <v>176</v>
      </c>
      <c r="AZ2854" t="s">
        <v>176</v>
      </c>
      <c r="BA2854" t="s">
        <v>176</v>
      </c>
      <c r="BB2854" t="s">
        <v>176</v>
      </c>
      <c r="BC2854" t="s">
        <v>176</v>
      </c>
      <c r="BD2854" t="s">
        <v>176</v>
      </c>
      <c r="BE2854" t="s">
        <v>176</v>
      </c>
      <c r="BF2854" t="s">
        <v>176</v>
      </c>
      <c r="BG2854" t="s">
        <v>176</v>
      </c>
      <c r="BH2854" t="s">
        <v>176</v>
      </c>
      <c r="BI2854" t="s">
        <v>176</v>
      </c>
      <c r="BJ2854" t="s">
        <v>176</v>
      </c>
      <c r="BK2854" t="s">
        <v>176</v>
      </c>
      <c r="BL2854">
        <v>1.1677</v>
      </c>
      <c r="BM2854">
        <v>1.2689999999999999</v>
      </c>
      <c r="BN2854">
        <v>0.77088000000000001</v>
      </c>
      <c r="BO2854">
        <v>1.5004</v>
      </c>
      <c r="BP2854">
        <v>0.94023999999999996</v>
      </c>
      <c r="BQ2854">
        <v>1.1608000000000001</v>
      </c>
      <c r="BR2854">
        <v>1.1112</v>
      </c>
      <c r="BS2854">
        <v>1.0616000000000001</v>
      </c>
      <c r="BT2854">
        <v>0.64686999999999995</v>
      </c>
      <c r="BU2854" t="s">
        <v>176</v>
      </c>
      <c r="BV2854" t="s">
        <v>176</v>
      </c>
      <c r="BW2854">
        <v>0.41599999999999998</v>
      </c>
      <c r="BX2854">
        <v>0.46777999999999997</v>
      </c>
      <c r="BY2854">
        <v>0.50016499999999997</v>
      </c>
      <c r="BZ2854">
        <v>0.53254999999999997</v>
      </c>
      <c r="CA2854">
        <v>0.45954</v>
      </c>
      <c r="CB2854">
        <v>0.45304499999999998</v>
      </c>
      <c r="CC2854">
        <v>0.44655</v>
      </c>
      <c r="CD2854">
        <v>1.0595000000000001</v>
      </c>
      <c r="CE2854">
        <v>0.76371</v>
      </c>
      <c r="CF2854">
        <v>0.68240000000000001</v>
      </c>
      <c r="CG2854">
        <v>0.67698999999999998</v>
      </c>
      <c r="CH2854">
        <v>0.75477000000000005</v>
      </c>
      <c r="CI2854">
        <v>0.76907000000000003</v>
      </c>
      <c r="CJ2854">
        <v>0.67957999999999996</v>
      </c>
      <c r="CK2854">
        <v>0.66405000000000003</v>
      </c>
      <c r="CL2854">
        <v>0.56272</v>
      </c>
      <c r="CM2854">
        <v>0.38491999999999998</v>
      </c>
      <c r="CN2854">
        <v>0.35077999999999998</v>
      </c>
      <c r="CO2854">
        <v>0.30644500000000002</v>
      </c>
      <c r="CP2854">
        <v>0.26211000000000001</v>
      </c>
      <c r="CQ2854">
        <v>0.29666999999999999</v>
      </c>
      <c r="CR2854">
        <v>0.22741</v>
      </c>
      <c r="CS2854">
        <v>0.29096</v>
      </c>
      <c r="CT2854">
        <v>0.30962000000000001</v>
      </c>
      <c r="CU2854">
        <v>0.32828000000000002</v>
      </c>
      <c r="CV2854" t="s">
        <v>48772</v>
      </c>
      <c r="CW2854">
        <v>618</v>
      </c>
      <c r="CX2854" t="s">
        <v>48772</v>
      </c>
      <c r="CY2854" t="s">
        <v>48772</v>
      </c>
      <c r="CZ2854" t="s">
        <v>48773</v>
      </c>
      <c r="DA2854" t="s">
        <v>48774</v>
      </c>
      <c r="DB2854" t="s">
        <v>48783</v>
      </c>
      <c r="DC2854" t="s">
        <v>48784</v>
      </c>
      <c r="DD2854">
        <v>1</v>
      </c>
      <c r="DE2854">
        <v>3083</v>
      </c>
    </row>
    <row r="2855" spans="1:109" x14ac:dyDescent="0.35">
      <c r="A2855">
        <v>0.92600300000000002</v>
      </c>
      <c r="B2855">
        <v>1.05396</v>
      </c>
      <c r="C2855">
        <v>0.77035200000000004</v>
      </c>
      <c r="D2855">
        <v>0.80535500000000004</v>
      </c>
      <c r="E2855">
        <v>1.02203</v>
      </c>
      <c r="F2855">
        <v>0.72711499999999996</v>
      </c>
      <c r="G2855">
        <v>0.60608700000000004</v>
      </c>
      <c r="H2855">
        <v>0.77038300000000004</v>
      </c>
      <c r="I2855">
        <v>0.634517</v>
      </c>
      <c r="J2855">
        <v>0.45867000000000002</v>
      </c>
      <c r="K2855">
        <v>0.61046199999999995</v>
      </c>
      <c r="L2855">
        <v>0.43957499999999999</v>
      </c>
      <c r="M2855">
        <v>0.3427</v>
      </c>
      <c r="N2855">
        <v>0.29206500000000002</v>
      </c>
      <c r="O2855">
        <v>0.205343</v>
      </c>
      <c r="P2855">
        <v>0.13744500000000001</v>
      </c>
      <c r="Q2855">
        <v>0.22828000000000001</v>
      </c>
      <c r="R2855">
        <v>0.14779999999999999</v>
      </c>
      <c r="S2855" t="s">
        <v>170</v>
      </c>
      <c r="T2855">
        <v>4</v>
      </c>
      <c r="U2855" t="s">
        <v>84707</v>
      </c>
      <c r="V2855">
        <v>1</v>
      </c>
      <c r="W2855" s="1">
        <v>9.7600000000000006E-7</v>
      </c>
      <c r="X2855">
        <v>172.17</v>
      </c>
      <c r="Y2855">
        <v>139.88</v>
      </c>
      <c r="Z2855">
        <v>172.17</v>
      </c>
      <c r="AA2855">
        <v>0.33134000000000002</v>
      </c>
      <c r="AB2855">
        <v>6829800000</v>
      </c>
      <c r="AC2855">
        <v>4529600000</v>
      </c>
      <c r="AD2855">
        <v>2300200000</v>
      </c>
      <c r="AE2855">
        <v>95</v>
      </c>
      <c r="AF2855" t="s">
        <v>176</v>
      </c>
      <c r="AG2855">
        <v>1.2246999999999999</v>
      </c>
      <c r="AH2855">
        <v>0.75671999999999995</v>
      </c>
      <c r="AI2855">
        <v>1.3668</v>
      </c>
      <c r="AJ2855">
        <v>0.91976999999999998</v>
      </c>
      <c r="AK2855">
        <v>0.82018999999999997</v>
      </c>
      <c r="AL2855">
        <v>0.8367</v>
      </c>
      <c r="AM2855">
        <v>0.85321000000000002</v>
      </c>
      <c r="AN2855">
        <v>0.62927</v>
      </c>
      <c r="AO2855">
        <v>0.56252000000000002</v>
      </c>
      <c r="AP2855">
        <v>0.35278999999999999</v>
      </c>
      <c r="AQ2855">
        <v>0.22986999999999999</v>
      </c>
      <c r="AR2855">
        <v>0.22603999999999999</v>
      </c>
      <c r="AS2855">
        <v>0.21622</v>
      </c>
      <c r="AT2855">
        <v>0.96936</v>
      </c>
      <c r="AU2855">
        <v>1.2497</v>
      </c>
      <c r="AV2855">
        <v>0.93503999999999998</v>
      </c>
      <c r="AW2855">
        <v>0.84780999999999995</v>
      </c>
      <c r="AX2855">
        <v>1.2394000000000001</v>
      </c>
      <c r="AY2855">
        <v>0.73177000000000003</v>
      </c>
      <c r="AZ2855">
        <v>0.67986000000000002</v>
      </c>
      <c r="BA2855">
        <v>0.80279</v>
      </c>
      <c r="BB2855">
        <v>0.78537000000000001</v>
      </c>
      <c r="BC2855">
        <v>0.57786000000000004</v>
      </c>
      <c r="BD2855">
        <v>0.79381999999999997</v>
      </c>
      <c r="BE2855">
        <v>0.11814</v>
      </c>
      <c r="BF2855">
        <v>0.60601000000000005</v>
      </c>
      <c r="BG2855">
        <v>0.35911999999999999</v>
      </c>
      <c r="BH2855">
        <v>0.11223</v>
      </c>
      <c r="BI2855" t="s">
        <v>176</v>
      </c>
      <c r="BJ2855" t="s">
        <v>176</v>
      </c>
      <c r="BK2855" t="s">
        <v>176</v>
      </c>
      <c r="BL2855">
        <v>0.89509000000000005</v>
      </c>
      <c r="BM2855">
        <v>0.92688000000000004</v>
      </c>
      <c r="BN2855">
        <v>0.74822999999999995</v>
      </c>
      <c r="BO2855">
        <v>0.2737</v>
      </c>
      <c r="BP2855">
        <v>1.1665000000000001</v>
      </c>
      <c r="BQ2855">
        <v>0.67083000000000004</v>
      </c>
      <c r="BR2855">
        <v>0.53849999999999998</v>
      </c>
      <c r="BS2855">
        <v>0.56859000000000004</v>
      </c>
      <c r="BT2855">
        <v>0.12182999999999999</v>
      </c>
      <c r="BU2855">
        <v>0.35657</v>
      </c>
      <c r="BV2855">
        <v>0.55054999999999998</v>
      </c>
      <c r="BW2855">
        <v>0.62958000000000003</v>
      </c>
      <c r="BX2855">
        <v>0.28494999999999998</v>
      </c>
      <c r="BY2855">
        <v>0.14408000000000001</v>
      </c>
      <c r="BZ2855">
        <v>0.23995</v>
      </c>
      <c r="CA2855">
        <v>0.12345</v>
      </c>
      <c r="CB2855">
        <v>0.19564000000000001</v>
      </c>
      <c r="CC2855">
        <v>0.16236999999999999</v>
      </c>
      <c r="CD2855">
        <v>0.91356000000000004</v>
      </c>
      <c r="CE2855">
        <v>0.81455</v>
      </c>
      <c r="CF2855">
        <v>0.64141999999999999</v>
      </c>
      <c r="CG2855">
        <v>0.73311000000000004</v>
      </c>
      <c r="CH2855">
        <v>0.76244999999999996</v>
      </c>
      <c r="CI2855">
        <v>0.68567</v>
      </c>
      <c r="CJ2855">
        <v>0.59989999999999999</v>
      </c>
      <c r="CK2855">
        <v>0.87344999999999995</v>
      </c>
      <c r="CL2855">
        <v>0.77766000000000002</v>
      </c>
      <c r="CM2855">
        <v>0.27098</v>
      </c>
      <c r="CN2855">
        <v>0.53495999999999999</v>
      </c>
      <c r="CO2855">
        <v>0.65778999999999999</v>
      </c>
      <c r="CP2855">
        <v>0.24997</v>
      </c>
      <c r="CQ2855">
        <v>0.43902000000000002</v>
      </c>
      <c r="CR2855">
        <v>0.25296999999999997</v>
      </c>
      <c r="CS2855">
        <v>0.15143999999999999</v>
      </c>
      <c r="CT2855">
        <v>0.26091999999999999</v>
      </c>
      <c r="CU2855">
        <v>0.13322999999999999</v>
      </c>
      <c r="CV2855" t="s">
        <v>29664</v>
      </c>
      <c r="CW2855" t="s">
        <v>29673</v>
      </c>
      <c r="CX2855" t="s">
        <v>29666</v>
      </c>
      <c r="CY2855" t="s">
        <v>29666</v>
      </c>
      <c r="CZ2855" t="s">
        <v>29667</v>
      </c>
      <c r="DA2855" t="s">
        <v>29668</v>
      </c>
      <c r="DB2855" t="s">
        <v>29674</v>
      </c>
      <c r="DC2855" t="s">
        <v>29675</v>
      </c>
      <c r="DD2855">
        <v>1</v>
      </c>
      <c r="DE2855">
        <v>1994</v>
      </c>
    </row>
    <row r="2856" spans="1:109" x14ac:dyDescent="0.35">
      <c r="A2856">
        <v>0.81571700000000003</v>
      </c>
      <c r="B2856">
        <v>0.66685799999999995</v>
      </c>
      <c r="C2856">
        <v>0.60919000000000001</v>
      </c>
      <c r="D2856">
        <v>0.64217999999999997</v>
      </c>
      <c r="E2856">
        <v>0.73028999999999999</v>
      </c>
      <c r="F2856">
        <v>0.66644999999999999</v>
      </c>
      <c r="G2856">
        <v>0.58083499999999999</v>
      </c>
      <c r="H2856">
        <v>0.60072499999999995</v>
      </c>
      <c r="I2856">
        <v>0.522478</v>
      </c>
      <c r="J2856">
        <v>0.59523800000000004</v>
      </c>
      <c r="K2856">
        <v>0.57388300000000003</v>
      </c>
      <c r="L2856">
        <v>0.39573000000000003</v>
      </c>
      <c r="M2856">
        <v>0.22623499999999999</v>
      </c>
      <c r="N2856">
        <v>0.16278000000000001</v>
      </c>
      <c r="O2856">
        <v>0.13032299999999999</v>
      </c>
      <c r="P2856">
        <v>0.14317299999999999</v>
      </c>
      <c r="Q2856">
        <v>0</v>
      </c>
      <c r="R2856">
        <v>0</v>
      </c>
      <c r="S2856" t="s">
        <v>170</v>
      </c>
      <c r="T2856">
        <v>3</v>
      </c>
      <c r="U2856" t="s">
        <v>84707</v>
      </c>
      <c r="V2856">
        <v>1</v>
      </c>
      <c r="W2856">
        <v>3.8998899999999998E-4</v>
      </c>
      <c r="X2856">
        <v>185.6</v>
      </c>
      <c r="Y2856">
        <v>153.38</v>
      </c>
      <c r="Z2856">
        <v>185.6</v>
      </c>
      <c r="AA2856">
        <v>0.12792999999999999</v>
      </c>
      <c r="AB2856">
        <v>1134200000</v>
      </c>
      <c r="AC2856">
        <v>736480000</v>
      </c>
      <c r="AD2856">
        <v>397680000</v>
      </c>
      <c r="AE2856">
        <v>360</v>
      </c>
      <c r="AF2856" t="s">
        <v>176</v>
      </c>
      <c r="AG2856" t="s">
        <v>176</v>
      </c>
      <c r="AH2856" t="s">
        <v>176</v>
      </c>
      <c r="AI2856" t="s">
        <v>176</v>
      </c>
      <c r="AJ2856" t="s">
        <v>176</v>
      </c>
      <c r="AK2856" t="s">
        <v>176</v>
      </c>
      <c r="AL2856" t="s">
        <v>176</v>
      </c>
      <c r="AM2856" t="s">
        <v>176</v>
      </c>
      <c r="AN2856" t="s">
        <v>176</v>
      </c>
      <c r="AO2856">
        <v>0.43452000000000002</v>
      </c>
      <c r="AP2856">
        <v>0.33209</v>
      </c>
      <c r="AQ2856" t="s">
        <v>176</v>
      </c>
      <c r="AR2856" t="s">
        <v>176</v>
      </c>
      <c r="AS2856" t="s">
        <v>176</v>
      </c>
      <c r="AT2856">
        <v>0.61358000000000001</v>
      </c>
      <c r="AU2856">
        <v>0.61212500000000003</v>
      </c>
      <c r="AV2856">
        <v>0.61067000000000005</v>
      </c>
      <c r="AW2856" t="s">
        <v>176</v>
      </c>
      <c r="AX2856" t="s">
        <v>176</v>
      </c>
      <c r="AY2856" t="s">
        <v>176</v>
      </c>
      <c r="AZ2856" t="s">
        <v>176</v>
      </c>
      <c r="BA2856" t="s">
        <v>176</v>
      </c>
      <c r="BB2856">
        <v>0.51651999999999998</v>
      </c>
      <c r="BC2856">
        <v>0.75678500000000004</v>
      </c>
      <c r="BD2856">
        <v>0.99704999999999999</v>
      </c>
      <c r="BE2856" t="s">
        <v>176</v>
      </c>
      <c r="BF2856" t="s">
        <v>176</v>
      </c>
      <c r="BG2856" t="s">
        <v>176</v>
      </c>
      <c r="BH2856">
        <v>0.17552000000000001</v>
      </c>
      <c r="BI2856">
        <v>0.18948000000000001</v>
      </c>
      <c r="BJ2856">
        <v>0.20344000000000001</v>
      </c>
      <c r="BK2856">
        <v>0.20344000000000001</v>
      </c>
      <c r="BL2856">
        <v>0.97331000000000001</v>
      </c>
      <c r="BM2856">
        <v>0.84580999999999995</v>
      </c>
      <c r="BN2856">
        <v>0.48642999999999997</v>
      </c>
      <c r="BO2856">
        <v>0.73434999999999995</v>
      </c>
      <c r="BP2856">
        <v>0.83001000000000003</v>
      </c>
      <c r="BQ2856">
        <v>0.73853000000000002</v>
      </c>
      <c r="BR2856">
        <v>0.68613999999999997</v>
      </c>
      <c r="BS2856">
        <v>0.63205</v>
      </c>
      <c r="BT2856">
        <v>0.59989499999999996</v>
      </c>
      <c r="BU2856">
        <v>0.56774000000000002</v>
      </c>
      <c r="BV2856">
        <v>0.47738999999999998</v>
      </c>
      <c r="BW2856">
        <v>0.49353999999999998</v>
      </c>
      <c r="BX2856">
        <v>0.26546999999999998</v>
      </c>
      <c r="BY2856">
        <v>0.18329999999999999</v>
      </c>
      <c r="BZ2856">
        <v>0.10113</v>
      </c>
      <c r="CA2856" t="s">
        <v>176</v>
      </c>
      <c r="CB2856" t="s">
        <v>176</v>
      </c>
      <c r="CC2856" t="s">
        <v>176</v>
      </c>
      <c r="CD2856">
        <v>0.86026000000000002</v>
      </c>
      <c r="CE2856">
        <v>0.54264000000000001</v>
      </c>
      <c r="CF2856">
        <v>0.73046999999999995</v>
      </c>
      <c r="CG2856">
        <v>0.55001</v>
      </c>
      <c r="CH2856">
        <v>0.63056999999999996</v>
      </c>
      <c r="CI2856">
        <v>0.59436999999999995</v>
      </c>
      <c r="CJ2856">
        <v>0.47553000000000001</v>
      </c>
      <c r="CK2856">
        <v>0.56940000000000002</v>
      </c>
      <c r="CL2856">
        <v>0.45101999999999998</v>
      </c>
      <c r="CM2856">
        <v>0.46118999999999999</v>
      </c>
      <c r="CN2856">
        <v>0.38657000000000002</v>
      </c>
      <c r="CO2856">
        <v>0.36155999999999999</v>
      </c>
      <c r="CP2856">
        <v>0.187</v>
      </c>
      <c r="CQ2856">
        <v>0.14226</v>
      </c>
      <c r="CR2856">
        <v>0.11432</v>
      </c>
      <c r="CS2856">
        <v>9.6865999999999994E-2</v>
      </c>
      <c r="CT2856" t="s">
        <v>176</v>
      </c>
      <c r="CU2856" t="s">
        <v>176</v>
      </c>
      <c r="CV2856" t="s">
        <v>37784</v>
      </c>
      <c r="CW2856" t="s">
        <v>37785</v>
      </c>
      <c r="CX2856" t="s">
        <v>37765</v>
      </c>
      <c r="CY2856" t="s">
        <v>37765</v>
      </c>
      <c r="CZ2856" t="s">
        <v>37766</v>
      </c>
      <c r="DA2856" t="s">
        <v>37767</v>
      </c>
      <c r="DB2856" t="s">
        <v>37787</v>
      </c>
      <c r="DC2856" t="s">
        <v>37788</v>
      </c>
      <c r="DD2856">
        <v>1</v>
      </c>
      <c r="DE2856">
        <v>2426</v>
      </c>
    </row>
    <row r="2857" spans="1:109" x14ac:dyDescent="0.35">
      <c r="A2857">
        <v>0.92623</v>
      </c>
      <c r="B2857">
        <v>0.82831299999999997</v>
      </c>
      <c r="C2857">
        <v>0.61788699999999996</v>
      </c>
      <c r="D2857">
        <v>0.66928799999999999</v>
      </c>
      <c r="E2857">
        <v>0.68181899999999995</v>
      </c>
      <c r="F2857">
        <v>0.70218199999999997</v>
      </c>
      <c r="G2857">
        <v>0.63939500000000005</v>
      </c>
      <c r="H2857">
        <v>0.79438699999999995</v>
      </c>
      <c r="I2857">
        <v>0.71503700000000003</v>
      </c>
      <c r="J2857">
        <v>0.57060500000000003</v>
      </c>
      <c r="K2857">
        <v>0.51587000000000005</v>
      </c>
      <c r="L2857">
        <v>0.4375</v>
      </c>
      <c r="M2857">
        <v>0.31416500000000003</v>
      </c>
      <c r="N2857">
        <v>0.24937000000000001</v>
      </c>
      <c r="O2857">
        <v>0.21041000000000001</v>
      </c>
      <c r="P2857">
        <v>0</v>
      </c>
      <c r="Q2857">
        <v>0</v>
      </c>
      <c r="R2857">
        <v>0</v>
      </c>
      <c r="S2857" t="s">
        <v>170</v>
      </c>
      <c r="T2857">
        <v>2</v>
      </c>
      <c r="U2857" t="s">
        <v>84707</v>
      </c>
      <c r="V2857">
        <v>1</v>
      </c>
      <c r="W2857">
        <v>1.0914E-4</v>
      </c>
      <c r="X2857">
        <v>101.42</v>
      </c>
      <c r="Y2857">
        <v>66.384</v>
      </c>
      <c r="Z2857">
        <v>98.281000000000006</v>
      </c>
      <c r="AA2857">
        <v>0.15637999999999999</v>
      </c>
      <c r="AB2857">
        <v>599380000</v>
      </c>
      <c r="AC2857">
        <v>374510000</v>
      </c>
      <c r="AD2857">
        <v>224870000</v>
      </c>
      <c r="AE2857">
        <v>516</v>
      </c>
      <c r="AF2857">
        <v>0.86165999999999998</v>
      </c>
      <c r="AG2857">
        <v>0.63778000000000001</v>
      </c>
      <c r="AH2857">
        <v>0.28412999999999999</v>
      </c>
      <c r="AI2857">
        <v>0.74514000000000002</v>
      </c>
      <c r="AJ2857">
        <v>0.54444999999999999</v>
      </c>
      <c r="AK2857">
        <v>0.68608000000000002</v>
      </c>
      <c r="AL2857">
        <v>0.56593000000000004</v>
      </c>
      <c r="AM2857">
        <v>0.77549999999999997</v>
      </c>
      <c r="AN2857">
        <v>0.45011000000000001</v>
      </c>
      <c r="AO2857">
        <v>0.50217999999999996</v>
      </c>
      <c r="AP2857">
        <v>0.40565000000000001</v>
      </c>
      <c r="AQ2857">
        <v>0.26796999999999999</v>
      </c>
      <c r="AR2857">
        <v>0.19814999999999999</v>
      </c>
      <c r="AS2857">
        <v>0.19814999999999999</v>
      </c>
      <c r="AT2857">
        <v>0.65795999999999999</v>
      </c>
      <c r="AU2857">
        <v>0.77825</v>
      </c>
      <c r="AV2857">
        <v>0.65234999999999999</v>
      </c>
      <c r="AW2857">
        <v>0.48909000000000002</v>
      </c>
      <c r="AX2857">
        <v>0.57930999999999999</v>
      </c>
      <c r="AY2857">
        <v>0.51368000000000003</v>
      </c>
      <c r="AZ2857">
        <v>0.46633000000000002</v>
      </c>
      <c r="BA2857">
        <v>0.76763000000000003</v>
      </c>
      <c r="BB2857">
        <v>0.63002000000000002</v>
      </c>
      <c r="BC2857">
        <v>0.63044999999999995</v>
      </c>
      <c r="BD2857">
        <v>0.56252000000000002</v>
      </c>
      <c r="BE2857" t="s">
        <v>176</v>
      </c>
      <c r="BF2857" t="s">
        <v>176</v>
      </c>
      <c r="BG2857" t="s">
        <v>176</v>
      </c>
      <c r="BH2857" t="s">
        <v>176</v>
      </c>
      <c r="BI2857" t="s">
        <v>176</v>
      </c>
      <c r="BJ2857" t="s">
        <v>176</v>
      </c>
      <c r="BK2857" t="s">
        <v>176</v>
      </c>
      <c r="BL2857">
        <v>1.0939000000000001</v>
      </c>
      <c r="BM2857">
        <v>1.1797</v>
      </c>
      <c r="BN2857">
        <v>0.71641999999999995</v>
      </c>
      <c r="BO2857">
        <v>0.81545000000000001</v>
      </c>
      <c r="BP2857">
        <v>0.88106499999999999</v>
      </c>
      <c r="BQ2857">
        <v>0.94667999999999997</v>
      </c>
      <c r="BR2857">
        <v>0.81245999999999996</v>
      </c>
      <c r="BS2857">
        <v>1.0496000000000001</v>
      </c>
      <c r="BT2857">
        <v>0.76512999999999998</v>
      </c>
      <c r="BU2857">
        <v>0.72258999999999995</v>
      </c>
      <c r="BV2857" t="s">
        <v>176</v>
      </c>
      <c r="BW2857" t="s">
        <v>176</v>
      </c>
      <c r="BX2857" t="s">
        <v>176</v>
      </c>
      <c r="BY2857" t="s">
        <v>176</v>
      </c>
      <c r="BZ2857" t="s">
        <v>176</v>
      </c>
      <c r="CA2857" t="s">
        <v>176</v>
      </c>
      <c r="CB2857" t="s">
        <v>176</v>
      </c>
      <c r="CC2857" t="s">
        <v>176</v>
      </c>
      <c r="CD2857">
        <v>1.0913999999999999</v>
      </c>
      <c r="CE2857">
        <v>0.71752000000000005</v>
      </c>
      <c r="CF2857">
        <v>0.81864999999999999</v>
      </c>
      <c r="CG2857">
        <v>0.62746999999999997</v>
      </c>
      <c r="CH2857">
        <v>0.72245000000000004</v>
      </c>
      <c r="CI2857">
        <v>0.66229000000000005</v>
      </c>
      <c r="CJ2857" t="s">
        <v>176</v>
      </c>
      <c r="CK2857" t="s">
        <v>176</v>
      </c>
      <c r="CL2857">
        <v>0.6895</v>
      </c>
      <c r="CM2857">
        <v>0.47926999999999997</v>
      </c>
      <c r="CN2857">
        <v>0.48291000000000001</v>
      </c>
      <c r="CO2857">
        <v>0.46934999999999999</v>
      </c>
      <c r="CP2857">
        <v>0.36036000000000001</v>
      </c>
      <c r="CQ2857">
        <v>0.30059000000000002</v>
      </c>
      <c r="CR2857">
        <v>0.22267000000000001</v>
      </c>
      <c r="CS2857">
        <v>0.13672000000000001</v>
      </c>
      <c r="CT2857">
        <v>0.10106</v>
      </c>
      <c r="CU2857">
        <v>0.10106</v>
      </c>
      <c r="CV2857" t="s">
        <v>37763</v>
      </c>
      <c r="CW2857" t="s">
        <v>37780</v>
      </c>
      <c r="CX2857" t="s">
        <v>37765</v>
      </c>
      <c r="CY2857" t="s">
        <v>37765</v>
      </c>
      <c r="CZ2857" t="s">
        <v>37766</v>
      </c>
      <c r="DA2857" t="s">
        <v>37767</v>
      </c>
      <c r="DB2857" t="s">
        <v>37781</v>
      </c>
      <c r="DC2857" t="s">
        <v>37782</v>
      </c>
      <c r="DD2857">
        <v>1</v>
      </c>
      <c r="DE2857">
        <v>2426</v>
      </c>
    </row>
    <row r="2858" spans="1:109" x14ac:dyDescent="0.35">
      <c r="A2858">
        <v>0.91653499999999999</v>
      </c>
      <c r="B2858">
        <v>0.75019800000000003</v>
      </c>
      <c r="C2858">
        <v>0.87005299999999997</v>
      </c>
      <c r="D2858">
        <v>0.68381000000000003</v>
      </c>
      <c r="E2858">
        <v>0.74973500000000004</v>
      </c>
      <c r="F2858">
        <v>0.95523000000000002</v>
      </c>
      <c r="G2858">
        <v>0.59368500000000002</v>
      </c>
      <c r="H2858">
        <v>0.76881699999999997</v>
      </c>
      <c r="I2858">
        <v>0.47667300000000001</v>
      </c>
      <c r="J2858">
        <v>0.46265499999999998</v>
      </c>
      <c r="K2858">
        <v>0.48521999999999998</v>
      </c>
      <c r="L2858">
        <v>0.32969500000000002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 t="s">
        <v>170</v>
      </c>
      <c r="T2858">
        <v>3</v>
      </c>
      <c r="U2858" t="s">
        <v>84707</v>
      </c>
      <c r="V2858">
        <v>1</v>
      </c>
      <c r="W2858">
        <v>9.6408699999999997E-4</v>
      </c>
      <c r="X2858">
        <v>254.83</v>
      </c>
      <c r="Y2858">
        <v>197.31</v>
      </c>
      <c r="Z2858">
        <v>207.83</v>
      </c>
      <c r="AA2858">
        <v>0.58889000000000002</v>
      </c>
      <c r="AB2858">
        <v>912690000</v>
      </c>
      <c r="AC2858">
        <v>587540000</v>
      </c>
      <c r="AD2858">
        <v>325150000</v>
      </c>
      <c r="AE2858">
        <v>1179</v>
      </c>
      <c r="AF2858">
        <v>0.62938000000000005</v>
      </c>
      <c r="AG2858">
        <v>0.55464999999999998</v>
      </c>
      <c r="AH2858" t="s">
        <v>176</v>
      </c>
      <c r="AI2858" t="s">
        <v>176</v>
      </c>
      <c r="AJ2858" t="s">
        <v>176</v>
      </c>
      <c r="AK2858">
        <v>1.1076999999999999</v>
      </c>
      <c r="AL2858">
        <v>1.0072000000000001</v>
      </c>
      <c r="AM2858">
        <v>0.27656999999999998</v>
      </c>
      <c r="AN2858" t="s">
        <v>176</v>
      </c>
      <c r="AO2858" t="s">
        <v>176</v>
      </c>
      <c r="AP2858" t="s">
        <v>176</v>
      </c>
      <c r="AQ2858" t="s">
        <v>176</v>
      </c>
      <c r="AR2858" t="s">
        <v>176</v>
      </c>
      <c r="AS2858" t="s">
        <v>176</v>
      </c>
      <c r="AT2858">
        <v>0.70855999999999997</v>
      </c>
      <c r="AU2858">
        <v>0.64319999999999999</v>
      </c>
      <c r="AV2858">
        <v>0.84653</v>
      </c>
      <c r="AW2858" t="s">
        <v>176</v>
      </c>
      <c r="AX2858" t="s">
        <v>176</v>
      </c>
      <c r="AY2858" t="s">
        <v>176</v>
      </c>
      <c r="AZ2858" t="s">
        <v>176</v>
      </c>
      <c r="BA2858" t="s">
        <v>176</v>
      </c>
      <c r="BB2858" t="s">
        <v>176</v>
      </c>
      <c r="BC2858" t="s">
        <v>176</v>
      </c>
      <c r="BD2858" t="s">
        <v>176</v>
      </c>
      <c r="BE2858" t="s">
        <v>176</v>
      </c>
      <c r="BF2858" t="s">
        <v>176</v>
      </c>
      <c r="BG2858" t="s">
        <v>176</v>
      </c>
      <c r="BH2858" t="s">
        <v>176</v>
      </c>
      <c r="BI2858" t="s">
        <v>176</v>
      </c>
      <c r="BJ2858" t="s">
        <v>176</v>
      </c>
      <c r="BK2858" t="s">
        <v>176</v>
      </c>
      <c r="BL2858">
        <v>1.2096</v>
      </c>
      <c r="BM2858">
        <v>1.2020999999999999</v>
      </c>
      <c r="BN2858">
        <v>1.0397000000000001</v>
      </c>
      <c r="BO2858">
        <v>0.88309000000000004</v>
      </c>
      <c r="BP2858">
        <v>0.76865000000000006</v>
      </c>
      <c r="BQ2858">
        <v>0.77068000000000003</v>
      </c>
      <c r="BR2858">
        <v>0.65407000000000004</v>
      </c>
      <c r="BS2858">
        <v>0.59653</v>
      </c>
      <c r="BT2858">
        <v>0.46623999999999999</v>
      </c>
      <c r="BU2858">
        <v>0.33478000000000002</v>
      </c>
      <c r="BV2858">
        <v>0.41893000000000002</v>
      </c>
      <c r="BW2858">
        <v>0.35392000000000001</v>
      </c>
      <c r="BX2858" t="s">
        <v>176</v>
      </c>
      <c r="BY2858" t="s">
        <v>176</v>
      </c>
      <c r="BZ2858" t="s">
        <v>176</v>
      </c>
      <c r="CA2858" t="s">
        <v>176</v>
      </c>
      <c r="CB2858" t="s">
        <v>176</v>
      </c>
      <c r="CC2858" t="s">
        <v>176</v>
      </c>
      <c r="CD2858">
        <v>1.1186</v>
      </c>
      <c r="CE2858">
        <v>0.60084000000000004</v>
      </c>
      <c r="CF2858">
        <v>0.72392999999999996</v>
      </c>
      <c r="CG2858">
        <v>0.48453000000000002</v>
      </c>
      <c r="CH2858">
        <v>0.73082000000000003</v>
      </c>
      <c r="CI2858">
        <v>0.98731000000000002</v>
      </c>
      <c r="CJ2858">
        <v>0.5333</v>
      </c>
      <c r="CK2858">
        <v>0.70272000000000001</v>
      </c>
      <c r="CL2858">
        <v>0.68720999999999999</v>
      </c>
      <c r="CM2858">
        <v>0.59053</v>
      </c>
      <c r="CN2858">
        <v>0.55150999999999994</v>
      </c>
      <c r="CO2858">
        <v>0.30547000000000002</v>
      </c>
      <c r="CP2858" t="s">
        <v>176</v>
      </c>
      <c r="CQ2858" t="s">
        <v>176</v>
      </c>
      <c r="CR2858">
        <v>9.9599999999999994E-2</v>
      </c>
      <c r="CS2858" t="s">
        <v>176</v>
      </c>
      <c r="CT2858" t="s">
        <v>176</v>
      </c>
      <c r="CU2858" t="s">
        <v>176</v>
      </c>
      <c r="CV2858" t="s">
        <v>37763</v>
      </c>
      <c r="CW2858" t="s">
        <v>37776</v>
      </c>
      <c r="CX2858" t="s">
        <v>37765</v>
      </c>
      <c r="CY2858" t="s">
        <v>37765</v>
      </c>
      <c r="CZ2858" t="s">
        <v>37766</v>
      </c>
      <c r="DA2858" t="s">
        <v>37767</v>
      </c>
      <c r="DB2858" t="s">
        <v>37777</v>
      </c>
      <c r="DC2858" t="s">
        <v>37778</v>
      </c>
      <c r="DD2858">
        <v>1</v>
      </c>
      <c r="DE2858">
        <v>2426</v>
      </c>
    </row>
    <row r="2859" spans="1:109" x14ac:dyDescent="0.35">
      <c r="A2859">
        <v>1.07175</v>
      </c>
      <c r="B2859">
        <v>0.83212799999999998</v>
      </c>
      <c r="C2859">
        <v>0.71740000000000004</v>
      </c>
      <c r="D2859">
        <v>0.72389999999999999</v>
      </c>
      <c r="E2859">
        <v>0.68684000000000001</v>
      </c>
      <c r="F2859">
        <v>0.9093</v>
      </c>
      <c r="G2859">
        <v>0.76566299999999998</v>
      </c>
      <c r="H2859">
        <v>0.79869500000000004</v>
      </c>
      <c r="I2859">
        <v>0.71072999999999997</v>
      </c>
      <c r="J2859">
        <v>0.70557800000000004</v>
      </c>
      <c r="K2859">
        <v>0.68140000000000001</v>
      </c>
      <c r="L2859">
        <v>0.43970799999999999</v>
      </c>
      <c r="M2859">
        <v>0.43734000000000001</v>
      </c>
      <c r="N2859">
        <v>0.36735699999999999</v>
      </c>
      <c r="O2859">
        <v>0.200265</v>
      </c>
      <c r="P2859">
        <v>0</v>
      </c>
      <c r="Q2859">
        <v>0</v>
      </c>
      <c r="R2859">
        <v>0</v>
      </c>
      <c r="S2859" t="s">
        <v>170</v>
      </c>
      <c r="T2859">
        <v>3</v>
      </c>
      <c r="U2859" t="s">
        <v>84707</v>
      </c>
      <c r="V2859">
        <v>0.99999000000000005</v>
      </c>
      <c r="W2859">
        <v>8.3470799999999998E-4</v>
      </c>
      <c r="X2859">
        <v>256.95</v>
      </c>
      <c r="Y2859">
        <v>219.29</v>
      </c>
      <c r="Z2859">
        <v>234.67</v>
      </c>
      <c r="AA2859">
        <v>-7.1448999999999999E-2</v>
      </c>
      <c r="AB2859">
        <v>489470000</v>
      </c>
      <c r="AC2859">
        <v>295600000</v>
      </c>
      <c r="AD2859">
        <v>193870000</v>
      </c>
      <c r="AE2859">
        <v>804</v>
      </c>
      <c r="AF2859">
        <v>1.1266</v>
      </c>
      <c r="AG2859">
        <v>0.61795</v>
      </c>
      <c r="AH2859">
        <v>0.61104000000000003</v>
      </c>
      <c r="AI2859">
        <v>0.60412999999999994</v>
      </c>
      <c r="AJ2859">
        <v>0.73573999999999995</v>
      </c>
      <c r="AK2859">
        <v>0.79662999999999995</v>
      </c>
      <c r="AL2859">
        <v>0.62314000000000003</v>
      </c>
      <c r="AM2859" t="s">
        <v>176</v>
      </c>
      <c r="AN2859" t="s">
        <v>176</v>
      </c>
      <c r="AO2859" t="s">
        <v>176</v>
      </c>
      <c r="AP2859">
        <v>0.39678000000000002</v>
      </c>
      <c r="AQ2859" t="s">
        <v>176</v>
      </c>
      <c r="AR2859" t="s">
        <v>176</v>
      </c>
      <c r="AS2859">
        <v>0.19298000000000001</v>
      </c>
      <c r="AT2859">
        <v>0.79186999999999996</v>
      </c>
      <c r="AU2859">
        <v>0.83345000000000002</v>
      </c>
      <c r="AV2859">
        <v>0.73834999999999995</v>
      </c>
      <c r="AW2859">
        <v>0.74814999999999998</v>
      </c>
      <c r="AX2859">
        <v>0.59111999999999998</v>
      </c>
      <c r="AY2859">
        <v>0.98551999999999995</v>
      </c>
      <c r="AZ2859">
        <v>0.80478000000000005</v>
      </c>
      <c r="BA2859">
        <v>0.87946999999999997</v>
      </c>
      <c r="BB2859">
        <v>0.64954000000000001</v>
      </c>
      <c r="BC2859">
        <v>0.69917499999999999</v>
      </c>
      <c r="BD2859">
        <v>0.74880999999999998</v>
      </c>
      <c r="BE2859">
        <v>0.44902999999999998</v>
      </c>
      <c r="BF2859">
        <v>0.4209</v>
      </c>
      <c r="BG2859">
        <v>0.39277000000000001</v>
      </c>
      <c r="BH2859" t="s">
        <v>176</v>
      </c>
      <c r="BI2859" t="s">
        <v>176</v>
      </c>
      <c r="BJ2859" t="s">
        <v>176</v>
      </c>
      <c r="BK2859" t="s">
        <v>176</v>
      </c>
      <c r="BL2859">
        <v>0.92940999999999996</v>
      </c>
      <c r="BM2859">
        <v>1.2018</v>
      </c>
      <c r="BN2859">
        <v>0.75697999999999999</v>
      </c>
      <c r="BO2859">
        <v>0.94354000000000005</v>
      </c>
      <c r="BP2859">
        <v>0.64670000000000005</v>
      </c>
      <c r="BQ2859">
        <v>0.89222000000000001</v>
      </c>
      <c r="BR2859">
        <v>0.79244000000000003</v>
      </c>
      <c r="BS2859">
        <v>0.80850999999999995</v>
      </c>
      <c r="BT2859">
        <v>0.81571000000000005</v>
      </c>
      <c r="BU2859">
        <v>0.64981999999999995</v>
      </c>
      <c r="BV2859">
        <v>0.73755000000000004</v>
      </c>
      <c r="BW2859">
        <v>0.47555999999999998</v>
      </c>
      <c r="BX2859">
        <v>0.48607</v>
      </c>
      <c r="BY2859">
        <v>0.38627</v>
      </c>
      <c r="BZ2859">
        <v>0.20755000000000001</v>
      </c>
      <c r="CA2859">
        <v>0.16791</v>
      </c>
      <c r="CB2859" t="s">
        <v>176</v>
      </c>
      <c r="CC2859" t="s">
        <v>176</v>
      </c>
      <c r="CD2859">
        <v>1.4391</v>
      </c>
      <c r="CE2859">
        <v>0.67530999999999997</v>
      </c>
      <c r="CF2859">
        <v>0.76322999999999996</v>
      </c>
      <c r="CG2859">
        <v>0.59977999999999998</v>
      </c>
      <c r="CH2859">
        <v>0.77380000000000004</v>
      </c>
      <c r="CI2859">
        <v>0.96282999999999996</v>
      </c>
      <c r="CJ2859">
        <v>0.69977</v>
      </c>
      <c r="CK2859">
        <v>0.88366</v>
      </c>
      <c r="CL2859">
        <v>0.66693999999999998</v>
      </c>
      <c r="CM2859">
        <v>0.76773999999999998</v>
      </c>
      <c r="CN2859">
        <v>0.55784</v>
      </c>
      <c r="CO2859">
        <v>0.43746000000000002</v>
      </c>
      <c r="CP2859">
        <v>0.40505000000000002</v>
      </c>
      <c r="CQ2859">
        <v>0.32302999999999998</v>
      </c>
      <c r="CR2859" t="s">
        <v>176</v>
      </c>
      <c r="CS2859" t="s">
        <v>176</v>
      </c>
      <c r="CT2859" t="s">
        <v>176</v>
      </c>
      <c r="CU2859" t="s">
        <v>176</v>
      </c>
      <c r="CV2859" t="s">
        <v>60830</v>
      </c>
      <c r="CW2859" t="s">
        <v>60859</v>
      </c>
      <c r="CX2859" t="s">
        <v>60832</v>
      </c>
      <c r="CY2859" t="s">
        <v>60832</v>
      </c>
      <c r="CZ2859" t="s">
        <v>60833</v>
      </c>
      <c r="DA2859" t="s">
        <v>60834</v>
      </c>
      <c r="DB2859" t="s">
        <v>60860</v>
      </c>
      <c r="DC2859" t="s">
        <v>60861</v>
      </c>
      <c r="DD2859">
        <v>1</v>
      </c>
      <c r="DE2859">
        <v>3841</v>
      </c>
    </row>
    <row r="2860" spans="1:109" x14ac:dyDescent="0.35">
      <c r="A2860">
        <v>0.92388499999999996</v>
      </c>
      <c r="B2860">
        <v>0.77840399999999998</v>
      </c>
      <c r="C2860">
        <v>0.56547700000000001</v>
      </c>
      <c r="D2860">
        <v>0.63914300000000002</v>
      </c>
      <c r="E2860">
        <v>0.66856300000000002</v>
      </c>
      <c r="F2860">
        <v>0.73351999999999995</v>
      </c>
      <c r="G2860">
        <v>0.59779300000000002</v>
      </c>
      <c r="H2860">
        <v>0.59225000000000005</v>
      </c>
      <c r="I2860">
        <v>0.60061299999999995</v>
      </c>
      <c r="J2860">
        <v>0.57791700000000001</v>
      </c>
      <c r="K2860">
        <v>0.66116699999999995</v>
      </c>
      <c r="L2860">
        <v>0.50126000000000004</v>
      </c>
      <c r="M2860">
        <v>0.32223499999999999</v>
      </c>
      <c r="N2860">
        <v>0.27562999999999999</v>
      </c>
      <c r="O2860">
        <v>0.19885</v>
      </c>
      <c r="P2860">
        <v>0.18848000000000001</v>
      </c>
      <c r="Q2860">
        <v>0.32791999999999999</v>
      </c>
      <c r="R2860">
        <v>0.184055</v>
      </c>
      <c r="S2860" t="s">
        <v>170</v>
      </c>
      <c r="T2860">
        <v>2</v>
      </c>
      <c r="U2860" t="s">
        <v>84707</v>
      </c>
      <c r="V2860">
        <v>1</v>
      </c>
      <c r="W2860">
        <v>1.62374E-3</v>
      </c>
      <c r="X2860">
        <v>117.79</v>
      </c>
      <c r="Y2860">
        <v>33.481999999999999</v>
      </c>
      <c r="Z2860">
        <v>77.894000000000005</v>
      </c>
      <c r="AA2860">
        <v>0.72021000000000002</v>
      </c>
      <c r="AB2860">
        <v>470200000</v>
      </c>
      <c r="AC2860">
        <v>290750000</v>
      </c>
      <c r="AD2860">
        <v>179450000</v>
      </c>
      <c r="AE2860">
        <v>159</v>
      </c>
      <c r="AF2860">
        <v>0.99604000000000004</v>
      </c>
      <c r="AG2860">
        <v>0.67571999999999999</v>
      </c>
      <c r="AH2860" t="s">
        <v>176</v>
      </c>
      <c r="AI2860" t="s">
        <v>176</v>
      </c>
      <c r="AJ2860" t="s">
        <v>176</v>
      </c>
      <c r="AK2860" t="s">
        <v>176</v>
      </c>
      <c r="AL2860" t="s">
        <v>176</v>
      </c>
      <c r="AM2860" t="s">
        <v>176</v>
      </c>
      <c r="AN2860" t="s">
        <v>176</v>
      </c>
      <c r="AO2860" t="s">
        <v>176</v>
      </c>
      <c r="AP2860" t="s">
        <v>176</v>
      </c>
      <c r="AQ2860" t="s">
        <v>176</v>
      </c>
      <c r="AR2860" t="s">
        <v>176</v>
      </c>
      <c r="AS2860" t="s">
        <v>176</v>
      </c>
      <c r="AT2860">
        <v>0.63846000000000003</v>
      </c>
      <c r="AU2860">
        <v>0.56964499999999996</v>
      </c>
      <c r="AV2860">
        <v>0.50083</v>
      </c>
      <c r="AW2860">
        <v>0.47866999999999998</v>
      </c>
      <c r="AX2860">
        <v>0.54825500000000005</v>
      </c>
      <c r="AY2860">
        <v>0.61783999999999994</v>
      </c>
      <c r="AZ2860">
        <v>0.44774000000000003</v>
      </c>
      <c r="BA2860">
        <v>0.46460000000000001</v>
      </c>
      <c r="BB2860">
        <v>0.48146</v>
      </c>
      <c r="BC2860">
        <v>0.64646000000000003</v>
      </c>
      <c r="BD2860">
        <v>0.81145999999999996</v>
      </c>
      <c r="BE2860" t="s">
        <v>176</v>
      </c>
      <c r="BF2860" t="s">
        <v>176</v>
      </c>
      <c r="BG2860" t="s">
        <v>176</v>
      </c>
      <c r="BH2860" t="s">
        <v>176</v>
      </c>
      <c r="BI2860" t="s">
        <v>176</v>
      </c>
      <c r="BJ2860" t="s">
        <v>176</v>
      </c>
      <c r="BK2860" t="s">
        <v>176</v>
      </c>
      <c r="BL2860">
        <v>1.0657000000000001</v>
      </c>
      <c r="BM2860">
        <v>1.2022999999999999</v>
      </c>
      <c r="BN2860">
        <v>0.64820999999999995</v>
      </c>
      <c r="BO2860">
        <v>0.71360999999999997</v>
      </c>
      <c r="BP2860">
        <v>0.70591999999999999</v>
      </c>
      <c r="BQ2860">
        <v>0.80484</v>
      </c>
      <c r="BR2860">
        <v>0.66286</v>
      </c>
      <c r="BS2860">
        <v>0.56664000000000003</v>
      </c>
      <c r="BT2860">
        <v>0.57689000000000001</v>
      </c>
      <c r="BU2860">
        <v>0.53005000000000002</v>
      </c>
      <c r="BV2860">
        <v>0.59438000000000002</v>
      </c>
      <c r="BW2860">
        <v>0.50644999999999996</v>
      </c>
      <c r="BX2860">
        <v>0.37933</v>
      </c>
      <c r="BY2860">
        <v>0.21539</v>
      </c>
      <c r="BZ2860">
        <v>0.18654999999999999</v>
      </c>
      <c r="CA2860">
        <v>0.15770999999999999</v>
      </c>
      <c r="CB2860">
        <v>0.34271000000000001</v>
      </c>
      <c r="CC2860">
        <v>0.13727</v>
      </c>
      <c r="CD2860">
        <v>0.99534</v>
      </c>
      <c r="CE2860">
        <v>0.66595000000000004</v>
      </c>
      <c r="CF2860">
        <v>0.54739000000000004</v>
      </c>
      <c r="CG2860">
        <v>0.72514999999999996</v>
      </c>
      <c r="CH2860">
        <v>0.75151500000000004</v>
      </c>
      <c r="CI2860">
        <v>0.77788000000000002</v>
      </c>
      <c r="CJ2860">
        <v>0.68278000000000005</v>
      </c>
      <c r="CK2860">
        <v>0.74551000000000001</v>
      </c>
      <c r="CL2860">
        <v>0.74348999999999998</v>
      </c>
      <c r="CM2860">
        <v>0.55723999999999996</v>
      </c>
      <c r="CN2860">
        <v>0.57765999999999995</v>
      </c>
      <c r="CO2860">
        <v>0.49607000000000001</v>
      </c>
      <c r="CP2860">
        <v>0.26513999999999999</v>
      </c>
      <c r="CQ2860">
        <v>0.33587</v>
      </c>
      <c r="CR2860">
        <v>0.21115</v>
      </c>
      <c r="CS2860">
        <v>0.21925</v>
      </c>
      <c r="CT2860">
        <v>0.31313000000000002</v>
      </c>
      <c r="CU2860">
        <v>0.23083999999999999</v>
      </c>
      <c r="CV2860" t="s">
        <v>60832</v>
      </c>
      <c r="CW2860">
        <v>159</v>
      </c>
      <c r="CX2860" t="s">
        <v>60832</v>
      </c>
      <c r="CY2860" t="s">
        <v>60832</v>
      </c>
      <c r="CZ2860" t="s">
        <v>60833</v>
      </c>
      <c r="DA2860" t="s">
        <v>60834</v>
      </c>
      <c r="DB2860" t="s">
        <v>60856</v>
      </c>
      <c r="DC2860" t="s">
        <v>60857</v>
      </c>
      <c r="DD2860">
        <v>1</v>
      </c>
      <c r="DE2860">
        <v>3841</v>
      </c>
    </row>
    <row r="2861" spans="1:109" x14ac:dyDescent="0.35">
      <c r="A2861">
        <v>0.93710000000000004</v>
      </c>
      <c r="B2861">
        <v>0.74823300000000004</v>
      </c>
      <c r="C2861">
        <v>0.59689499999999995</v>
      </c>
      <c r="D2861">
        <v>0.704295</v>
      </c>
      <c r="E2861">
        <v>0.74151699999999998</v>
      </c>
      <c r="F2861">
        <v>0.77673199999999998</v>
      </c>
      <c r="G2861">
        <v>0.83013700000000001</v>
      </c>
      <c r="H2861">
        <v>0.791995</v>
      </c>
      <c r="I2861">
        <v>0.76724000000000003</v>
      </c>
      <c r="J2861">
        <v>0.650003</v>
      </c>
      <c r="K2861">
        <v>0.661582</v>
      </c>
      <c r="L2861">
        <v>0.57835999999999999</v>
      </c>
      <c r="M2861">
        <v>0.472632</v>
      </c>
      <c r="N2861">
        <v>0</v>
      </c>
      <c r="O2861">
        <v>0</v>
      </c>
      <c r="P2861">
        <v>0.33230500000000002</v>
      </c>
      <c r="Q2861">
        <v>0.33496700000000001</v>
      </c>
      <c r="R2861">
        <v>0.33762999999999999</v>
      </c>
      <c r="S2861" t="s">
        <v>66174</v>
      </c>
      <c r="T2861">
        <v>3</v>
      </c>
      <c r="U2861" t="s">
        <v>84707</v>
      </c>
      <c r="V2861">
        <v>0.93981000000000003</v>
      </c>
      <c r="W2861">
        <v>5.5867600000000003E-4</v>
      </c>
      <c r="X2861">
        <v>66.387</v>
      </c>
      <c r="Y2861">
        <v>44.539000000000001</v>
      </c>
      <c r="Z2861">
        <v>58.348999999999997</v>
      </c>
      <c r="AA2861">
        <v>6.5658999999999995E-2</v>
      </c>
      <c r="AB2861">
        <v>1152000000</v>
      </c>
      <c r="AC2861">
        <v>700520000</v>
      </c>
      <c r="AD2861">
        <v>451490000</v>
      </c>
      <c r="AE2861">
        <v>1153</v>
      </c>
      <c r="AF2861">
        <v>0.94367000000000001</v>
      </c>
      <c r="AG2861">
        <v>0.67954999999999999</v>
      </c>
      <c r="AH2861">
        <v>0.45723000000000003</v>
      </c>
      <c r="AI2861">
        <v>0.54252500000000003</v>
      </c>
      <c r="AJ2861">
        <v>0.62782000000000004</v>
      </c>
      <c r="AK2861">
        <v>0.67042000000000002</v>
      </c>
      <c r="AL2861">
        <v>0.71301999999999999</v>
      </c>
      <c r="AM2861">
        <v>0.83406999999999998</v>
      </c>
      <c r="AN2861">
        <v>0.63092999999999999</v>
      </c>
      <c r="AO2861">
        <v>0.53600499999999995</v>
      </c>
      <c r="AP2861">
        <v>0.44108000000000003</v>
      </c>
      <c r="AQ2861">
        <v>0.37792999999999999</v>
      </c>
      <c r="AR2861" t="s">
        <v>176</v>
      </c>
      <c r="AS2861" t="s">
        <v>176</v>
      </c>
      <c r="AT2861">
        <v>0.65803</v>
      </c>
      <c r="AU2861">
        <v>0.64681999999999995</v>
      </c>
      <c r="AV2861" t="s">
        <v>176</v>
      </c>
      <c r="AW2861" t="s">
        <v>176</v>
      </c>
      <c r="AX2861">
        <v>0.65241000000000005</v>
      </c>
      <c r="AY2861" t="s">
        <v>176</v>
      </c>
      <c r="AZ2861" t="s">
        <v>176</v>
      </c>
      <c r="BA2861">
        <v>0.67867999999999995</v>
      </c>
      <c r="BB2861">
        <v>0.76414000000000004</v>
      </c>
      <c r="BC2861">
        <v>0.63131999999999999</v>
      </c>
      <c r="BD2861">
        <v>0.78715999999999997</v>
      </c>
      <c r="BE2861" t="s">
        <v>176</v>
      </c>
      <c r="BF2861" t="s">
        <v>176</v>
      </c>
      <c r="BG2861" t="s">
        <v>176</v>
      </c>
      <c r="BH2861" t="s">
        <v>176</v>
      </c>
      <c r="BI2861" t="s">
        <v>176</v>
      </c>
      <c r="BJ2861" t="s">
        <v>176</v>
      </c>
      <c r="BK2861" t="s">
        <v>176</v>
      </c>
      <c r="BL2861">
        <v>1.1001000000000001</v>
      </c>
      <c r="BM2861">
        <v>0.91832999999999998</v>
      </c>
      <c r="BN2861">
        <v>0.73655999999999999</v>
      </c>
      <c r="BO2861">
        <v>0.90610000000000002</v>
      </c>
      <c r="BP2861">
        <v>0.98682000000000003</v>
      </c>
      <c r="BQ2861">
        <v>0.92599500000000001</v>
      </c>
      <c r="BR2861">
        <v>0.86516999999999999</v>
      </c>
      <c r="BS2861">
        <v>0.91984999999999995</v>
      </c>
      <c r="BT2861" t="s">
        <v>176</v>
      </c>
      <c r="BU2861" t="s">
        <v>176</v>
      </c>
      <c r="BV2861" t="s">
        <v>176</v>
      </c>
      <c r="BW2861">
        <v>0.71564000000000005</v>
      </c>
      <c r="BX2861">
        <v>0.56733500000000003</v>
      </c>
      <c r="BY2861">
        <v>0.41903000000000001</v>
      </c>
      <c r="BZ2861">
        <v>0.37099500000000002</v>
      </c>
      <c r="CA2861">
        <v>0.32296000000000002</v>
      </c>
      <c r="CB2861">
        <v>0.32171499999999997</v>
      </c>
      <c r="CC2861">
        <v>0.32046999999999998</v>
      </c>
      <c r="CD2861">
        <v>1.0466</v>
      </c>
      <c r="CE2861" t="s">
        <v>176</v>
      </c>
      <c r="CF2861" t="s">
        <v>176</v>
      </c>
      <c r="CG2861">
        <v>0.66425999999999996</v>
      </c>
      <c r="CH2861">
        <v>0.69901999999999997</v>
      </c>
      <c r="CI2861">
        <v>0.73377999999999999</v>
      </c>
      <c r="CJ2861">
        <v>0.79510499999999995</v>
      </c>
      <c r="CK2861">
        <v>0.85643000000000002</v>
      </c>
      <c r="CL2861">
        <v>0.70350999999999997</v>
      </c>
      <c r="CM2861">
        <v>0.68776000000000004</v>
      </c>
      <c r="CN2861" t="s">
        <v>176</v>
      </c>
      <c r="CO2861" t="s">
        <v>176</v>
      </c>
      <c r="CP2861" t="s">
        <v>176</v>
      </c>
      <c r="CQ2861" t="s">
        <v>176</v>
      </c>
      <c r="CR2861" t="s">
        <v>176</v>
      </c>
      <c r="CS2861">
        <v>0.34165000000000001</v>
      </c>
      <c r="CT2861">
        <v>0.34821999999999997</v>
      </c>
      <c r="CU2861">
        <v>0.35478999999999999</v>
      </c>
      <c r="CV2861" t="s">
        <v>36255</v>
      </c>
      <c r="CW2861">
        <v>1153</v>
      </c>
      <c r="CX2861" t="s">
        <v>36255</v>
      </c>
      <c r="CY2861" t="s">
        <v>36255</v>
      </c>
      <c r="CZ2861" t="s">
        <v>36256</v>
      </c>
      <c r="DA2861" t="s">
        <v>36257</v>
      </c>
      <c r="DB2861" t="s">
        <v>76040</v>
      </c>
      <c r="DC2861" t="s">
        <v>76041</v>
      </c>
      <c r="DD2861">
        <v>1</v>
      </c>
      <c r="DE2861">
        <v>2357</v>
      </c>
    </row>
    <row r="2862" spans="1:109" x14ac:dyDescent="0.35">
      <c r="A2862">
        <v>0.88180499999999995</v>
      </c>
      <c r="B2862">
        <v>0.88180499999999995</v>
      </c>
      <c r="C2862">
        <v>0.83992</v>
      </c>
      <c r="D2862">
        <v>0.77654999999999996</v>
      </c>
      <c r="E2862">
        <v>0.74335499999999999</v>
      </c>
      <c r="F2862">
        <v>0.90910000000000002</v>
      </c>
      <c r="G2862">
        <v>0</v>
      </c>
      <c r="H2862">
        <v>0</v>
      </c>
      <c r="I2862">
        <v>0</v>
      </c>
      <c r="J2862">
        <v>0.76294499999999998</v>
      </c>
      <c r="K2862">
        <v>0.80257000000000001</v>
      </c>
      <c r="L2862">
        <v>0.70567299999999999</v>
      </c>
      <c r="M2862">
        <v>0.65024499999999996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66174</v>
      </c>
      <c r="T2862">
        <v>3</v>
      </c>
      <c r="U2862" t="s">
        <v>84707</v>
      </c>
      <c r="V2862">
        <v>0.98102599999999995</v>
      </c>
      <c r="W2862">
        <v>1.34549E-3</v>
      </c>
      <c r="X2862">
        <v>63.997999999999998</v>
      </c>
      <c r="Y2862">
        <v>48.273000000000003</v>
      </c>
      <c r="Z2862">
        <v>40.744</v>
      </c>
      <c r="AA2862">
        <v>0.62768999999999997</v>
      </c>
      <c r="AB2862">
        <v>261550000</v>
      </c>
      <c r="AC2862">
        <v>148350000</v>
      </c>
      <c r="AD2862">
        <v>113210000</v>
      </c>
      <c r="AE2862">
        <v>1005</v>
      </c>
      <c r="AF2862" t="s">
        <v>176</v>
      </c>
      <c r="AG2862" t="s">
        <v>176</v>
      </c>
      <c r="AH2862" t="s">
        <v>176</v>
      </c>
      <c r="AI2862" t="s">
        <v>176</v>
      </c>
      <c r="AJ2862" t="s">
        <v>176</v>
      </c>
      <c r="AK2862" t="s">
        <v>176</v>
      </c>
      <c r="AL2862" t="s">
        <v>176</v>
      </c>
      <c r="AM2862" t="s">
        <v>176</v>
      </c>
      <c r="AN2862" t="s">
        <v>176</v>
      </c>
      <c r="AO2862" t="s">
        <v>176</v>
      </c>
      <c r="AP2862" t="s">
        <v>176</v>
      </c>
      <c r="AQ2862" t="s">
        <v>176</v>
      </c>
      <c r="AR2862" t="s">
        <v>176</v>
      </c>
      <c r="AS2862" t="s">
        <v>176</v>
      </c>
      <c r="AT2862">
        <v>0.85702</v>
      </c>
      <c r="AU2862">
        <v>0.85702</v>
      </c>
      <c r="AV2862">
        <v>0.70677999999999996</v>
      </c>
      <c r="AW2862">
        <v>0.87687000000000004</v>
      </c>
      <c r="AX2862">
        <v>0.73292999999999997</v>
      </c>
      <c r="AY2862">
        <v>0.84884999999999999</v>
      </c>
      <c r="AZ2862" t="s">
        <v>176</v>
      </c>
      <c r="BA2862" t="s">
        <v>176</v>
      </c>
      <c r="BB2862" t="s">
        <v>176</v>
      </c>
      <c r="BC2862">
        <v>0.76305999999999996</v>
      </c>
      <c r="BD2862">
        <v>0.99524000000000001</v>
      </c>
      <c r="BE2862">
        <v>0.83999500000000005</v>
      </c>
      <c r="BF2862">
        <v>0.68474999999999997</v>
      </c>
      <c r="BG2862">
        <v>0.63803500000000002</v>
      </c>
      <c r="BH2862">
        <v>0.59131999999999996</v>
      </c>
      <c r="BI2862">
        <v>0.55608000000000002</v>
      </c>
      <c r="BJ2862" t="s">
        <v>176</v>
      </c>
      <c r="BK2862" t="s">
        <v>176</v>
      </c>
      <c r="BL2862" t="s">
        <v>176</v>
      </c>
      <c r="BM2862" t="s">
        <v>176</v>
      </c>
      <c r="BN2862" t="s">
        <v>176</v>
      </c>
      <c r="BO2862" t="s">
        <v>176</v>
      </c>
      <c r="BP2862" t="s">
        <v>176</v>
      </c>
      <c r="BQ2862" t="s">
        <v>176</v>
      </c>
      <c r="BR2862" t="s">
        <v>176</v>
      </c>
      <c r="BS2862" t="s">
        <v>176</v>
      </c>
      <c r="BT2862" t="s">
        <v>176</v>
      </c>
      <c r="BU2862" t="s">
        <v>176</v>
      </c>
      <c r="BV2862" t="s">
        <v>176</v>
      </c>
      <c r="BW2862" t="s">
        <v>176</v>
      </c>
      <c r="BX2862" t="s">
        <v>176</v>
      </c>
      <c r="BY2862" t="s">
        <v>176</v>
      </c>
      <c r="BZ2862" t="s">
        <v>176</v>
      </c>
      <c r="CA2862" t="s">
        <v>176</v>
      </c>
      <c r="CB2862" t="s">
        <v>176</v>
      </c>
      <c r="CC2862" t="s">
        <v>176</v>
      </c>
      <c r="CD2862">
        <v>0.90659000000000001</v>
      </c>
      <c r="CE2862">
        <v>0.90659000000000001</v>
      </c>
      <c r="CF2862">
        <v>0.97306000000000004</v>
      </c>
      <c r="CG2862">
        <v>0.67623</v>
      </c>
      <c r="CH2862">
        <v>0.75378000000000001</v>
      </c>
      <c r="CI2862">
        <v>0.96935000000000004</v>
      </c>
      <c r="CJ2862">
        <v>0.68479999999999996</v>
      </c>
      <c r="CK2862">
        <v>0.74651000000000001</v>
      </c>
      <c r="CL2862">
        <v>0.94710000000000005</v>
      </c>
      <c r="CM2862">
        <v>0.76283000000000001</v>
      </c>
      <c r="CN2862">
        <v>0.6099</v>
      </c>
      <c r="CO2862">
        <v>0.57135000000000002</v>
      </c>
      <c r="CP2862">
        <v>0.61573999999999995</v>
      </c>
      <c r="CQ2862" t="s">
        <v>176</v>
      </c>
      <c r="CR2862" t="s">
        <v>176</v>
      </c>
      <c r="CS2862" t="s">
        <v>176</v>
      </c>
      <c r="CT2862" t="s">
        <v>176</v>
      </c>
      <c r="CU2862" t="s">
        <v>176</v>
      </c>
      <c r="CV2862" t="s">
        <v>36255</v>
      </c>
      <c r="CW2862">
        <v>1005</v>
      </c>
      <c r="CX2862" t="s">
        <v>36255</v>
      </c>
      <c r="CY2862" t="s">
        <v>36255</v>
      </c>
      <c r="CZ2862" t="s">
        <v>36256</v>
      </c>
      <c r="DA2862" t="s">
        <v>36257</v>
      </c>
      <c r="DB2862" t="s">
        <v>76037</v>
      </c>
      <c r="DC2862" t="s">
        <v>76038</v>
      </c>
      <c r="DD2862">
        <v>2</v>
      </c>
      <c r="DE2862">
        <v>2357</v>
      </c>
    </row>
    <row r="2863" spans="1:109" x14ac:dyDescent="0.35">
      <c r="A2863">
        <v>0.88276699999999997</v>
      </c>
      <c r="B2863">
        <v>0.70896700000000001</v>
      </c>
      <c r="C2863">
        <v>0.64206200000000002</v>
      </c>
      <c r="D2863">
        <v>0.704295</v>
      </c>
      <c r="E2863">
        <v>0.74151699999999998</v>
      </c>
      <c r="F2863">
        <v>0.77673199999999998</v>
      </c>
      <c r="G2863">
        <v>0.72638000000000003</v>
      </c>
      <c r="H2863">
        <v>0.74937699999999996</v>
      </c>
      <c r="I2863">
        <v>0.76724000000000003</v>
      </c>
      <c r="J2863">
        <v>0.650003</v>
      </c>
      <c r="K2863">
        <v>0.661582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 t="s">
        <v>170</v>
      </c>
      <c r="T2863">
        <v>4</v>
      </c>
      <c r="U2863" t="s">
        <v>84707</v>
      </c>
      <c r="V2863">
        <v>0.80023200000000005</v>
      </c>
      <c r="W2863">
        <v>5.5867600000000003E-4</v>
      </c>
      <c r="X2863">
        <v>66.387</v>
      </c>
      <c r="Y2863">
        <v>44.539000000000001</v>
      </c>
      <c r="Z2863">
        <v>53.923999999999999</v>
      </c>
      <c r="AA2863">
        <v>-0.14274999999999999</v>
      </c>
      <c r="AB2863">
        <v>1082600000</v>
      </c>
      <c r="AC2863">
        <v>664100000</v>
      </c>
      <c r="AD2863">
        <v>418470000</v>
      </c>
      <c r="AE2863">
        <v>1154</v>
      </c>
      <c r="AF2863">
        <v>0.94367000000000001</v>
      </c>
      <c r="AG2863">
        <v>0.67954999999999999</v>
      </c>
      <c r="AH2863">
        <v>0.45723000000000003</v>
      </c>
      <c r="AI2863">
        <v>0.54252500000000003</v>
      </c>
      <c r="AJ2863">
        <v>0.62782000000000004</v>
      </c>
      <c r="AK2863">
        <v>0.67042000000000002</v>
      </c>
      <c r="AL2863">
        <v>0.71301999999999999</v>
      </c>
      <c r="AM2863">
        <v>0.83406999999999998</v>
      </c>
      <c r="AN2863">
        <v>0.63092999999999999</v>
      </c>
      <c r="AO2863">
        <v>0.53600499999999995</v>
      </c>
      <c r="AP2863">
        <v>0.44108000000000003</v>
      </c>
      <c r="AQ2863">
        <v>0.37792999999999999</v>
      </c>
      <c r="AR2863" t="s">
        <v>176</v>
      </c>
      <c r="AS2863" t="s">
        <v>176</v>
      </c>
      <c r="AT2863">
        <v>0.65803</v>
      </c>
      <c r="AU2863">
        <v>0.64681999999999995</v>
      </c>
      <c r="AV2863" t="s">
        <v>176</v>
      </c>
      <c r="AW2863" t="s">
        <v>176</v>
      </c>
      <c r="AX2863">
        <v>0.65241000000000005</v>
      </c>
      <c r="AY2863" t="s">
        <v>176</v>
      </c>
      <c r="AZ2863" t="s">
        <v>176</v>
      </c>
      <c r="BA2863">
        <v>0.67867999999999995</v>
      </c>
      <c r="BB2863">
        <v>0.76414000000000004</v>
      </c>
      <c r="BC2863">
        <v>0.63131999999999999</v>
      </c>
      <c r="BD2863">
        <v>0.78715999999999997</v>
      </c>
      <c r="BE2863" t="s">
        <v>176</v>
      </c>
      <c r="BF2863" t="s">
        <v>176</v>
      </c>
      <c r="BG2863" t="s">
        <v>176</v>
      </c>
      <c r="BH2863" t="s">
        <v>176</v>
      </c>
      <c r="BI2863" t="s">
        <v>176</v>
      </c>
      <c r="BJ2863" t="s">
        <v>176</v>
      </c>
      <c r="BK2863" t="s">
        <v>176</v>
      </c>
      <c r="BL2863" t="s">
        <v>176</v>
      </c>
      <c r="BM2863" t="s">
        <v>176</v>
      </c>
      <c r="BN2863">
        <v>0.73655999999999999</v>
      </c>
      <c r="BO2863">
        <v>0.90610000000000002</v>
      </c>
      <c r="BP2863">
        <v>0.98682000000000003</v>
      </c>
      <c r="BQ2863">
        <v>0.92599500000000001</v>
      </c>
      <c r="BR2863">
        <v>0.86516999999999999</v>
      </c>
      <c r="BS2863" t="s">
        <v>176</v>
      </c>
      <c r="BT2863" t="s">
        <v>176</v>
      </c>
      <c r="BU2863" t="s">
        <v>176</v>
      </c>
      <c r="BV2863" t="s">
        <v>176</v>
      </c>
      <c r="BW2863" t="s">
        <v>176</v>
      </c>
      <c r="BX2863" t="s">
        <v>176</v>
      </c>
      <c r="BY2863" t="s">
        <v>176</v>
      </c>
      <c r="BZ2863" t="s">
        <v>176</v>
      </c>
      <c r="CA2863" t="s">
        <v>176</v>
      </c>
      <c r="CB2863" t="s">
        <v>176</v>
      </c>
      <c r="CC2863" t="s">
        <v>176</v>
      </c>
      <c r="CD2863">
        <v>1.0466</v>
      </c>
      <c r="CE2863">
        <v>0.80052999999999996</v>
      </c>
      <c r="CF2863">
        <v>0.73239500000000002</v>
      </c>
      <c r="CG2863">
        <v>0.66425999999999996</v>
      </c>
      <c r="CH2863">
        <v>0.69901999999999997</v>
      </c>
      <c r="CI2863">
        <v>0.73377999999999999</v>
      </c>
      <c r="CJ2863">
        <v>0.58758999999999995</v>
      </c>
      <c r="CK2863">
        <v>0.85643000000000002</v>
      </c>
      <c r="CL2863">
        <v>0.70350999999999997</v>
      </c>
      <c r="CM2863">
        <v>0.68776000000000004</v>
      </c>
      <c r="CN2863" t="s">
        <v>176</v>
      </c>
      <c r="CO2863" t="s">
        <v>176</v>
      </c>
      <c r="CP2863" t="s">
        <v>176</v>
      </c>
      <c r="CQ2863" t="s">
        <v>176</v>
      </c>
      <c r="CR2863" t="s">
        <v>176</v>
      </c>
      <c r="CS2863">
        <v>0.34165000000000001</v>
      </c>
      <c r="CT2863">
        <v>0.34821999999999997</v>
      </c>
      <c r="CU2863">
        <v>0.35478999999999999</v>
      </c>
      <c r="CV2863" t="s">
        <v>36255</v>
      </c>
      <c r="CW2863">
        <v>1154</v>
      </c>
      <c r="CX2863" t="s">
        <v>36255</v>
      </c>
      <c r="CY2863" t="s">
        <v>36255</v>
      </c>
      <c r="CZ2863" t="s">
        <v>36256</v>
      </c>
      <c r="DA2863" t="s">
        <v>36257</v>
      </c>
      <c r="DB2863" t="s">
        <v>36266</v>
      </c>
      <c r="DC2863" t="s">
        <v>36267</v>
      </c>
      <c r="DD2863">
        <v>1</v>
      </c>
      <c r="DE2863">
        <v>2357</v>
      </c>
    </row>
    <row r="2864" spans="1:109" x14ac:dyDescent="0.35">
      <c r="A2864">
        <v>0.930867</v>
      </c>
      <c r="B2864">
        <v>0.82454300000000003</v>
      </c>
      <c r="C2864">
        <v>0.57052000000000003</v>
      </c>
      <c r="D2864">
        <v>0</v>
      </c>
      <c r="E2864">
        <v>0.74835700000000005</v>
      </c>
      <c r="F2864">
        <v>0.75877300000000003</v>
      </c>
      <c r="G2864">
        <v>0.60687999999999998</v>
      </c>
      <c r="H2864">
        <v>0.71260299999999999</v>
      </c>
      <c r="I2864">
        <v>0.815025</v>
      </c>
      <c r="J2864">
        <v>0.66517300000000001</v>
      </c>
      <c r="K2864">
        <v>0.58860699999999999</v>
      </c>
      <c r="L2864">
        <v>0</v>
      </c>
      <c r="M2864">
        <v>0.45237500000000003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170</v>
      </c>
      <c r="T2864">
        <v>2</v>
      </c>
      <c r="U2864" t="s">
        <v>84707</v>
      </c>
      <c r="V2864">
        <v>0.99995299999999998</v>
      </c>
      <c r="W2864">
        <v>1.9110899999999999E-4</v>
      </c>
      <c r="X2864">
        <v>104.21</v>
      </c>
      <c r="Y2864">
        <v>86.484999999999999</v>
      </c>
      <c r="Z2864">
        <v>104.21</v>
      </c>
      <c r="AA2864">
        <v>0.18792</v>
      </c>
      <c r="AB2864">
        <v>169480000</v>
      </c>
      <c r="AC2864">
        <v>104670000</v>
      </c>
      <c r="AD2864">
        <v>64813000</v>
      </c>
      <c r="AE2864">
        <v>544</v>
      </c>
      <c r="AF2864" t="s">
        <v>176</v>
      </c>
      <c r="AG2864" t="s">
        <v>176</v>
      </c>
      <c r="AH2864">
        <v>0.48187999999999998</v>
      </c>
      <c r="AI2864" t="s">
        <v>176</v>
      </c>
      <c r="AJ2864" t="s">
        <v>176</v>
      </c>
      <c r="AK2864" t="s">
        <v>176</v>
      </c>
      <c r="AL2864" t="s">
        <v>176</v>
      </c>
      <c r="AM2864" t="s">
        <v>176</v>
      </c>
      <c r="AN2864">
        <v>0.64485000000000003</v>
      </c>
      <c r="AO2864">
        <v>0.63517999999999997</v>
      </c>
      <c r="AP2864" t="s">
        <v>176</v>
      </c>
      <c r="AQ2864" t="s">
        <v>176</v>
      </c>
      <c r="AR2864" t="s">
        <v>176</v>
      </c>
      <c r="AS2864" t="s">
        <v>176</v>
      </c>
      <c r="AT2864">
        <v>0.72350000000000003</v>
      </c>
      <c r="AU2864">
        <v>0.97443000000000002</v>
      </c>
      <c r="AV2864" t="s">
        <v>176</v>
      </c>
      <c r="AW2864" t="s">
        <v>176</v>
      </c>
      <c r="AX2864">
        <v>0.83816000000000002</v>
      </c>
      <c r="AY2864">
        <v>0.81118999999999997</v>
      </c>
      <c r="AZ2864">
        <v>0.72450000000000003</v>
      </c>
      <c r="BA2864">
        <v>0.64559999999999995</v>
      </c>
      <c r="BB2864" t="s">
        <v>176</v>
      </c>
      <c r="BC2864" t="s">
        <v>176</v>
      </c>
      <c r="BD2864" t="s">
        <v>176</v>
      </c>
      <c r="BE2864" t="s">
        <v>176</v>
      </c>
      <c r="BF2864" t="s">
        <v>176</v>
      </c>
      <c r="BG2864" t="s">
        <v>176</v>
      </c>
      <c r="BH2864" t="s">
        <v>176</v>
      </c>
      <c r="BI2864" t="s">
        <v>176</v>
      </c>
      <c r="BJ2864" t="s">
        <v>176</v>
      </c>
      <c r="BK2864" t="s">
        <v>176</v>
      </c>
      <c r="BL2864">
        <v>1.0309999999999999</v>
      </c>
      <c r="BM2864">
        <v>0.90583000000000002</v>
      </c>
      <c r="BN2864" t="s">
        <v>176</v>
      </c>
      <c r="BO2864" t="s">
        <v>176</v>
      </c>
      <c r="BP2864">
        <v>0.73577000000000004</v>
      </c>
      <c r="BQ2864">
        <v>0.89046000000000003</v>
      </c>
      <c r="BR2864">
        <v>0.45034000000000002</v>
      </c>
      <c r="BS2864">
        <v>0.70504999999999995</v>
      </c>
      <c r="BT2864">
        <v>0.75822999999999996</v>
      </c>
      <c r="BU2864">
        <v>0.66539000000000004</v>
      </c>
      <c r="BV2864" t="s">
        <v>176</v>
      </c>
      <c r="BW2864" t="s">
        <v>176</v>
      </c>
      <c r="BX2864">
        <v>0.47558</v>
      </c>
      <c r="BY2864" t="s">
        <v>176</v>
      </c>
      <c r="BZ2864" t="s">
        <v>176</v>
      </c>
      <c r="CA2864" t="s">
        <v>176</v>
      </c>
      <c r="CB2864" t="s">
        <v>176</v>
      </c>
      <c r="CC2864" t="s">
        <v>176</v>
      </c>
      <c r="CD2864">
        <v>1.0381</v>
      </c>
      <c r="CE2864">
        <v>0.59336999999999995</v>
      </c>
      <c r="CF2864">
        <v>0.65915999999999997</v>
      </c>
      <c r="CG2864">
        <v>0.69572999999999996</v>
      </c>
      <c r="CH2864">
        <v>0.67113999999999996</v>
      </c>
      <c r="CI2864">
        <v>0.57467000000000001</v>
      </c>
      <c r="CJ2864">
        <v>0.64580000000000004</v>
      </c>
      <c r="CK2864">
        <v>0.78715999999999997</v>
      </c>
      <c r="CL2864">
        <v>0.87182000000000004</v>
      </c>
      <c r="CM2864">
        <v>0.68528</v>
      </c>
      <c r="CN2864">
        <v>0.54203500000000004</v>
      </c>
      <c r="CO2864">
        <v>0.39878999999999998</v>
      </c>
      <c r="CP2864">
        <v>0.42917</v>
      </c>
      <c r="CQ2864">
        <v>0.32075999999999999</v>
      </c>
      <c r="CR2864" t="s">
        <v>176</v>
      </c>
      <c r="CS2864" t="s">
        <v>176</v>
      </c>
      <c r="CT2864" t="s">
        <v>176</v>
      </c>
      <c r="CU2864" t="s">
        <v>176</v>
      </c>
      <c r="CV2864" t="s">
        <v>33753</v>
      </c>
      <c r="CW2864" t="s">
        <v>33762</v>
      </c>
      <c r="CX2864" t="s">
        <v>33755</v>
      </c>
      <c r="CY2864" t="s">
        <v>33755</v>
      </c>
      <c r="CZ2864" t="s">
        <v>33756</v>
      </c>
      <c r="DA2864" t="s">
        <v>33757</v>
      </c>
      <c r="DB2864" t="s">
        <v>33763</v>
      </c>
      <c r="DC2864" t="s">
        <v>33764</v>
      </c>
      <c r="DD2864">
        <v>1</v>
      </c>
      <c r="DE2864">
        <v>2207</v>
      </c>
    </row>
    <row r="2865" spans="1:109" x14ac:dyDescent="0.35">
      <c r="A2865">
        <v>0</v>
      </c>
      <c r="B2865">
        <v>0.56777</v>
      </c>
      <c r="C2865">
        <v>0.64282700000000004</v>
      </c>
      <c r="D2865">
        <v>0.58812299999999995</v>
      </c>
      <c r="E2865">
        <v>0.70120000000000005</v>
      </c>
      <c r="F2865">
        <v>0.59878299999999995</v>
      </c>
      <c r="G2865">
        <v>0.60480199999999995</v>
      </c>
      <c r="H2865">
        <v>0.633247</v>
      </c>
      <c r="I2865">
        <v>0.54320500000000005</v>
      </c>
      <c r="J2865">
        <v>0.47936000000000001</v>
      </c>
      <c r="K2865">
        <v>0.44454199999999999</v>
      </c>
      <c r="L2865">
        <v>0.42504700000000001</v>
      </c>
      <c r="M2865">
        <v>0.31378499999999998</v>
      </c>
      <c r="N2865">
        <v>0.25817699999999999</v>
      </c>
      <c r="O2865">
        <v>0.257133</v>
      </c>
      <c r="P2865">
        <v>0.15101000000000001</v>
      </c>
      <c r="Q2865">
        <v>0.11282</v>
      </c>
      <c r="R2865">
        <v>0.12615899999999999</v>
      </c>
      <c r="S2865" t="s">
        <v>170</v>
      </c>
      <c r="T2865">
        <v>3</v>
      </c>
      <c r="U2865" t="s">
        <v>84707</v>
      </c>
      <c r="V2865">
        <v>0.99603900000000001</v>
      </c>
      <c r="W2865" s="1">
        <v>8.5500000000000005E-10</v>
      </c>
      <c r="X2865">
        <v>89.879000000000005</v>
      </c>
      <c r="Y2865">
        <v>72.183999999999997</v>
      </c>
      <c r="Z2865">
        <v>63.893000000000001</v>
      </c>
      <c r="AA2865">
        <v>0.16039</v>
      </c>
      <c r="AB2865">
        <v>1874500000</v>
      </c>
      <c r="AC2865">
        <v>1278400000</v>
      </c>
      <c r="AD2865">
        <v>596120000</v>
      </c>
      <c r="AE2865">
        <v>477</v>
      </c>
      <c r="AF2865" t="s">
        <v>176</v>
      </c>
      <c r="AG2865" t="s">
        <v>176</v>
      </c>
      <c r="AH2865" t="s">
        <v>176</v>
      </c>
      <c r="AI2865" t="s">
        <v>176</v>
      </c>
      <c r="AJ2865">
        <v>0.83372999999999997</v>
      </c>
      <c r="AK2865" t="s">
        <v>176</v>
      </c>
      <c r="AL2865" t="s">
        <v>176</v>
      </c>
      <c r="AM2865" t="s">
        <v>176</v>
      </c>
      <c r="AN2865">
        <v>0.54035</v>
      </c>
      <c r="AO2865">
        <v>0.43873499999999999</v>
      </c>
      <c r="AP2865">
        <v>0.33711999999999998</v>
      </c>
      <c r="AQ2865">
        <v>0.30995</v>
      </c>
      <c r="AR2865">
        <v>0.28277999999999998</v>
      </c>
      <c r="AS2865">
        <v>0.28277999999999998</v>
      </c>
      <c r="AT2865" t="s">
        <v>176</v>
      </c>
      <c r="AU2865">
        <v>0.65595000000000003</v>
      </c>
      <c r="AV2865">
        <v>0.70052999999999999</v>
      </c>
      <c r="AW2865">
        <v>0.64442999999999995</v>
      </c>
      <c r="AX2865">
        <v>0.63309000000000004</v>
      </c>
      <c r="AY2865">
        <v>0.62693500000000002</v>
      </c>
      <c r="AZ2865">
        <v>0.62078</v>
      </c>
      <c r="BA2865">
        <v>0.65947500000000003</v>
      </c>
      <c r="BB2865">
        <v>0.69816999999999996</v>
      </c>
      <c r="BC2865" t="s">
        <v>176</v>
      </c>
      <c r="BD2865" t="s">
        <v>176</v>
      </c>
      <c r="BE2865">
        <v>0.60892999999999997</v>
      </c>
      <c r="BF2865" t="s">
        <v>176</v>
      </c>
      <c r="BG2865" t="s">
        <v>176</v>
      </c>
      <c r="BH2865">
        <v>0.36735000000000001</v>
      </c>
      <c r="BI2865" t="s">
        <v>176</v>
      </c>
      <c r="BJ2865" t="s">
        <v>176</v>
      </c>
      <c r="BK2865">
        <v>0.18076</v>
      </c>
      <c r="BL2865">
        <v>0.96962999999999999</v>
      </c>
      <c r="BM2865">
        <v>0.43733</v>
      </c>
      <c r="BN2865">
        <v>0.59728000000000003</v>
      </c>
      <c r="BO2865">
        <v>0.46862999999999999</v>
      </c>
      <c r="BP2865">
        <v>0.63678000000000001</v>
      </c>
      <c r="BQ2865">
        <v>0.57062999999999997</v>
      </c>
      <c r="BR2865">
        <v>0.58882500000000004</v>
      </c>
      <c r="BS2865">
        <v>0.60702</v>
      </c>
      <c r="BT2865">
        <v>0.38823999999999997</v>
      </c>
      <c r="BU2865">
        <v>0.41837000000000002</v>
      </c>
      <c r="BV2865">
        <v>0.45034999999999997</v>
      </c>
      <c r="BW2865">
        <v>0.32908999999999999</v>
      </c>
      <c r="BX2865">
        <v>0.31762000000000001</v>
      </c>
      <c r="BY2865">
        <v>0.22608</v>
      </c>
      <c r="BZ2865">
        <v>0.16372</v>
      </c>
      <c r="CA2865">
        <v>0.13896</v>
      </c>
      <c r="CB2865">
        <v>0.1142</v>
      </c>
      <c r="CC2865">
        <v>8.6277999999999994E-2</v>
      </c>
      <c r="CD2865" t="s">
        <v>176</v>
      </c>
      <c r="CE2865">
        <v>0.61002999999999996</v>
      </c>
      <c r="CF2865">
        <v>0.63066999999999995</v>
      </c>
      <c r="CG2865">
        <v>0.65130999999999994</v>
      </c>
      <c r="CH2865" t="s">
        <v>176</v>
      </c>
      <c r="CI2865" t="s">
        <v>176</v>
      </c>
      <c r="CJ2865" t="s">
        <v>176</v>
      </c>
      <c r="CK2865" t="s">
        <v>176</v>
      </c>
      <c r="CL2865" t="s">
        <v>176</v>
      </c>
      <c r="CM2865" t="s">
        <v>176</v>
      </c>
      <c r="CN2865" t="s">
        <v>176</v>
      </c>
      <c r="CO2865" t="s">
        <v>176</v>
      </c>
      <c r="CP2865" t="s">
        <v>176</v>
      </c>
      <c r="CQ2865">
        <v>0.26567000000000002</v>
      </c>
      <c r="CR2865">
        <v>0.21468000000000001</v>
      </c>
      <c r="CS2865">
        <v>0.16306000000000001</v>
      </c>
      <c r="CT2865">
        <v>0.11144</v>
      </c>
      <c r="CU2865">
        <v>0.11144</v>
      </c>
      <c r="CV2865" t="s">
        <v>49345</v>
      </c>
      <c r="CW2865" t="s">
        <v>49346</v>
      </c>
      <c r="CX2865" t="s">
        <v>49347</v>
      </c>
      <c r="CY2865" t="s">
        <v>49347</v>
      </c>
      <c r="CZ2865" t="s">
        <v>49348</v>
      </c>
      <c r="DA2865" t="s">
        <v>49349</v>
      </c>
      <c r="DB2865" t="s">
        <v>49351</v>
      </c>
      <c r="DC2865" t="s">
        <v>49353</v>
      </c>
      <c r="DD2865">
        <v>3</v>
      </c>
      <c r="DE2865">
        <v>3115</v>
      </c>
    </row>
    <row r="2866" spans="1:109" x14ac:dyDescent="0.35">
      <c r="A2866">
        <v>0.90746000000000004</v>
      </c>
      <c r="B2866">
        <v>0.70276000000000005</v>
      </c>
      <c r="C2866">
        <v>0.58599000000000001</v>
      </c>
      <c r="D2866">
        <v>0.59889400000000004</v>
      </c>
      <c r="E2866">
        <v>0.58008700000000002</v>
      </c>
      <c r="F2866">
        <v>0.67823999999999995</v>
      </c>
      <c r="G2866">
        <v>0.61382999999999999</v>
      </c>
      <c r="H2866">
        <v>0.640127</v>
      </c>
      <c r="I2866">
        <v>0.68472999999999995</v>
      </c>
      <c r="J2866">
        <v>0.62029400000000001</v>
      </c>
      <c r="K2866">
        <v>0.59586099999999997</v>
      </c>
      <c r="L2866">
        <v>0.46941300000000002</v>
      </c>
      <c r="M2866">
        <v>0.45768999999999999</v>
      </c>
      <c r="N2866">
        <v>0.41360200000000003</v>
      </c>
      <c r="O2866">
        <v>0.39161699999999999</v>
      </c>
      <c r="P2866">
        <v>0</v>
      </c>
      <c r="Q2866">
        <v>0</v>
      </c>
      <c r="R2866">
        <v>0</v>
      </c>
      <c r="S2866" t="s">
        <v>170</v>
      </c>
      <c r="T2866">
        <v>2</v>
      </c>
      <c r="U2866" t="s">
        <v>84707</v>
      </c>
      <c r="V2866">
        <v>0.99961500000000003</v>
      </c>
      <c r="W2866">
        <v>4.3675799999999998E-4</v>
      </c>
      <c r="X2866">
        <v>132.01</v>
      </c>
      <c r="Y2866">
        <v>85.658000000000001</v>
      </c>
      <c r="Z2866">
        <v>87.363</v>
      </c>
      <c r="AA2866">
        <v>-6.4495999999999998E-2</v>
      </c>
      <c r="AB2866">
        <v>950600000</v>
      </c>
      <c r="AC2866">
        <v>592880000</v>
      </c>
      <c r="AD2866">
        <v>357710000</v>
      </c>
      <c r="AE2866">
        <v>2280</v>
      </c>
      <c r="AF2866">
        <v>0.89505000000000001</v>
      </c>
      <c r="AG2866">
        <v>0.60324999999999995</v>
      </c>
      <c r="AH2866">
        <v>0.34139000000000003</v>
      </c>
      <c r="AI2866">
        <v>0.46959499999999998</v>
      </c>
      <c r="AJ2866">
        <v>0.5978</v>
      </c>
      <c r="AK2866">
        <v>0.77654000000000001</v>
      </c>
      <c r="AL2866">
        <v>0.56001999999999996</v>
      </c>
      <c r="AM2866">
        <v>0.71062000000000003</v>
      </c>
      <c r="AN2866">
        <v>0.69888499999999998</v>
      </c>
      <c r="AO2866">
        <v>0.68715000000000004</v>
      </c>
      <c r="AP2866">
        <v>0.59789999999999999</v>
      </c>
      <c r="AQ2866">
        <v>0.36635000000000001</v>
      </c>
      <c r="AR2866">
        <v>0.43012</v>
      </c>
      <c r="AS2866">
        <v>0.35815000000000002</v>
      </c>
      <c r="AT2866">
        <v>0.66119000000000006</v>
      </c>
      <c r="AU2866">
        <v>0.63049999999999995</v>
      </c>
      <c r="AV2866">
        <v>0.61575999999999997</v>
      </c>
      <c r="AW2866">
        <v>0.52937999999999996</v>
      </c>
      <c r="AX2866">
        <v>0.60499999999999998</v>
      </c>
      <c r="AY2866">
        <v>0.52551999999999999</v>
      </c>
      <c r="AZ2866">
        <v>0.50695999999999997</v>
      </c>
      <c r="BA2866">
        <v>0.58789999999999998</v>
      </c>
      <c r="BB2866">
        <v>0.60640000000000005</v>
      </c>
      <c r="BC2866">
        <v>0.54508999999999996</v>
      </c>
      <c r="BD2866">
        <v>0.61219999999999997</v>
      </c>
      <c r="BE2866">
        <v>0.49703000000000003</v>
      </c>
      <c r="BF2866">
        <v>0.50848000000000004</v>
      </c>
      <c r="BG2866">
        <v>0.37995000000000001</v>
      </c>
      <c r="BH2866">
        <v>0.45346999999999998</v>
      </c>
      <c r="BI2866">
        <v>0.55469999999999997</v>
      </c>
      <c r="BJ2866">
        <v>0.27171000000000001</v>
      </c>
      <c r="BK2866">
        <v>0.25702999999999998</v>
      </c>
      <c r="BL2866">
        <v>1.0556000000000001</v>
      </c>
      <c r="BM2866">
        <v>0.95667000000000002</v>
      </c>
      <c r="BN2866">
        <v>0.76741000000000004</v>
      </c>
      <c r="BO2866">
        <v>0.80969000000000002</v>
      </c>
      <c r="BP2866">
        <v>0.53746000000000005</v>
      </c>
      <c r="BQ2866">
        <v>0.73265999999999998</v>
      </c>
      <c r="BR2866">
        <v>0.72070000000000001</v>
      </c>
      <c r="BS2866">
        <v>0.77246000000000004</v>
      </c>
      <c r="BT2866">
        <v>0.80047999999999997</v>
      </c>
      <c r="BU2866">
        <v>0.60053999999999996</v>
      </c>
      <c r="BV2866">
        <v>0.5766</v>
      </c>
      <c r="BW2866">
        <v>0.40439000000000003</v>
      </c>
      <c r="BX2866">
        <v>0.49824000000000002</v>
      </c>
      <c r="BY2866">
        <v>0.43073499999999998</v>
      </c>
      <c r="BZ2866">
        <v>0.36323</v>
      </c>
      <c r="CA2866" t="s">
        <v>176</v>
      </c>
      <c r="CB2866" t="s">
        <v>176</v>
      </c>
      <c r="CC2866" t="s">
        <v>176</v>
      </c>
      <c r="CD2866">
        <v>1.018</v>
      </c>
      <c r="CE2866">
        <v>0.62061999999999995</v>
      </c>
      <c r="CF2866">
        <v>0.61939999999999995</v>
      </c>
      <c r="CG2866">
        <v>0.58691000000000004</v>
      </c>
      <c r="CH2866" t="s">
        <v>176</v>
      </c>
      <c r="CI2866" t="s">
        <v>176</v>
      </c>
      <c r="CJ2866" t="s">
        <v>176</v>
      </c>
      <c r="CK2866" t="s">
        <v>176</v>
      </c>
      <c r="CL2866">
        <v>0.62141999999999997</v>
      </c>
      <c r="CM2866">
        <v>0.63666</v>
      </c>
      <c r="CN2866">
        <v>0.50749500000000003</v>
      </c>
      <c r="CO2866">
        <v>0.37833</v>
      </c>
      <c r="CP2866" t="s">
        <v>176</v>
      </c>
      <c r="CQ2866" t="s">
        <v>176</v>
      </c>
      <c r="CR2866" t="s">
        <v>176</v>
      </c>
      <c r="CS2866" t="s">
        <v>176</v>
      </c>
      <c r="CT2866" t="s">
        <v>176</v>
      </c>
      <c r="CU2866" t="s">
        <v>176</v>
      </c>
      <c r="CV2866" t="s">
        <v>17539</v>
      </c>
      <c r="CW2866" t="s">
        <v>17553</v>
      </c>
      <c r="CX2866" t="s">
        <v>10199</v>
      </c>
      <c r="CY2866" t="s">
        <v>10199</v>
      </c>
      <c r="CZ2866" t="s">
        <v>17541</v>
      </c>
      <c r="DA2866" t="s">
        <v>17542</v>
      </c>
      <c r="DB2866" t="s">
        <v>17554</v>
      </c>
      <c r="DC2866" t="s">
        <v>17551</v>
      </c>
      <c r="DD2866">
        <v>2</v>
      </c>
      <c r="DE2866">
        <v>1201</v>
      </c>
    </row>
    <row r="2867" spans="1:109" x14ac:dyDescent="0.35">
      <c r="A2867">
        <v>0.90746000000000004</v>
      </c>
      <c r="B2867">
        <v>0.70650199999999996</v>
      </c>
      <c r="C2867">
        <v>0.57703499999999996</v>
      </c>
      <c r="D2867">
        <v>0.63631199999999999</v>
      </c>
      <c r="E2867">
        <v>0.58008700000000002</v>
      </c>
      <c r="F2867">
        <v>0.67823999999999995</v>
      </c>
      <c r="G2867">
        <v>0.61382999999999999</v>
      </c>
      <c r="H2867">
        <v>0.640127</v>
      </c>
      <c r="I2867">
        <v>0.67475399999999996</v>
      </c>
      <c r="J2867">
        <v>0.61117200000000005</v>
      </c>
      <c r="K2867">
        <v>0.59586099999999997</v>
      </c>
      <c r="L2867">
        <v>0.47092699999999998</v>
      </c>
      <c r="M2867">
        <v>0.50336000000000003</v>
      </c>
      <c r="N2867">
        <v>0.45416299999999998</v>
      </c>
      <c r="O2867">
        <v>0.39161699999999999</v>
      </c>
      <c r="P2867">
        <v>0.39207999999999998</v>
      </c>
      <c r="Q2867">
        <v>0</v>
      </c>
      <c r="R2867">
        <v>0</v>
      </c>
      <c r="S2867" t="s">
        <v>170</v>
      </c>
      <c r="T2867">
        <v>3</v>
      </c>
      <c r="U2867" t="s">
        <v>84707</v>
      </c>
      <c r="V2867">
        <v>0.99704700000000002</v>
      </c>
      <c r="W2867">
        <v>4.3675799999999998E-4</v>
      </c>
      <c r="X2867">
        <v>132.01</v>
      </c>
      <c r="Y2867">
        <v>85.658000000000001</v>
      </c>
      <c r="Z2867">
        <v>114.51</v>
      </c>
      <c r="AA2867">
        <v>-1.3562000000000001</v>
      </c>
      <c r="AB2867">
        <v>911350000</v>
      </c>
      <c r="AC2867">
        <v>566950000</v>
      </c>
      <c r="AD2867">
        <v>344400000</v>
      </c>
      <c r="AE2867">
        <v>2276</v>
      </c>
      <c r="AF2867">
        <v>0.89505000000000001</v>
      </c>
      <c r="AG2867">
        <v>0.61821999999999999</v>
      </c>
      <c r="AH2867">
        <v>0.34139000000000003</v>
      </c>
      <c r="AI2867">
        <v>0.61926999999999999</v>
      </c>
      <c r="AJ2867">
        <v>0.5978</v>
      </c>
      <c r="AK2867">
        <v>0.77654000000000001</v>
      </c>
      <c r="AL2867">
        <v>0.56001999999999996</v>
      </c>
      <c r="AM2867">
        <v>0.71062000000000003</v>
      </c>
      <c r="AN2867">
        <v>0.66239999999999999</v>
      </c>
      <c r="AO2867">
        <v>0.68715000000000004</v>
      </c>
      <c r="AP2867" t="s">
        <v>176</v>
      </c>
      <c r="AQ2867" t="s">
        <v>176</v>
      </c>
      <c r="AR2867">
        <v>0.43012</v>
      </c>
      <c r="AS2867">
        <v>0.35815000000000002</v>
      </c>
      <c r="AT2867">
        <v>0.66119000000000006</v>
      </c>
      <c r="AU2867">
        <v>0.63049999999999995</v>
      </c>
      <c r="AV2867">
        <v>0.57994000000000001</v>
      </c>
      <c r="AW2867">
        <v>0.52937999999999996</v>
      </c>
      <c r="AX2867">
        <v>0.60499999999999998</v>
      </c>
      <c r="AY2867">
        <v>0.52551999999999999</v>
      </c>
      <c r="AZ2867">
        <v>0.50695999999999997</v>
      </c>
      <c r="BA2867">
        <v>0.58789999999999998</v>
      </c>
      <c r="BB2867">
        <v>0.56649499999999997</v>
      </c>
      <c r="BC2867">
        <v>0.54508999999999996</v>
      </c>
      <c r="BD2867">
        <v>0.61219999999999997</v>
      </c>
      <c r="BE2867">
        <v>0.49703000000000003</v>
      </c>
      <c r="BF2867">
        <v>0.50848000000000004</v>
      </c>
      <c r="BG2867">
        <v>0.37995000000000001</v>
      </c>
      <c r="BH2867">
        <v>0.45346999999999998</v>
      </c>
      <c r="BI2867">
        <v>0.55469999999999997</v>
      </c>
      <c r="BJ2867">
        <v>0.27171000000000001</v>
      </c>
      <c r="BK2867">
        <v>0.25702999999999998</v>
      </c>
      <c r="BL2867">
        <v>1.0556000000000001</v>
      </c>
      <c r="BM2867">
        <v>0.95667000000000002</v>
      </c>
      <c r="BN2867">
        <v>0.76741000000000004</v>
      </c>
      <c r="BO2867">
        <v>0.80969000000000002</v>
      </c>
      <c r="BP2867">
        <v>0.53746000000000005</v>
      </c>
      <c r="BQ2867">
        <v>0.73265999999999998</v>
      </c>
      <c r="BR2867">
        <v>0.72070000000000001</v>
      </c>
      <c r="BS2867">
        <v>0.77246000000000004</v>
      </c>
      <c r="BT2867">
        <v>0.80047999999999997</v>
      </c>
      <c r="BU2867">
        <v>0.60053999999999996</v>
      </c>
      <c r="BV2867">
        <v>0.5766</v>
      </c>
      <c r="BW2867">
        <v>0.53742000000000001</v>
      </c>
      <c r="BX2867">
        <v>0.49824000000000002</v>
      </c>
      <c r="BY2867">
        <v>0.55242000000000002</v>
      </c>
      <c r="BZ2867">
        <v>0.36323</v>
      </c>
      <c r="CA2867">
        <v>0.22946</v>
      </c>
      <c r="CB2867" t="s">
        <v>176</v>
      </c>
      <c r="CC2867" t="s">
        <v>176</v>
      </c>
      <c r="CD2867">
        <v>1.018</v>
      </c>
      <c r="CE2867">
        <v>0.62061999999999995</v>
      </c>
      <c r="CF2867">
        <v>0.61939999999999995</v>
      </c>
      <c r="CG2867">
        <v>0.58691000000000004</v>
      </c>
      <c r="CH2867" t="s">
        <v>176</v>
      </c>
      <c r="CI2867" t="s">
        <v>176</v>
      </c>
      <c r="CJ2867" t="s">
        <v>176</v>
      </c>
      <c r="CK2867" t="s">
        <v>176</v>
      </c>
      <c r="CL2867">
        <v>0.62141999999999997</v>
      </c>
      <c r="CM2867">
        <v>0.63666</v>
      </c>
      <c r="CN2867">
        <v>0.50749500000000003</v>
      </c>
      <c r="CO2867">
        <v>0.37833</v>
      </c>
      <c r="CP2867" t="s">
        <v>176</v>
      </c>
      <c r="CQ2867" t="s">
        <v>176</v>
      </c>
      <c r="CR2867" t="s">
        <v>176</v>
      </c>
      <c r="CS2867" t="s">
        <v>176</v>
      </c>
      <c r="CT2867" t="s">
        <v>176</v>
      </c>
      <c r="CU2867" t="s">
        <v>176</v>
      </c>
      <c r="CV2867" t="s">
        <v>17539</v>
      </c>
      <c r="CW2867" t="s">
        <v>17540</v>
      </c>
      <c r="CX2867" t="s">
        <v>10199</v>
      </c>
      <c r="CY2867" t="s">
        <v>10199</v>
      </c>
      <c r="CZ2867" t="s">
        <v>17541</v>
      </c>
      <c r="DA2867" t="s">
        <v>17542</v>
      </c>
      <c r="DB2867" t="s">
        <v>17544</v>
      </c>
      <c r="DC2867" t="s">
        <v>17546</v>
      </c>
      <c r="DD2867">
        <v>2</v>
      </c>
      <c r="DE2867">
        <v>1201</v>
      </c>
    </row>
    <row r="2868" spans="1:109" x14ac:dyDescent="0.35">
      <c r="A2868">
        <v>0.90543700000000005</v>
      </c>
      <c r="B2868">
        <v>0.90088000000000001</v>
      </c>
      <c r="C2868">
        <v>0.87637799999999999</v>
      </c>
      <c r="D2868">
        <v>0.75366699999999998</v>
      </c>
      <c r="E2868">
        <v>0.869645</v>
      </c>
      <c r="F2868">
        <v>0.84800500000000001</v>
      </c>
      <c r="G2868">
        <v>0.80944700000000003</v>
      </c>
      <c r="H2868">
        <v>0.86053999999999997</v>
      </c>
      <c r="I2868">
        <v>0.760795</v>
      </c>
      <c r="J2868">
        <v>0.67533699999999997</v>
      </c>
      <c r="K2868">
        <v>0.75270300000000001</v>
      </c>
      <c r="L2868">
        <v>0.47432999999999997</v>
      </c>
      <c r="M2868">
        <v>0.43259500000000001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170</v>
      </c>
      <c r="T2868">
        <v>3</v>
      </c>
      <c r="U2868" t="s">
        <v>84707</v>
      </c>
      <c r="V2868">
        <v>0.99455899999999997</v>
      </c>
      <c r="W2868" s="1">
        <v>4.5399999999999998E-10</v>
      </c>
      <c r="X2868">
        <v>122.64</v>
      </c>
      <c r="Y2868">
        <v>91.504999999999995</v>
      </c>
      <c r="Z2868">
        <v>114.63</v>
      </c>
      <c r="AA2868">
        <v>-0.85895999999999995</v>
      </c>
      <c r="AB2868">
        <v>700230000</v>
      </c>
      <c r="AC2868">
        <v>442980000</v>
      </c>
      <c r="AD2868">
        <v>257240000</v>
      </c>
      <c r="AE2868">
        <v>1869</v>
      </c>
      <c r="AF2868" t="s">
        <v>176</v>
      </c>
      <c r="AG2868" t="s">
        <v>176</v>
      </c>
      <c r="AH2868" t="s">
        <v>176</v>
      </c>
      <c r="AI2868" t="s">
        <v>176</v>
      </c>
      <c r="AJ2868" t="s">
        <v>176</v>
      </c>
      <c r="AK2868" t="s">
        <v>176</v>
      </c>
      <c r="AL2868" t="s">
        <v>176</v>
      </c>
      <c r="AM2868">
        <v>0.66605000000000003</v>
      </c>
      <c r="AN2868" t="s">
        <v>176</v>
      </c>
      <c r="AO2868" t="s">
        <v>176</v>
      </c>
      <c r="AP2868" t="s">
        <v>176</v>
      </c>
      <c r="AQ2868" t="s">
        <v>176</v>
      </c>
      <c r="AR2868" t="s">
        <v>176</v>
      </c>
      <c r="AS2868" t="s">
        <v>176</v>
      </c>
      <c r="AT2868">
        <v>0.92022999999999999</v>
      </c>
      <c r="AU2868">
        <v>0.92022999999999999</v>
      </c>
      <c r="AV2868">
        <v>0.86266500000000002</v>
      </c>
      <c r="AW2868">
        <v>0.80510000000000004</v>
      </c>
      <c r="AX2868" t="s">
        <v>176</v>
      </c>
      <c r="AY2868" t="s">
        <v>176</v>
      </c>
      <c r="AZ2868">
        <v>0.82694000000000001</v>
      </c>
      <c r="BA2868">
        <v>0.88327</v>
      </c>
      <c r="BB2868">
        <v>0.83599000000000001</v>
      </c>
      <c r="BC2868">
        <v>0.78871000000000002</v>
      </c>
      <c r="BD2868">
        <v>1.0896999999999999</v>
      </c>
      <c r="BE2868">
        <v>0.51468000000000003</v>
      </c>
      <c r="BF2868">
        <v>0.58443999999999996</v>
      </c>
      <c r="BG2868" t="s">
        <v>176</v>
      </c>
      <c r="BH2868" t="s">
        <v>176</v>
      </c>
      <c r="BI2868">
        <v>0.37657000000000002</v>
      </c>
      <c r="BJ2868" t="s">
        <v>176</v>
      </c>
      <c r="BK2868" t="s">
        <v>176</v>
      </c>
      <c r="BL2868">
        <v>0.75738000000000005</v>
      </c>
      <c r="BM2868">
        <v>1.014</v>
      </c>
      <c r="BN2868">
        <v>1.0414000000000001</v>
      </c>
      <c r="BO2868">
        <v>0.77417000000000002</v>
      </c>
      <c r="BP2868">
        <v>0.98482999999999998</v>
      </c>
      <c r="BQ2868">
        <v>0.86882000000000004</v>
      </c>
      <c r="BR2868">
        <v>0.75280999999999998</v>
      </c>
      <c r="BS2868">
        <v>0.82835999999999999</v>
      </c>
      <c r="BT2868">
        <v>0.59436999999999995</v>
      </c>
      <c r="BU2868">
        <v>0.61156999999999995</v>
      </c>
      <c r="BV2868">
        <v>0.62877000000000005</v>
      </c>
      <c r="BW2868">
        <v>0.45476</v>
      </c>
      <c r="BX2868">
        <v>0.28075</v>
      </c>
      <c r="BY2868" t="s">
        <v>176</v>
      </c>
      <c r="BZ2868" t="s">
        <v>176</v>
      </c>
      <c r="CA2868" t="s">
        <v>176</v>
      </c>
      <c r="CB2868" t="s">
        <v>176</v>
      </c>
      <c r="CC2868" t="s">
        <v>176</v>
      </c>
      <c r="CD2868">
        <v>1.0387</v>
      </c>
      <c r="CE2868">
        <v>0.76841000000000004</v>
      </c>
      <c r="CF2868">
        <v>0.72506999999999999</v>
      </c>
      <c r="CG2868">
        <v>0.68172999999999995</v>
      </c>
      <c r="CH2868">
        <v>0.75446000000000002</v>
      </c>
      <c r="CI2868">
        <v>0.82718999999999998</v>
      </c>
      <c r="CJ2868">
        <v>0.84858999999999996</v>
      </c>
      <c r="CK2868">
        <v>0.86999000000000004</v>
      </c>
      <c r="CL2868">
        <v>0.94677</v>
      </c>
      <c r="CM2868">
        <v>0.62573000000000001</v>
      </c>
      <c r="CN2868">
        <v>0.53964000000000001</v>
      </c>
      <c r="CO2868">
        <v>0.45355000000000001</v>
      </c>
      <c r="CP2868" t="s">
        <v>176</v>
      </c>
      <c r="CQ2868" t="s">
        <v>176</v>
      </c>
      <c r="CR2868" t="s">
        <v>176</v>
      </c>
      <c r="CS2868" t="s">
        <v>176</v>
      </c>
      <c r="CT2868" t="s">
        <v>176</v>
      </c>
      <c r="CU2868" t="s">
        <v>176</v>
      </c>
      <c r="CV2868" t="s">
        <v>10199</v>
      </c>
      <c r="CW2868">
        <v>1869</v>
      </c>
      <c r="CX2868" t="s">
        <v>10199</v>
      </c>
      <c r="CY2868" t="s">
        <v>10199</v>
      </c>
      <c r="CZ2868" t="s">
        <v>17441</v>
      </c>
      <c r="DA2868" t="s">
        <v>17442</v>
      </c>
      <c r="DB2868" t="s">
        <v>17482</v>
      </c>
      <c r="DC2868" t="s">
        <v>17483</v>
      </c>
      <c r="DD2868">
        <v>1</v>
      </c>
      <c r="DE2868">
        <v>1201</v>
      </c>
    </row>
    <row r="2869" spans="1:109" x14ac:dyDescent="0.35">
      <c r="A2869">
        <v>0.84375</v>
      </c>
      <c r="B2869">
        <v>0.70862000000000003</v>
      </c>
      <c r="C2869">
        <v>0.75611499999999998</v>
      </c>
      <c r="D2869">
        <v>0.96574499999999996</v>
      </c>
      <c r="E2869">
        <v>1.08073</v>
      </c>
      <c r="F2869">
        <v>0.90387499999999998</v>
      </c>
      <c r="G2869">
        <v>0.92028699999999997</v>
      </c>
      <c r="H2869">
        <v>1.3429899999999999</v>
      </c>
      <c r="I2869">
        <v>1.3090299999999999</v>
      </c>
      <c r="J2869">
        <v>1.00556</v>
      </c>
      <c r="K2869">
        <v>1.00376</v>
      </c>
      <c r="L2869">
        <v>0.71975</v>
      </c>
      <c r="M2869">
        <v>0.50316000000000005</v>
      </c>
      <c r="N2869">
        <v>0.457505</v>
      </c>
      <c r="O2869">
        <v>0.392125</v>
      </c>
      <c r="P2869">
        <v>0</v>
      </c>
      <c r="Q2869">
        <v>0</v>
      </c>
      <c r="R2869">
        <v>0</v>
      </c>
      <c r="S2869" t="s">
        <v>170</v>
      </c>
      <c r="T2869">
        <v>3</v>
      </c>
      <c r="U2869" t="s">
        <v>84707</v>
      </c>
      <c r="V2869">
        <v>1</v>
      </c>
      <c r="W2869" s="1">
        <v>6.66E-37</v>
      </c>
      <c r="X2869">
        <v>184.71</v>
      </c>
      <c r="Y2869">
        <v>141.1</v>
      </c>
      <c r="Z2869">
        <v>169.99</v>
      </c>
      <c r="AA2869">
        <v>0.10244</v>
      </c>
      <c r="AB2869">
        <v>3564900000</v>
      </c>
      <c r="AC2869">
        <v>2650600000</v>
      </c>
      <c r="AD2869">
        <v>914310000</v>
      </c>
      <c r="AE2869">
        <v>21</v>
      </c>
      <c r="AF2869">
        <v>0.77315</v>
      </c>
      <c r="AG2869">
        <v>0.63019999999999998</v>
      </c>
      <c r="AH2869">
        <v>0.59508000000000005</v>
      </c>
      <c r="AI2869">
        <v>1.2304999999999999</v>
      </c>
      <c r="AJ2869">
        <v>1.2402</v>
      </c>
      <c r="AK2869">
        <v>0.35277999999999998</v>
      </c>
      <c r="AL2869">
        <v>1.6442000000000001</v>
      </c>
      <c r="AM2869">
        <v>2.1036999999999999</v>
      </c>
      <c r="AN2869">
        <v>1.7942</v>
      </c>
      <c r="AO2869">
        <v>1.3386</v>
      </c>
      <c r="AP2869">
        <v>0.49893999999999999</v>
      </c>
      <c r="AQ2869">
        <v>0.39332</v>
      </c>
      <c r="AR2869">
        <v>0.28770000000000001</v>
      </c>
      <c r="AS2869">
        <v>0.28770000000000001</v>
      </c>
      <c r="AT2869">
        <v>0.64058000000000004</v>
      </c>
      <c r="AU2869">
        <v>0.37323000000000001</v>
      </c>
      <c r="AV2869">
        <v>0.31344</v>
      </c>
      <c r="AW2869">
        <v>0.29442000000000002</v>
      </c>
      <c r="AX2869">
        <v>0.29837999999999998</v>
      </c>
      <c r="AY2869">
        <v>0.34975000000000001</v>
      </c>
      <c r="AZ2869">
        <v>0.21171999999999999</v>
      </c>
      <c r="BA2869">
        <v>0.28298000000000001</v>
      </c>
      <c r="BB2869">
        <v>0.19975999999999999</v>
      </c>
      <c r="BC2869">
        <v>0.18573999999999999</v>
      </c>
      <c r="BD2869" t="s">
        <v>176</v>
      </c>
      <c r="BE2869" t="s">
        <v>176</v>
      </c>
      <c r="BF2869" t="s">
        <v>176</v>
      </c>
      <c r="BG2869" t="s">
        <v>176</v>
      </c>
      <c r="BH2869" t="s">
        <v>176</v>
      </c>
      <c r="BI2869" t="s">
        <v>176</v>
      </c>
      <c r="BJ2869" t="s">
        <v>176</v>
      </c>
      <c r="BK2869" t="s">
        <v>176</v>
      </c>
      <c r="BL2869">
        <v>1.0901000000000001</v>
      </c>
      <c r="BM2869">
        <v>0.68045</v>
      </c>
      <c r="BN2869">
        <v>0.34644000000000003</v>
      </c>
      <c r="BO2869">
        <v>0.39616000000000001</v>
      </c>
      <c r="BP2869">
        <v>0.34594999999999998</v>
      </c>
      <c r="BQ2869">
        <v>0.44957000000000003</v>
      </c>
      <c r="BR2869">
        <v>0.22273999999999999</v>
      </c>
      <c r="BS2869">
        <v>0.26896999999999999</v>
      </c>
      <c r="BT2869">
        <v>0.16835</v>
      </c>
      <c r="BU2869">
        <v>0.109317</v>
      </c>
      <c r="BV2869">
        <v>5.0284000000000002E-2</v>
      </c>
      <c r="BW2869" t="s">
        <v>176</v>
      </c>
      <c r="BX2869" t="s">
        <v>176</v>
      </c>
      <c r="BY2869" t="s">
        <v>176</v>
      </c>
      <c r="BZ2869" t="s">
        <v>176</v>
      </c>
      <c r="CA2869" t="s">
        <v>176</v>
      </c>
      <c r="CB2869" t="s">
        <v>176</v>
      </c>
      <c r="CC2869" t="s">
        <v>176</v>
      </c>
      <c r="CD2869">
        <v>0.87117</v>
      </c>
      <c r="CE2869">
        <v>1.1506000000000001</v>
      </c>
      <c r="CF2869">
        <v>1.7695000000000001</v>
      </c>
      <c r="CG2869">
        <v>1.9419</v>
      </c>
      <c r="CH2869">
        <v>2.4384000000000001</v>
      </c>
      <c r="CI2869">
        <v>2.4634</v>
      </c>
      <c r="CJ2869">
        <v>2.3264</v>
      </c>
      <c r="CK2869">
        <v>3.1758000000000002</v>
      </c>
      <c r="CL2869">
        <v>2.7643</v>
      </c>
      <c r="CM2869">
        <v>1.9330000000000001</v>
      </c>
      <c r="CN2869">
        <v>1.6224000000000001</v>
      </c>
      <c r="CO2869">
        <v>0.94055999999999995</v>
      </c>
      <c r="CP2869">
        <v>0.61299999999999999</v>
      </c>
      <c r="CQ2869">
        <v>0.62731000000000003</v>
      </c>
      <c r="CR2869">
        <v>0.49654999999999999</v>
      </c>
      <c r="CS2869">
        <v>0.44280000000000003</v>
      </c>
      <c r="CT2869">
        <v>0.36471999999999999</v>
      </c>
      <c r="CU2869">
        <v>0.36471999999999999</v>
      </c>
      <c r="CV2869" t="s">
        <v>10199</v>
      </c>
      <c r="CW2869">
        <v>21</v>
      </c>
      <c r="CX2869" t="s">
        <v>10199</v>
      </c>
      <c r="CY2869" t="s">
        <v>10199</v>
      </c>
      <c r="CZ2869" t="s">
        <v>17441</v>
      </c>
      <c r="DA2869" t="s">
        <v>17442</v>
      </c>
      <c r="DB2869" t="s">
        <v>17448</v>
      </c>
      <c r="DC2869" t="s">
        <v>17449</v>
      </c>
      <c r="DD2869" t="s">
        <v>202</v>
      </c>
      <c r="DE2869">
        <v>1201</v>
      </c>
    </row>
    <row r="2870" spans="1:109" x14ac:dyDescent="0.35">
      <c r="A2870">
        <v>0.94388000000000005</v>
      </c>
      <c r="B2870">
        <v>0.85648500000000005</v>
      </c>
      <c r="C2870">
        <v>0.63183</v>
      </c>
      <c r="D2870">
        <v>0.70224500000000001</v>
      </c>
      <c r="E2870">
        <v>0.75360000000000005</v>
      </c>
      <c r="F2870">
        <v>0.76788500000000004</v>
      </c>
      <c r="G2870">
        <v>0.66137999999999997</v>
      </c>
      <c r="H2870">
        <v>0.73611700000000002</v>
      </c>
      <c r="I2870">
        <v>0.67708000000000002</v>
      </c>
      <c r="J2870">
        <v>0.48306700000000002</v>
      </c>
      <c r="K2870">
        <v>0.54743299999999995</v>
      </c>
      <c r="L2870">
        <v>0.31217</v>
      </c>
      <c r="M2870">
        <v>0.198933</v>
      </c>
      <c r="N2870">
        <v>0.17399000000000001</v>
      </c>
      <c r="O2870">
        <v>0.13252</v>
      </c>
      <c r="P2870">
        <v>0.115826</v>
      </c>
      <c r="Q2870">
        <v>0.147232</v>
      </c>
      <c r="R2870">
        <v>0.104892</v>
      </c>
      <c r="S2870" t="s">
        <v>170</v>
      </c>
      <c r="T2870">
        <v>2</v>
      </c>
      <c r="U2870" t="s">
        <v>84707</v>
      </c>
      <c r="V2870">
        <v>1</v>
      </c>
      <c r="W2870">
        <v>1.6015999999999999E-3</v>
      </c>
      <c r="X2870">
        <v>138.4</v>
      </c>
      <c r="Y2870">
        <v>106.92</v>
      </c>
      <c r="Z2870">
        <v>81.128</v>
      </c>
      <c r="AA2870">
        <v>0.27121000000000001</v>
      </c>
      <c r="AB2870">
        <v>2579600000</v>
      </c>
      <c r="AC2870">
        <v>1643600000</v>
      </c>
      <c r="AD2870">
        <v>936000000</v>
      </c>
      <c r="AE2870">
        <v>135</v>
      </c>
      <c r="AF2870">
        <v>0.90686999999999995</v>
      </c>
      <c r="AG2870">
        <v>0.64973999999999998</v>
      </c>
      <c r="AH2870">
        <v>0.35627999999999999</v>
      </c>
      <c r="AI2870">
        <v>0.67873000000000006</v>
      </c>
      <c r="AJ2870">
        <v>0.63810999999999996</v>
      </c>
      <c r="AK2870">
        <v>0.74946999999999997</v>
      </c>
      <c r="AL2870">
        <v>0.65015999999999996</v>
      </c>
      <c r="AM2870" t="s">
        <v>176</v>
      </c>
      <c r="AN2870" t="s">
        <v>176</v>
      </c>
      <c r="AO2870" t="s">
        <v>176</v>
      </c>
      <c r="AP2870" t="s">
        <v>176</v>
      </c>
      <c r="AQ2870" t="s">
        <v>176</v>
      </c>
      <c r="AR2870" t="s">
        <v>176</v>
      </c>
      <c r="AS2870" t="s">
        <v>176</v>
      </c>
      <c r="AT2870">
        <v>0.76205000000000001</v>
      </c>
      <c r="AU2870">
        <v>0.79166000000000003</v>
      </c>
      <c r="AV2870">
        <v>0.64134000000000002</v>
      </c>
      <c r="AW2870">
        <v>0.61407</v>
      </c>
      <c r="AX2870">
        <v>0.67501999999999995</v>
      </c>
      <c r="AY2870">
        <v>0.63583000000000001</v>
      </c>
      <c r="AZ2870">
        <v>0.61434</v>
      </c>
      <c r="BA2870">
        <v>0.70209999999999995</v>
      </c>
      <c r="BB2870">
        <v>0.78176000000000001</v>
      </c>
      <c r="BC2870">
        <v>0.54812000000000005</v>
      </c>
      <c r="BD2870">
        <v>0.64327999999999996</v>
      </c>
      <c r="BE2870">
        <v>0.28233000000000003</v>
      </c>
      <c r="BF2870">
        <v>0.25736999999999999</v>
      </c>
      <c r="BG2870">
        <v>0.204125</v>
      </c>
      <c r="BH2870">
        <v>0.15087999999999999</v>
      </c>
      <c r="BI2870">
        <v>0.14466000000000001</v>
      </c>
      <c r="BJ2870">
        <v>9.2685000000000003E-2</v>
      </c>
      <c r="BK2870">
        <v>7.4845999999999996E-2</v>
      </c>
      <c r="BL2870">
        <v>1.0573999999999999</v>
      </c>
      <c r="BM2870">
        <v>1.2786999999999999</v>
      </c>
      <c r="BN2870">
        <v>0.84431</v>
      </c>
      <c r="BO2870">
        <v>0.91054999999999997</v>
      </c>
      <c r="BP2870">
        <v>0.97185999999999995</v>
      </c>
      <c r="BQ2870">
        <v>0.98062000000000005</v>
      </c>
      <c r="BR2870">
        <v>0.82448999999999995</v>
      </c>
      <c r="BS2870">
        <v>0.84426000000000001</v>
      </c>
      <c r="BT2870">
        <v>0.59804999999999997</v>
      </c>
      <c r="BU2870">
        <v>0.50227999999999995</v>
      </c>
      <c r="BV2870">
        <v>0.52481</v>
      </c>
      <c r="BW2870">
        <v>0.34932000000000002</v>
      </c>
      <c r="BX2870">
        <v>0.20391999999999999</v>
      </c>
      <c r="BY2870">
        <v>0.19455</v>
      </c>
      <c r="BZ2870">
        <v>0.1356</v>
      </c>
      <c r="CA2870">
        <v>0.11113000000000001</v>
      </c>
      <c r="CB2870">
        <v>0.25201000000000001</v>
      </c>
      <c r="CC2870">
        <v>0.12335</v>
      </c>
      <c r="CD2870">
        <v>1.0491999999999999</v>
      </c>
      <c r="CE2870">
        <v>0.70584000000000002</v>
      </c>
      <c r="CF2870">
        <v>0.68539000000000005</v>
      </c>
      <c r="CG2870">
        <v>0.60563</v>
      </c>
      <c r="CH2870">
        <v>0.72941</v>
      </c>
      <c r="CI2870">
        <v>0.70562000000000002</v>
      </c>
      <c r="CJ2870">
        <v>0.54530999999999996</v>
      </c>
      <c r="CK2870">
        <v>0.74795</v>
      </c>
      <c r="CL2870">
        <v>0.65142999999999995</v>
      </c>
      <c r="CM2870">
        <v>0.39879999999999999</v>
      </c>
      <c r="CN2870">
        <v>0.47421000000000002</v>
      </c>
      <c r="CO2870">
        <v>0.30486000000000002</v>
      </c>
      <c r="CP2870">
        <v>0.13550999999999999</v>
      </c>
      <c r="CQ2870">
        <v>0.123295</v>
      </c>
      <c r="CR2870">
        <v>0.11108</v>
      </c>
      <c r="CS2870">
        <v>9.1688000000000006E-2</v>
      </c>
      <c r="CT2870">
        <v>9.7001000000000004E-2</v>
      </c>
      <c r="CU2870">
        <v>0.11648</v>
      </c>
      <c r="CV2870" t="s">
        <v>61257</v>
      </c>
      <c r="CW2870" t="s">
        <v>61258</v>
      </c>
      <c r="CX2870" t="s">
        <v>61259</v>
      </c>
      <c r="CY2870" t="s">
        <v>61259</v>
      </c>
      <c r="CZ2870" t="s">
        <v>61260</v>
      </c>
      <c r="DA2870" t="s">
        <v>61261</v>
      </c>
      <c r="DB2870" t="s">
        <v>61263</v>
      </c>
      <c r="DC2870" t="s">
        <v>61264</v>
      </c>
      <c r="DD2870">
        <v>1</v>
      </c>
      <c r="DE2870">
        <v>3865</v>
      </c>
    </row>
    <row r="2871" spans="1:109" x14ac:dyDescent="0.35">
      <c r="A2871">
        <v>0.97403300000000004</v>
      </c>
      <c r="B2871">
        <v>0.85344500000000001</v>
      </c>
      <c r="C2871">
        <v>0.769065</v>
      </c>
      <c r="D2871">
        <v>0.95787999999999995</v>
      </c>
      <c r="E2871">
        <v>0.77437699999999998</v>
      </c>
      <c r="F2871">
        <v>0.87525500000000001</v>
      </c>
      <c r="G2871">
        <v>0.47867500000000002</v>
      </c>
      <c r="H2871">
        <v>0.81284000000000001</v>
      </c>
      <c r="I2871">
        <v>0.65657299999999996</v>
      </c>
      <c r="J2871">
        <v>0.45263500000000001</v>
      </c>
      <c r="K2871">
        <v>0.36474000000000001</v>
      </c>
      <c r="L2871">
        <v>0.31839499999999998</v>
      </c>
      <c r="M2871">
        <v>0.23721</v>
      </c>
      <c r="N2871">
        <v>0.17954999999999999</v>
      </c>
      <c r="O2871">
        <v>0</v>
      </c>
      <c r="P2871">
        <v>0</v>
      </c>
      <c r="Q2871">
        <v>0</v>
      </c>
      <c r="R2871">
        <v>0</v>
      </c>
      <c r="S2871" t="s">
        <v>170</v>
      </c>
      <c r="T2871">
        <v>3</v>
      </c>
      <c r="U2871" t="s">
        <v>84707</v>
      </c>
      <c r="V2871">
        <v>0.99932500000000002</v>
      </c>
      <c r="W2871" s="1">
        <v>1.6500000000000001E-6</v>
      </c>
      <c r="X2871">
        <v>140.72999999999999</v>
      </c>
      <c r="Y2871">
        <v>80.873999999999995</v>
      </c>
      <c r="Z2871">
        <v>134.99</v>
      </c>
      <c r="AA2871">
        <v>0.18919</v>
      </c>
      <c r="AB2871">
        <v>544290000</v>
      </c>
      <c r="AC2871">
        <v>364820000</v>
      </c>
      <c r="AD2871">
        <v>179470000</v>
      </c>
      <c r="AE2871">
        <v>1431</v>
      </c>
      <c r="AF2871">
        <v>0.98680999999999996</v>
      </c>
      <c r="AG2871" t="s">
        <v>176</v>
      </c>
      <c r="AH2871" t="s">
        <v>176</v>
      </c>
      <c r="AI2871">
        <v>1.4318</v>
      </c>
      <c r="AJ2871" t="s">
        <v>176</v>
      </c>
      <c r="AK2871" t="s">
        <v>176</v>
      </c>
      <c r="AL2871">
        <v>1.1524000000000001</v>
      </c>
      <c r="AM2871">
        <v>0.85263999999999995</v>
      </c>
      <c r="AN2871">
        <v>0.58877999999999997</v>
      </c>
      <c r="AO2871">
        <v>0.38845000000000002</v>
      </c>
      <c r="AP2871" t="s">
        <v>176</v>
      </c>
      <c r="AQ2871" t="s">
        <v>176</v>
      </c>
      <c r="AR2871" t="s">
        <v>176</v>
      </c>
      <c r="AS2871" t="s">
        <v>176</v>
      </c>
      <c r="AT2871">
        <v>0.76322000000000001</v>
      </c>
      <c r="AU2871" t="s">
        <v>176</v>
      </c>
      <c r="AV2871" t="s">
        <v>176</v>
      </c>
      <c r="AW2871" t="s">
        <v>176</v>
      </c>
      <c r="AX2871" t="s">
        <v>176</v>
      </c>
      <c r="AY2871" t="s">
        <v>176</v>
      </c>
      <c r="AZ2871" t="s">
        <v>176</v>
      </c>
      <c r="BA2871" t="s">
        <v>176</v>
      </c>
      <c r="BB2871" t="s">
        <v>176</v>
      </c>
      <c r="BC2871" t="s">
        <v>176</v>
      </c>
      <c r="BD2871" t="s">
        <v>176</v>
      </c>
      <c r="BE2871" t="s">
        <v>176</v>
      </c>
      <c r="BF2871" t="s">
        <v>176</v>
      </c>
      <c r="BG2871" t="s">
        <v>176</v>
      </c>
      <c r="BH2871" t="s">
        <v>176</v>
      </c>
      <c r="BI2871" t="s">
        <v>176</v>
      </c>
      <c r="BJ2871" t="s">
        <v>176</v>
      </c>
      <c r="BK2871" t="s">
        <v>176</v>
      </c>
      <c r="BL2871">
        <v>1.0684</v>
      </c>
      <c r="BM2871">
        <v>0.95523999999999998</v>
      </c>
      <c r="BN2871">
        <v>0.87731000000000003</v>
      </c>
      <c r="BO2871">
        <v>0.76756999999999997</v>
      </c>
      <c r="BP2871">
        <v>0.908335</v>
      </c>
      <c r="BQ2871">
        <v>1.0490999999999999</v>
      </c>
      <c r="BR2871">
        <v>0.54988000000000004</v>
      </c>
      <c r="BS2871">
        <v>0.65000999999999998</v>
      </c>
      <c r="BT2871">
        <v>0.55425000000000002</v>
      </c>
      <c r="BU2871">
        <v>0.45654499999999998</v>
      </c>
      <c r="BV2871">
        <v>0.35883999999999999</v>
      </c>
      <c r="BW2871">
        <v>0.38058999999999998</v>
      </c>
      <c r="BX2871">
        <v>0.29918</v>
      </c>
      <c r="BY2871">
        <v>0.19352</v>
      </c>
      <c r="BZ2871" t="s">
        <v>176</v>
      </c>
      <c r="CA2871" t="s">
        <v>176</v>
      </c>
      <c r="CB2871" t="s">
        <v>176</v>
      </c>
      <c r="CC2871" t="s">
        <v>176</v>
      </c>
      <c r="CD2871">
        <v>1.0777000000000001</v>
      </c>
      <c r="CE2871">
        <v>0.75165000000000004</v>
      </c>
      <c r="CF2871">
        <v>0.66081999999999996</v>
      </c>
      <c r="CG2871">
        <v>0.67427000000000004</v>
      </c>
      <c r="CH2871">
        <v>0.64041999999999999</v>
      </c>
      <c r="CI2871">
        <v>0.70140999999999998</v>
      </c>
      <c r="CJ2871">
        <v>0.40747</v>
      </c>
      <c r="CK2871">
        <v>0.63610999999999995</v>
      </c>
      <c r="CL2871">
        <v>0.56283000000000005</v>
      </c>
      <c r="CM2871">
        <v>0.31258000000000002</v>
      </c>
      <c r="CN2871">
        <v>0.34693000000000002</v>
      </c>
      <c r="CO2871">
        <v>0.25619999999999998</v>
      </c>
      <c r="CP2871">
        <v>0.17524000000000001</v>
      </c>
      <c r="CQ2871">
        <v>0.16558</v>
      </c>
      <c r="CR2871">
        <v>0.15507000000000001</v>
      </c>
      <c r="CS2871">
        <v>0.11393</v>
      </c>
      <c r="CT2871" t="s">
        <v>176</v>
      </c>
      <c r="CU2871" t="s">
        <v>176</v>
      </c>
      <c r="CV2871" t="s">
        <v>37674</v>
      </c>
      <c r="CW2871" t="s">
        <v>37675</v>
      </c>
      <c r="CX2871" t="s">
        <v>37604</v>
      </c>
      <c r="CY2871" t="s">
        <v>37604</v>
      </c>
      <c r="CZ2871" t="s">
        <v>37605</v>
      </c>
      <c r="DA2871" t="s">
        <v>37606</v>
      </c>
      <c r="DB2871" t="s">
        <v>37677</v>
      </c>
      <c r="DC2871" t="s">
        <v>37678</v>
      </c>
      <c r="DD2871">
        <v>1</v>
      </c>
      <c r="DE2871">
        <v>2421</v>
      </c>
    </row>
    <row r="2872" spans="1:109" x14ac:dyDescent="0.35">
      <c r="A2872">
        <v>0.95552499999999996</v>
      </c>
      <c r="B2872">
        <v>0.80450200000000005</v>
      </c>
      <c r="C2872">
        <v>0.69130199999999997</v>
      </c>
      <c r="D2872">
        <v>0.643988</v>
      </c>
      <c r="E2872">
        <v>0.71547300000000003</v>
      </c>
      <c r="F2872">
        <v>0.83154300000000003</v>
      </c>
      <c r="G2872">
        <v>0.46649499999999999</v>
      </c>
      <c r="H2872">
        <v>0.57788300000000004</v>
      </c>
      <c r="I2872">
        <v>0.47857300000000003</v>
      </c>
      <c r="J2872">
        <v>0.45315699999999998</v>
      </c>
      <c r="K2872">
        <v>0.399955</v>
      </c>
      <c r="L2872">
        <v>0.18861800000000001</v>
      </c>
      <c r="M2872">
        <v>0.142015</v>
      </c>
      <c r="N2872">
        <v>0</v>
      </c>
      <c r="O2872">
        <v>0</v>
      </c>
      <c r="P2872">
        <v>0</v>
      </c>
      <c r="Q2872">
        <v>0</v>
      </c>
      <c r="R2872">
        <v>0</v>
      </c>
      <c r="S2872" t="s">
        <v>170</v>
      </c>
      <c r="T2872">
        <v>3</v>
      </c>
      <c r="U2872" t="s">
        <v>84707</v>
      </c>
      <c r="V2872">
        <v>1</v>
      </c>
      <c r="W2872" s="1">
        <v>6.8700000000000003E-5</v>
      </c>
      <c r="X2872">
        <v>225.22</v>
      </c>
      <c r="Y2872">
        <v>178</v>
      </c>
      <c r="Z2872">
        <v>212.82</v>
      </c>
      <c r="AA2872">
        <v>9.0912000000000007E-2</v>
      </c>
      <c r="AB2872">
        <v>1080200000</v>
      </c>
      <c r="AC2872">
        <v>764550000</v>
      </c>
      <c r="AD2872">
        <v>315620000</v>
      </c>
      <c r="AE2872">
        <v>139</v>
      </c>
      <c r="AF2872">
        <v>0.78320999999999996</v>
      </c>
      <c r="AG2872">
        <v>0.78320999999999996</v>
      </c>
      <c r="AH2872">
        <v>0.69657000000000002</v>
      </c>
      <c r="AI2872" t="s">
        <v>176</v>
      </c>
      <c r="AJ2872" t="s">
        <v>176</v>
      </c>
      <c r="AK2872" t="s">
        <v>176</v>
      </c>
      <c r="AL2872">
        <v>0.39460000000000001</v>
      </c>
      <c r="AM2872">
        <v>0.51719000000000004</v>
      </c>
      <c r="AN2872">
        <v>0.59348000000000001</v>
      </c>
      <c r="AO2872" t="s">
        <v>176</v>
      </c>
      <c r="AP2872" t="s">
        <v>176</v>
      </c>
      <c r="AQ2872" t="s">
        <v>176</v>
      </c>
      <c r="AR2872" t="s">
        <v>176</v>
      </c>
      <c r="AS2872" t="s">
        <v>176</v>
      </c>
      <c r="AT2872">
        <v>1.2517</v>
      </c>
      <c r="AU2872">
        <v>0.83584000000000003</v>
      </c>
      <c r="AV2872">
        <v>0.93074999999999997</v>
      </c>
      <c r="AW2872">
        <v>0.97017500000000001</v>
      </c>
      <c r="AX2872">
        <v>1.0096000000000001</v>
      </c>
      <c r="AY2872">
        <v>1.1939</v>
      </c>
      <c r="AZ2872" t="s">
        <v>176</v>
      </c>
      <c r="BA2872" t="s">
        <v>176</v>
      </c>
      <c r="BB2872" t="s">
        <v>176</v>
      </c>
      <c r="BC2872" t="s">
        <v>176</v>
      </c>
      <c r="BD2872" t="s">
        <v>176</v>
      </c>
      <c r="BE2872">
        <v>9.6434000000000006E-2</v>
      </c>
      <c r="BF2872" t="s">
        <v>176</v>
      </c>
      <c r="BG2872" t="s">
        <v>176</v>
      </c>
      <c r="BH2872" t="s">
        <v>176</v>
      </c>
      <c r="BI2872" t="s">
        <v>176</v>
      </c>
      <c r="BJ2872" t="s">
        <v>176</v>
      </c>
      <c r="BK2872" t="s">
        <v>176</v>
      </c>
      <c r="BL2872">
        <v>0.82145000000000001</v>
      </c>
      <c r="BM2872">
        <v>0.85377000000000003</v>
      </c>
      <c r="BN2872">
        <v>0.62973000000000001</v>
      </c>
      <c r="BO2872">
        <v>0.40569</v>
      </c>
      <c r="BP2872">
        <v>0.61807999999999996</v>
      </c>
      <c r="BQ2872">
        <v>0.63880000000000003</v>
      </c>
      <c r="BR2872">
        <v>0.46343000000000001</v>
      </c>
      <c r="BS2872">
        <v>0.67615000000000003</v>
      </c>
      <c r="BT2872">
        <v>0.26601999999999998</v>
      </c>
      <c r="BU2872">
        <v>0.34175</v>
      </c>
      <c r="BV2872">
        <v>0.41748000000000002</v>
      </c>
      <c r="BW2872">
        <v>0.29383999999999999</v>
      </c>
      <c r="BX2872">
        <v>0.17019999999999999</v>
      </c>
      <c r="BY2872" t="s">
        <v>176</v>
      </c>
      <c r="BZ2872" t="s">
        <v>176</v>
      </c>
      <c r="CA2872" t="s">
        <v>176</v>
      </c>
      <c r="CB2872" t="s">
        <v>176</v>
      </c>
      <c r="CC2872" t="s">
        <v>176</v>
      </c>
      <c r="CD2872">
        <v>0.96574000000000004</v>
      </c>
      <c r="CE2872">
        <v>0.74519000000000002</v>
      </c>
      <c r="CF2872">
        <v>0.50815999999999995</v>
      </c>
      <c r="CG2872">
        <v>0.55610000000000004</v>
      </c>
      <c r="CH2872">
        <v>0.51873999999999998</v>
      </c>
      <c r="CI2872">
        <v>0.66193000000000002</v>
      </c>
      <c r="CJ2872">
        <v>0.46955999999999998</v>
      </c>
      <c r="CK2872">
        <v>0.66290000000000004</v>
      </c>
      <c r="CL2872">
        <v>0.65251000000000003</v>
      </c>
      <c r="CM2872">
        <v>0.42424000000000001</v>
      </c>
      <c r="CN2872">
        <v>0.38242999999999999</v>
      </c>
      <c r="CO2872">
        <v>0.17558000000000001</v>
      </c>
      <c r="CP2872">
        <v>0.11383</v>
      </c>
      <c r="CQ2872" t="s">
        <v>176</v>
      </c>
      <c r="CR2872" t="s">
        <v>176</v>
      </c>
      <c r="CS2872" t="s">
        <v>176</v>
      </c>
      <c r="CT2872" t="s">
        <v>176</v>
      </c>
      <c r="CU2872" t="s">
        <v>176</v>
      </c>
      <c r="CV2872" t="s">
        <v>46674</v>
      </c>
      <c r="CW2872" t="s">
        <v>46699</v>
      </c>
      <c r="CX2872" t="s">
        <v>46676</v>
      </c>
      <c r="CY2872" t="s">
        <v>46676</v>
      </c>
      <c r="CZ2872" t="s">
        <v>46677</v>
      </c>
      <c r="DA2872" t="s">
        <v>46678</v>
      </c>
      <c r="DB2872" t="s">
        <v>46700</v>
      </c>
      <c r="DC2872" t="s">
        <v>46701</v>
      </c>
      <c r="DD2872">
        <v>1</v>
      </c>
      <c r="DE2872">
        <v>2933</v>
      </c>
    </row>
    <row r="2873" spans="1:109" x14ac:dyDescent="0.35">
      <c r="A2873">
        <v>0.95126999999999995</v>
      </c>
      <c r="B2873">
        <v>0.70660299999999998</v>
      </c>
      <c r="C2873">
        <v>0.59755999999999998</v>
      </c>
      <c r="D2873">
        <v>1.08226</v>
      </c>
      <c r="E2873">
        <v>0.83505300000000005</v>
      </c>
      <c r="F2873">
        <v>0.70073300000000005</v>
      </c>
      <c r="G2873">
        <v>0.76729499999999995</v>
      </c>
      <c r="H2873">
        <v>0.78177600000000003</v>
      </c>
      <c r="I2873">
        <v>0.72568299999999997</v>
      </c>
      <c r="J2873">
        <v>0.86457700000000004</v>
      </c>
      <c r="K2873">
        <v>0.67460500000000001</v>
      </c>
      <c r="L2873">
        <v>0.60143999999999997</v>
      </c>
      <c r="M2873">
        <v>0.78623500000000002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170</v>
      </c>
      <c r="T2873">
        <v>3</v>
      </c>
      <c r="U2873" t="s">
        <v>84707</v>
      </c>
      <c r="V2873">
        <v>0.98914800000000003</v>
      </c>
      <c r="W2873" s="1">
        <v>2.16E-5</v>
      </c>
      <c r="X2873">
        <v>98.572000000000003</v>
      </c>
      <c r="Y2873">
        <v>77.263999999999996</v>
      </c>
      <c r="Z2873">
        <v>62.94</v>
      </c>
      <c r="AA2873">
        <v>1.0657000000000001</v>
      </c>
      <c r="AB2873">
        <v>831580000</v>
      </c>
      <c r="AC2873">
        <v>448200000</v>
      </c>
      <c r="AD2873">
        <v>383380000</v>
      </c>
      <c r="AE2873">
        <v>103</v>
      </c>
      <c r="AF2873" t="s">
        <v>176</v>
      </c>
      <c r="AG2873" t="s">
        <v>176</v>
      </c>
      <c r="AH2873" t="s">
        <v>176</v>
      </c>
      <c r="AI2873">
        <v>1.7583</v>
      </c>
      <c r="AJ2873">
        <v>1.26302</v>
      </c>
      <c r="AK2873">
        <v>0.76773999999999998</v>
      </c>
      <c r="AL2873">
        <v>0.770065</v>
      </c>
      <c r="AM2873">
        <v>0.77239000000000002</v>
      </c>
      <c r="AN2873">
        <v>1.1639999999999999</v>
      </c>
      <c r="AO2873">
        <v>0.71577000000000002</v>
      </c>
      <c r="AP2873">
        <v>0.53424000000000005</v>
      </c>
      <c r="AQ2873" t="s">
        <v>176</v>
      </c>
      <c r="AR2873" t="s">
        <v>176</v>
      </c>
      <c r="AS2873" t="s">
        <v>176</v>
      </c>
      <c r="AT2873">
        <v>0.85145999999999999</v>
      </c>
      <c r="AU2873">
        <v>0.85145999999999999</v>
      </c>
      <c r="AV2873">
        <v>0.68493999999999999</v>
      </c>
      <c r="AW2873">
        <v>0.98751999999999995</v>
      </c>
      <c r="AX2873">
        <v>0.62994000000000006</v>
      </c>
      <c r="AY2873">
        <v>0.62139999999999995</v>
      </c>
      <c r="AZ2873">
        <v>0.61285999999999996</v>
      </c>
      <c r="BA2873">
        <v>0.57035999999999998</v>
      </c>
      <c r="BB2873">
        <v>0.73019000000000001</v>
      </c>
      <c r="BC2873">
        <v>0.89002000000000003</v>
      </c>
      <c r="BD2873">
        <v>0.87222</v>
      </c>
      <c r="BE2873">
        <v>1.0289999999999999</v>
      </c>
      <c r="BF2873">
        <v>1.2004999999999999</v>
      </c>
      <c r="BG2873">
        <v>0.45491999999999999</v>
      </c>
      <c r="BH2873">
        <v>0.28083000000000002</v>
      </c>
      <c r="BI2873" t="s">
        <v>176</v>
      </c>
      <c r="BJ2873" t="s">
        <v>176</v>
      </c>
      <c r="BK2873" t="s">
        <v>176</v>
      </c>
      <c r="BL2873">
        <v>0.74895</v>
      </c>
      <c r="BM2873">
        <v>0.74895</v>
      </c>
      <c r="BN2873" t="s">
        <v>176</v>
      </c>
      <c r="BO2873" t="s">
        <v>176</v>
      </c>
      <c r="BP2873" t="s">
        <v>176</v>
      </c>
      <c r="BQ2873" t="s">
        <v>176</v>
      </c>
      <c r="BR2873" t="s">
        <v>176</v>
      </c>
      <c r="BS2873">
        <v>0.65627999999999997</v>
      </c>
      <c r="BT2873">
        <v>0.67447000000000001</v>
      </c>
      <c r="BU2873">
        <v>0.53971000000000002</v>
      </c>
      <c r="BV2873">
        <v>0.44990999999999998</v>
      </c>
      <c r="BW2873">
        <v>0.40360000000000001</v>
      </c>
      <c r="BX2873">
        <v>0.37197000000000002</v>
      </c>
      <c r="BY2873" t="s">
        <v>176</v>
      </c>
      <c r="BZ2873" t="s">
        <v>176</v>
      </c>
      <c r="CA2873" t="s">
        <v>176</v>
      </c>
      <c r="CB2873" t="s">
        <v>176</v>
      </c>
      <c r="CC2873" t="s">
        <v>176</v>
      </c>
      <c r="CD2873">
        <v>1.2534000000000001</v>
      </c>
      <c r="CE2873">
        <v>0.51939999999999997</v>
      </c>
      <c r="CF2873">
        <v>0.51017999999999997</v>
      </c>
      <c r="CG2873">
        <v>0.50095999999999996</v>
      </c>
      <c r="CH2873">
        <v>0.61219999999999997</v>
      </c>
      <c r="CI2873">
        <v>0.71306000000000003</v>
      </c>
      <c r="CJ2873">
        <v>0.92173000000000005</v>
      </c>
      <c r="CK2873">
        <v>1.1304000000000001</v>
      </c>
      <c r="CL2873" t="s">
        <v>176</v>
      </c>
      <c r="CM2873" t="s">
        <v>176</v>
      </c>
      <c r="CN2873">
        <v>0.66052</v>
      </c>
      <c r="CO2873">
        <v>0.43891999999999998</v>
      </c>
      <c r="CP2873" t="s">
        <v>176</v>
      </c>
      <c r="CQ2873" t="s">
        <v>176</v>
      </c>
      <c r="CR2873" t="s">
        <v>176</v>
      </c>
      <c r="CS2873" t="s">
        <v>176</v>
      </c>
      <c r="CT2873" t="s">
        <v>176</v>
      </c>
      <c r="CU2873" t="s">
        <v>176</v>
      </c>
      <c r="CV2873" t="s">
        <v>57254</v>
      </c>
      <c r="CW2873">
        <v>103</v>
      </c>
      <c r="CX2873" t="s">
        <v>57254</v>
      </c>
      <c r="CY2873" t="s">
        <v>57254</v>
      </c>
      <c r="CZ2873" t="s">
        <v>57255</v>
      </c>
      <c r="DA2873" t="s">
        <v>57256</v>
      </c>
      <c r="DB2873" t="s">
        <v>57264</v>
      </c>
      <c r="DC2873" t="s">
        <v>57265</v>
      </c>
      <c r="DD2873">
        <v>2</v>
      </c>
      <c r="DE2873">
        <v>3610</v>
      </c>
    </row>
    <row r="2874" spans="1:109" x14ac:dyDescent="0.35">
      <c r="A2874">
        <v>0.93772999999999995</v>
      </c>
      <c r="B2874">
        <v>0.70660299999999998</v>
      </c>
      <c r="C2874">
        <v>0.60700200000000004</v>
      </c>
      <c r="D2874">
        <v>1.0948500000000001</v>
      </c>
      <c r="E2874">
        <v>0.86610699999999996</v>
      </c>
      <c r="F2874">
        <v>0.93566300000000002</v>
      </c>
      <c r="G2874">
        <v>0.94055500000000003</v>
      </c>
      <c r="H2874">
        <v>0.78177600000000003</v>
      </c>
      <c r="I2874">
        <v>0.80879199999999996</v>
      </c>
      <c r="J2874">
        <v>0.77554800000000002</v>
      </c>
      <c r="K2874">
        <v>0.67460500000000001</v>
      </c>
      <c r="L2874">
        <v>0.60143999999999997</v>
      </c>
      <c r="M2874">
        <v>0.73580000000000001</v>
      </c>
      <c r="N2874">
        <v>0.64293</v>
      </c>
      <c r="O2874">
        <v>0</v>
      </c>
      <c r="P2874">
        <v>0</v>
      </c>
      <c r="Q2874">
        <v>0</v>
      </c>
      <c r="R2874">
        <v>0</v>
      </c>
      <c r="S2874" t="s">
        <v>170</v>
      </c>
      <c r="T2874">
        <v>3</v>
      </c>
      <c r="U2874" t="s">
        <v>84707</v>
      </c>
      <c r="V2874">
        <v>1</v>
      </c>
      <c r="W2874" s="1">
        <v>2.16E-5</v>
      </c>
      <c r="X2874">
        <v>152.07</v>
      </c>
      <c r="Y2874">
        <v>98.311999999999998</v>
      </c>
      <c r="Z2874">
        <v>152.07</v>
      </c>
      <c r="AA2874">
        <v>0.26712999999999998</v>
      </c>
      <c r="AB2874">
        <v>916850000</v>
      </c>
      <c r="AC2874">
        <v>505550000</v>
      </c>
      <c r="AD2874">
        <v>411300000</v>
      </c>
      <c r="AE2874">
        <v>99</v>
      </c>
      <c r="AF2874" t="s">
        <v>176</v>
      </c>
      <c r="AG2874" t="s">
        <v>176</v>
      </c>
      <c r="AH2874" t="s">
        <v>176</v>
      </c>
      <c r="AI2874">
        <v>1.7583</v>
      </c>
      <c r="AJ2874">
        <v>1.26302</v>
      </c>
      <c r="AK2874">
        <v>0.76773999999999998</v>
      </c>
      <c r="AL2874">
        <v>0.770065</v>
      </c>
      <c r="AM2874">
        <v>0.77239000000000002</v>
      </c>
      <c r="AN2874">
        <v>1.1639999999999999</v>
      </c>
      <c r="AO2874">
        <v>0.71577000000000002</v>
      </c>
      <c r="AP2874">
        <v>0.53424000000000005</v>
      </c>
      <c r="AQ2874" t="s">
        <v>176</v>
      </c>
      <c r="AR2874" t="s">
        <v>176</v>
      </c>
      <c r="AS2874" t="s">
        <v>176</v>
      </c>
      <c r="AT2874">
        <v>0.81084000000000001</v>
      </c>
      <c r="AU2874">
        <v>0.85145999999999999</v>
      </c>
      <c r="AV2874">
        <v>0.68493999999999999</v>
      </c>
      <c r="AW2874">
        <v>0.98751999999999995</v>
      </c>
      <c r="AX2874">
        <v>0.62994000000000006</v>
      </c>
      <c r="AY2874">
        <v>0.63314999999999999</v>
      </c>
      <c r="AZ2874">
        <v>0.61285999999999996</v>
      </c>
      <c r="BA2874">
        <v>0.57035999999999998</v>
      </c>
      <c r="BB2874">
        <v>0.96887999999999996</v>
      </c>
      <c r="BC2874">
        <v>0.89002000000000003</v>
      </c>
      <c r="BD2874">
        <v>0.87222</v>
      </c>
      <c r="BE2874">
        <v>1.0289999999999999</v>
      </c>
      <c r="BF2874">
        <v>1.2004999999999999</v>
      </c>
      <c r="BG2874">
        <v>0.45491999999999999</v>
      </c>
      <c r="BH2874">
        <v>0.28083000000000002</v>
      </c>
      <c r="BI2874" t="s">
        <v>176</v>
      </c>
      <c r="BJ2874" t="s">
        <v>176</v>
      </c>
      <c r="BK2874" t="s">
        <v>176</v>
      </c>
      <c r="BL2874">
        <v>0.74895</v>
      </c>
      <c r="BM2874">
        <v>0.74895</v>
      </c>
      <c r="BN2874" t="s">
        <v>176</v>
      </c>
      <c r="BO2874" t="s">
        <v>176</v>
      </c>
      <c r="BP2874" t="s">
        <v>176</v>
      </c>
      <c r="BQ2874" t="s">
        <v>176</v>
      </c>
      <c r="BR2874" t="s">
        <v>176</v>
      </c>
      <c r="BS2874">
        <v>0.65627999999999997</v>
      </c>
      <c r="BT2874">
        <v>0.67447000000000001</v>
      </c>
      <c r="BU2874">
        <v>0.53971000000000002</v>
      </c>
      <c r="BV2874">
        <v>0.44990999999999998</v>
      </c>
      <c r="BW2874">
        <v>0.40360000000000001</v>
      </c>
      <c r="BX2874">
        <v>0.37197000000000002</v>
      </c>
      <c r="BY2874" t="s">
        <v>176</v>
      </c>
      <c r="BZ2874" t="s">
        <v>176</v>
      </c>
      <c r="CA2874" t="s">
        <v>176</v>
      </c>
      <c r="CB2874" t="s">
        <v>176</v>
      </c>
      <c r="CC2874" t="s">
        <v>176</v>
      </c>
      <c r="CD2874">
        <v>1.2534000000000001</v>
      </c>
      <c r="CE2874">
        <v>0.51939999999999997</v>
      </c>
      <c r="CF2874">
        <v>0.52906500000000001</v>
      </c>
      <c r="CG2874">
        <v>0.53873000000000004</v>
      </c>
      <c r="CH2874">
        <v>0.70535999999999999</v>
      </c>
      <c r="CI2874">
        <v>1.4060999999999999</v>
      </c>
      <c r="CJ2874">
        <v>1.2682500000000001</v>
      </c>
      <c r="CK2874">
        <v>1.1304000000000001</v>
      </c>
      <c r="CL2874">
        <v>0.81942999999999999</v>
      </c>
      <c r="CM2874">
        <v>0.50846000000000002</v>
      </c>
      <c r="CN2874">
        <v>0.66052</v>
      </c>
      <c r="CO2874">
        <v>0.43891999999999998</v>
      </c>
      <c r="CP2874">
        <v>0.63492999999999999</v>
      </c>
      <c r="CQ2874">
        <v>0.83094000000000001</v>
      </c>
      <c r="CR2874" t="s">
        <v>176</v>
      </c>
      <c r="CS2874" t="s">
        <v>176</v>
      </c>
      <c r="CT2874" t="s">
        <v>176</v>
      </c>
      <c r="CU2874" t="s">
        <v>176</v>
      </c>
      <c r="CV2874" t="s">
        <v>57254</v>
      </c>
      <c r="CW2874">
        <v>99</v>
      </c>
      <c r="CX2874" t="s">
        <v>57254</v>
      </c>
      <c r="CY2874" t="s">
        <v>57254</v>
      </c>
      <c r="CZ2874" t="s">
        <v>57255</v>
      </c>
      <c r="DA2874" t="s">
        <v>57256</v>
      </c>
      <c r="DB2874" t="s">
        <v>57261</v>
      </c>
      <c r="DC2874" t="s">
        <v>57262</v>
      </c>
      <c r="DD2874" t="s">
        <v>202</v>
      </c>
      <c r="DE2874">
        <v>3610</v>
      </c>
    </row>
    <row r="2875" spans="1:109" x14ac:dyDescent="0.35">
      <c r="A2875">
        <v>0.93480799999999997</v>
      </c>
      <c r="B2875">
        <v>0.6371</v>
      </c>
      <c r="C2875">
        <v>0.74345700000000003</v>
      </c>
      <c r="D2875">
        <v>0.57242000000000004</v>
      </c>
      <c r="E2875">
        <v>0.66533500000000001</v>
      </c>
      <c r="F2875">
        <v>0.66369699999999998</v>
      </c>
      <c r="G2875">
        <v>0.57378499999999999</v>
      </c>
      <c r="H2875">
        <v>0.69885299999999995</v>
      </c>
      <c r="I2875">
        <v>0.58444300000000005</v>
      </c>
      <c r="J2875">
        <v>0.53362299999999996</v>
      </c>
      <c r="K2875">
        <v>0.55166300000000001</v>
      </c>
      <c r="L2875">
        <v>0.34361999999999998</v>
      </c>
      <c r="M2875">
        <v>0.2384</v>
      </c>
      <c r="N2875">
        <v>0.13997499999999999</v>
      </c>
      <c r="O2875">
        <v>0</v>
      </c>
      <c r="P2875">
        <v>0</v>
      </c>
      <c r="Q2875">
        <v>0</v>
      </c>
      <c r="R2875">
        <v>0</v>
      </c>
      <c r="S2875" t="s">
        <v>170</v>
      </c>
      <c r="T2875">
        <v>3</v>
      </c>
      <c r="U2875" t="s">
        <v>84707</v>
      </c>
      <c r="V2875">
        <v>0.96095699999999995</v>
      </c>
      <c r="W2875" s="1">
        <v>1.2E-10</v>
      </c>
      <c r="X2875">
        <v>129.06</v>
      </c>
      <c r="Y2875">
        <v>87.367000000000004</v>
      </c>
      <c r="Z2875">
        <v>62.325000000000003</v>
      </c>
      <c r="AA2875">
        <v>0.59079999999999999</v>
      </c>
      <c r="AB2875">
        <v>2903100000</v>
      </c>
      <c r="AC2875">
        <v>1792700000</v>
      </c>
      <c r="AD2875">
        <v>1110400000</v>
      </c>
      <c r="AE2875">
        <v>179</v>
      </c>
      <c r="AF2875">
        <v>1.1092</v>
      </c>
      <c r="AG2875">
        <v>0.56013999999999997</v>
      </c>
      <c r="AH2875">
        <v>0.55962999999999996</v>
      </c>
      <c r="AI2875">
        <v>0.56523000000000001</v>
      </c>
      <c r="AJ2875">
        <v>0.57082999999999995</v>
      </c>
      <c r="AK2875">
        <v>0.61138999999999999</v>
      </c>
      <c r="AL2875">
        <v>0.65195000000000003</v>
      </c>
      <c r="AM2875" t="s">
        <v>176</v>
      </c>
      <c r="AN2875" t="s">
        <v>176</v>
      </c>
      <c r="AO2875" t="s">
        <v>176</v>
      </c>
      <c r="AP2875" t="s">
        <v>176</v>
      </c>
      <c r="AQ2875" t="s">
        <v>176</v>
      </c>
      <c r="AR2875" t="s">
        <v>176</v>
      </c>
      <c r="AS2875" t="s">
        <v>176</v>
      </c>
      <c r="AT2875">
        <v>0.80128999999999995</v>
      </c>
      <c r="AU2875">
        <v>0.54010000000000002</v>
      </c>
      <c r="AV2875">
        <v>0.93761000000000005</v>
      </c>
      <c r="AW2875">
        <v>0.52947</v>
      </c>
      <c r="AX2875">
        <v>0.51915</v>
      </c>
      <c r="AY2875" t="s">
        <v>176</v>
      </c>
      <c r="AZ2875" t="s">
        <v>176</v>
      </c>
      <c r="BA2875">
        <v>0.63958000000000004</v>
      </c>
      <c r="BB2875">
        <v>0.53549000000000002</v>
      </c>
      <c r="BC2875">
        <v>0.58586000000000005</v>
      </c>
      <c r="BD2875">
        <v>0.61565000000000003</v>
      </c>
      <c r="BE2875" t="s">
        <v>176</v>
      </c>
      <c r="BF2875" t="s">
        <v>176</v>
      </c>
      <c r="BG2875" t="s">
        <v>176</v>
      </c>
      <c r="BH2875" t="s">
        <v>176</v>
      </c>
      <c r="BI2875" t="s">
        <v>176</v>
      </c>
      <c r="BJ2875" t="s">
        <v>176</v>
      </c>
      <c r="BK2875" t="s">
        <v>176</v>
      </c>
      <c r="BL2875">
        <v>1.0584</v>
      </c>
      <c r="BM2875">
        <v>0.91813999999999996</v>
      </c>
      <c r="BN2875">
        <v>0.89654</v>
      </c>
      <c r="BO2875">
        <v>0.61751</v>
      </c>
      <c r="BP2875">
        <v>0.95408000000000004</v>
      </c>
      <c r="BQ2875">
        <v>0.74702999999999997</v>
      </c>
      <c r="BR2875">
        <v>0.65790000000000004</v>
      </c>
      <c r="BS2875">
        <v>0.73495999999999995</v>
      </c>
      <c r="BT2875">
        <v>0.48431000000000002</v>
      </c>
      <c r="BU2875">
        <v>0.55413999999999997</v>
      </c>
      <c r="BV2875">
        <v>0.54327999999999999</v>
      </c>
      <c r="BW2875">
        <v>0.40437000000000001</v>
      </c>
      <c r="BX2875">
        <v>0.25314999999999999</v>
      </c>
      <c r="BY2875">
        <v>0.10177</v>
      </c>
      <c r="BZ2875" t="s">
        <v>176</v>
      </c>
      <c r="CA2875" t="s">
        <v>176</v>
      </c>
      <c r="CB2875">
        <v>0.10979999999999999</v>
      </c>
      <c r="CC2875">
        <v>0.10979999999999999</v>
      </c>
      <c r="CD2875">
        <v>0.77034000000000002</v>
      </c>
      <c r="CE2875">
        <v>0.53002000000000005</v>
      </c>
      <c r="CF2875">
        <v>0.58004999999999995</v>
      </c>
      <c r="CG2875">
        <v>0.57747000000000004</v>
      </c>
      <c r="CH2875">
        <v>0.61728000000000005</v>
      </c>
      <c r="CI2875">
        <v>0.63266999999999995</v>
      </c>
      <c r="CJ2875">
        <v>0.48966999999999999</v>
      </c>
      <c r="CK2875">
        <v>0.76892000000000005</v>
      </c>
      <c r="CL2875">
        <v>0.73353000000000002</v>
      </c>
      <c r="CM2875">
        <v>0.46087</v>
      </c>
      <c r="CN2875">
        <v>0.49606</v>
      </c>
      <c r="CO2875">
        <v>0.28287000000000001</v>
      </c>
      <c r="CP2875">
        <v>0.22364999999999999</v>
      </c>
      <c r="CQ2875">
        <v>0.17818000000000001</v>
      </c>
      <c r="CR2875" t="s">
        <v>176</v>
      </c>
      <c r="CS2875" t="s">
        <v>176</v>
      </c>
      <c r="CT2875" t="s">
        <v>176</v>
      </c>
      <c r="CU2875" t="s">
        <v>176</v>
      </c>
      <c r="CV2875" t="s">
        <v>43396</v>
      </c>
      <c r="CW2875">
        <v>179</v>
      </c>
      <c r="CX2875" t="s">
        <v>43396</v>
      </c>
      <c r="CY2875" t="s">
        <v>43396</v>
      </c>
      <c r="CZ2875" t="s">
        <v>43397</v>
      </c>
      <c r="DA2875" t="s">
        <v>43398</v>
      </c>
      <c r="DB2875" t="s">
        <v>43409</v>
      </c>
      <c r="DC2875" t="s">
        <v>43411</v>
      </c>
      <c r="DD2875">
        <v>2</v>
      </c>
      <c r="DE2875">
        <v>2745</v>
      </c>
    </row>
    <row r="2876" spans="1:109" x14ac:dyDescent="0.35">
      <c r="A2876">
        <v>0.95924699999999996</v>
      </c>
      <c r="B2876">
        <v>0.81793199999999999</v>
      </c>
      <c r="C2876">
        <v>0.73534299999999997</v>
      </c>
      <c r="D2876">
        <v>0.73116000000000003</v>
      </c>
      <c r="E2876">
        <v>0.79013</v>
      </c>
      <c r="F2876">
        <v>0.83751200000000003</v>
      </c>
      <c r="G2876">
        <v>0.88137699999999997</v>
      </c>
      <c r="H2876">
        <v>0.740255</v>
      </c>
      <c r="I2876">
        <v>0.82137700000000002</v>
      </c>
      <c r="J2876">
        <v>0.73123700000000003</v>
      </c>
      <c r="K2876">
        <v>0.77348300000000003</v>
      </c>
      <c r="L2876">
        <v>0.35823500000000003</v>
      </c>
      <c r="M2876">
        <v>0.23965500000000001</v>
      </c>
      <c r="N2876">
        <v>0.575735</v>
      </c>
      <c r="O2876">
        <v>0</v>
      </c>
      <c r="P2876">
        <v>0</v>
      </c>
      <c r="Q2876">
        <v>0</v>
      </c>
      <c r="R2876">
        <v>0</v>
      </c>
      <c r="S2876" t="s">
        <v>170</v>
      </c>
      <c r="T2876">
        <v>4</v>
      </c>
      <c r="U2876" t="s">
        <v>84707</v>
      </c>
      <c r="V2876">
        <v>0.99777499999999997</v>
      </c>
      <c r="W2876" s="1">
        <v>1.2E-10</v>
      </c>
      <c r="X2876">
        <v>129.06</v>
      </c>
      <c r="Y2876">
        <v>87.367000000000004</v>
      </c>
      <c r="Z2876">
        <v>98.132999999999996</v>
      </c>
      <c r="AA2876">
        <v>0.47123999999999999</v>
      </c>
      <c r="AB2876">
        <v>2931600000</v>
      </c>
      <c r="AC2876">
        <v>1808900000</v>
      </c>
      <c r="AD2876">
        <v>1122700000</v>
      </c>
      <c r="AE2876">
        <v>168</v>
      </c>
      <c r="AF2876">
        <v>1.1092</v>
      </c>
      <c r="AG2876">
        <v>0.66490000000000005</v>
      </c>
      <c r="AH2876">
        <v>0.54959000000000002</v>
      </c>
      <c r="AI2876">
        <v>0.56020999999999999</v>
      </c>
      <c r="AJ2876">
        <v>0.57082999999999995</v>
      </c>
      <c r="AK2876">
        <v>0.86792999999999998</v>
      </c>
      <c r="AL2876">
        <v>0.65195000000000003</v>
      </c>
      <c r="AM2876" t="s">
        <v>176</v>
      </c>
      <c r="AN2876" t="s">
        <v>176</v>
      </c>
      <c r="AO2876" t="s">
        <v>176</v>
      </c>
      <c r="AP2876" t="s">
        <v>176</v>
      </c>
      <c r="AQ2876" t="s">
        <v>176</v>
      </c>
      <c r="AR2876" t="s">
        <v>176</v>
      </c>
      <c r="AS2876" t="s">
        <v>176</v>
      </c>
      <c r="AT2876">
        <v>1.0202</v>
      </c>
      <c r="AU2876">
        <v>1.1474</v>
      </c>
      <c r="AV2876">
        <v>0.93761000000000005</v>
      </c>
      <c r="AW2876">
        <v>1.1890000000000001</v>
      </c>
      <c r="AX2876">
        <v>1.1702999999999999</v>
      </c>
      <c r="AY2876">
        <v>1.1152</v>
      </c>
      <c r="AZ2876">
        <v>1.2896000000000001</v>
      </c>
      <c r="BA2876">
        <v>1.0981000000000001</v>
      </c>
      <c r="BB2876">
        <v>1.2491000000000001</v>
      </c>
      <c r="BC2876">
        <v>1.1787000000000001</v>
      </c>
      <c r="BD2876">
        <v>1.2963</v>
      </c>
      <c r="BE2876" t="s">
        <v>176</v>
      </c>
      <c r="BF2876" t="s">
        <v>176</v>
      </c>
      <c r="BG2876" t="s">
        <v>176</v>
      </c>
      <c r="BH2876" t="s">
        <v>176</v>
      </c>
      <c r="BI2876" t="s">
        <v>176</v>
      </c>
      <c r="BJ2876" t="s">
        <v>176</v>
      </c>
      <c r="BK2876" t="s">
        <v>176</v>
      </c>
      <c r="BL2876">
        <v>0.93225999999999998</v>
      </c>
      <c r="BM2876">
        <v>0.91813999999999996</v>
      </c>
      <c r="BN2876">
        <v>0.87412000000000001</v>
      </c>
      <c r="BO2876">
        <v>0.61751</v>
      </c>
      <c r="BP2876">
        <v>0.85750000000000004</v>
      </c>
      <c r="BQ2876">
        <v>0.70626</v>
      </c>
      <c r="BR2876">
        <v>0.84577999999999998</v>
      </c>
      <c r="BS2876">
        <v>0.44205</v>
      </c>
      <c r="BT2876">
        <v>0.54151000000000005</v>
      </c>
      <c r="BU2876">
        <v>0.55413999999999997</v>
      </c>
      <c r="BV2876">
        <v>0.51232</v>
      </c>
      <c r="BW2876">
        <v>0.40437000000000001</v>
      </c>
      <c r="BX2876">
        <v>0.25314999999999999</v>
      </c>
      <c r="BY2876">
        <v>0.97328999999999999</v>
      </c>
      <c r="BZ2876" t="s">
        <v>176</v>
      </c>
      <c r="CA2876" t="s">
        <v>176</v>
      </c>
      <c r="CB2876" t="s">
        <v>176</v>
      </c>
      <c r="CC2876" t="s">
        <v>176</v>
      </c>
      <c r="CD2876">
        <v>0.77532999999999996</v>
      </c>
      <c r="CE2876">
        <v>0.54129000000000005</v>
      </c>
      <c r="CF2876">
        <v>0.58004999999999995</v>
      </c>
      <c r="CG2876">
        <v>0.55791999999999997</v>
      </c>
      <c r="CH2876">
        <v>0.56189</v>
      </c>
      <c r="CI2876">
        <v>0.66066000000000003</v>
      </c>
      <c r="CJ2876">
        <v>0.50875000000000004</v>
      </c>
      <c r="CK2876">
        <v>0.76892000000000005</v>
      </c>
      <c r="CL2876">
        <v>0.67352000000000001</v>
      </c>
      <c r="CM2876">
        <v>0.46087</v>
      </c>
      <c r="CN2876">
        <v>0.51183000000000001</v>
      </c>
      <c r="CO2876">
        <v>0.31209999999999999</v>
      </c>
      <c r="CP2876">
        <v>0.22616</v>
      </c>
      <c r="CQ2876">
        <v>0.17818000000000001</v>
      </c>
      <c r="CR2876" t="s">
        <v>176</v>
      </c>
      <c r="CS2876" t="s">
        <v>176</v>
      </c>
      <c r="CT2876" t="s">
        <v>176</v>
      </c>
      <c r="CU2876" t="s">
        <v>176</v>
      </c>
      <c r="CV2876" t="s">
        <v>43396</v>
      </c>
      <c r="CW2876">
        <v>168</v>
      </c>
      <c r="CX2876" t="s">
        <v>43396</v>
      </c>
      <c r="CY2876" t="s">
        <v>43396</v>
      </c>
      <c r="CZ2876" t="s">
        <v>43397</v>
      </c>
      <c r="DA2876" t="s">
        <v>43398</v>
      </c>
      <c r="DB2876" t="s">
        <v>43406</v>
      </c>
      <c r="DC2876" t="s">
        <v>43407</v>
      </c>
      <c r="DD2876" t="s">
        <v>202</v>
      </c>
      <c r="DE2876">
        <v>2745</v>
      </c>
    </row>
    <row r="2877" spans="1:109" x14ac:dyDescent="0.35">
      <c r="A2877">
        <v>0.98357000000000006</v>
      </c>
      <c r="B2877">
        <v>0.61739999999999995</v>
      </c>
      <c r="C2877">
        <v>0.48958299999999999</v>
      </c>
      <c r="D2877">
        <v>0.58970299999999998</v>
      </c>
      <c r="E2877">
        <v>0.59719999999999995</v>
      </c>
      <c r="F2877">
        <v>0.61416700000000002</v>
      </c>
      <c r="G2877">
        <v>0.52685000000000004</v>
      </c>
      <c r="H2877">
        <v>0.57904999999999995</v>
      </c>
      <c r="I2877">
        <v>0.55359800000000003</v>
      </c>
      <c r="J2877">
        <v>0.45517999999999997</v>
      </c>
      <c r="K2877">
        <v>0.49599300000000002</v>
      </c>
      <c r="L2877">
        <v>0.383355</v>
      </c>
      <c r="M2877">
        <v>0.34516000000000002</v>
      </c>
      <c r="N2877">
        <v>0.29732799999999998</v>
      </c>
      <c r="O2877">
        <v>0.21640000000000001</v>
      </c>
      <c r="P2877">
        <v>0.20188500000000001</v>
      </c>
      <c r="Q2877">
        <v>0.15726499999999999</v>
      </c>
      <c r="R2877">
        <v>0.15726499999999999</v>
      </c>
      <c r="S2877" t="s">
        <v>170</v>
      </c>
      <c r="T2877">
        <v>2</v>
      </c>
      <c r="U2877" t="s">
        <v>84707</v>
      </c>
      <c r="V2877">
        <v>1</v>
      </c>
      <c r="W2877" s="1">
        <v>1.8199999999999999E-6</v>
      </c>
      <c r="X2877">
        <v>129.11000000000001</v>
      </c>
      <c r="Y2877">
        <v>129.11000000000001</v>
      </c>
      <c r="Z2877">
        <v>125.96</v>
      </c>
      <c r="AA2877">
        <v>-6.2524999999999997E-2</v>
      </c>
      <c r="AB2877">
        <v>368740000</v>
      </c>
      <c r="AC2877">
        <v>255910000</v>
      </c>
      <c r="AD2877">
        <v>112830000</v>
      </c>
      <c r="AE2877">
        <v>450</v>
      </c>
      <c r="AF2877">
        <v>1.0526</v>
      </c>
      <c r="AG2877">
        <v>0.60414000000000001</v>
      </c>
      <c r="AH2877">
        <v>0.30234</v>
      </c>
      <c r="AI2877">
        <v>0.53369</v>
      </c>
      <c r="AJ2877">
        <v>0.54635</v>
      </c>
      <c r="AK2877">
        <v>0.62180999999999997</v>
      </c>
      <c r="AL2877">
        <v>0.49025999999999997</v>
      </c>
      <c r="AM2877">
        <v>0.61509000000000003</v>
      </c>
      <c r="AN2877">
        <v>0.41127000000000002</v>
      </c>
      <c r="AO2877">
        <v>0.50419000000000003</v>
      </c>
      <c r="AP2877" t="s">
        <v>176</v>
      </c>
      <c r="AQ2877" t="s">
        <v>176</v>
      </c>
      <c r="AR2877" t="s">
        <v>176</v>
      </c>
      <c r="AS2877" t="s">
        <v>176</v>
      </c>
      <c r="AT2877">
        <v>0.91454000000000002</v>
      </c>
      <c r="AU2877">
        <v>0.62905</v>
      </c>
      <c r="AV2877">
        <v>0.51043000000000005</v>
      </c>
      <c r="AW2877">
        <v>0.55457000000000001</v>
      </c>
      <c r="AX2877">
        <v>0.62029000000000001</v>
      </c>
      <c r="AY2877">
        <v>0.61162000000000005</v>
      </c>
      <c r="AZ2877">
        <v>0.55578000000000005</v>
      </c>
      <c r="BA2877">
        <v>0.55735999999999997</v>
      </c>
      <c r="BB2877">
        <v>0.59579000000000004</v>
      </c>
      <c r="BC2877">
        <v>0.53930999999999996</v>
      </c>
      <c r="BD2877">
        <v>0.58382000000000001</v>
      </c>
      <c r="BE2877">
        <v>0.34743000000000002</v>
      </c>
      <c r="BF2877">
        <v>0.35765999999999998</v>
      </c>
      <c r="BG2877">
        <v>0.29793500000000001</v>
      </c>
      <c r="BH2877">
        <v>0.23821000000000001</v>
      </c>
      <c r="BI2877">
        <v>0.25741000000000003</v>
      </c>
      <c r="BJ2877">
        <v>0.15312000000000001</v>
      </c>
      <c r="BK2877">
        <v>0.15312000000000001</v>
      </c>
      <c r="BL2877" t="s">
        <v>176</v>
      </c>
      <c r="BM2877" t="s">
        <v>176</v>
      </c>
      <c r="BN2877" t="s">
        <v>176</v>
      </c>
      <c r="BO2877" t="s">
        <v>176</v>
      </c>
      <c r="BP2877" t="s">
        <v>176</v>
      </c>
      <c r="BQ2877" t="s">
        <v>176</v>
      </c>
      <c r="BR2877" t="s">
        <v>176</v>
      </c>
      <c r="BS2877" t="s">
        <v>176</v>
      </c>
      <c r="BT2877">
        <v>0.45961999999999997</v>
      </c>
      <c r="BU2877" t="s">
        <v>176</v>
      </c>
      <c r="BV2877" t="s">
        <v>176</v>
      </c>
      <c r="BW2877" t="s">
        <v>176</v>
      </c>
      <c r="BX2877" t="s">
        <v>176</v>
      </c>
      <c r="BY2877" t="s">
        <v>176</v>
      </c>
      <c r="BZ2877" t="s">
        <v>176</v>
      </c>
      <c r="CA2877" t="s">
        <v>176</v>
      </c>
      <c r="CB2877" t="s">
        <v>176</v>
      </c>
      <c r="CC2877" t="s">
        <v>176</v>
      </c>
      <c r="CD2877" t="s">
        <v>176</v>
      </c>
      <c r="CE2877">
        <v>0.61900999999999995</v>
      </c>
      <c r="CF2877">
        <v>0.65598000000000001</v>
      </c>
      <c r="CG2877">
        <v>0.68084999999999996</v>
      </c>
      <c r="CH2877">
        <v>0.62495999999999996</v>
      </c>
      <c r="CI2877">
        <v>0.60907</v>
      </c>
      <c r="CJ2877">
        <v>0.49791999999999997</v>
      </c>
      <c r="CK2877">
        <v>0.68952999999999998</v>
      </c>
      <c r="CL2877">
        <v>0.54388999999999998</v>
      </c>
      <c r="CM2877">
        <v>0.41496</v>
      </c>
      <c r="CN2877">
        <v>0.39996999999999999</v>
      </c>
      <c r="CO2877">
        <v>0.41927999999999999</v>
      </c>
      <c r="CP2877">
        <v>0.33266000000000001</v>
      </c>
      <c r="CQ2877">
        <v>0.29671999999999998</v>
      </c>
      <c r="CR2877">
        <v>0.19459000000000001</v>
      </c>
      <c r="CS2877">
        <v>0.14635999999999999</v>
      </c>
      <c r="CT2877">
        <v>0.16141</v>
      </c>
      <c r="CU2877">
        <v>0.16141</v>
      </c>
      <c r="CV2877" t="s">
        <v>54100</v>
      </c>
      <c r="CW2877">
        <v>450</v>
      </c>
      <c r="CX2877" t="s">
        <v>54100</v>
      </c>
      <c r="CY2877" t="s">
        <v>54100</v>
      </c>
      <c r="CZ2877" t="s">
        <v>54101</v>
      </c>
      <c r="DA2877" t="s">
        <v>54102</v>
      </c>
      <c r="DB2877" t="s">
        <v>54104</v>
      </c>
      <c r="DC2877" t="s">
        <v>54105</v>
      </c>
      <c r="DD2877">
        <v>1</v>
      </c>
      <c r="DE2877">
        <v>3412</v>
      </c>
    </row>
    <row r="2878" spans="1:109" x14ac:dyDescent="0.35">
      <c r="A2878">
        <v>0.90524499999999997</v>
      </c>
      <c r="B2878">
        <v>0.89910999999999996</v>
      </c>
      <c r="C2878">
        <v>0.65257299999999996</v>
      </c>
      <c r="D2878">
        <v>0.79701</v>
      </c>
      <c r="E2878">
        <v>0.77300999999999997</v>
      </c>
      <c r="F2878">
        <v>0.83245199999999997</v>
      </c>
      <c r="G2878">
        <v>0.77932999999999997</v>
      </c>
      <c r="H2878">
        <v>0.89563000000000004</v>
      </c>
      <c r="I2878">
        <v>0.75125600000000003</v>
      </c>
      <c r="J2878">
        <v>0.72146500000000002</v>
      </c>
      <c r="K2878">
        <v>0.71428000000000003</v>
      </c>
      <c r="L2878">
        <v>0.73478699999999997</v>
      </c>
      <c r="M2878">
        <v>0.461063</v>
      </c>
      <c r="N2878">
        <v>0.23170499999999999</v>
      </c>
      <c r="O2878">
        <v>0.12402000000000001</v>
      </c>
      <c r="P2878">
        <v>0</v>
      </c>
      <c r="Q2878">
        <v>0</v>
      </c>
      <c r="R2878">
        <v>0</v>
      </c>
      <c r="S2878" t="s">
        <v>170</v>
      </c>
      <c r="T2878">
        <v>3</v>
      </c>
      <c r="U2878" t="s">
        <v>84707</v>
      </c>
      <c r="V2878">
        <v>0.98980500000000005</v>
      </c>
      <c r="W2878" s="1">
        <v>2.9299999999999999E-14</v>
      </c>
      <c r="X2878">
        <v>193.28</v>
      </c>
      <c r="Y2878">
        <v>142.32</v>
      </c>
      <c r="Z2878">
        <v>66.022000000000006</v>
      </c>
      <c r="AA2878">
        <v>0.36388999999999999</v>
      </c>
      <c r="AB2878">
        <v>915300000</v>
      </c>
      <c r="AC2878">
        <v>556520000</v>
      </c>
      <c r="AD2878">
        <v>358780000</v>
      </c>
      <c r="AE2878">
        <v>185</v>
      </c>
      <c r="AF2878">
        <v>0.82482</v>
      </c>
      <c r="AG2878">
        <v>0.56411</v>
      </c>
      <c r="AH2878">
        <v>0.39218999999999998</v>
      </c>
      <c r="AI2878">
        <v>0.80867</v>
      </c>
      <c r="AJ2878">
        <v>0.67817000000000005</v>
      </c>
      <c r="AK2878">
        <v>0.81943500000000002</v>
      </c>
      <c r="AL2878">
        <v>0.9607</v>
      </c>
      <c r="AM2878">
        <v>0.95646500000000001</v>
      </c>
      <c r="AN2878">
        <v>0.95223000000000002</v>
      </c>
      <c r="AO2878" t="s">
        <v>176</v>
      </c>
      <c r="AP2878" t="s">
        <v>176</v>
      </c>
      <c r="AQ2878" t="s">
        <v>176</v>
      </c>
      <c r="AR2878" t="s">
        <v>176</v>
      </c>
      <c r="AS2878" t="s">
        <v>176</v>
      </c>
      <c r="AT2878">
        <v>0.90039000000000002</v>
      </c>
      <c r="AU2878" t="s">
        <v>176</v>
      </c>
      <c r="AV2878" t="s">
        <v>176</v>
      </c>
      <c r="AW2878" t="s">
        <v>176</v>
      </c>
      <c r="AX2878" t="s">
        <v>176</v>
      </c>
      <c r="AY2878" t="s">
        <v>176</v>
      </c>
      <c r="AZ2878">
        <v>0.55456000000000005</v>
      </c>
      <c r="BA2878">
        <v>0.61804999999999999</v>
      </c>
      <c r="BB2878">
        <v>0.68154000000000003</v>
      </c>
      <c r="BC2878">
        <v>0.61124999999999996</v>
      </c>
      <c r="BD2878">
        <v>0.62553000000000003</v>
      </c>
      <c r="BE2878">
        <v>0.55911999999999995</v>
      </c>
      <c r="BF2878">
        <v>0.49270999999999998</v>
      </c>
      <c r="BG2878" t="s">
        <v>176</v>
      </c>
      <c r="BH2878" t="s">
        <v>176</v>
      </c>
      <c r="BI2878" t="s">
        <v>176</v>
      </c>
      <c r="BJ2878" t="s">
        <v>176</v>
      </c>
      <c r="BK2878" t="s">
        <v>176</v>
      </c>
      <c r="BL2878">
        <v>0.96955999999999998</v>
      </c>
      <c r="BM2878">
        <v>1.5386</v>
      </c>
      <c r="BN2878">
        <v>0.86900999999999995</v>
      </c>
      <c r="BO2878">
        <v>0.91537000000000002</v>
      </c>
      <c r="BP2878">
        <v>1.0051000000000001</v>
      </c>
      <c r="BQ2878">
        <v>0.87295</v>
      </c>
      <c r="BR2878">
        <v>1.1402000000000001</v>
      </c>
      <c r="BS2878">
        <v>1.0462</v>
      </c>
      <c r="BT2878">
        <v>0.67720999999999998</v>
      </c>
      <c r="BU2878">
        <v>0.68181000000000003</v>
      </c>
      <c r="BV2878">
        <v>0.97784000000000004</v>
      </c>
      <c r="BW2878">
        <v>0.96901999999999999</v>
      </c>
      <c r="BX2878">
        <v>0.57847000000000004</v>
      </c>
      <c r="BY2878">
        <v>0.25474000000000002</v>
      </c>
      <c r="BZ2878">
        <v>0.13109000000000001</v>
      </c>
      <c r="CA2878" t="s">
        <v>176</v>
      </c>
      <c r="CB2878" t="s">
        <v>176</v>
      </c>
      <c r="CC2878" t="s">
        <v>176</v>
      </c>
      <c r="CD2878">
        <v>0.92620999999999998</v>
      </c>
      <c r="CE2878">
        <v>0.59462000000000004</v>
      </c>
      <c r="CF2878">
        <v>0.69652000000000003</v>
      </c>
      <c r="CG2878">
        <v>0.66698999999999997</v>
      </c>
      <c r="CH2878">
        <v>0.63575999999999999</v>
      </c>
      <c r="CI2878">
        <v>0.80496999999999996</v>
      </c>
      <c r="CJ2878">
        <v>0.64322999999999997</v>
      </c>
      <c r="CK2878">
        <v>0.95757000000000003</v>
      </c>
      <c r="CL2878">
        <v>0.68981000000000003</v>
      </c>
      <c r="CM2878">
        <v>0.64056999999999997</v>
      </c>
      <c r="CN2878">
        <v>0.53947000000000001</v>
      </c>
      <c r="CO2878">
        <v>0.67622000000000004</v>
      </c>
      <c r="CP2878">
        <v>0.31201000000000001</v>
      </c>
      <c r="CQ2878">
        <v>0.20866999999999999</v>
      </c>
      <c r="CR2878">
        <v>0.11695</v>
      </c>
      <c r="CS2878" t="s">
        <v>176</v>
      </c>
      <c r="CT2878" t="s">
        <v>176</v>
      </c>
      <c r="CU2878" t="s">
        <v>176</v>
      </c>
      <c r="CV2878" t="s">
        <v>29237</v>
      </c>
      <c r="CW2878">
        <v>185</v>
      </c>
      <c r="CX2878" t="s">
        <v>29237</v>
      </c>
      <c r="CY2878" t="s">
        <v>29237</v>
      </c>
      <c r="CZ2878" t="s">
        <v>29238</v>
      </c>
      <c r="DA2878" t="s">
        <v>29239</v>
      </c>
      <c r="DB2878" t="s">
        <v>29244</v>
      </c>
      <c r="DC2878" t="s">
        <v>29245</v>
      </c>
      <c r="DD2878">
        <v>1</v>
      </c>
      <c r="DE2878">
        <v>1964</v>
      </c>
    </row>
    <row r="2879" spans="1:109" x14ac:dyDescent="0.35">
      <c r="A2879">
        <v>0.89080800000000004</v>
      </c>
      <c r="B2879">
        <v>0.69838999999999996</v>
      </c>
      <c r="C2879">
        <v>0.81562000000000001</v>
      </c>
      <c r="D2879">
        <v>1.0401800000000001</v>
      </c>
      <c r="E2879">
        <v>0.78332999999999997</v>
      </c>
      <c r="F2879">
        <v>0.95501000000000003</v>
      </c>
      <c r="G2879">
        <v>0</v>
      </c>
      <c r="H2879">
        <v>1.00932</v>
      </c>
      <c r="I2879">
        <v>0.82683499999999999</v>
      </c>
      <c r="J2879">
        <v>0.78951800000000005</v>
      </c>
      <c r="K2879">
        <v>0.85073299999999996</v>
      </c>
      <c r="L2879">
        <v>0.72638199999999997</v>
      </c>
      <c r="M2879">
        <v>0.50439500000000004</v>
      </c>
      <c r="N2879">
        <v>0.43972</v>
      </c>
      <c r="O2879">
        <v>0</v>
      </c>
      <c r="P2879">
        <v>0</v>
      </c>
      <c r="Q2879">
        <v>0</v>
      </c>
      <c r="R2879">
        <v>0</v>
      </c>
      <c r="S2879" t="s">
        <v>170</v>
      </c>
      <c r="T2879">
        <v>3</v>
      </c>
      <c r="U2879" t="s">
        <v>84707</v>
      </c>
      <c r="V2879">
        <v>1</v>
      </c>
      <c r="W2879" s="1">
        <v>1.01E-5</v>
      </c>
      <c r="X2879">
        <v>320.77999999999997</v>
      </c>
      <c r="Y2879">
        <v>231.47</v>
      </c>
      <c r="Z2879">
        <v>247.5</v>
      </c>
      <c r="AA2879">
        <v>0.21201</v>
      </c>
      <c r="AB2879">
        <v>1118100000</v>
      </c>
      <c r="AC2879">
        <v>674160000</v>
      </c>
      <c r="AD2879">
        <v>443960000</v>
      </c>
      <c r="AE2879">
        <v>143</v>
      </c>
      <c r="AF2879">
        <v>1.0124</v>
      </c>
      <c r="AG2879">
        <v>0.51605000000000001</v>
      </c>
      <c r="AH2879">
        <v>0.30436999999999997</v>
      </c>
      <c r="AI2879">
        <v>0.73760000000000003</v>
      </c>
      <c r="AJ2879">
        <v>0.66522000000000003</v>
      </c>
      <c r="AK2879">
        <v>0.69025000000000003</v>
      </c>
      <c r="AL2879">
        <v>0.75853000000000004</v>
      </c>
      <c r="AM2879">
        <v>0.82681000000000004</v>
      </c>
      <c r="AN2879">
        <v>0.97990500000000003</v>
      </c>
      <c r="AO2879">
        <v>1.133</v>
      </c>
      <c r="AP2879">
        <v>0.76241499999999995</v>
      </c>
      <c r="AQ2879">
        <v>0.39183000000000001</v>
      </c>
      <c r="AR2879" t="s">
        <v>176</v>
      </c>
      <c r="AS2879" t="s">
        <v>176</v>
      </c>
      <c r="AT2879">
        <v>0.88438000000000005</v>
      </c>
      <c r="AU2879">
        <v>0.49237999999999998</v>
      </c>
      <c r="AV2879">
        <v>1.34249</v>
      </c>
      <c r="AW2879">
        <v>2.1926000000000001</v>
      </c>
      <c r="AX2879">
        <v>0.67945999999999995</v>
      </c>
      <c r="AY2879">
        <v>1.3689</v>
      </c>
      <c r="AZ2879" t="s">
        <v>176</v>
      </c>
      <c r="BA2879" t="s">
        <v>176</v>
      </c>
      <c r="BB2879" t="s">
        <v>176</v>
      </c>
      <c r="BC2879" t="s">
        <v>176</v>
      </c>
      <c r="BD2879" t="s">
        <v>176</v>
      </c>
      <c r="BE2879" t="s">
        <v>176</v>
      </c>
      <c r="BF2879" t="s">
        <v>176</v>
      </c>
      <c r="BG2879" t="s">
        <v>176</v>
      </c>
      <c r="BH2879" t="s">
        <v>176</v>
      </c>
      <c r="BI2879" t="s">
        <v>176</v>
      </c>
      <c r="BJ2879" t="s">
        <v>176</v>
      </c>
      <c r="BK2879" t="s">
        <v>176</v>
      </c>
      <c r="BL2879">
        <v>0.80386000000000002</v>
      </c>
      <c r="BM2879">
        <v>0.80367</v>
      </c>
      <c r="BN2879">
        <v>0.88343000000000005</v>
      </c>
      <c r="BO2879">
        <v>0.50512999999999997</v>
      </c>
      <c r="BP2879">
        <v>0.86714999999999998</v>
      </c>
      <c r="BQ2879">
        <v>0.64249000000000001</v>
      </c>
      <c r="BR2879">
        <v>1.0489999999999999</v>
      </c>
      <c r="BS2879">
        <v>1.2601</v>
      </c>
      <c r="BT2879">
        <v>0.82686000000000004</v>
      </c>
      <c r="BU2879">
        <v>0.59913000000000005</v>
      </c>
      <c r="BV2879">
        <v>0.86614999999999998</v>
      </c>
      <c r="BW2879">
        <v>0.69035000000000002</v>
      </c>
      <c r="BX2879">
        <v>0.61695999999999995</v>
      </c>
      <c r="BY2879">
        <v>0.39717000000000002</v>
      </c>
      <c r="BZ2879">
        <v>0.27488000000000001</v>
      </c>
      <c r="CA2879">
        <v>0.11608</v>
      </c>
      <c r="CB2879">
        <v>0.16744000000000001</v>
      </c>
      <c r="CC2879">
        <v>0.16744000000000001</v>
      </c>
      <c r="CD2879">
        <v>0.86258999999999997</v>
      </c>
      <c r="CE2879">
        <v>0.98146</v>
      </c>
      <c r="CF2879">
        <v>0.73219000000000001</v>
      </c>
      <c r="CG2879">
        <v>0.72538000000000002</v>
      </c>
      <c r="CH2879">
        <v>0.92149000000000003</v>
      </c>
      <c r="CI2879">
        <v>1.1184000000000001</v>
      </c>
      <c r="CJ2879" t="s">
        <v>176</v>
      </c>
      <c r="CK2879" t="s">
        <v>176</v>
      </c>
      <c r="CL2879" t="s">
        <v>176</v>
      </c>
      <c r="CM2879" t="s">
        <v>176</v>
      </c>
      <c r="CN2879">
        <v>0.55305000000000004</v>
      </c>
      <c r="CO2879" t="s">
        <v>176</v>
      </c>
      <c r="CP2879" t="s">
        <v>176</v>
      </c>
      <c r="CQ2879">
        <v>0.48226999999999998</v>
      </c>
      <c r="CR2879" t="s">
        <v>176</v>
      </c>
      <c r="CS2879" t="s">
        <v>176</v>
      </c>
      <c r="CT2879" t="s">
        <v>176</v>
      </c>
      <c r="CU2879" t="s">
        <v>176</v>
      </c>
      <c r="CV2879" t="s">
        <v>28018</v>
      </c>
      <c r="CW2879" t="s">
        <v>28019</v>
      </c>
      <c r="CX2879" t="s">
        <v>28020</v>
      </c>
      <c r="CY2879" t="s">
        <v>28020</v>
      </c>
      <c r="CZ2879" t="s">
        <v>28021</v>
      </c>
      <c r="DA2879" t="s">
        <v>28022</v>
      </c>
      <c r="DB2879" t="s">
        <v>28024</v>
      </c>
      <c r="DC2879" t="s">
        <v>28025</v>
      </c>
      <c r="DD2879">
        <v>1</v>
      </c>
      <c r="DE2879">
        <v>1882</v>
      </c>
    </row>
    <row r="2880" spans="1:109" x14ac:dyDescent="0.35">
      <c r="A2880">
        <v>0.71592299999999998</v>
      </c>
      <c r="B2880">
        <v>1.33833</v>
      </c>
      <c r="C2880">
        <v>1.3235399999999999</v>
      </c>
      <c r="D2880">
        <v>1.26423</v>
      </c>
      <c r="E2880">
        <v>1.07019</v>
      </c>
      <c r="F2880">
        <v>1.08403</v>
      </c>
      <c r="G2880">
        <v>1.3647899999999999</v>
      </c>
      <c r="H2880">
        <v>1.1625099999999999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 t="s">
        <v>170</v>
      </c>
      <c r="T2880">
        <v>3</v>
      </c>
      <c r="U2880" t="s">
        <v>84707</v>
      </c>
      <c r="V2880">
        <v>1</v>
      </c>
      <c r="W2880">
        <v>2.2988500000000001E-4</v>
      </c>
      <c r="X2880">
        <v>164.56</v>
      </c>
      <c r="Y2880">
        <v>147.66999999999999</v>
      </c>
      <c r="Z2880">
        <v>152.66999999999999</v>
      </c>
      <c r="AA2880">
        <v>-0.89427999999999996</v>
      </c>
      <c r="AB2880">
        <v>198460000</v>
      </c>
      <c r="AC2880">
        <v>95026000</v>
      </c>
      <c r="AD2880">
        <v>103430000</v>
      </c>
      <c r="AE2880">
        <v>209</v>
      </c>
      <c r="AF2880">
        <v>1.1160000000000001</v>
      </c>
      <c r="AG2880">
        <v>2.6410999999999998</v>
      </c>
      <c r="AH2880">
        <v>1.2969999999999999</v>
      </c>
      <c r="AI2880">
        <v>1.7479</v>
      </c>
      <c r="AJ2880">
        <v>1.3108</v>
      </c>
      <c r="AK2880">
        <v>1.0733200000000001</v>
      </c>
      <c r="AL2880">
        <v>0.83582999999999996</v>
      </c>
      <c r="AM2880" t="s">
        <v>176</v>
      </c>
      <c r="AN2880" t="s">
        <v>176</v>
      </c>
      <c r="AO2880" t="s">
        <v>176</v>
      </c>
      <c r="AP2880" t="s">
        <v>176</v>
      </c>
      <c r="AQ2880" t="s">
        <v>176</v>
      </c>
      <c r="AR2880" t="s">
        <v>176</v>
      </c>
      <c r="AS2880" t="s">
        <v>176</v>
      </c>
      <c r="AT2880" t="s">
        <v>176</v>
      </c>
      <c r="AU2880">
        <v>1.1040000000000001</v>
      </c>
      <c r="AV2880">
        <v>1.4662999999999999</v>
      </c>
      <c r="AW2880" t="s">
        <v>176</v>
      </c>
      <c r="AX2880" t="s">
        <v>176</v>
      </c>
      <c r="AY2880" t="s">
        <v>176</v>
      </c>
      <c r="AZ2880" t="s">
        <v>176</v>
      </c>
      <c r="BA2880" t="s">
        <v>176</v>
      </c>
      <c r="BB2880">
        <v>1.1241000000000001</v>
      </c>
      <c r="BC2880" t="s">
        <v>176</v>
      </c>
      <c r="BD2880" t="s">
        <v>176</v>
      </c>
      <c r="BE2880" t="s">
        <v>176</v>
      </c>
      <c r="BF2880" t="s">
        <v>176</v>
      </c>
      <c r="BG2880" t="s">
        <v>176</v>
      </c>
      <c r="BH2880" t="s">
        <v>176</v>
      </c>
      <c r="BI2880">
        <v>0.67601999999999995</v>
      </c>
      <c r="BJ2880" t="s">
        <v>176</v>
      </c>
      <c r="BK2880" t="s">
        <v>176</v>
      </c>
      <c r="BL2880">
        <v>0.38847999999999999</v>
      </c>
      <c r="BM2880">
        <v>1.0024999999999999</v>
      </c>
      <c r="BN2880">
        <v>0.89624999999999999</v>
      </c>
      <c r="BO2880">
        <v>0.87011000000000005</v>
      </c>
      <c r="BP2880">
        <v>1.1850000000000001</v>
      </c>
      <c r="BQ2880">
        <v>0.75317000000000001</v>
      </c>
      <c r="BR2880">
        <v>1.1211800000000001</v>
      </c>
      <c r="BS2880">
        <v>1.4892000000000001</v>
      </c>
      <c r="BT2880" t="s">
        <v>176</v>
      </c>
      <c r="BU2880" t="s">
        <v>176</v>
      </c>
      <c r="BV2880" t="s">
        <v>176</v>
      </c>
      <c r="BW2880" t="s">
        <v>176</v>
      </c>
      <c r="BX2880" t="s">
        <v>176</v>
      </c>
      <c r="BY2880" t="s">
        <v>176</v>
      </c>
      <c r="BZ2880" t="s">
        <v>176</v>
      </c>
      <c r="CA2880" t="s">
        <v>176</v>
      </c>
      <c r="CB2880" t="s">
        <v>176</v>
      </c>
      <c r="CC2880" t="s">
        <v>176</v>
      </c>
      <c r="CD2880">
        <v>0.64329000000000003</v>
      </c>
      <c r="CE2880">
        <v>0.60570999999999997</v>
      </c>
      <c r="CF2880">
        <v>1.6346000000000001</v>
      </c>
      <c r="CG2880">
        <v>1.17469</v>
      </c>
      <c r="CH2880">
        <v>0.71477000000000002</v>
      </c>
      <c r="CI2880">
        <v>1.4256</v>
      </c>
      <c r="CJ2880">
        <v>1.6084000000000001</v>
      </c>
      <c r="CK2880" t="s">
        <v>176</v>
      </c>
      <c r="CL2880" t="s">
        <v>176</v>
      </c>
      <c r="CM2880" t="s">
        <v>176</v>
      </c>
      <c r="CN2880" t="s">
        <v>176</v>
      </c>
      <c r="CO2880" t="s">
        <v>176</v>
      </c>
      <c r="CP2880">
        <v>0.58792</v>
      </c>
      <c r="CQ2880" t="s">
        <v>176</v>
      </c>
      <c r="CR2880" t="s">
        <v>176</v>
      </c>
      <c r="CS2880" t="s">
        <v>176</v>
      </c>
      <c r="CT2880" t="s">
        <v>176</v>
      </c>
      <c r="CU2880">
        <v>0.56540999999999997</v>
      </c>
      <c r="CV2880" t="s">
        <v>26681</v>
      </c>
      <c r="CW2880" t="s">
        <v>17342</v>
      </c>
      <c r="CX2880" t="s">
        <v>26662</v>
      </c>
      <c r="CY2880" t="s">
        <v>26662</v>
      </c>
      <c r="CZ2880" t="s">
        <v>26663</v>
      </c>
      <c r="DA2880" t="s">
        <v>26664</v>
      </c>
      <c r="DB2880" t="s">
        <v>26683</v>
      </c>
      <c r="DC2880" t="s">
        <v>26684</v>
      </c>
      <c r="DD2880">
        <v>1</v>
      </c>
      <c r="DE2880">
        <v>1832</v>
      </c>
    </row>
    <row r="2881" spans="1:109" x14ac:dyDescent="0.35">
      <c r="A2881">
        <v>0.95402799999999999</v>
      </c>
      <c r="B2881">
        <v>0.72023000000000004</v>
      </c>
      <c r="C2881">
        <v>0.613622</v>
      </c>
      <c r="D2881">
        <v>0.577963</v>
      </c>
      <c r="E2881">
        <v>0.74265700000000001</v>
      </c>
      <c r="F2881">
        <v>0.73444399999999999</v>
      </c>
      <c r="G2881">
        <v>0.61788699999999996</v>
      </c>
      <c r="H2881">
        <v>0.71946299999999996</v>
      </c>
      <c r="I2881">
        <v>0.67085300000000003</v>
      </c>
      <c r="J2881">
        <v>0.46347500000000003</v>
      </c>
      <c r="K2881">
        <v>0</v>
      </c>
      <c r="L2881">
        <v>0</v>
      </c>
      <c r="M2881">
        <v>0.33436500000000002</v>
      </c>
      <c r="N2881">
        <v>0.46901500000000002</v>
      </c>
      <c r="O2881">
        <v>0</v>
      </c>
      <c r="P2881">
        <v>0</v>
      </c>
      <c r="Q2881">
        <v>0</v>
      </c>
      <c r="R2881">
        <v>0</v>
      </c>
      <c r="S2881" t="s">
        <v>66174</v>
      </c>
      <c r="T2881">
        <v>3</v>
      </c>
      <c r="U2881" t="s">
        <v>84707</v>
      </c>
      <c r="V2881">
        <v>1</v>
      </c>
      <c r="W2881">
        <v>1.6435200000000001E-3</v>
      </c>
      <c r="X2881">
        <v>207.95</v>
      </c>
      <c r="Y2881">
        <v>152.22999999999999</v>
      </c>
      <c r="Z2881">
        <v>119.39</v>
      </c>
      <c r="AA2881">
        <v>2.8323000000000001E-2</v>
      </c>
      <c r="AB2881">
        <v>887590000</v>
      </c>
      <c r="AC2881">
        <v>582810000</v>
      </c>
      <c r="AD2881">
        <v>304780000</v>
      </c>
      <c r="AE2881">
        <v>17</v>
      </c>
      <c r="AF2881">
        <v>0.86160999999999999</v>
      </c>
      <c r="AG2881">
        <v>0.62841999999999998</v>
      </c>
      <c r="AH2881">
        <v>0.34601999999999999</v>
      </c>
      <c r="AI2881">
        <v>0.67439000000000004</v>
      </c>
      <c r="AJ2881">
        <v>0.56998000000000004</v>
      </c>
      <c r="AK2881">
        <v>0.82220000000000004</v>
      </c>
      <c r="AL2881">
        <v>0.81359999999999999</v>
      </c>
      <c r="AM2881">
        <v>0.80500000000000005</v>
      </c>
      <c r="AN2881" t="s">
        <v>176</v>
      </c>
      <c r="AO2881" t="s">
        <v>176</v>
      </c>
      <c r="AP2881" t="s">
        <v>176</v>
      </c>
      <c r="AQ2881">
        <v>0.1905</v>
      </c>
      <c r="AR2881" t="s">
        <v>176</v>
      </c>
      <c r="AS2881" t="s">
        <v>176</v>
      </c>
      <c r="AT2881">
        <v>0.75939999999999996</v>
      </c>
      <c r="AU2881">
        <v>0.60780999999999996</v>
      </c>
      <c r="AV2881">
        <v>0.60760000000000003</v>
      </c>
      <c r="AW2881">
        <v>0.39794000000000002</v>
      </c>
      <c r="AX2881">
        <v>0.77991999999999995</v>
      </c>
      <c r="AY2881">
        <v>0.70448500000000003</v>
      </c>
      <c r="AZ2881">
        <v>0.62905</v>
      </c>
      <c r="BA2881">
        <v>0.61048000000000002</v>
      </c>
      <c r="BB2881" t="s">
        <v>176</v>
      </c>
      <c r="BC2881" t="s">
        <v>176</v>
      </c>
      <c r="BD2881" t="s">
        <v>176</v>
      </c>
      <c r="BE2881" t="s">
        <v>176</v>
      </c>
      <c r="BF2881" t="s">
        <v>176</v>
      </c>
      <c r="BG2881" t="s">
        <v>176</v>
      </c>
      <c r="BH2881" t="s">
        <v>176</v>
      </c>
      <c r="BI2881" t="s">
        <v>176</v>
      </c>
      <c r="BJ2881" t="s">
        <v>176</v>
      </c>
      <c r="BK2881" t="s">
        <v>176</v>
      </c>
      <c r="BL2881">
        <v>1.0347999999999999</v>
      </c>
      <c r="BM2881">
        <v>1.0067999999999999</v>
      </c>
      <c r="BN2881">
        <v>0.84818000000000005</v>
      </c>
      <c r="BO2881">
        <v>0.66581999999999997</v>
      </c>
      <c r="BP2881">
        <v>0.84391000000000005</v>
      </c>
      <c r="BQ2881">
        <v>0.77342999999999995</v>
      </c>
      <c r="BR2881">
        <v>0.67766000000000004</v>
      </c>
      <c r="BS2881">
        <v>0.68244000000000005</v>
      </c>
      <c r="BT2881">
        <v>0.58635000000000004</v>
      </c>
      <c r="BU2881">
        <v>0.49025999999999997</v>
      </c>
      <c r="BV2881" t="s">
        <v>176</v>
      </c>
      <c r="BW2881" t="s">
        <v>176</v>
      </c>
      <c r="BX2881">
        <v>0.64458000000000004</v>
      </c>
      <c r="BY2881">
        <v>0.83572999999999997</v>
      </c>
      <c r="BZ2881">
        <v>0.48837000000000003</v>
      </c>
      <c r="CA2881" t="s">
        <v>176</v>
      </c>
      <c r="CB2881" t="s">
        <v>176</v>
      </c>
      <c r="CC2881">
        <v>0.28140999999999999</v>
      </c>
      <c r="CD2881">
        <v>1.1603000000000001</v>
      </c>
      <c r="CE2881">
        <v>0.63788999999999996</v>
      </c>
      <c r="CF2881">
        <v>0.65268999999999999</v>
      </c>
      <c r="CG2881">
        <v>0.57369999999999999</v>
      </c>
      <c r="CH2881">
        <v>0.77681999999999995</v>
      </c>
      <c r="CI2881">
        <v>0.63766</v>
      </c>
      <c r="CJ2881">
        <v>0.54695000000000005</v>
      </c>
      <c r="CK2881">
        <v>0.77132999999999996</v>
      </c>
      <c r="CL2881">
        <v>0.62121000000000004</v>
      </c>
      <c r="CM2881">
        <v>0.43669000000000002</v>
      </c>
      <c r="CN2881">
        <v>0.43979000000000001</v>
      </c>
      <c r="CO2881">
        <v>0.23372999999999999</v>
      </c>
      <c r="CP2881">
        <v>0.168015</v>
      </c>
      <c r="CQ2881">
        <v>0.1023</v>
      </c>
      <c r="CR2881" t="s">
        <v>176</v>
      </c>
      <c r="CS2881" t="s">
        <v>176</v>
      </c>
      <c r="CT2881" t="s">
        <v>176</v>
      </c>
      <c r="CU2881" t="s">
        <v>176</v>
      </c>
      <c r="CV2881" t="s">
        <v>60568</v>
      </c>
      <c r="CW2881" t="s">
        <v>81824</v>
      </c>
      <c r="CX2881" t="s">
        <v>60570</v>
      </c>
      <c r="CY2881" t="s">
        <v>60570</v>
      </c>
      <c r="CZ2881" t="s">
        <v>60571</v>
      </c>
      <c r="DA2881" t="s">
        <v>60572</v>
      </c>
      <c r="DB2881" t="s">
        <v>81825</v>
      </c>
      <c r="DC2881" t="s">
        <v>81826</v>
      </c>
      <c r="DD2881">
        <v>1</v>
      </c>
      <c r="DE2881">
        <v>3827</v>
      </c>
    </row>
    <row r="2882" spans="1:109" x14ac:dyDescent="0.35">
      <c r="A2882">
        <v>0.908273</v>
      </c>
      <c r="B2882">
        <v>0.80225299999999999</v>
      </c>
      <c r="C2882">
        <v>0.63683999999999996</v>
      </c>
      <c r="D2882">
        <v>0.64543499999999998</v>
      </c>
      <c r="E2882">
        <v>0.64893999999999996</v>
      </c>
      <c r="F2882">
        <v>0.69962299999999999</v>
      </c>
      <c r="G2882">
        <v>0.573017</v>
      </c>
      <c r="H2882">
        <v>0.61045799999999995</v>
      </c>
      <c r="I2882">
        <v>0.52936000000000005</v>
      </c>
      <c r="J2882">
        <v>0.45225700000000002</v>
      </c>
      <c r="K2882">
        <v>0.43401699999999999</v>
      </c>
      <c r="L2882">
        <v>0.20124800000000001</v>
      </c>
      <c r="M2882">
        <v>0.12124500000000001</v>
      </c>
      <c r="N2882">
        <v>0.120972</v>
      </c>
      <c r="O2882">
        <v>0.104799</v>
      </c>
      <c r="P2882">
        <v>9.2513999999999999E-2</v>
      </c>
      <c r="Q2882">
        <v>0.118702</v>
      </c>
      <c r="R2882">
        <v>7.3481000000000005E-2</v>
      </c>
      <c r="S2882" t="s">
        <v>170</v>
      </c>
      <c r="T2882">
        <v>2</v>
      </c>
      <c r="U2882" t="s">
        <v>84707</v>
      </c>
      <c r="V2882">
        <v>1</v>
      </c>
      <c r="W2882" s="1">
        <v>2.6800000000000002E-6</v>
      </c>
      <c r="X2882">
        <v>134.02000000000001</v>
      </c>
      <c r="Y2882">
        <v>59.412999999999997</v>
      </c>
      <c r="Z2882">
        <v>102.64</v>
      </c>
      <c r="AA2882">
        <v>-0.17346</v>
      </c>
      <c r="AB2882">
        <v>1065800000</v>
      </c>
      <c r="AC2882">
        <v>732180000</v>
      </c>
      <c r="AD2882">
        <v>333570000</v>
      </c>
      <c r="AE2882">
        <v>165</v>
      </c>
      <c r="AF2882">
        <v>0.91141000000000005</v>
      </c>
      <c r="AG2882">
        <v>0.62834999999999996</v>
      </c>
      <c r="AH2882">
        <v>0.35116999999999998</v>
      </c>
      <c r="AI2882">
        <v>0.66849999999999998</v>
      </c>
      <c r="AJ2882">
        <v>0.60572000000000004</v>
      </c>
      <c r="AK2882">
        <v>0.62963000000000002</v>
      </c>
      <c r="AL2882">
        <v>0.49482999999999999</v>
      </c>
      <c r="AM2882">
        <v>0.49641000000000002</v>
      </c>
      <c r="AN2882">
        <v>0.45362000000000002</v>
      </c>
      <c r="AO2882">
        <v>0.37469000000000002</v>
      </c>
      <c r="AP2882" t="s">
        <v>176</v>
      </c>
      <c r="AQ2882" t="s">
        <v>176</v>
      </c>
      <c r="AR2882" t="s">
        <v>176</v>
      </c>
      <c r="AS2882" t="s">
        <v>176</v>
      </c>
      <c r="AT2882">
        <v>0.64068000000000003</v>
      </c>
      <c r="AU2882">
        <v>0.71450999999999998</v>
      </c>
      <c r="AV2882">
        <v>0.63461000000000001</v>
      </c>
      <c r="AW2882">
        <v>0.60350000000000004</v>
      </c>
      <c r="AX2882">
        <v>0.54098999999999997</v>
      </c>
      <c r="AY2882">
        <v>0.66605999999999999</v>
      </c>
      <c r="AZ2882">
        <v>0.62582000000000004</v>
      </c>
      <c r="BA2882">
        <v>0.62119999999999997</v>
      </c>
      <c r="BB2882">
        <v>0.66791999999999996</v>
      </c>
      <c r="BC2882">
        <v>0.57964000000000004</v>
      </c>
      <c r="BD2882">
        <v>0.60801000000000005</v>
      </c>
      <c r="BE2882">
        <v>0.19055</v>
      </c>
      <c r="BF2882" t="s">
        <v>176</v>
      </c>
      <c r="BG2882" t="s">
        <v>176</v>
      </c>
      <c r="BH2882" t="s">
        <v>176</v>
      </c>
      <c r="BI2882" t="s">
        <v>176</v>
      </c>
      <c r="BJ2882" t="s">
        <v>176</v>
      </c>
      <c r="BK2882" t="s">
        <v>176</v>
      </c>
      <c r="BL2882">
        <v>1.0532999999999999</v>
      </c>
      <c r="BM2882">
        <v>1.0532999999999999</v>
      </c>
      <c r="BN2882">
        <v>0.95287999999999995</v>
      </c>
      <c r="BO2882">
        <v>0.74234</v>
      </c>
      <c r="BP2882">
        <v>0.79169</v>
      </c>
      <c r="BQ2882">
        <v>0.87012999999999996</v>
      </c>
      <c r="BR2882">
        <v>0.66447000000000001</v>
      </c>
      <c r="BS2882">
        <v>0.68715000000000004</v>
      </c>
      <c r="BT2882">
        <v>0.56222000000000005</v>
      </c>
      <c r="BU2882">
        <v>0.46339000000000002</v>
      </c>
      <c r="BV2882">
        <v>0.48764000000000002</v>
      </c>
      <c r="BW2882">
        <v>0.22822000000000001</v>
      </c>
      <c r="BX2882">
        <v>0.13827</v>
      </c>
      <c r="BY2882">
        <v>0.124255</v>
      </c>
      <c r="BZ2882">
        <v>0.11024</v>
      </c>
      <c r="CA2882">
        <v>9.8866999999999997E-2</v>
      </c>
      <c r="CB2882">
        <v>0.16916</v>
      </c>
      <c r="CC2882">
        <v>7.0317000000000005E-2</v>
      </c>
      <c r="CD2882">
        <v>1.0277000000000001</v>
      </c>
      <c r="CE2882">
        <v>0.81284999999999996</v>
      </c>
      <c r="CF2882">
        <v>0.60870000000000002</v>
      </c>
      <c r="CG2882">
        <v>0.56740000000000002</v>
      </c>
      <c r="CH2882">
        <v>0.65736000000000006</v>
      </c>
      <c r="CI2882">
        <v>0.63266999999999995</v>
      </c>
      <c r="CJ2882">
        <v>0.42875999999999997</v>
      </c>
      <c r="CK2882">
        <v>0.63865000000000005</v>
      </c>
      <c r="CL2882">
        <v>0.39089000000000002</v>
      </c>
      <c r="CM2882">
        <v>0.31237999999999999</v>
      </c>
      <c r="CN2882">
        <v>0.26573000000000002</v>
      </c>
      <c r="CO2882">
        <v>0.184975</v>
      </c>
      <c r="CP2882">
        <v>0.10421999999999999</v>
      </c>
      <c r="CQ2882">
        <v>0.11769</v>
      </c>
      <c r="CR2882">
        <v>9.9359000000000003E-2</v>
      </c>
      <c r="CS2882">
        <v>8.6161000000000001E-2</v>
      </c>
      <c r="CT2882">
        <v>6.8243999999999999E-2</v>
      </c>
      <c r="CU2882">
        <v>7.6645000000000005E-2</v>
      </c>
      <c r="CV2882" t="s">
        <v>8682</v>
      </c>
      <c r="CW2882" t="s">
        <v>8683</v>
      </c>
      <c r="CX2882" t="s">
        <v>8684</v>
      </c>
      <c r="CY2882" t="s">
        <v>8684</v>
      </c>
      <c r="CZ2882" t="s">
        <v>8685</v>
      </c>
      <c r="DA2882" t="s">
        <v>8686</v>
      </c>
      <c r="DB2882" t="s">
        <v>8688</v>
      </c>
      <c r="DC2882" t="s">
        <v>8689</v>
      </c>
      <c r="DD2882">
        <v>1</v>
      </c>
      <c r="DE2882">
        <v>530</v>
      </c>
    </row>
    <row r="2883" spans="1:109" x14ac:dyDescent="0.35">
      <c r="A2883">
        <v>0.99015699999999995</v>
      </c>
      <c r="B2883">
        <v>0.93776700000000002</v>
      </c>
      <c r="C2883">
        <v>0.85750999999999999</v>
      </c>
      <c r="D2883">
        <v>0.68016299999999996</v>
      </c>
      <c r="E2883">
        <v>0.84252700000000003</v>
      </c>
      <c r="F2883">
        <v>0.78852999999999995</v>
      </c>
      <c r="G2883">
        <v>0.71669000000000005</v>
      </c>
      <c r="H2883">
        <v>1.1297200000000001</v>
      </c>
      <c r="I2883">
        <v>0.68481000000000003</v>
      </c>
      <c r="J2883">
        <v>0.63894499999999999</v>
      </c>
      <c r="K2883">
        <v>0.63024999999999998</v>
      </c>
      <c r="L2883">
        <v>0.47518500000000002</v>
      </c>
      <c r="M2883">
        <v>0.34144000000000002</v>
      </c>
      <c r="N2883">
        <v>0.26994000000000001</v>
      </c>
      <c r="O2883">
        <v>0.16302700000000001</v>
      </c>
      <c r="P2883">
        <v>0.112457</v>
      </c>
      <c r="Q2883">
        <v>0.108528</v>
      </c>
      <c r="R2883">
        <v>7.3554499999999995E-2</v>
      </c>
      <c r="S2883" t="s">
        <v>170</v>
      </c>
      <c r="T2883">
        <v>3</v>
      </c>
      <c r="U2883" t="s">
        <v>84707</v>
      </c>
      <c r="V2883">
        <v>1</v>
      </c>
      <c r="W2883" s="1">
        <v>2.9000000000000003E-14</v>
      </c>
      <c r="X2883">
        <v>318.88</v>
      </c>
      <c r="Y2883">
        <v>293.44</v>
      </c>
      <c r="Z2883">
        <v>317.99</v>
      </c>
      <c r="AA2883">
        <v>0.27628000000000003</v>
      </c>
      <c r="AB2883">
        <v>1881700000</v>
      </c>
      <c r="AC2883">
        <v>1200900000</v>
      </c>
      <c r="AD2883">
        <v>680790000</v>
      </c>
      <c r="AE2883">
        <v>57</v>
      </c>
      <c r="AF2883">
        <v>0.96467000000000003</v>
      </c>
      <c r="AG2883" t="s">
        <v>176</v>
      </c>
      <c r="AH2883" t="s">
        <v>176</v>
      </c>
      <c r="AI2883" t="s">
        <v>176</v>
      </c>
      <c r="AJ2883" t="s">
        <v>176</v>
      </c>
      <c r="AK2883" t="s">
        <v>176</v>
      </c>
      <c r="AL2883">
        <v>2.1852999999999998</v>
      </c>
      <c r="AM2883">
        <v>0.71426999999999996</v>
      </c>
      <c r="AN2883">
        <v>0.92118</v>
      </c>
      <c r="AO2883">
        <v>0.63254999999999995</v>
      </c>
      <c r="AP2883">
        <v>0.50183</v>
      </c>
      <c r="AQ2883">
        <v>0.33169999999999999</v>
      </c>
      <c r="AR2883" t="s">
        <v>176</v>
      </c>
      <c r="AS2883" t="s">
        <v>176</v>
      </c>
      <c r="AT2883">
        <v>1.1460999999999999</v>
      </c>
      <c r="AU2883">
        <v>0.75236000000000003</v>
      </c>
      <c r="AV2883">
        <v>0.74907000000000001</v>
      </c>
      <c r="AW2883">
        <v>0.62082000000000004</v>
      </c>
      <c r="AX2883">
        <v>0.90473000000000003</v>
      </c>
      <c r="AY2883">
        <v>0.72697000000000001</v>
      </c>
      <c r="AZ2883">
        <v>0.72231000000000001</v>
      </c>
      <c r="BA2883">
        <v>0.73751999999999995</v>
      </c>
      <c r="BB2883">
        <v>0.51531000000000005</v>
      </c>
      <c r="BC2883">
        <v>0.55484</v>
      </c>
      <c r="BD2883">
        <v>0.75685999999999998</v>
      </c>
      <c r="BE2883">
        <v>0.40860999999999997</v>
      </c>
      <c r="BF2883">
        <v>0.30238999999999999</v>
      </c>
      <c r="BG2883">
        <v>0.19372</v>
      </c>
      <c r="BH2883">
        <v>0.1699</v>
      </c>
      <c r="BI2883">
        <v>0.14260999999999999</v>
      </c>
      <c r="BJ2883" t="s">
        <v>176</v>
      </c>
      <c r="BK2883" t="s">
        <v>176</v>
      </c>
      <c r="BL2883">
        <v>0.86241000000000001</v>
      </c>
      <c r="BM2883">
        <v>1.1033999999999999</v>
      </c>
      <c r="BN2883">
        <v>0.95540000000000003</v>
      </c>
      <c r="BO2883">
        <v>0.73590999999999995</v>
      </c>
      <c r="BP2883">
        <v>0.87763999999999998</v>
      </c>
      <c r="BQ2883">
        <v>0.81518000000000002</v>
      </c>
      <c r="BR2883">
        <v>0.79579</v>
      </c>
      <c r="BS2883">
        <v>0.76954999999999996</v>
      </c>
      <c r="BT2883">
        <v>0.69469999999999998</v>
      </c>
      <c r="BU2883">
        <v>0.54162999999999994</v>
      </c>
      <c r="BV2883">
        <v>0.59928999999999999</v>
      </c>
      <c r="BW2883">
        <v>0.47674</v>
      </c>
      <c r="BX2883">
        <v>0.34967999999999999</v>
      </c>
      <c r="BY2883">
        <v>0.25216</v>
      </c>
      <c r="BZ2883">
        <v>0.11162</v>
      </c>
      <c r="CA2883">
        <v>7.1050000000000002E-2</v>
      </c>
      <c r="CB2883">
        <v>0.12146</v>
      </c>
      <c r="CC2883">
        <v>5.1513000000000003E-2</v>
      </c>
      <c r="CD2883">
        <v>0.98745000000000005</v>
      </c>
      <c r="CE2883">
        <v>0.95753999999999995</v>
      </c>
      <c r="CF2883">
        <v>0.86806000000000005</v>
      </c>
      <c r="CG2883">
        <v>0.68376000000000003</v>
      </c>
      <c r="CH2883">
        <v>0.74521000000000004</v>
      </c>
      <c r="CI2883">
        <v>0.82343999999999995</v>
      </c>
      <c r="CJ2883">
        <v>0.63197000000000003</v>
      </c>
      <c r="CK2883">
        <v>0.82652999999999999</v>
      </c>
      <c r="CL2883">
        <v>0.81496000000000002</v>
      </c>
      <c r="CM2883">
        <v>0.53813</v>
      </c>
      <c r="CN2883">
        <v>0.5323</v>
      </c>
      <c r="CO2883">
        <v>0.51356000000000002</v>
      </c>
      <c r="CP2883">
        <v>0.38199</v>
      </c>
      <c r="CQ2883">
        <v>0.36393999999999999</v>
      </c>
      <c r="CR2883">
        <v>0.20755999999999999</v>
      </c>
      <c r="CS2883">
        <v>0.12371</v>
      </c>
      <c r="CT2883">
        <v>9.5596E-2</v>
      </c>
      <c r="CU2883">
        <v>9.5596E-2</v>
      </c>
      <c r="CV2883" t="s">
        <v>64305</v>
      </c>
      <c r="CW2883">
        <v>57</v>
      </c>
      <c r="CX2883" t="s">
        <v>64305</v>
      </c>
      <c r="CY2883" t="s">
        <v>64305</v>
      </c>
      <c r="CZ2883" t="s">
        <v>64306</v>
      </c>
      <c r="DA2883" t="s">
        <v>64307</v>
      </c>
      <c r="DB2883" t="s">
        <v>64312</v>
      </c>
      <c r="DC2883" t="s">
        <v>64313</v>
      </c>
      <c r="DD2883">
        <v>1</v>
      </c>
      <c r="DE2883">
        <v>4025</v>
      </c>
    </row>
    <row r="2884" spans="1:109" x14ac:dyDescent="0.35">
      <c r="A2884">
        <v>0.94694299999999998</v>
      </c>
      <c r="B2884">
        <v>0.88589300000000004</v>
      </c>
      <c r="C2884">
        <v>0.69286800000000004</v>
      </c>
      <c r="D2884">
        <v>0.80079500000000003</v>
      </c>
      <c r="E2884">
        <v>1.22722</v>
      </c>
      <c r="F2884">
        <v>0.69958799999999999</v>
      </c>
      <c r="G2884">
        <v>0.837677</v>
      </c>
      <c r="H2884">
        <v>0.89587300000000003</v>
      </c>
      <c r="I2884">
        <v>0.79179999999999995</v>
      </c>
      <c r="J2884">
        <v>0.67629700000000004</v>
      </c>
      <c r="K2884">
        <v>0.59087999999999996</v>
      </c>
      <c r="L2884">
        <v>0.54112000000000005</v>
      </c>
      <c r="M2884">
        <v>0.41869800000000001</v>
      </c>
      <c r="N2884">
        <v>0.29424299999999998</v>
      </c>
      <c r="O2884">
        <v>0.35699700000000001</v>
      </c>
      <c r="P2884">
        <v>0.161193</v>
      </c>
      <c r="Q2884">
        <v>0.18531</v>
      </c>
      <c r="R2884">
        <v>0.18531</v>
      </c>
      <c r="S2884" t="s">
        <v>170</v>
      </c>
      <c r="T2884">
        <v>4</v>
      </c>
      <c r="U2884" t="s">
        <v>84707</v>
      </c>
      <c r="V2884">
        <v>0.95717699999999994</v>
      </c>
      <c r="W2884" s="1">
        <v>7.8300000000000004E-11</v>
      </c>
      <c r="X2884">
        <v>87.090999999999994</v>
      </c>
      <c r="Y2884">
        <v>61.933999999999997</v>
      </c>
      <c r="Z2884">
        <v>59.05</v>
      </c>
      <c r="AA2884">
        <v>9.4421000000000005E-2</v>
      </c>
      <c r="AB2884">
        <v>2087600000</v>
      </c>
      <c r="AC2884">
        <v>1223800000</v>
      </c>
      <c r="AD2884">
        <v>863710000</v>
      </c>
      <c r="AE2884">
        <v>1133</v>
      </c>
      <c r="AF2884" t="s">
        <v>176</v>
      </c>
      <c r="AG2884" t="s">
        <v>176</v>
      </c>
      <c r="AH2884">
        <v>0.43336000000000002</v>
      </c>
      <c r="AI2884" t="s">
        <v>176</v>
      </c>
      <c r="AJ2884" t="s">
        <v>176</v>
      </c>
      <c r="AK2884">
        <v>0.48198000000000002</v>
      </c>
      <c r="AL2884" t="s">
        <v>176</v>
      </c>
      <c r="AM2884" t="s">
        <v>176</v>
      </c>
      <c r="AN2884" t="s">
        <v>176</v>
      </c>
      <c r="AO2884" t="s">
        <v>176</v>
      </c>
      <c r="AP2884" t="s">
        <v>176</v>
      </c>
      <c r="AQ2884">
        <v>0.20168</v>
      </c>
      <c r="AR2884" t="s">
        <v>176</v>
      </c>
      <c r="AS2884" t="s">
        <v>176</v>
      </c>
      <c r="AT2884">
        <v>0.80308999999999997</v>
      </c>
      <c r="AU2884">
        <v>0.83101999999999998</v>
      </c>
      <c r="AV2884">
        <v>0.81469999999999998</v>
      </c>
      <c r="AW2884" t="s">
        <v>176</v>
      </c>
      <c r="AX2884" t="s">
        <v>176</v>
      </c>
      <c r="AY2884">
        <v>0.60451999999999995</v>
      </c>
      <c r="AZ2884">
        <v>0.72860000000000003</v>
      </c>
      <c r="BA2884">
        <v>0.85267999999999999</v>
      </c>
      <c r="BB2884">
        <v>0.87948999999999999</v>
      </c>
      <c r="BC2884">
        <v>0.69672999999999996</v>
      </c>
      <c r="BD2884">
        <v>0.63453499999999996</v>
      </c>
      <c r="BE2884">
        <v>0.57233999999999996</v>
      </c>
      <c r="BF2884">
        <v>0.60848000000000002</v>
      </c>
      <c r="BG2884">
        <v>0.24209</v>
      </c>
      <c r="BH2884">
        <v>0.59058999999999995</v>
      </c>
      <c r="BI2884" t="s">
        <v>176</v>
      </c>
      <c r="BJ2884" t="s">
        <v>176</v>
      </c>
      <c r="BK2884" t="s">
        <v>176</v>
      </c>
      <c r="BL2884">
        <v>1.0610999999999999</v>
      </c>
      <c r="BM2884">
        <v>0.97436</v>
      </c>
      <c r="BN2884">
        <v>0.79544999999999999</v>
      </c>
      <c r="BO2884">
        <v>0.81225000000000003</v>
      </c>
      <c r="BP2884">
        <v>1.5916999999999999</v>
      </c>
      <c r="BQ2884">
        <v>0.76829999999999998</v>
      </c>
      <c r="BR2884">
        <v>0.97806999999999999</v>
      </c>
      <c r="BS2884">
        <v>0.78444000000000003</v>
      </c>
      <c r="BT2884">
        <v>0.60109999999999997</v>
      </c>
      <c r="BU2884">
        <v>0.56972</v>
      </c>
      <c r="BV2884">
        <v>0.52141499999999996</v>
      </c>
      <c r="BW2884">
        <v>0.47310999999999998</v>
      </c>
      <c r="BX2884">
        <v>0.44592999999999999</v>
      </c>
      <c r="BY2884">
        <v>0.28821000000000002</v>
      </c>
      <c r="BZ2884">
        <v>0.19424</v>
      </c>
      <c r="CA2884">
        <v>0.10166</v>
      </c>
      <c r="CB2884">
        <v>0.21532999999999999</v>
      </c>
      <c r="CC2884">
        <v>0.21532999999999999</v>
      </c>
      <c r="CD2884">
        <v>0.97663999999999995</v>
      </c>
      <c r="CE2884">
        <v>0.85229999999999995</v>
      </c>
      <c r="CF2884">
        <v>0.72796000000000005</v>
      </c>
      <c r="CG2884">
        <v>0.78934000000000004</v>
      </c>
      <c r="CH2884">
        <v>0.86273999999999995</v>
      </c>
      <c r="CI2884">
        <v>0.94355</v>
      </c>
      <c r="CJ2884">
        <v>0.80635999999999997</v>
      </c>
      <c r="CK2884">
        <v>1.0505</v>
      </c>
      <c r="CL2884">
        <v>0.89480999999999999</v>
      </c>
      <c r="CM2884">
        <v>0.76244000000000001</v>
      </c>
      <c r="CN2884">
        <v>0.61668999999999996</v>
      </c>
      <c r="CO2884">
        <v>0.57791000000000003</v>
      </c>
      <c r="CP2884">
        <v>0.41870000000000002</v>
      </c>
      <c r="CQ2884">
        <v>0.35243000000000002</v>
      </c>
      <c r="CR2884">
        <v>0.28616000000000003</v>
      </c>
      <c r="CS2884">
        <v>0.220725</v>
      </c>
      <c r="CT2884">
        <v>0.15529000000000001</v>
      </c>
      <c r="CU2884">
        <v>0.15529000000000001</v>
      </c>
      <c r="CV2884" t="s">
        <v>54383</v>
      </c>
      <c r="CW2884">
        <v>1133</v>
      </c>
      <c r="CX2884" t="s">
        <v>54383</v>
      </c>
      <c r="CY2884" t="s">
        <v>54383</v>
      </c>
      <c r="CZ2884" t="s">
        <v>54384</v>
      </c>
      <c r="DA2884" t="s">
        <v>54385</v>
      </c>
      <c r="DB2884" t="s">
        <v>54401</v>
      </c>
      <c r="DC2884" t="s">
        <v>54403</v>
      </c>
      <c r="DD2884">
        <v>2</v>
      </c>
      <c r="DE2884">
        <v>3429</v>
      </c>
    </row>
    <row r="2885" spans="1:109" x14ac:dyDescent="0.35">
      <c r="A2885">
        <v>1.1104000000000001</v>
      </c>
      <c r="B2885">
        <v>1.083</v>
      </c>
      <c r="C2885">
        <v>0.78466999999999998</v>
      </c>
      <c r="D2885">
        <v>0.87993500000000002</v>
      </c>
      <c r="E2885">
        <v>0.99882499999999996</v>
      </c>
      <c r="F2885">
        <v>0.92728999999999995</v>
      </c>
      <c r="G2885">
        <v>0.86297800000000002</v>
      </c>
      <c r="H2885">
        <v>0.83684499999999995</v>
      </c>
      <c r="I2885">
        <v>0.74451000000000001</v>
      </c>
      <c r="J2885">
        <v>0.66608000000000001</v>
      </c>
      <c r="K2885">
        <v>0.68379000000000001</v>
      </c>
      <c r="L2885">
        <v>0.73736000000000002</v>
      </c>
      <c r="M2885">
        <v>0.46216800000000002</v>
      </c>
      <c r="N2885">
        <v>0.32510299999999998</v>
      </c>
      <c r="O2885">
        <v>0.2402</v>
      </c>
      <c r="P2885">
        <v>0.161193</v>
      </c>
      <c r="Q2885">
        <v>0.18531</v>
      </c>
      <c r="R2885">
        <v>0.18531</v>
      </c>
      <c r="S2885" t="s">
        <v>170</v>
      </c>
      <c r="T2885">
        <v>3</v>
      </c>
      <c r="U2885" t="s">
        <v>84707</v>
      </c>
      <c r="V2885">
        <v>0.97464399999999995</v>
      </c>
      <c r="W2885" s="1">
        <v>5.9200000000000001E-8</v>
      </c>
      <c r="X2885">
        <v>80.406000000000006</v>
      </c>
      <c r="Y2885">
        <v>59.64</v>
      </c>
      <c r="Z2885">
        <v>79.406999999999996</v>
      </c>
      <c r="AA2885">
        <v>-0.39404</v>
      </c>
      <c r="AB2885">
        <v>1642800000</v>
      </c>
      <c r="AC2885">
        <v>963030000</v>
      </c>
      <c r="AD2885">
        <v>679730000</v>
      </c>
      <c r="AE2885">
        <v>1126</v>
      </c>
      <c r="AF2885" t="s">
        <v>176</v>
      </c>
      <c r="AG2885" t="s">
        <v>176</v>
      </c>
      <c r="AH2885" t="s">
        <v>176</v>
      </c>
      <c r="AI2885" t="s">
        <v>176</v>
      </c>
      <c r="AJ2885" t="s">
        <v>176</v>
      </c>
      <c r="AK2885" t="s">
        <v>176</v>
      </c>
      <c r="AL2885" t="s">
        <v>176</v>
      </c>
      <c r="AM2885" t="s">
        <v>176</v>
      </c>
      <c r="AN2885" t="s">
        <v>176</v>
      </c>
      <c r="AO2885" t="s">
        <v>176</v>
      </c>
      <c r="AP2885" t="s">
        <v>176</v>
      </c>
      <c r="AQ2885" t="s">
        <v>176</v>
      </c>
      <c r="AR2885" t="s">
        <v>176</v>
      </c>
      <c r="AS2885" t="s">
        <v>176</v>
      </c>
      <c r="AT2885" t="s">
        <v>176</v>
      </c>
      <c r="AU2885" t="s">
        <v>176</v>
      </c>
      <c r="AV2885" t="s">
        <v>176</v>
      </c>
      <c r="AW2885" t="s">
        <v>176</v>
      </c>
      <c r="AX2885" t="s">
        <v>176</v>
      </c>
      <c r="AY2885" t="s">
        <v>176</v>
      </c>
      <c r="AZ2885" t="s">
        <v>176</v>
      </c>
      <c r="BA2885" t="s">
        <v>176</v>
      </c>
      <c r="BB2885" t="s">
        <v>176</v>
      </c>
      <c r="BC2885" t="s">
        <v>176</v>
      </c>
      <c r="BD2885" t="s">
        <v>176</v>
      </c>
      <c r="BE2885" t="s">
        <v>176</v>
      </c>
      <c r="BF2885" t="s">
        <v>176</v>
      </c>
      <c r="BG2885" t="s">
        <v>176</v>
      </c>
      <c r="BH2885" t="s">
        <v>176</v>
      </c>
      <c r="BI2885" t="s">
        <v>176</v>
      </c>
      <c r="BJ2885" t="s">
        <v>176</v>
      </c>
      <c r="BK2885" t="s">
        <v>176</v>
      </c>
      <c r="BL2885">
        <v>1.0610999999999999</v>
      </c>
      <c r="BM2885">
        <v>1.1992</v>
      </c>
      <c r="BN2885">
        <v>0.79544999999999999</v>
      </c>
      <c r="BO2885">
        <v>0.97053</v>
      </c>
      <c r="BP2885">
        <v>1.0972999999999999</v>
      </c>
      <c r="BQ2885">
        <v>0.95145999999999997</v>
      </c>
      <c r="BR2885">
        <v>0.91959500000000005</v>
      </c>
      <c r="BS2885">
        <v>0.88773000000000002</v>
      </c>
      <c r="BT2885">
        <v>0.71482000000000001</v>
      </c>
      <c r="BU2885">
        <v>0.56972</v>
      </c>
      <c r="BV2885">
        <v>0.70691000000000004</v>
      </c>
      <c r="BW2885">
        <v>0.84409999999999996</v>
      </c>
      <c r="BX2885">
        <v>0.59270500000000004</v>
      </c>
      <c r="BY2885">
        <v>0.34131</v>
      </c>
      <c r="BZ2885">
        <v>0.19424</v>
      </c>
      <c r="CA2885">
        <v>0.10166</v>
      </c>
      <c r="CB2885">
        <v>0.21532999999999999</v>
      </c>
      <c r="CC2885">
        <v>0.21532999999999999</v>
      </c>
      <c r="CD2885">
        <v>1.1597</v>
      </c>
      <c r="CE2885">
        <v>0.96679499999999996</v>
      </c>
      <c r="CF2885">
        <v>0.77388999999999997</v>
      </c>
      <c r="CG2885">
        <v>0.78934000000000004</v>
      </c>
      <c r="CH2885">
        <v>0.90034999999999998</v>
      </c>
      <c r="CI2885">
        <v>0.90312000000000003</v>
      </c>
      <c r="CJ2885">
        <v>0.80635999999999997</v>
      </c>
      <c r="CK2885">
        <v>0.78595999999999999</v>
      </c>
      <c r="CL2885">
        <v>0.7742</v>
      </c>
      <c r="CM2885">
        <v>0.76244000000000001</v>
      </c>
      <c r="CN2885">
        <v>0.66066999999999998</v>
      </c>
      <c r="CO2885">
        <v>0.63061999999999996</v>
      </c>
      <c r="CP2885">
        <v>0.33162999999999998</v>
      </c>
      <c r="CQ2885">
        <v>0.30889499999999998</v>
      </c>
      <c r="CR2885">
        <v>0.28616000000000003</v>
      </c>
      <c r="CS2885">
        <v>0.220725</v>
      </c>
      <c r="CT2885">
        <v>0.15529000000000001</v>
      </c>
      <c r="CU2885">
        <v>0.15529000000000001</v>
      </c>
      <c r="CV2885" t="s">
        <v>54383</v>
      </c>
      <c r="CW2885">
        <v>1126</v>
      </c>
      <c r="CX2885" t="s">
        <v>54383</v>
      </c>
      <c r="CY2885" t="s">
        <v>54383</v>
      </c>
      <c r="CZ2885" t="s">
        <v>54384</v>
      </c>
      <c r="DA2885" t="s">
        <v>54385</v>
      </c>
      <c r="DB2885" t="s">
        <v>54397</v>
      </c>
      <c r="DC2885" t="s">
        <v>54399</v>
      </c>
      <c r="DD2885">
        <v>2</v>
      </c>
      <c r="DE2885">
        <v>3429</v>
      </c>
    </row>
    <row r="2886" spans="1:109" x14ac:dyDescent="0.35">
      <c r="A2886">
        <v>0.89821200000000001</v>
      </c>
      <c r="B2886">
        <v>0.73438499999999995</v>
      </c>
      <c r="C2886">
        <v>0.62948499999999996</v>
      </c>
      <c r="D2886">
        <v>0.77398500000000003</v>
      </c>
      <c r="E2886">
        <v>0.72029299999999996</v>
      </c>
      <c r="F2886">
        <v>0.786582</v>
      </c>
      <c r="G2886">
        <v>0.67928699999999997</v>
      </c>
      <c r="H2886">
        <v>0.854047</v>
      </c>
      <c r="I2886">
        <v>0.64903</v>
      </c>
      <c r="J2886">
        <v>0.65489799999999998</v>
      </c>
      <c r="K2886">
        <v>0.68518999999999997</v>
      </c>
      <c r="L2886">
        <v>0.55930999999999997</v>
      </c>
      <c r="M2886">
        <v>0.42237000000000002</v>
      </c>
      <c r="N2886">
        <v>0.34139000000000003</v>
      </c>
      <c r="O2886">
        <v>0.31176500000000001</v>
      </c>
      <c r="P2886">
        <v>0.22109699999999999</v>
      </c>
      <c r="Q2886">
        <v>0.23397999999999999</v>
      </c>
      <c r="R2886">
        <v>0.15165699999999999</v>
      </c>
      <c r="S2886" t="s">
        <v>170</v>
      </c>
      <c r="T2886">
        <v>3</v>
      </c>
      <c r="U2886" t="s">
        <v>84707</v>
      </c>
      <c r="V2886">
        <v>1</v>
      </c>
      <c r="W2886" s="1">
        <v>1.84E-5</v>
      </c>
      <c r="X2886">
        <v>265.31</v>
      </c>
      <c r="Y2886">
        <v>194.28</v>
      </c>
      <c r="Z2886">
        <v>211.83</v>
      </c>
      <c r="AA2886">
        <v>-0.18246999999999999</v>
      </c>
      <c r="AB2886">
        <v>3171900000</v>
      </c>
      <c r="AC2886">
        <v>2025000000</v>
      </c>
      <c r="AD2886">
        <v>1146900000</v>
      </c>
      <c r="AE2886">
        <v>304</v>
      </c>
      <c r="AF2886">
        <v>0.97377999999999998</v>
      </c>
      <c r="AG2886">
        <v>0.60424</v>
      </c>
      <c r="AH2886">
        <v>0.43468000000000001</v>
      </c>
      <c r="AI2886">
        <v>1.1440999999999999</v>
      </c>
      <c r="AJ2886">
        <v>0.64495000000000002</v>
      </c>
      <c r="AK2886">
        <v>1.0726</v>
      </c>
      <c r="AL2886">
        <v>1.2277</v>
      </c>
      <c r="AM2886">
        <v>0.78212999999999999</v>
      </c>
      <c r="AN2886">
        <v>0.91144000000000003</v>
      </c>
      <c r="AO2886">
        <v>0.81399999999999995</v>
      </c>
      <c r="AP2886">
        <v>0.66368000000000005</v>
      </c>
      <c r="AQ2886">
        <v>0.37674999999999997</v>
      </c>
      <c r="AR2886">
        <v>0.38585000000000003</v>
      </c>
      <c r="AS2886">
        <v>0.31722</v>
      </c>
      <c r="AT2886">
        <v>0.73038000000000003</v>
      </c>
      <c r="AU2886">
        <v>0.71853</v>
      </c>
      <c r="AV2886">
        <v>0.55391999999999997</v>
      </c>
      <c r="AW2886">
        <v>0.56410000000000005</v>
      </c>
      <c r="AX2886">
        <v>0.68552999999999997</v>
      </c>
      <c r="AY2886">
        <v>0.62258999999999998</v>
      </c>
      <c r="AZ2886">
        <v>0.72491000000000005</v>
      </c>
      <c r="BA2886">
        <v>0.69691999999999998</v>
      </c>
      <c r="BB2886">
        <v>0.59258</v>
      </c>
      <c r="BC2886">
        <v>0.69411999999999996</v>
      </c>
      <c r="BD2886">
        <v>0.75100999999999996</v>
      </c>
      <c r="BE2886">
        <v>0.42731999999999998</v>
      </c>
      <c r="BF2886">
        <v>0.49419999999999997</v>
      </c>
      <c r="BG2886">
        <v>0.28843000000000002</v>
      </c>
      <c r="BH2886">
        <v>0.31792999999999999</v>
      </c>
      <c r="BI2886">
        <v>0.35901</v>
      </c>
      <c r="BJ2886">
        <v>0.22717999999999999</v>
      </c>
      <c r="BK2886">
        <v>0.17071</v>
      </c>
      <c r="BL2886">
        <v>0.92017000000000004</v>
      </c>
      <c r="BM2886">
        <v>0.97794999999999999</v>
      </c>
      <c r="BN2886">
        <v>0.88883999999999996</v>
      </c>
      <c r="BO2886">
        <v>0.76114999999999999</v>
      </c>
      <c r="BP2886">
        <v>0.89583000000000002</v>
      </c>
      <c r="BQ2886">
        <v>0.82501000000000002</v>
      </c>
      <c r="BR2886">
        <v>0.73743999999999998</v>
      </c>
      <c r="BS2886">
        <v>0.77195999999999998</v>
      </c>
      <c r="BT2886">
        <v>0.60529999999999995</v>
      </c>
      <c r="BU2886">
        <v>0.53605000000000003</v>
      </c>
      <c r="BV2886">
        <v>0.65437000000000001</v>
      </c>
      <c r="BW2886">
        <v>0.57386999999999999</v>
      </c>
      <c r="BX2886">
        <v>0.44618999999999998</v>
      </c>
      <c r="BY2886">
        <v>0.33694000000000002</v>
      </c>
      <c r="BZ2886">
        <v>0.30839</v>
      </c>
      <c r="CA2886">
        <v>0.10273</v>
      </c>
      <c r="CB2886">
        <v>0.23233000000000001</v>
      </c>
      <c r="CC2886">
        <v>0.12044000000000001</v>
      </c>
      <c r="CD2886">
        <v>0.96852000000000005</v>
      </c>
      <c r="CE2886">
        <v>0.63682000000000005</v>
      </c>
      <c r="CF2886">
        <v>0.64049999999999996</v>
      </c>
      <c r="CG2886">
        <v>0.62658999999999998</v>
      </c>
      <c r="CH2886">
        <v>0.65486</v>
      </c>
      <c r="CI2886">
        <v>0.62612999999999996</v>
      </c>
      <c r="CJ2886">
        <v>0.57550999999999997</v>
      </c>
      <c r="CK2886">
        <v>0.71960999999999997</v>
      </c>
      <c r="CL2886">
        <v>0.61611000000000005</v>
      </c>
      <c r="CM2886">
        <v>0.47798000000000002</v>
      </c>
      <c r="CN2886">
        <v>0.52137999999999995</v>
      </c>
      <c r="CO2886">
        <v>0.57237000000000005</v>
      </c>
      <c r="CP2886">
        <v>0.37234</v>
      </c>
      <c r="CQ2886">
        <v>0.35433999999999999</v>
      </c>
      <c r="CR2886">
        <v>0.30352000000000001</v>
      </c>
      <c r="CS2886">
        <v>0.20155000000000001</v>
      </c>
      <c r="CT2886">
        <v>0.24243000000000001</v>
      </c>
      <c r="CU2886">
        <v>0.16381999999999999</v>
      </c>
      <c r="CV2886" t="s">
        <v>11541</v>
      </c>
      <c r="CW2886" t="s">
        <v>11550</v>
      </c>
      <c r="CX2886" t="s">
        <v>11543</v>
      </c>
      <c r="CY2886" t="s">
        <v>11543</v>
      </c>
      <c r="CZ2886" t="s">
        <v>11544</v>
      </c>
      <c r="DA2886" t="s">
        <v>11545</v>
      </c>
      <c r="DB2886" t="s">
        <v>11551</v>
      </c>
      <c r="DC2886" t="s">
        <v>11548</v>
      </c>
      <c r="DD2886" t="s">
        <v>202</v>
      </c>
      <c r="DE2886">
        <v>802</v>
      </c>
    </row>
    <row r="2887" spans="1:109" x14ac:dyDescent="0.35">
      <c r="A2887">
        <v>1.2639</v>
      </c>
      <c r="B2887">
        <v>0.98582000000000003</v>
      </c>
      <c r="C2887">
        <v>0.89059699999999997</v>
      </c>
      <c r="D2887">
        <v>0.70974300000000001</v>
      </c>
      <c r="E2887">
        <v>1.0904700000000001</v>
      </c>
      <c r="F2887">
        <v>1.1635</v>
      </c>
      <c r="G2887">
        <v>1.04067</v>
      </c>
      <c r="H2887">
        <v>1.15595</v>
      </c>
      <c r="I2887">
        <v>1.0203500000000001</v>
      </c>
      <c r="J2887">
        <v>1.08142</v>
      </c>
      <c r="K2887">
        <v>1.04915</v>
      </c>
      <c r="L2887">
        <v>0.83555299999999999</v>
      </c>
      <c r="M2887">
        <v>0.32412999999999997</v>
      </c>
      <c r="N2887">
        <v>0</v>
      </c>
      <c r="O2887">
        <v>0</v>
      </c>
      <c r="P2887">
        <v>0.107809</v>
      </c>
      <c r="Q2887">
        <v>0.14162</v>
      </c>
      <c r="R2887">
        <v>0.14055500000000001</v>
      </c>
      <c r="S2887" t="s">
        <v>170</v>
      </c>
      <c r="T2887">
        <v>3</v>
      </c>
      <c r="U2887" t="s">
        <v>84707</v>
      </c>
      <c r="V2887">
        <v>0.99947799999999998</v>
      </c>
      <c r="W2887" s="1">
        <v>2.03E-16</v>
      </c>
      <c r="X2887">
        <v>144.75</v>
      </c>
      <c r="Y2887">
        <v>115.14</v>
      </c>
      <c r="Z2887">
        <v>123.68</v>
      </c>
      <c r="AA2887">
        <v>-0.13927999999999999</v>
      </c>
      <c r="AB2887">
        <v>525480000</v>
      </c>
      <c r="AC2887">
        <v>295800000</v>
      </c>
      <c r="AD2887">
        <v>229680000</v>
      </c>
      <c r="AE2887">
        <v>175</v>
      </c>
      <c r="AF2887" t="s">
        <v>176</v>
      </c>
      <c r="AG2887" t="s">
        <v>176</v>
      </c>
      <c r="AH2887" t="s">
        <v>176</v>
      </c>
      <c r="AI2887" t="s">
        <v>176</v>
      </c>
      <c r="AJ2887" t="s">
        <v>176</v>
      </c>
      <c r="AK2887" t="s">
        <v>176</v>
      </c>
      <c r="AL2887" t="s">
        <v>176</v>
      </c>
      <c r="AM2887" t="s">
        <v>176</v>
      </c>
      <c r="AN2887">
        <v>1.7437</v>
      </c>
      <c r="AO2887" t="s">
        <v>176</v>
      </c>
      <c r="AP2887" t="s">
        <v>176</v>
      </c>
      <c r="AQ2887" t="s">
        <v>176</v>
      </c>
      <c r="AR2887" t="s">
        <v>176</v>
      </c>
      <c r="AS2887" t="s">
        <v>176</v>
      </c>
      <c r="AT2887" t="s">
        <v>176</v>
      </c>
      <c r="AU2887">
        <v>0.86258999999999997</v>
      </c>
      <c r="AV2887">
        <v>0.89934999999999998</v>
      </c>
      <c r="AW2887">
        <v>0.93611</v>
      </c>
      <c r="AX2887">
        <v>0.83699000000000001</v>
      </c>
      <c r="AY2887">
        <v>1.4557</v>
      </c>
      <c r="AZ2887">
        <v>1.0225</v>
      </c>
      <c r="BA2887">
        <v>0.84445000000000003</v>
      </c>
      <c r="BB2887">
        <v>1.1540999999999999</v>
      </c>
      <c r="BC2887">
        <v>1.0381199999999999</v>
      </c>
      <c r="BD2887">
        <v>0.92213000000000001</v>
      </c>
      <c r="BE2887">
        <v>1.0314000000000001</v>
      </c>
      <c r="BF2887" t="s">
        <v>176</v>
      </c>
      <c r="BG2887" t="s">
        <v>176</v>
      </c>
      <c r="BH2887" t="s">
        <v>176</v>
      </c>
      <c r="BI2887" t="s">
        <v>176</v>
      </c>
      <c r="BJ2887" t="s">
        <v>176</v>
      </c>
      <c r="BK2887" t="s">
        <v>176</v>
      </c>
      <c r="BL2887">
        <v>1.2467999999999999</v>
      </c>
      <c r="BM2887">
        <v>1.2464999999999999</v>
      </c>
      <c r="BN2887">
        <v>1.077</v>
      </c>
      <c r="BO2887">
        <v>0.36515999999999998</v>
      </c>
      <c r="BP2887">
        <v>1.5666</v>
      </c>
      <c r="BQ2887">
        <v>1.0207999999999999</v>
      </c>
      <c r="BR2887">
        <v>0.93506999999999996</v>
      </c>
      <c r="BS2887">
        <v>1.3085</v>
      </c>
      <c r="BT2887">
        <v>0.61904999999999999</v>
      </c>
      <c r="BU2887">
        <v>0.85045999999999999</v>
      </c>
      <c r="BV2887">
        <v>1.3243</v>
      </c>
      <c r="BW2887">
        <v>0.59797</v>
      </c>
      <c r="BX2887">
        <v>0.28788000000000002</v>
      </c>
      <c r="BY2887" t="s">
        <v>176</v>
      </c>
      <c r="BZ2887" t="s">
        <v>176</v>
      </c>
      <c r="CA2887">
        <v>7.8888E-2</v>
      </c>
      <c r="CB2887">
        <v>0.161</v>
      </c>
      <c r="CC2887">
        <v>0.161</v>
      </c>
      <c r="CD2887">
        <v>1.2809999999999999</v>
      </c>
      <c r="CE2887">
        <v>0.84836999999999996</v>
      </c>
      <c r="CF2887">
        <v>0.69543999999999995</v>
      </c>
      <c r="CG2887">
        <v>0.82796000000000003</v>
      </c>
      <c r="CH2887">
        <v>0.86782999999999999</v>
      </c>
      <c r="CI2887">
        <v>1.014</v>
      </c>
      <c r="CJ2887">
        <v>1.16445</v>
      </c>
      <c r="CK2887">
        <v>1.3149</v>
      </c>
      <c r="CL2887">
        <v>1.2879</v>
      </c>
      <c r="CM2887">
        <v>0.69342000000000004</v>
      </c>
      <c r="CN2887">
        <v>0.90103</v>
      </c>
      <c r="CO2887">
        <v>0.87729000000000001</v>
      </c>
      <c r="CP2887">
        <v>0.36037999999999998</v>
      </c>
      <c r="CQ2887">
        <v>0.25218000000000002</v>
      </c>
      <c r="CR2887">
        <v>0.15811</v>
      </c>
      <c r="CS2887">
        <v>0.13672999999999999</v>
      </c>
      <c r="CT2887">
        <v>0.12224</v>
      </c>
      <c r="CU2887">
        <v>0.12010999999999999</v>
      </c>
      <c r="CV2887" t="s">
        <v>35103</v>
      </c>
      <c r="CW2887" t="s">
        <v>35104</v>
      </c>
      <c r="CX2887" t="s">
        <v>35087</v>
      </c>
      <c r="CY2887" t="s">
        <v>35087</v>
      </c>
      <c r="CZ2887" t="s">
        <v>35088</v>
      </c>
      <c r="DA2887" t="s">
        <v>35089</v>
      </c>
      <c r="DB2887" t="s">
        <v>35105</v>
      </c>
      <c r="DC2887" t="s">
        <v>35106</v>
      </c>
      <c r="DD2887" t="s">
        <v>385</v>
      </c>
      <c r="DE2887">
        <v>2288</v>
      </c>
    </row>
    <row r="2888" spans="1:109" x14ac:dyDescent="0.35">
      <c r="A2888">
        <v>0.92573000000000005</v>
      </c>
      <c r="B2888">
        <v>0.82036500000000001</v>
      </c>
      <c r="C2888">
        <v>0.542655</v>
      </c>
      <c r="D2888">
        <v>0.66405499999999995</v>
      </c>
      <c r="E2888">
        <v>0.76271</v>
      </c>
      <c r="F2888">
        <v>0.69630499999999995</v>
      </c>
      <c r="G2888">
        <v>0.66532000000000002</v>
      </c>
      <c r="H2888">
        <v>0.75539000000000001</v>
      </c>
      <c r="I2888">
        <v>0.55803000000000003</v>
      </c>
      <c r="J2888">
        <v>0.798068</v>
      </c>
      <c r="K2888">
        <v>0.67340699999999998</v>
      </c>
      <c r="L2888">
        <v>0.62678999999999996</v>
      </c>
      <c r="M2888">
        <v>0.44579000000000002</v>
      </c>
      <c r="N2888">
        <v>0.35014299999999998</v>
      </c>
      <c r="O2888">
        <v>0.29776999999999998</v>
      </c>
      <c r="P2888">
        <v>0.26214700000000002</v>
      </c>
      <c r="Q2888">
        <v>0.18245700000000001</v>
      </c>
      <c r="R2888">
        <v>8.1901699999999994E-2</v>
      </c>
      <c r="S2888" t="s">
        <v>170</v>
      </c>
      <c r="T2888">
        <v>3</v>
      </c>
      <c r="U2888" t="s">
        <v>84707</v>
      </c>
      <c r="V2888">
        <v>1</v>
      </c>
      <c r="W2888" s="1">
        <v>1.3100000000000001E-12</v>
      </c>
      <c r="X2888">
        <v>325.74</v>
      </c>
      <c r="Y2888">
        <v>278.94</v>
      </c>
      <c r="Z2888">
        <v>266.07</v>
      </c>
      <c r="AA2888">
        <v>7.1968000000000004E-2</v>
      </c>
      <c r="AB2888">
        <v>17335000000</v>
      </c>
      <c r="AC2888">
        <v>11131000000</v>
      </c>
      <c r="AD2888">
        <v>6203200000</v>
      </c>
      <c r="AE2888">
        <v>16</v>
      </c>
      <c r="AF2888">
        <v>0.89944999999999997</v>
      </c>
      <c r="AG2888">
        <v>0.59289999999999998</v>
      </c>
      <c r="AH2888">
        <v>0.39026</v>
      </c>
      <c r="AI2888">
        <v>0.61965999999999999</v>
      </c>
      <c r="AJ2888">
        <v>0.58091000000000004</v>
      </c>
      <c r="AK2888">
        <v>0.75724000000000002</v>
      </c>
      <c r="AL2888">
        <v>0.67966000000000004</v>
      </c>
      <c r="AM2888">
        <v>0.63419000000000003</v>
      </c>
      <c r="AN2888">
        <v>0.64607999999999999</v>
      </c>
      <c r="AO2888">
        <v>0.55972999999999995</v>
      </c>
      <c r="AP2888">
        <v>0.54603999999999997</v>
      </c>
      <c r="AQ2888">
        <v>0.30947999999999998</v>
      </c>
      <c r="AR2888">
        <v>0.31381999999999999</v>
      </c>
      <c r="AS2888">
        <v>0.23977000000000001</v>
      </c>
      <c r="AT2888">
        <v>0.77966999999999997</v>
      </c>
      <c r="AU2888">
        <v>0.61941000000000002</v>
      </c>
      <c r="AV2888">
        <v>0.50590999999999997</v>
      </c>
      <c r="AW2888">
        <v>0.44296999999999997</v>
      </c>
      <c r="AX2888">
        <v>0.54654000000000003</v>
      </c>
      <c r="AY2888">
        <v>0.39871000000000001</v>
      </c>
      <c r="AZ2888">
        <v>0.38653999999999999</v>
      </c>
      <c r="BA2888">
        <v>0.50863999999999998</v>
      </c>
      <c r="BB2888">
        <v>0.47738000000000003</v>
      </c>
      <c r="BC2888">
        <v>0.76378000000000001</v>
      </c>
      <c r="BD2888">
        <v>0.52780000000000005</v>
      </c>
      <c r="BE2888">
        <v>0.46659</v>
      </c>
      <c r="BF2888">
        <v>0.44047999999999998</v>
      </c>
      <c r="BG2888">
        <v>0.37119999999999997</v>
      </c>
      <c r="BH2888">
        <v>0.35488999999999998</v>
      </c>
      <c r="BI2888">
        <v>0.44425999999999999</v>
      </c>
      <c r="BJ2888">
        <v>0.18936</v>
      </c>
      <c r="BK2888">
        <v>0.12973000000000001</v>
      </c>
      <c r="BL2888">
        <v>0.99939999999999996</v>
      </c>
      <c r="BM2888">
        <v>1.2325999999999999</v>
      </c>
      <c r="BN2888">
        <v>0.67666999999999999</v>
      </c>
      <c r="BO2888">
        <v>0.85048000000000001</v>
      </c>
      <c r="BP2888">
        <v>1.1735</v>
      </c>
      <c r="BQ2888">
        <v>1.0253000000000001</v>
      </c>
      <c r="BR2888">
        <v>0.84453</v>
      </c>
      <c r="BS2888">
        <v>1.0946</v>
      </c>
      <c r="BT2888">
        <v>0.53483999999999998</v>
      </c>
      <c r="BU2888">
        <v>0.76510999999999996</v>
      </c>
      <c r="BV2888">
        <v>0.96945000000000003</v>
      </c>
      <c r="BW2888">
        <v>1.0023</v>
      </c>
      <c r="BX2888">
        <v>0.67347999999999997</v>
      </c>
      <c r="BY2888">
        <v>0.43919000000000002</v>
      </c>
      <c r="BZ2888">
        <v>0.30131000000000002</v>
      </c>
      <c r="CA2888">
        <v>0.13134000000000001</v>
      </c>
      <c r="CB2888">
        <v>0.22256000000000001</v>
      </c>
      <c r="CC2888">
        <v>3.6360999999999997E-2</v>
      </c>
      <c r="CD2888">
        <v>1.0244</v>
      </c>
      <c r="CE2888">
        <v>0.83655000000000002</v>
      </c>
      <c r="CF2888">
        <v>0.59777999999999998</v>
      </c>
      <c r="CG2888">
        <v>0.74311000000000005</v>
      </c>
      <c r="CH2888">
        <v>0.74988999999999995</v>
      </c>
      <c r="CI2888">
        <v>0.60397000000000001</v>
      </c>
      <c r="CJ2888">
        <v>0.76488999999999996</v>
      </c>
      <c r="CK2888">
        <v>0.73865999999999998</v>
      </c>
      <c r="CL2888">
        <v>0.58570999999999995</v>
      </c>
      <c r="CM2888">
        <v>1.0173000000000001</v>
      </c>
      <c r="CN2888">
        <v>0.63665000000000005</v>
      </c>
      <c r="CO2888">
        <v>0.49223</v>
      </c>
      <c r="CP2888">
        <v>0.35971999999999998</v>
      </c>
      <c r="CQ2888">
        <v>0.27635999999999999</v>
      </c>
      <c r="CR2888">
        <v>0.29510999999999998</v>
      </c>
      <c r="CS2888">
        <v>0.21084</v>
      </c>
      <c r="CT2888">
        <v>0.13544999999999999</v>
      </c>
      <c r="CU2888">
        <v>7.9614000000000004E-2</v>
      </c>
      <c r="CV2888" t="s">
        <v>13262</v>
      </c>
      <c r="CW2888">
        <v>16</v>
      </c>
      <c r="CX2888" t="s">
        <v>13262</v>
      </c>
      <c r="CY2888" t="s">
        <v>13262</v>
      </c>
      <c r="CZ2888" t="s">
        <v>13263</v>
      </c>
      <c r="DA2888" t="s">
        <v>13264</v>
      </c>
      <c r="DB2888" t="s">
        <v>13266</v>
      </c>
      <c r="DC2888" t="s">
        <v>13267</v>
      </c>
      <c r="DD2888">
        <v>1</v>
      </c>
      <c r="DE2888">
        <v>929</v>
      </c>
    </row>
    <row r="2889" spans="1:109" x14ac:dyDescent="0.35">
      <c r="A2889">
        <v>1.2608699999999999</v>
      </c>
      <c r="B2889">
        <v>1.0899099999999999</v>
      </c>
      <c r="C2889">
        <v>0.93879299999999999</v>
      </c>
      <c r="D2889">
        <v>0.83669300000000002</v>
      </c>
      <c r="E2889">
        <v>0.92960500000000001</v>
      </c>
      <c r="F2889">
        <v>0.76551000000000002</v>
      </c>
      <c r="G2889">
        <v>0.82401000000000002</v>
      </c>
      <c r="H2889">
        <v>0.98275000000000001</v>
      </c>
      <c r="I2889">
        <v>0.86474300000000004</v>
      </c>
      <c r="J2889">
        <v>0.79891999999999996</v>
      </c>
      <c r="K2889">
        <v>0.76544999999999996</v>
      </c>
      <c r="L2889">
        <v>0.75974200000000003</v>
      </c>
      <c r="M2889">
        <v>0.68164000000000002</v>
      </c>
      <c r="N2889">
        <v>0</v>
      </c>
      <c r="O2889">
        <v>0</v>
      </c>
      <c r="P2889">
        <v>0</v>
      </c>
      <c r="Q2889">
        <v>0</v>
      </c>
      <c r="R2889">
        <v>0</v>
      </c>
      <c r="S2889" t="s">
        <v>170</v>
      </c>
      <c r="T2889">
        <v>3</v>
      </c>
      <c r="U2889" t="s">
        <v>84707</v>
      </c>
      <c r="V2889">
        <v>0.98020200000000002</v>
      </c>
      <c r="W2889">
        <v>3.80109E-4</v>
      </c>
      <c r="X2889">
        <v>68.676000000000002</v>
      </c>
      <c r="Y2889">
        <v>47.908999999999999</v>
      </c>
      <c r="Z2889">
        <v>50.097999999999999</v>
      </c>
      <c r="AA2889">
        <v>1.2987</v>
      </c>
      <c r="AB2889">
        <v>263910000</v>
      </c>
      <c r="AC2889">
        <v>142150000</v>
      </c>
      <c r="AD2889">
        <v>121770000</v>
      </c>
      <c r="AE2889">
        <v>102</v>
      </c>
      <c r="AF2889" t="s">
        <v>176</v>
      </c>
      <c r="AG2889" t="s">
        <v>176</v>
      </c>
      <c r="AH2889" t="s">
        <v>176</v>
      </c>
      <c r="AI2889" t="s">
        <v>176</v>
      </c>
      <c r="AJ2889" t="s">
        <v>176</v>
      </c>
      <c r="AK2889" t="s">
        <v>176</v>
      </c>
      <c r="AL2889" t="s">
        <v>176</v>
      </c>
      <c r="AM2889" t="s">
        <v>176</v>
      </c>
      <c r="AN2889" t="s">
        <v>176</v>
      </c>
      <c r="AO2889" t="s">
        <v>176</v>
      </c>
      <c r="AP2889" t="s">
        <v>176</v>
      </c>
      <c r="AQ2889" t="s">
        <v>176</v>
      </c>
      <c r="AR2889" t="s">
        <v>176</v>
      </c>
      <c r="AS2889" t="s">
        <v>176</v>
      </c>
      <c r="AT2889">
        <v>1.3787</v>
      </c>
      <c r="AU2889">
        <v>1.1201000000000001</v>
      </c>
      <c r="AV2889">
        <v>0.84533000000000003</v>
      </c>
      <c r="AW2889">
        <v>0.90475499999999998</v>
      </c>
      <c r="AX2889">
        <v>0.96418000000000004</v>
      </c>
      <c r="AY2889">
        <v>0.78334000000000004</v>
      </c>
      <c r="AZ2889">
        <v>0.72150999999999998</v>
      </c>
      <c r="BA2889">
        <v>0.95130000000000003</v>
      </c>
      <c r="BB2889">
        <v>0.887795</v>
      </c>
      <c r="BC2889">
        <v>0.82428999999999997</v>
      </c>
      <c r="BD2889">
        <v>0.78425</v>
      </c>
      <c r="BE2889">
        <v>0.829905</v>
      </c>
      <c r="BF2889">
        <v>0.87556</v>
      </c>
      <c r="BG2889" t="s">
        <v>176</v>
      </c>
      <c r="BH2889" t="s">
        <v>176</v>
      </c>
      <c r="BI2889" t="s">
        <v>176</v>
      </c>
      <c r="BJ2889" t="s">
        <v>176</v>
      </c>
      <c r="BK2889" t="s">
        <v>176</v>
      </c>
      <c r="BL2889">
        <v>1.3345</v>
      </c>
      <c r="BM2889">
        <v>1.23095</v>
      </c>
      <c r="BN2889">
        <v>1.1274</v>
      </c>
      <c r="BO2889" t="s">
        <v>176</v>
      </c>
      <c r="BP2889" t="s">
        <v>176</v>
      </c>
      <c r="BQ2889" t="s">
        <v>176</v>
      </c>
      <c r="BR2889" t="s">
        <v>176</v>
      </c>
      <c r="BS2889">
        <v>1.0142</v>
      </c>
      <c r="BT2889">
        <v>0.84169000000000005</v>
      </c>
      <c r="BU2889">
        <v>0.77354999999999996</v>
      </c>
      <c r="BV2889" t="s">
        <v>176</v>
      </c>
      <c r="BW2889" t="s">
        <v>176</v>
      </c>
      <c r="BX2889" t="s">
        <v>176</v>
      </c>
      <c r="BY2889" t="s">
        <v>176</v>
      </c>
      <c r="BZ2889" t="s">
        <v>176</v>
      </c>
      <c r="CA2889" t="s">
        <v>176</v>
      </c>
      <c r="CB2889" t="s">
        <v>176</v>
      </c>
      <c r="CC2889" t="s">
        <v>176</v>
      </c>
      <c r="CD2889">
        <v>1.0693999999999999</v>
      </c>
      <c r="CE2889">
        <v>0.91866999999999999</v>
      </c>
      <c r="CF2889">
        <v>0.84365000000000001</v>
      </c>
      <c r="CG2889">
        <v>0.76863000000000004</v>
      </c>
      <c r="CH2889">
        <v>0.89502999999999999</v>
      </c>
      <c r="CI2889">
        <v>0.74768000000000001</v>
      </c>
      <c r="CJ2889">
        <v>0.92650999999999994</v>
      </c>
      <c r="CK2889" t="s">
        <v>176</v>
      </c>
      <c r="CL2889" t="s">
        <v>176</v>
      </c>
      <c r="CM2889" t="s">
        <v>176</v>
      </c>
      <c r="CN2889">
        <v>0.74665000000000004</v>
      </c>
      <c r="CO2889">
        <v>0.68957999999999997</v>
      </c>
      <c r="CP2889">
        <v>0.48771999999999999</v>
      </c>
      <c r="CQ2889" t="s">
        <v>176</v>
      </c>
      <c r="CR2889" t="s">
        <v>176</v>
      </c>
      <c r="CS2889" t="s">
        <v>176</v>
      </c>
      <c r="CT2889" t="s">
        <v>176</v>
      </c>
      <c r="CU2889" t="s">
        <v>176</v>
      </c>
      <c r="CV2889" t="s">
        <v>5975</v>
      </c>
      <c r="CW2889" t="s">
        <v>4588</v>
      </c>
      <c r="CX2889" t="s">
        <v>5977</v>
      </c>
      <c r="CY2889" t="s">
        <v>5977</v>
      </c>
      <c r="CZ2889" t="s">
        <v>5978</v>
      </c>
      <c r="DA2889" t="s">
        <v>5979</v>
      </c>
      <c r="DB2889" t="s">
        <v>6007</v>
      </c>
      <c r="DC2889" t="s">
        <v>6009</v>
      </c>
      <c r="DD2889">
        <v>2</v>
      </c>
      <c r="DE2889">
        <v>380</v>
      </c>
    </row>
    <row r="2890" spans="1:109" x14ac:dyDescent="0.35">
      <c r="A2890">
        <v>0.83161200000000002</v>
      </c>
      <c r="B2890">
        <v>0</v>
      </c>
      <c r="C2890">
        <v>0</v>
      </c>
      <c r="D2890">
        <v>0.70444799999999996</v>
      </c>
      <c r="E2890">
        <v>0.74355899999999997</v>
      </c>
      <c r="F2890">
        <v>0.70852199999999999</v>
      </c>
      <c r="G2890">
        <v>0.57733000000000001</v>
      </c>
      <c r="H2890">
        <v>0.81680299999999995</v>
      </c>
      <c r="I2890">
        <v>0.69555299999999998</v>
      </c>
      <c r="J2890">
        <v>0.60702</v>
      </c>
      <c r="K2890">
        <v>0.56135999999999997</v>
      </c>
      <c r="L2890">
        <v>0.26028299999999999</v>
      </c>
      <c r="M2890">
        <v>0</v>
      </c>
      <c r="N2890">
        <v>0</v>
      </c>
      <c r="O2890">
        <v>0</v>
      </c>
      <c r="P2890">
        <v>0.121714</v>
      </c>
      <c r="Q2890">
        <v>0</v>
      </c>
      <c r="R2890">
        <v>0</v>
      </c>
      <c r="S2890" t="s">
        <v>66174</v>
      </c>
      <c r="T2890">
        <v>3</v>
      </c>
      <c r="U2890" t="s">
        <v>84707</v>
      </c>
      <c r="V2890">
        <v>0.95416100000000004</v>
      </c>
      <c r="W2890" s="1">
        <v>2.6400000000000001E-5</v>
      </c>
      <c r="X2890">
        <v>110.12</v>
      </c>
      <c r="Y2890">
        <v>86.093999999999994</v>
      </c>
      <c r="Z2890">
        <v>65.174999999999997</v>
      </c>
      <c r="AA2890">
        <v>-0.22292000000000001</v>
      </c>
      <c r="AB2890">
        <v>1928800000</v>
      </c>
      <c r="AC2890">
        <v>1300000000</v>
      </c>
      <c r="AD2890">
        <v>628800000</v>
      </c>
      <c r="AE2890">
        <v>822</v>
      </c>
      <c r="AF2890">
        <v>0.64788000000000001</v>
      </c>
      <c r="AG2890" t="s">
        <v>176</v>
      </c>
      <c r="AH2890" t="s">
        <v>176</v>
      </c>
      <c r="AI2890">
        <v>0.96562999999999999</v>
      </c>
      <c r="AJ2890">
        <v>0.89090499999999995</v>
      </c>
      <c r="AK2890">
        <v>0.81618000000000002</v>
      </c>
      <c r="AL2890">
        <v>0.96667000000000003</v>
      </c>
      <c r="AM2890">
        <v>0.74255000000000004</v>
      </c>
      <c r="AN2890">
        <v>0.73541999999999996</v>
      </c>
      <c r="AO2890">
        <v>0.51221000000000005</v>
      </c>
      <c r="AP2890">
        <v>0.28899999999999998</v>
      </c>
      <c r="AQ2890" t="s">
        <v>176</v>
      </c>
      <c r="AR2890" t="s">
        <v>176</v>
      </c>
      <c r="AS2890" t="s">
        <v>176</v>
      </c>
      <c r="AT2890">
        <v>0.75424999999999998</v>
      </c>
      <c r="AU2890" t="s">
        <v>176</v>
      </c>
      <c r="AV2890" t="s">
        <v>176</v>
      </c>
      <c r="AW2890">
        <v>0.70279999999999998</v>
      </c>
      <c r="AX2890">
        <v>0.69838</v>
      </c>
      <c r="AY2890">
        <v>0.76380999999999999</v>
      </c>
      <c r="AZ2890">
        <v>0.60873999999999995</v>
      </c>
      <c r="BA2890">
        <v>0.75892999999999999</v>
      </c>
      <c r="BB2890">
        <v>0.87017999999999995</v>
      </c>
      <c r="BC2890">
        <v>0.63027</v>
      </c>
      <c r="BD2890">
        <v>0.80096000000000001</v>
      </c>
      <c r="BE2890">
        <v>0.2054</v>
      </c>
      <c r="BF2890">
        <v>0.31426999999999999</v>
      </c>
      <c r="BG2890" t="s">
        <v>176</v>
      </c>
      <c r="BH2890" t="s">
        <v>176</v>
      </c>
      <c r="BI2890">
        <v>0.14671999999999999</v>
      </c>
      <c r="BJ2890" t="s">
        <v>176</v>
      </c>
      <c r="BK2890" t="s">
        <v>176</v>
      </c>
      <c r="BL2890">
        <v>0.99563999999999997</v>
      </c>
      <c r="BM2890" t="s">
        <v>176</v>
      </c>
      <c r="BN2890" t="s">
        <v>176</v>
      </c>
      <c r="BO2890">
        <v>0.63714000000000004</v>
      </c>
      <c r="BP2890">
        <v>0.70021</v>
      </c>
      <c r="BQ2890">
        <v>0.69157999999999997</v>
      </c>
      <c r="BR2890">
        <v>0.68294999999999995</v>
      </c>
      <c r="BS2890">
        <v>0.70759000000000005</v>
      </c>
      <c r="BT2890">
        <v>0.47393000000000002</v>
      </c>
      <c r="BU2890">
        <v>0.45537</v>
      </c>
      <c r="BV2890">
        <v>0.37091000000000002</v>
      </c>
      <c r="BW2890">
        <v>0.28644999999999998</v>
      </c>
      <c r="BX2890" t="s">
        <v>176</v>
      </c>
      <c r="BY2890" t="s">
        <v>176</v>
      </c>
      <c r="BZ2890">
        <v>7.7016000000000001E-2</v>
      </c>
      <c r="CA2890" t="s">
        <v>176</v>
      </c>
      <c r="CB2890" t="s">
        <v>176</v>
      </c>
      <c r="CC2890" t="s">
        <v>176</v>
      </c>
      <c r="CD2890">
        <v>0.92867999999999995</v>
      </c>
      <c r="CE2890">
        <v>0.77051000000000003</v>
      </c>
      <c r="CF2890">
        <v>0.61234</v>
      </c>
      <c r="CG2890">
        <v>0.51222000000000001</v>
      </c>
      <c r="CH2890">
        <v>0.68474000000000002</v>
      </c>
      <c r="CI2890">
        <v>0.56252000000000002</v>
      </c>
      <c r="CJ2890">
        <v>0.44030000000000002</v>
      </c>
      <c r="CK2890">
        <v>0.83401999999999998</v>
      </c>
      <c r="CL2890" t="s">
        <v>176</v>
      </c>
      <c r="CM2890" t="s">
        <v>176</v>
      </c>
      <c r="CN2890" t="s">
        <v>176</v>
      </c>
      <c r="CO2890" t="s">
        <v>176</v>
      </c>
      <c r="CP2890" t="s">
        <v>176</v>
      </c>
      <c r="CQ2890" t="s">
        <v>176</v>
      </c>
      <c r="CR2890" t="s">
        <v>176</v>
      </c>
      <c r="CS2890">
        <v>9.6708000000000002E-2</v>
      </c>
      <c r="CT2890">
        <v>0.121624</v>
      </c>
      <c r="CU2890">
        <v>0.14654</v>
      </c>
      <c r="CV2890" t="s">
        <v>64948</v>
      </c>
      <c r="CW2890" t="s">
        <v>82886</v>
      </c>
      <c r="CX2890" t="s">
        <v>64929</v>
      </c>
      <c r="CY2890" t="s">
        <v>64929</v>
      </c>
      <c r="CZ2890" t="s">
        <v>64930</v>
      </c>
      <c r="DA2890" t="s">
        <v>64931</v>
      </c>
      <c r="DB2890" t="s">
        <v>82887</v>
      </c>
      <c r="DC2890" t="s">
        <v>82888</v>
      </c>
      <c r="DD2890">
        <v>1</v>
      </c>
      <c r="DE2890">
        <v>4062</v>
      </c>
    </row>
    <row r="2891" spans="1:109" x14ac:dyDescent="0.35">
      <c r="A2891">
        <v>0.910883</v>
      </c>
      <c r="B2891">
        <v>0.85140700000000002</v>
      </c>
      <c r="C2891">
        <v>0.81635500000000005</v>
      </c>
      <c r="D2891">
        <v>0.77619000000000005</v>
      </c>
      <c r="E2891">
        <v>0.70608499999999996</v>
      </c>
      <c r="F2891">
        <v>0.663165</v>
      </c>
      <c r="G2891">
        <v>0.52451999999999999</v>
      </c>
      <c r="H2891">
        <v>0.734124</v>
      </c>
      <c r="I2891">
        <v>0.63680700000000001</v>
      </c>
      <c r="J2891">
        <v>0.51919499999999996</v>
      </c>
      <c r="K2891">
        <v>0</v>
      </c>
      <c r="L2891">
        <v>0.28772500000000001</v>
      </c>
      <c r="M2891">
        <v>0.25090000000000001</v>
      </c>
      <c r="N2891">
        <v>0</v>
      </c>
      <c r="O2891">
        <v>0</v>
      </c>
      <c r="P2891">
        <v>0</v>
      </c>
      <c r="Q2891">
        <v>0</v>
      </c>
      <c r="R2891">
        <v>0</v>
      </c>
      <c r="S2891" t="s">
        <v>66174</v>
      </c>
      <c r="T2891">
        <v>3</v>
      </c>
      <c r="U2891" t="s">
        <v>84707</v>
      </c>
      <c r="V2891">
        <v>0.90440600000000004</v>
      </c>
      <c r="W2891" s="1">
        <v>2.6400000000000001E-5</v>
      </c>
      <c r="X2891">
        <v>110.12</v>
      </c>
      <c r="Y2891">
        <v>86.093999999999994</v>
      </c>
      <c r="Z2891">
        <v>56.798999999999999</v>
      </c>
      <c r="AA2891">
        <v>-0.19525000000000001</v>
      </c>
      <c r="AB2891">
        <v>1967300000</v>
      </c>
      <c r="AC2891">
        <v>1314900000</v>
      </c>
      <c r="AD2891">
        <v>652420000</v>
      </c>
      <c r="AE2891">
        <v>821</v>
      </c>
      <c r="AF2891">
        <v>0.80832999999999999</v>
      </c>
      <c r="AG2891">
        <v>0.71950999999999998</v>
      </c>
      <c r="AH2891">
        <v>0.98605500000000001</v>
      </c>
      <c r="AI2891">
        <v>1.2525999999999999</v>
      </c>
      <c r="AJ2891" t="s">
        <v>176</v>
      </c>
      <c r="AK2891" t="s">
        <v>176</v>
      </c>
      <c r="AL2891">
        <v>0.96667000000000003</v>
      </c>
      <c r="AM2891" t="s">
        <v>176</v>
      </c>
      <c r="AN2891" t="s">
        <v>176</v>
      </c>
      <c r="AO2891" t="s">
        <v>176</v>
      </c>
      <c r="AP2891">
        <v>0.28899999999999998</v>
      </c>
      <c r="AQ2891" t="s">
        <v>176</v>
      </c>
      <c r="AR2891" t="s">
        <v>176</v>
      </c>
      <c r="AS2891" t="s">
        <v>176</v>
      </c>
      <c r="AT2891" t="s">
        <v>176</v>
      </c>
      <c r="AU2891" t="s">
        <v>176</v>
      </c>
      <c r="AV2891" t="s">
        <v>176</v>
      </c>
      <c r="AW2891">
        <v>0.70279999999999998</v>
      </c>
      <c r="AX2891">
        <v>0.73330499999999998</v>
      </c>
      <c r="AY2891">
        <v>0.76380999999999999</v>
      </c>
      <c r="AZ2891">
        <v>0.60873999999999995</v>
      </c>
      <c r="BA2891">
        <v>0.75892999999999999</v>
      </c>
      <c r="BB2891">
        <v>0.87017999999999995</v>
      </c>
      <c r="BC2891">
        <v>0.63027</v>
      </c>
      <c r="BD2891" t="s">
        <v>176</v>
      </c>
      <c r="BE2891" t="s">
        <v>176</v>
      </c>
      <c r="BF2891">
        <v>0.31426999999999999</v>
      </c>
      <c r="BG2891" t="s">
        <v>176</v>
      </c>
      <c r="BH2891" t="s">
        <v>176</v>
      </c>
      <c r="BI2891">
        <v>0.14671999999999999</v>
      </c>
      <c r="BJ2891" t="s">
        <v>176</v>
      </c>
      <c r="BK2891" t="s">
        <v>176</v>
      </c>
      <c r="BL2891">
        <v>0.99563999999999997</v>
      </c>
      <c r="BM2891">
        <v>1.0642</v>
      </c>
      <c r="BN2891">
        <v>0.85067000000000004</v>
      </c>
      <c r="BO2891">
        <v>0.63714000000000004</v>
      </c>
      <c r="BP2891">
        <v>0.70021</v>
      </c>
      <c r="BQ2891" t="s">
        <v>176</v>
      </c>
      <c r="BR2891" t="s">
        <v>176</v>
      </c>
      <c r="BS2891">
        <v>0.70759000000000005</v>
      </c>
      <c r="BT2891">
        <v>0.47393000000000002</v>
      </c>
      <c r="BU2891">
        <v>0.40811999999999998</v>
      </c>
      <c r="BV2891">
        <v>0.57532000000000005</v>
      </c>
      <c r="BW2891">
        <v>0.28644999999999998</v>
      </c>
      <c r="BX2891">
        <v>0.18753</v>
      </c>
      <c r="BY2891">
        <v>0.132273</v>
      </c>
      <c r="BZ2891">
        <v>7.7016000000000001E-2</v>
      </c>
      <c r="CA2891" t="s">
        <v>176</v>
      </c>
      <c r="CB2891" t="s">
        <v>176</v>
      </c>
      <c r="CC2891" t="s">
        <v>176</v>
      </c>
      <c r="CD2891">
        <v>0.92867999999999995</v>
      </c>
      <c r="CE2891">
        <v>0.77051000000000003</v>
      </c>
      <c r="CF2891">
        <v>0.61234</v>
      </c>
      <c r="CG2891">
        <v>0.51222000000000001</v>
      </c>
      <c r="CH2891">
        <v>0.68474000000000002</v>
      </c>
      <c r="CI2891">
        <v>0.56252000000000002</v>
      </c>
      <c r="CJ2891">
        <v>0.44030000000000002</v>
      </c>
      <c r="CK2891">
        <v>0.503305</v>
      </c>
      <c r="CL2891">
        <v>0.56630999999999998</v>
      </c>
      <c r="CM2891" t="s">
        <v>176</v>
      </c>
      <c r="CN2891" t="s">
        <v>176</v>
      </c>
      <c r="CO2891" t="s">
        <v>176</v>
      </c>
      <c r="CP2891" t="s">
        <v>176</v>
      </c>
      <c r="CQ2891" t="s">
        <v>176</v>
      </c>
      <c r="CR2891" t="s">
        <v>176</v>
      </c>
      <c r="CS2891" t="s">
        <v>176</v>
      </c>
      <c r="CT2891">
        <v>9.6408999999999995E-2</v>
      </c>
      <c r="CU2891">
        <v>9.6408999999999995E-2</v>
      </c>
      <c r="CV2891" t="s">
        <v>64948</v>
      </c>
      <c r="CW2891" t="s">
        <v>82882</v>
      </c>
      <c r="CX2891" t="s">
        <v>64929</v>
      </c>
      <c r="CY2891" t="s">
        <v>64929</v>
      </c>
      <c r="CZ2891" t="s">
        <v>64930</v>
      </c>
      <c r="DA2891" t="s">
        <v>64931</v>
      </c>
      <c r="DB2891" t="s">
        <v>82883</v>
      </c>
      <c r="DC2891" t="s">
        <v>82884</v>
      </c>
      <c r="DD2891">
        <v>1</v>
      </c>
      <c r="DE2891">
        <v>4062</v>
      </c>
    </row>
    <row r="2892" spans="1:109" x14ac:dyDescent="0.35">
      <c r="A2892">
        <v>0.94495700000000005</v>
      </c>
      <c r="B2892">
        <v>0.89560499999999998</v>
      </c>
      <c r="C2892">
        <v>0.71689700000000001</v>
      </c>
      <c r="D2892">
        <v>0.76849500000000004</v>
      </c>
      <c r="E2892">
        <v>0.76000500000000004</v>
      </c>
      <c r="F2892">
        <v>0.76731499999999997</v>
      </c>
      <c r="G2892">
        <v>0.63308299999999995</v>
      </c>
      <c r="H2892">
        <v>1.0054799999999999</v>
      </c>
      <c r="I2892">
        <v>0.608518</v>
      </c>
      <c r="J2892">
        <v>0.462455</v>
      </c>
      <c r="K2892">
        <v>0.37714999999999999</v>
      </c>
      <c r="L2892">
        <v>0.13575499999999999</v>
      </c>
      <c r="M2892">
        <v>8.5944300000000001E-2</v>
      </c>
      <c r="N2892">
        <v>6.3686999999999994E-2</v>
      </c>
      <c r="O2892">
        <v>6.9140999999999994E-2</v>
      </c>
      <c r="P2892">
        <v>7.3774999999999993E-2</v>
      </c>
      <c r="Q2892">
        <v>5.9582499999999997E-2</v>
      </c>
      <c r="R2892">
        <v>3.9297499999999999E-2</v>
      </c>
      <c r="S2892" t="s">
        <v>66174</v>
      </c>
      <c r="T2892">
        <v>3</v>
      </c>
      <c r="U2892" t="s">
        <v>84707</v>
      </c>
      <c r="V2892">
        <v>1</v>
      </c>
      <c r="W2892" s="1">
        <v>5.6999999999999996E-6</v>
      </c>
      <c r="X2892">
        <v>320.06</v>
      </c>
      <c r="Y2892">
        <v>257.14</v>
      </c>
      <c r="Z2892">
        <v>250.38</v>
      </c>
      <c r="AA2892">
        <v>-7.0296999999999998E-2</v>
      </c>
      <c r="AB2892">
        <v>2313200000</v>
      </c>
      <c r="AC2892">
        <v>1517700000</v>
      </c>
      <c r="AD2892">
        <v>795510000</v>
      </c>
      <c r="AE2892">
        <v>2673</v>
      </c>
      <c r="AF2892">
        <v>0.95487</v>
      </c>
      <c r="AG2892">
        <v>0.73282999999999998</v>
      </c>
      <c r="AH2892">
        <v>0.4506</v>
      </c>
      <c r="AI2892">
        <v>1.1358999999999999</v>
      </c>
      <c r="AJ2892">
        <v>0.63056999999999996</v>
      </c>
      <c r="AK2892">
        <v>0.57596999999999998</v>
      </c>
      <c r="AL2892">
        <v>1.5214000000000001</v>
      </c>
      <c r="AM2892">
        <v>0.60580000000000001</v>
      </c>
      <c r="AN2892">
        <v>0.45976</v>
      </c>
      <c r="AO2892">
        <v>0.3397</v>
      </c>
      <c r="AP2892" t="s">
        <v>176</v>
      </c>
      <c r="AQ2892" t="s">
        <v>176</v>
      </c>
      <c r="AR2892" t="s">
        <v>176</v>
      </c>
      <c r="AS2892" t="s">
        <v>176</v>
      </c>
      <c r="AT2892">
        <v>0.75985999999999998</v>
      </c>
      <c r="AU2892">
        <v>0.73606000000000005</v>
      </c>
      <c r="AV2892">
        <v>0.82213999999999998</v>
      </c>
      <c r="AW2892">
        <v>0.36990000000000001</v>
      </c>
      <c r="AX2892">
        <v>0.84374000000000005</v>
      </c>
      <c r="AY2892">
        <v>0.72008000000000005</v>
      </c>
      <c r="AZ2892">
        <v>0.55700000000000005</v>
      </c>
      <c r="BA2892">
        <v>0.75055000000000005</v>
      </c>
      <c r="BB2892">
        <v>0.66307000000000005</v>
      </c>
      <c r="BC2892">
        <v>0.54083000000000003</v>
      </c>
      <c r="BD2892">
        <v>0.35109000000000001</v>
      </c>
      <c r="BE2892" t="s">
        <v>176</v>
      </c>
      <c r="BF2892" t="s">
        <v>176</v>
      </c>
      <c r="BG2892" t="s">
        <v>176</v>
      </c>
      <c r="BH2892" t="s">
        <v>176</v>
      </c>
      <c r="BI2892" t="s">
        <v>176</v>
      </c>
      <c r="BJ2892" t="s">
        <v>176</v>
      </c>
      <c r="BK2892" t="s">
        <v>176</v>
      </c>
      <c r="BL2892">
        <v>1.0533999999999999</v>
      </c>
      <c r="BM2892">
        <v>1.3315999999999999</v>
      </c>
      <c r="BN2892">
        <v>0.93979000000000001</v>
      </c>
      <c r="BO2892">
        <v>0.92366999999999999</v>
      </c>
      <c r="BP2892">
        <v>0.95952000000000004</v>
      </c>
      <c r="BQ2892">
        <v>0.94586999999999999</v>
      </c>
      <c r="BR2892">
        <v>0.85070999999999997</v>
      </c>
      <c r="BS2892">
        <v>0.88622000000000001</v>
      </c>
      <c r="BT2892">
        <v>0.63300999999999996</v>
      </c>
      <c r="BU2892">
        <v>0.49819000000000002</v>
      </c>
      <c r="BV2892">
        <v>0.43536999999999998</v>
      </c>
      <c r="BW2892">
        <v>0.15977</v>
      </c>
      <c r="BX2892">
        <v>8.0399999999999999E-2</v>
      </c>
      <c r="BY2892">
        <v>5.6136999999999999E-2</v>
      </c>
      <c r="BZ2892">
        <v>5.6942E-2</v>
      </c>
      <c r="CA2892">
        <v>5.6106999999999997E-2</v>
      </c>
      <c r="CB2892">
        <v>7.9200000000000007E-2</v>
      </c>
      <c r="CC2892">
        <v>3.8629999999999998E-2</v>
      </c>
      <c r="CD2892">
        <v>1.0117</v>
      </c>
      <c r="CE2892">
        <v>0.78193000000000001</v>
      </c>
      <c r="CF2892">
        <v>0.65505999999999998</v>
      </c>
      <c r="CG2892">
        <v>0.64451000000000003</v>
      </c>
      <c r="CH2892">
        <v>0.60619000000000001</v>
      </c>
      <c r="CI2892">
        <v>0.82733999999999996</v>
      </c>
      <c r="CJ2892">
        <v>0.49153999999999998</v>
      </c>
      <c r="CK2892">
        <v>0.86377000000000004</v>
      </c>
      <c r="CL2892">
        <v>0.53219000000000005</v>
      </c>
      <c r="CM2892">
        <v>0.35104000000000002</v>
      </c>
      <c r="CN2892">
        <v>0.38244</v>
      </c>
      <c r="CO2892">
        <v>0.11174000000000001</v>
      </c>
      <c r="CP2892">
        <v>9.14885E-2</v>
      </c>
      <c r="CQ2892">
        <v>7.1236999999999995E-2</v>
      </c>
      <c r="CR2892">
        <v>8.1339999999999996E-2</v>
      </c>
      <c r="CS2892">
        <v>9.1442999999999997E-2</v>
      </c>
      <c r="CT2892">
        <v>3.9965000000000001E-2</v>
      </c>
      <c r="CU2892">
        <v>3.9965000000000001E-2</v>
      </c>
      <c r="CV2892" t="s">
        <v>64948</v>
      </c>
      <c r="CW2892" t="s">
        <v>82869</v>
      </c>
      <c r="CX2892" t="s">
        <v>64929</v>
      </c>
      <c r="CY2892" t="s">
        <v>64929</v>
      </c>
      <c r="CZ2892" t="s">
        <v>64930</v>
      </c>
      <c r="DA2892" t="s">
        <v>64931</v>
      </c>
      <c r="DB2892" t="s">
        <v>82870</v>
      </c>
      <c r="DC2892" t="s">
        <v>82872</v>
      </c>
      <c r="DD2892">
        <v>1</v>
      </c>
      <c r="DE2892">
        <v>4062</v>
      </c>
    </row>
    <row r="2893" spans="1:109" x14ac:dyDescent="0.35">
      <c r="A2893">
        <v>0.98083699999999996</v>
      </c>
      <c r="B2893">
        <v>0.95133800000000002</v>
      </c>
      <c r="C2893">
        <v>0.75150300000000003</v>
      </c>
      <c r="D2893">
        <v>1.0281899999999999</v>
      </c>
      <c r="E2893">
        <v>0.77864299999999997</v>
      </c>
      <c r="F2893">
        <v>0.92654499999999995</v>
      </c>
      <c r="G2893">
        <v>0.66017300000000001</v>
      </c>
      <c r="H2893">
        <v>0.97862499999999997</v>
      </c>
      <c r="I2893">
        <v>0.79397499999999999</v>
      </c>
      <c r="J2893">
        <v>0.60086300000000004</v>
      </c>
      <c r="K2893">
        <v>0.681535</v>
      </c>
      <c r="L2893">
        <v>0.51383999999999996</v>
      </c>
      <c r="M2893">
        <v>0.31372699999999998</v>
      </c>
      <c r="N2893">
        <v>0.2437</v>
      </c>
      <c r="O2893">
        <v>0</v>
      </c>
      <c r="P2893">
        <v>0</v>
      </c>
      <c r="Q2893">
        <v>0</v>
      </c>
      <c r="R2893">
        <v>0</v>
      </c>
      <c r="S2893" t="s">
        <v>170</v>
      </c>
      <c r="T2893">
        <v>3</v>
      </c>
      <c r="U2893" t="s">
        <v>84707</v>
      </c>
      <c r="V2893">
        <v>1</v>
      </c>
      <c r="W2893" s="1">
        <v>1.8199999999999999E-6</v>
      </c>
      <c r="X2893">
        <v>260.58</v>
      </c>
      <c r="Y2893">
        <v>260.58</v>
      </c>
      <c r="Z2893">
        <v>260.58</v>
      </c>
      <c r="AA2893">
        <v>0.12944</v>
      </c>
      <c r="AB2893">
        <v>4886500000</v>
      </c>
      <c r="AC2893">
        <v>3016600000</v>
      </c>
      <c r="AD2893">
        <v>1870000000</v>
      </c>
      <c r="AE2893">
        <v>779</v>
      </c>
      <c r="AF2893">
        <v>0.95659000000000005</v>
      </c>
      <c r="AG2893">
        <v>0.73811000000000004</v>
      </c>
      <c r="AH2893">
        <v>0.53620000000000001</v>
      </c>
      <c r="AI2893">
        <v>1.6909000000000001</v>
      </c>
      <c r="AJ2893">
        <v>0.62807999999999997</v>
      </c>
      <c r="AK2893">
        <v>0.93725999999999998</v>
      </c>
      <c r="AL2893">
        <v>1.3229</v>
      </c>
      <c r="AM2893">
        <v>0.68932000000000004</v>
      </c>
      <c r="AN2893">
        <v>0.58031999999999995</v>
      </c>
      <c r="AO2893">
        <v>0.54193999999999998</v>
      </c>
      <c r="AP2893" t="s">
        <v>176</v>
      </c>
      <c r="AQ2893" t="s">
        <v>176</v>
      </c>
      <c r="AR2893" t="s">
        <v>176</v>
      </c>
      <c r="AS2893" t="s">
        <v>176</v>
      </c>
      <c r="AT2893">
        <v>0.90171000000000001</v>
      </c>
      <c r="AU2893">
        <v>0.84052000000000004</v>
      </c>
      <c r="AV2893">
        <v>0.96972999999999998</v>
      </c>
      <c r="AW2893">
        <v>0.80744000000000005</v>
      </c>
      <c r="AX2893">
        <v>0.75366999999999995</v>
      </c>
      <c r="AY2893">
        <v>0.66679999999999995</v>
      </c>
      <c r="AZ2893">
        <v>0.67300000000000004</v>
      </c>
      <c r="BA2893">
        <v>0.72175999999999996</v>
      </c>
      <c r="BB2893">
        <v>0.80191000000000001</v>
      </c>
      <c r="BC2893">
        <v>0.66352</v>
      </c>
      <c r="BD2893">
        <v>0.81777</v>
      </c>
      <c r="BE2893">
        <v>0.67235999999999996</v>
      </c>
      <c r="BF2893">
        <v>0.38017000000000001</v>
      </c>
      <c r="BG2893">
        <v>0.28227000000000002</v>
      </c>
      <c r="BH2893">
        <v>0.17962</v>
      </c>
      <c r="BI2893" t="s">
        <v>176</v>
      </c>
      <c r="BJ2893" t="s">
        <v>176</v>
      </c>
      <c r="BK2893">
        <v>0.16095000000000001</v>
      </c>
      <c r="BL2893">
        <v>0.99844999999999995</v>
      </c>
      <c r="BM2893">
        <v>1.2813000000000001</v>
      </c>
      <c r="BN2893">
        <v>0.74360999999999999</v>
      </c>
      <c r="BO2893">
        <v>0.93303000000000003</v>
      </c>
      <c r="BP2893">
        <v>0.97416000000000003</v>
      </c>
      <c r="BQ2893">
        <v>0.98121999999999998</v>
      </c>
      <c r="BR2893">
        <v>0.65237999999999996</v>
      </c>
      <c r="BS2893">
        <v>0.96475999999999995</v>
      </c>
      <c r="BT2893">
        <v>0.79629000000000005</v>
      </c>
      <c r="BU2893">
        <v>0.67766000000000004</v>
      </c>
      <c r="BV2893">
        <v>0.70223000000000002</v>
      </c>
      <c r="BW2893">
        <v>0.42592999999999998</v>
      </c>
      <c r="BX2893">
        <v>0.27190999999999999</v>
      </c>
      <c r="BY2893" t="s">
        <v>176</v>
      </c>
      <c r="BZ2893" t="s">
        <v>176</v>
      </c>
      <c r="CA2893">
        <v>5.7973999999999998E-2</v>
      </c>
      <c r="CB2893" t="s">
        <v>176</v>
      </c>
      <c r="CC2893" t="s">
        <v>176</v>
      </c>
      <c r="CD2893">
        <v>1.0666</v>
      </c>
      <c r="CE2893">
        <v>0.94542000000000004</v>
      </c>
      <c r="CF2893">
        <v>0.75646999999999998</v>
      </c>
      <c r="CG2893">
        <v>0.68140000000000001</v>
      </c>
      <c r="CH2893">
        <v>0.75866</v>
      </c>
      <c r="CI2893">
        <v>1.1209</v>
      </c>
      <c r="CJ2893">
        <v>0.65513999999999994</v>
      </c>
      <c r="CK2893">
        <v>0.90508</v>
      </c>
      <c r="CL2893">
        <v>0.88837999999999995</v>
      </c>
      <c r="CM2893">
        <v>0.48194999999999999</v>
      </c>
      <c r="CN2893">
        <v>0.66420000000000001</v>
      </c>
      <c r="CO2893">
        <v>0.44323000000000001</v>
      </c>
      <c r="CP2893">
        <v>0.28910000000000002</v>
      </c>
      <c r="CQ2893">
        <v>0.20513000000000001</v>
      </c>
      <c r="CR2893" t="s">
        <v>176</v>
      </c>
      <c r="CS2893" t="s">
        <v>176</v>
      </c>
      <c r="CT2893" t="s">
        <v>176</v>
      </c>
      <c r="CU2893" t="s">
        <v>176</v>
      </c>
      <c r="CV2893" t="s">
        <v>64948</v>
      </c>
      <c r="CW2893" t="s">
        <v>64961</v>
      </c>
      <c r="CX2893" t="s">
        <v>64929</v>
      </c>
      <c r="CY2893" t="s">
        <v>64929</v>
      </c>
      <c r="CZ2893" t="s">
        <v>64930</v>
      </c>
      <c r="DA2893" t="s">
        <v>64931</v>
      </c>
      <c r="DB2893" t="s">
        <v>64962</v>
      </c>
      <c r="DC2893" t="s">
        <v>64963</v>
      </c>
      <c r="DD2893">
        <v>1</v>
      </c>
      <c r="DE2893">
        <v>4062</v>
      </c>
    </row>
    <row r="2894" spans="1:109" x14ac:dyDescent="0.35">
      <c r="A2894">
        <v>0.84475999999999996</v>
      </c>
      <c r="B2894">
        <v>0.83792</v>
      </c>
      <c r="C2894">
        <v>0.64530799999999999</v>
      </c>
      <c r="D2894">
        <v>0.76220299999999996</v>
      </c>
      <c r="E2894">
        <v>0.68616200000000005</v>
      </c>
      <c r="F2894">
        <v>0.63284200000000002</v>
      </c>
      <c r="G2894">
        <v>0.72621000000000002</v>
      </c>
      <c r="H2894">
        <v>0.76160000000000005</v>
      </c>
      <c r="I2894">
        <v>0.599495</v>
      </c>
      <c r="J2894">
        <v>0.422045</v>
      </c>
      <c r="K2894">
        <v>0.42272999999999999</v>
      </c>
      <c r="L2894">
        <v>0.15659200000000001</v>
      </c>
      <c r="M2894">
        <v>6.5266699999999997E-2</v>
      </c>
      <c r="N2894">
        <v>4.3547700000000002E-2</v>
      </c>
      <c r="O2894">
        <v>4.5654699999999999E-2</v>
      </c>
      <c r="P2894">
        <v>4.38155E-2</v>
      </c>
      <c r="Q2894">
        <v>4.6819300000000001E-2</v>
      </c>
      <c r="R2894">
        <v>4.4844000000000002E-2</v>
      </c>
      <c r="S2894" t="s">
        <v>170</v>
      </c>
      <c r="T2894">
        <v>3</v>
      </c>
      <c r="U2894" t="s">
        <v>84707</v>
      </c>
      <c r="V2894">
        <v>1</v>
      </c>
      <c r="W2894" s="1">
        <v>1.2199999999999999E-14</v>
      </c>
      <c r="X2894">
        <v>231.62</v>
      </c>
      <c r="Y2894">
        <v>231.62</v>
      </c>
      <c r="Z2894">
        <v>170.26</v>
      </c>
      <c r="AA2894">
        <v>6.8340999999999999E-2</v>
      </c>
      <c r="AB2894">
        <v>4509300000</v>
      </c>
      <c r="AC2894">
        <v>3106900000</v>
      </c>
      <c r="AD2894">
        <v>1402400000</v>
      </c>
      <c r="AE2894">
        <v>2143</v>
      </c>
      <c r="AF2894">
        <v>0.71392999999999995</v>
      </c>
      <c r="AG2894">
        <v>0.52869999999999995</v>
      </c>
      <c r="AH2894">
        <v>0.36775000000000002</v>
      </c>
      <c r="AI2894">
        <v>0.89646999999999999</v>
      </c>
      <c r="AJ2894">
        <v>0.62707999999999997</v>
      </c>
      <c r="AK2894">
        <v>0.62668000000000001</v>
      </c>
      <c r="AL2894">
        <v>1.0599000000000001</v>
      </c>
      <c r="AM2894">
        <v>0.58309</v>
      </c>
      <c r="AN2894">
        <v>0.34684999999999999</v>
      </c>
      <c r="AO2894">
        <v>0.30171999999999999</v>
      </c>
      <c r="AP2894">
        <v>9.2726000000000003E-2</v>
      </c>
      <c r="AQ2894">
        <v>3.3743000000000002E-2</v>
      </c>
      <c r="AR2894">
        <v>2.5867000000000001E-2</v>
      </c>
      <c r="AS2894">
        <v>3.9598000000000001E-2</v>
      </c>
      <c r="AT2894">
        <v>0.73289000000000004</v>
      </c>
      <c r="AU2894">
        <v>0.72833000000000003</v>
      </c>
      <c r="AV2894">
        <v>0.75641999999999998</v>
      </c>
      <c r="AW2894">
        <v>0.64912000000000003</v>
      </c>
      <c r="AX2894">
        <v>0.63182000000000005</v>
      </c>
      <c r="AY2894">
        <v>0.44453999999999999</v>
      </c>
      <c r="AZ2894">
        <v>0.82118999999999998</v>
      </c>
      <c r="BA2894">
        <v>0.54413</v>
      </c>
      <c r="BB2894">
        <v>0.60611000000000004</v>
      </c>
      <c r="BC2894">
        <v>0.63124000000000002</v>
      </c>
      <c r="BD2894">
        <v>0.62573999999999996</v>
      </c>
      <c r="BE2894">
        <v>0.21826000000000001</v>
      </c>
      <c r="BF2894">
        <v>9.7531999999999994E-2</v>
      </c>
      <c r="BG2894">
        <v>3.8088999999999998E-2</v>
      </c>
      <c r="BH2894">
        <v>4.231E-2</v>
      </c>
      <c r="BI2894">
        <v>4.2076000000000002E-2</v>
      </c>
      <c r="BJ2894">
        <v>2.7643999999999998E-2</v>
      </c>
      <c r="BK2894">
        <v>3.4803000000000001E-2</v>
      </c>
      <c r="BL2894">
        <v>0.87322</v>
      </c>
      <c r="BM2894">
        <v>1.3263</v>
      </c>
      <c r="BN2894">
        <v>0.64744000000000002</v>
      </c>
      <c r="BO2894">
        <v>0.90891999999999995</v>
      </c>
      <c r="BP2894">
        <v>0.80661000000000005</v>
      </c>
      <c r="BQ2894">
        <v>0.77937999999999996</v>
      </c>
      <c r="BR2894">
        <v>0.75334999999999996</v>
      </c>
      <c r="BS2894">
        <v>0.65105000000000002</v>
      </c>
      <c r="BT2894">
        <v>0.55264000000000002</v>
      </c>
      <c r="BU2894">
        <v>0.43408999999999998</v>
      </c>
      <c r="BV2894">
        <v>0.41145999999999999</v>
      </c>
      <c r="BW2894" t="s">
        <v>176</v>
      </c>
      <c r="BX2894" t="s">
        <v>176</v>
      </c>
      <c r="BY2894" t="s">
        <v>176</v>
      </c>
      <c r="BZ2894" t="s">
        <v>176</v>
      </c>
      <c r="CA2894" t="s">
        <v>176</v>
      </c>
      <c r="CB2894">
        <v>6.1422999999999998E-2</v>
      </c>
      <c r="CC2894">
        <v>6.1422999999999998E-2</v>
      </c>
      <c r="CD2894">
        <v>1.0589999999999999</v>
      </c>
      <c r="CE2894">
        <v>0.76834999999999998</v>
      </c>
      <c r="CF2894">
        <v>0.80962000000000001</v>
      </c>
      <c r="CG2894">
        <v>0.59430000000000005</v>
      </c>
      <c r="CH2894">
        <v>0.67913999999999997</v>
      </c>
      <c r="CI2894">
        <v>0.68076999999999999</v>
      </c>
      <c r="CJ2894">
        <v>0.60409000000000002</v>
      </c>
      <c r="CK2894">
        <v>0.79132000000000002</v>
      </c>
      <c r="CL2894">
        <v>0.65613999999999995</v>
      </c>
      <c r="CM2894">
        <v>0.27600000000000002</v>
      </c>
      <c r="CN2894">
        <v>0.35199999999999998</v>
      </c>
      <c r="CO2894">
        <v>0.15878999999999999</v>
      </c>
      <c r="CP2894">
        <v>6.4524999999999999E-2</v>
      </c>
      <c r="CQ2894">
        <v>6.6686999999999996E-2</v>
      </c>
      <c r="CR2894">
        <v>5.5056000000000001E-2</v>
      </c>
      <c r="CS2894">
        <v>4.5554999999999998E-2</v>
      </c>
      <c r="CT2894">
        <v>5.1390999999999999E-2</v>
      </c>
      <c r="CU2894">
        <v>3.8306E-2</v>
      </c>
      <c r="CV2894" t="s">
        <v>64948</v>
      </c>
      <c r="CW2894" t="s">
        <v>64957</v>
      </c>
      <c r="CX2894" t="s">
        <v>64929</v>
      </c>
      <c r="CY2894" t="s">
        <v>64929</v>
      </c>
      <c r="CZ2894" t="s">
        <v>64930</v>
      </c>
      <c r="DA2894" t="s">
        <v>64931</v>
      </c>
      <c r="DB2894" t="s">
        <v>64958</v>
      </c>
      <c r="DC2894" t="s">
        <v>64959</v>
      </c>
      <c r="DD2894">
        <v>1</v>
      </c>
      <c r="DE2894">
        <v>4062</v>
      </c>
    </row>
    <row r="2895" spans="1:109" x14ac:dyDescent="0.35">
      <c r="A2895">
        <v>0.99222299999999997</v>
      </c>
      <c r="B2895">
        <v>1.07578</v>
      </c>
      <c r="C2895">
        <v>1.11022</v>
      </c>
      <c r="D2895">
        <v>0.83059300000000003</v>
      </c>
      <c r="E2895">
        <v>0.73375999999999997</v>
      </c>
      <c r="F2895">
        <v>0.74267000000000005</v>
      </c>
      <c r="G2895">
        <v>0.70635999999999999</v>
      </c>
      <c r="H2895">
        <v>0.93487299999999995</v>
      </c>
      <c r="I2895">
        <v>0.94559000000000004</v>
      </c>
      <c r="J2895">
        <v>0.73516499999999996</v>
      </c>
      <c r="K2895">
        <v>0.67981999999999998</v>
      </c>
      <c r="L2895">
        <v>0.63065000000000004</v>
      </c>
      <c r="M2895">
        <v>0.39593</v>
      </c>
      <c r="N2895">
        <v>0.36717699999999998</v>
      </c>
      <c r="O2895">
        <v>0.26651999999999998</v>
      </c>
      <c r="P2895">
        <v>0</v>
      </c>
      <c r="Q2895">
        <v>0</v>
      </c>
      <c r="R2895">
        <v>0</v>
      </c>
      <c r="S2895" t="s">
        <v>170</v>
      </c>
      <c r="T2895">
        <v>3</v>
      </c>
      <c r="U2895" t="s">
        <v>84707</v>
      </c>
      <c r="V2895">
        <v>0.98439500000000002</v>
      </c>
      <c r="W2895" s="1">
        <v>4.7500000000000002E-27</v>
      </c>
      <c r="X2895">
        <v>123.38</v>
      </c>
      <c r="Y2895">
        <v>100.68</v>
      </c>
      <c r="Z2895">
        <v>84.509</v>
      </c>
      <c r="AA2895">
        <v>-0.45839000000000002</v>
      </c>
      <c r="AB2895">
        <v>1019300000</v>
      </c>
      <c r="AC2895">
        <v>615790000</v>
      </c>
      <c r="AD2895">
        <v>403460000</v>
      </c>
      <c r="AE2895">
        <v>187</v>
      </c>
      <c r="AF2895">
        <v>1.1114999999999999</v>
      </c>
      <c r="AG2895">
        <v>0.78824000000000005</v>
      </c>
      <c r="AH2895">
        <v>0.46498</v>
      </c>
      <c r="AI2895">
        <v>0.99222999999999995</v>
      </c>
      <c r="AJ2895">
        <v>0.73680000000000001</v>
      </c>
      <c r="AK2895">
        <v>0.94910000000000005</v>
      </c>
      <c r="AL2895">
        <v>1.1382000000000001</v>
      </c>
      <c r="AM2895" t="s">
        <v>176</v>
      </c>
      <c r="AN2895" t="s">
        <v>176</v>
      </c>
      <c r="AO2895">
        <v>0.72885</v>
      </c>
      <c r="AP2895">
        <v>0.49408999999999997</v>
      </c>
      <c r="AQ2895">
        <v>0.26090000000000002</v>
      </c>
      <c r="AR2895">
        <v>0.201705</v>
      </c>
      <c r="AS2895">
        <v>0.14251</v>
      </c>
      <c r="AT2895">
        <v>0.84477000000000002</v>
      </c>
      <c r="AU2895">
        <v>1.7478800000000001</v>
      </c>
      <c r="AV2895">
        <v>2.6509999999999998</v>
      </c>
      <c r="AW2895">
        <v>0.76580999999999999</v>
      </c>
      <c r="AX2895">
        <v>0.73699999999999999</v>
      </c>
      <c r="AY2895">
        <v>0.70818999999999999</v>
      </c>
      <c r="AZ2895">
        <v>0.7359</v>
      </c>
      <c r="BA2895" t="s">
        <v>176</v>
      </c>
      <c r="BB2895" t="s">
        <v>176</v>
      </c>
      <c r="BC2895">
        <v>0.81613000000000002</v>
      </c>
      <c r="BD2895">
        <v>0.79166999999999998</v>
      </c>
      <c r="BE2895">
        <v>0.76720999999999995</v>
      </c>
      <c r="BF2895">
        <v>0.53095999999999999</v>
      </c>
      <c r="BG2895">
        <v>0.53264999999999996</v>
      </c>
      <c r="BH2895">
        <v>0.39052999999999999</v>
      </c>
      <c r="BI2895">
        <v>0.37796999999999997</v>
      </c>
      <c r="BJ2895">
        <v>0.24141000000000001</v>
      </c>
      <c r="BK2895">
        <v>0.22159999999999999</v>
      </c>
      <c r="BL2895" t="s">
        <v>176</v>
      </c>
      <c r="BM2895">
        <v>0.87500999999999995</v>
      </c>
      <c r="BN2895">
        <v>0.53886999999999996</v>
      </c>
      <c r="BO2895">
        <v>0.88424000000000003</v>
      </c>
      <c r="BP2895">
        <v>0.72748000000000002</v>
      </c>
      <c r="BQ2895">
        <v>0.57072000000000001</v>
      </c>
      <c r="BR2895">
        <v>0.67681999999999998</v>
      </c>
      <c r="BS2895">
        <v>0.87056</v>
      </c>
      <c r="BT2895">
        <v>1.0643</v>
      </c>
      <c r="BU2895">
        <v>0.68625000000000003</v>
      </c>
      <c r="BV2895">
        <v>0.61941000000000002</v>
      </c>
      <c r="BW2895" t="s">
        <v>176</v>
      </c>
      <c r="BX2895" t="s">
        <v>176</v>
      </c>
      <c r="BY2895" t="s">
        <v>176</v>
      </c>
      <c r="BZ2895" t="s">
        <v>176</v>
      </c>
      <c r="CA2895" t="s">
        <v>176</v>
      </c>
      <c r="CB2895" t="s">
        <v>176</v>
      </c>
      <c r="CC2895" t="s">
        <v>176</v>
      </c>
      <c r="CD2895">
        <v>1.0204</v>
      </c>
      <c r="CE2895">
        <v>0.89197000000000004</v>
      </c>
      <c r="CF2895">
        <v>0.78603000000000001</v>
      </c>
      <c r="CG2895">
        <v>0.68008999999999997</v>
      </c>
      <c r="CH2895" t="s">
        <v>176</v>
      </c>
      <c r="CI2895" t="s">
        <v>176</v>
      </c>
      <c r="CJ2895" t="s">
        <v>176</v>
      </c>
      <c r="CK2895">
        <v>0.79586000000000001</v>
      </c>
      <c r="CL2895">
        <v>0.82687999999999995</v>
      </c>
      <c r="CM2895">
        <v>0.70311500000000005</v>
      </c>
      <c r="CN2895">
        <v>0.57935000000000003</v>
      </c>
      <c r="CO2895" t="s">
        <v>176</v>
      </c>
      <c r="CP2895" t="s">
        <v>176</v>
      </c>
      <c r="CQ2895" t="s">
        <v>176</v>
      </c>
      <c r="CR2895" t="s">
        <v>176</v>
      </c>
      <c r="CS2895" t="s">
        <v>176</v>
      </c>
      <c r="CT2895" t="s">
        <v>176</v>
      </c>
      <c r="CU2895" t="s">
        <v>176</v>
      </c>
      <c r="CV2895" t="s">
        <v>64927</v>
      </c>
      <c r="CW2895" t="s">
        <v>64928</v>
      </c>
      <c r="CX2895" t="s">
        <v>64929</v>
      </c>
      <c r="CY2895" t="s">
        <v>64929</v>
      </c>
      <c r="CZ2895" t="s">
        <v>64930</v>
      </c>
      <c r="DA2895" t="s">
        <v>64931</v>
      </c>
      <c r="DB2895" t="s">
        <v>64933</v>
      </c>
      <c r="DC2895" t="s">
        <v>64934</v>
      </c>
      <c r="DD2895" t="s">
        <v>202</v>
      </c>
      <c r="DE2895">
        <v>4062</v>
      </c>
    </row>
    <row r="2896" spans="1:109" x14ac:dyDescent="0.35">
      <c r="A2896">
        <v>0.59994000000000003</v>
      </c>
      <c r="B2896">
        <v>1.1140699999999999</v>
      </c>
      <c r="C2896">
        <v>1.03817</v>
      </c>
      <c r="D2896">
        <v>0.70025000000000004</v>
      </c>
      <c r="E2896">
        <v>0.67184999999999995</v>
      </c>
      <c r="F2896">
        <v>0.68217300000000003</v>
      </c>
      <c r="G2896">
        <v>0.71134699999999995</v>
      </c>
      <c r="H2896">
        <v>0.78715299999999999</v>
      </c>
      <c r="I2896">
        <v>0.65381500000000004</v>
      </c>
      <c r="J2896">
        <v>0.43667499999999998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.44347500000000001</v>
      </c>
      <c r="Q2896">
        <v>0</v>
      </c>
      <c r="R2896">
        <v>0</v>
      </c>
      <c r="S2896" t="s">
        <v>170</v>
      </c>
      <c r="T2896">
        <v>3</v>
      </c>
      <c r="U2896" t="s">
        <v>84707</v>
      </c>
      <c r="V2896">
        <v>1</v>
      </c>
      <c r="W2896">
        <v>1.3010400000000001E-3</v>
      </c>
      <c r="X2896">
        <v>135.86000000000001</v>
      </c>
      <c r="Y2896">
        <v>88.616</v>
      </c>
      <c r="Z2896">
        <v>112.84</v>
      </c>
      <c r="AA2896">
        <v>-0.59452000000000005</v>
      </c>
      <c r="AB2896">
        <v>501240000</v>
      </c>
      <c r="AC2896">
        <v>329500000</v>
      </c>
      <c r="AD2896">
        <v>171730000</v>
      </c>
      <c r="AE2896">
        <v>563</v>
      </c>
      <c r="AF2896" t="s">
        <v>176</v>
      </c>
      <c r="AG2896" t="s">
        <v>176</v>
      </c>
      <c r="AH2896" t="s">
        <v>176</v>
      </c>
      <c r="AI2896" t="s">
        <v>176</v>
      </c>
      <c r="AJ2896" t="s">
        <v>176</v>
      </c>
      <c r="AK2896" t="s">
        <v>176</v>
      </c>
      <c r="AL2896" t="s">
        <v>176</v>
      </c>
      <c r="AM2896" t="s">
        <v>176</v>
      </c>
      <c r="AN2896" t="s">
        <v>176</v>
      </c>
      <c r="AO2896" t="s">
        <v>176</v>
      </c>
      <c r="AP2896" t="s">
        <v>176</v>
      </c>
      <c r="AQ2896" t="s">
        <v>176</v>
      </c>
      <c r="AR2896" t="s">
        <v>176</v>
      </c>
      <c r="AS2896" t="s">
        <v>176</v>
      </c>
      <c r="AT2896">
        <v>0.56818000000000002</v>
      </c>
      <c r="AU2896">
        <v>1.4334</v>
      </c>
      <c r="AV2896">
        <v>1.1185400000000001</v>
      </c>
      <c r="AW2896">
        <v>0.80367999999999995</v>
      </c>
      <c r="AX2896">
        <v>0.80054999999999998</v>
      </c>
      <c r="AY2896">
        <v>0.73654500000000001</v>
      </c>
      <c r="AZ2896">
        <v>0.67254000000000003</v>
      </c>
      <c r="BA2896">
        <v>0.70179499999999995</v>
      </c>
      <c r="BB2896">
        <v>0.73104999999999998</v>
      </c>
      <c r="BC2896">
        <v>0.55091000000000001</v>
      </c>
      <c r="BD2896" t="s">
        <v>176</v>
      </c>
      <c r="BE2896" t="s">
        <v>176</v>
      </c>
      <c r="BF2896">
        <v>1.1053999999999999</v>
      </c>
      <c r="BG2896" t="s">
        <v>176</v>
      </c>
      <c r="BH2896" t="s">
        <v>176</v>
      </c>
      <c r="BI2896">
        <v>0.39501999999999998</v>
      </c>
      <c r="BJ2896" t="s">
        <v>176</v>
      </c>
      <c r="BK2896" t="s">
        <v>176</v>
      </c>
      <c r="BL2896">
        <v>0.63170000000000004</v>
      </c>
      <c r="BM2896">
        <v>0.79474500000000003</v>
      </c>
      <c r="BN2896">
        <v>0.95779000000000003</v>
      </c>
      <c r="BO2896" t="s">
        <v>176</v>
      </c>
      <c r="BP2896" t="s">
        <v>176</v>
      </c>
      <c r="BQ2896" t="s">
        <v>176</v>
      </c>
      <c r="BR2896" t="s">
        <v>176</v>
      </c>
      <c r="BS2896" t="s">
        <v>176</v>
      </c>
      <c r="BT2896" t="s">
        <v>176</v>
      </c>
      <c r="BU2896" t="s">
        <v>176</v>
      </c>
      <c r="BV2896" t="s">
        <v>176</v>
      </c>
      <c r="BW2896">
        <v>0.65720999999999996</v>
      </c>
      <c r="BX2896" t="s">
        <v>176</v>
      </c>
      <c r="BY2896" t="s">
        <v>176</v>
      </c>
      <c r="BZ2896" t="s">
        <v>176</v>
      </c>
      <c r="CA2896" t="s">
        <v>176</v>
      </c>
      <c r="CB2896" t="s">
        <v>176</v>
      </c>
      <c r="CC2896" t="s">
        <v>176</v>
      </c>
      <c r="CD2896" t="s">
        <v>176</v>
      </c>
      <c r="CE2896" t="s">
        <v>176</v>
      </c>
      <c r="CF2896" t="s">
        <v>176</v>
      </c>
      <c r="CG2896">
        <v>0.59682000000000002</v>
      </c>
      <c r="CH2896">
        <v>0.54315000000000002</v>
      </c>
      <c r="CI2896">
        <v>0.62780000000000002</v>
      </c>
      <c r="CJ2896">
        <v>0.75015500000000002</v>
      </c>
      <c r="CK2896">
        <v>0.87251000000000001</v>
      </c>
      <c r="CL2896">
        <v>0.57657999999999998</v>
      </c>
      <c r="CM2896">
        <v>0.32244</v>
      </c>
      <c r="CN2896">
        <v>0.55849000000000004</v>
      </c>
      <c r="CO2896" t="s">
        <v>176</v>
      </c>
      <c r="CP2896" t="s">
        <v>176</v>
      </c>
      <c r="CQ2896">
        <v>0.82843999999999995</v>
      </c>
      <c r="CR2896">
        <v>0.51853000000000005</v>
      </c>
      <c r="CS2896">
        <v>0.49192999999999998</v>
      </c>
      <c r="CT2896">
        <v>0.56860999999999995</v>
      </c>
      <c r="CU2896">
        <v>0.56860999999999995</v>
      </c>
      <c r="CV2896" t="s">
        <v>31345</v>
      </c>
      <c r="CW2896" t="s">
        <v>31346</v>
      </c>
      <c r="CX2896" t="s">
        <v>31345</v>
      </c>
      <c r="CY2896" t="s">
        <v>31347</v>
      </c>
      <c r="CZ2896" t="s">
        <v>31348</v>
      </c>
      <c r="DA2896" t="s">
        <v>31349</v>
      </c>
      <c r="DB2896" t="s">
        <v>31351</v>
      </c>
      <c r="DC2896" t="s">
        <v>31352</v>
      </c>
      <c r="DD2896" t="s">
        <v>202</v>
      </c>
      <c r="DE2896" t="s">
        <v>31354</v>
      </c>
    </row>
    <row r="2897" spans="1:109" x14ac:dyDescent="0.35">
      <c r="A2897">
        <v>0.95616999999999996</v>
      </c>
      <c r="B2897">
        <v>0.92712799999999995</v>
      </c>
      <c r="C2897">
        <v>0.624977</v>
      </c>
      <c r="D2897">
        <v>0.956067</v>
      </c>
      <c r="E2897">
        <v>0.72070500000000004</v>
      </c>
      <c r="F2897">
        <v>0.81477999999999995</v>
      </c>
      <c r="G2897">
        <v>0.71865000000000001</v>
      </c>
      <c r="H2897">
        <v>1.4096299999999999</v>
      </c>
      <c r="I2897">
        <v>0.81561499999999998</v>
      </c>
      <c r="J2897">
        <v>0.69172500000000003</v>
      </c>
      <c r="K2897">
        <v>0.73080999999999996</v>
      </c>
      <c r="L2897">
        <v>0.59462499999999996</v>
      </c>
      <c r="M2897">
        <v>0.55637499999999995</v>
      </c>
      <c r="N2897">
        <v>0.40213500000000002</v>
      </c>
      <c r="O2897">
        <v>0</v>
      </c>
      <c r="P2897">
        <v>0</v>
      </c>
      <c r="Q2897">
        <v>0.24621999999999999</v>
      </c>
      <c r="R2897">
        <v>0.25395000000000001</v>
      </c>
      <c r="S2897" t="s">
        <v>170</v>
      </c>
      <c r="T2897">
        <v>2</v>
      </c>
      <c r="U2897" t="s">
        <v>84707</v>
      </c>
      <c r="V2897">
        <v>1</v>
      </c>
      <c r="W2897">
        <v>1.0236199999999999E-4</v>
      </c>
      <c r="X2897">
        <v>98.591999999999999</v>
      </c>
      <c r="Y2897">
        <v>41.35</v>
      </c>
      <c r="Z2897">
        <v>84.296999999999997</v>
      </c>
      <c r="AA2897">
        <v>-7.775E-2</v>
      </c>
      <c r="AB2897">
        <v>558600000</v>
      </c>
      <c r="AC2897">
        <v>331940000</v>
      </c>
      <c r="AD2897">
        <v>226660000</v>
      </c>
      <c r="AE2897">
        <v>1219</v>
      </c>
      <c r="AF2897">
        <v>0.95364000000000004</v>
      </c>
      <c r="AG2897">
        <v>0.67439499999999997</v>
      </c>
      <c r="AH2897">
        <v>0.39515</v>
      </c>
      <c r="AI2897">
        <v>1.1214999999999999</v>
      </c>
      <c r="AJ2897">
        <v>0.65347</v>
      </c>
      <c r="AK2897">
        <v>0.67859000000000003</v>
      </c>
      <c r="AL2897">
        <v>2.2964000000000002</v>
      </c>
      <c r="AM2897" t="s">
        <v>176</v>
      </c>
      <c r="AN2897" t="s">
        <v>176</v>
      </c>
      <c r="AO2897">
        <v>0.66274999999999995</v>
      </c>
      <c r="AP2897" t="s">
        <v>176</v>
      </c>
      <c r="AQ2897" t="s">
        <v>176</v>
      </c>
      <c r="AR2897" t="s">
        <v>176</v>
      </c>
      <c r="AS2897" t="s">
        <v>176</v>
      </c>
      <c r="AT2897">
        <v>0.72343999999999997</v>
      </c>
      <c r="AU2897" t="s">
        <v>176</v>
      </c>
      <c r="AV2897" t="s">
        <v>176</v>
      </c>
      <c r="AW2897" t="s">
        <v>176</v>
      </c>
      <c r="AX2897">
        <v>0.63392000000000004</v>
      </c>
      <c r="AY2897" t="s">
        <v>176</v>
      </c>
      <c r="AZ2897" t="s">
        <v>176</v>
      </c>
      <c r="BA2897" t="s">
        <v>176</v>
      </c>
      <c r="BB2897" t="s">
        <v>176</v>
      </c>
      <c r="BC2897" t="s">
        <v>176</v>
      </c>
      <c r="BD2897" t="s">
        <v>176</v>
      </c>
      <c r="BE2897" t="s">
        <v>176</v>
      </c>
      <c r="BF2897" t="s">
        <v>176</v>
      </c>
      <c r="BG2897" t="s">
        <v>176</v>
      </c>
      <c r="BH2897" t="s">
        <v>176</v>
      </c>
      <c r="BI2897" t="s">
        <v>176</v>
      </c>
      <c r="BJ2897" t="s">
        <v>176</v>
      </c>
      <c r="BK2897" t="s">
        <v>176</v>
      </c>
      <c r="BL2897">
        <v>1.123</v>
      </c>
      <c r="BM2897">
        <v>1.3146</v>
      </c>
      <c r="BN2897">
        <v>0.67635999999999996</v>
      </c>
      <c r="BO2897">
        <v>1.1268</v>
      </c>
      <c r="BP2897">
        <v>0.92612000000000005</v>
      </c>
      <c r="BQ2897">
        <v>1.0612999999999999</v>
      </c>
      <c r="BR2897">
        <v>0.88019999999999998</v>
      </c>
      <c r="BS2897">
        <v>0.97184000000000004</v>
      </c>
      <c r="BT2897">
        <v>0.93452999999999997</v>
      </c>
      <c r="BU2897">
        <v>0.82362999999999997</v>
      </c>
      <c r="BV2897">
        <v>0.88505</v>
      </c>
      <c r="BW2897">
        <v>0.68388000000000004</v>
      </c>
      <c r="BX2897">
        <v>0.71935000000000004</v>
      </c>
      <c r="BY2897">
        <v>0.50602999999999998</v>
      </c>
      <c r="BZ2897" t="s">
        <v>176</v>
      </c>
      <c r="CA2897" t="s">
        <v>176</v>
      </c>
      <c r="CB2897">
        <v>0.36937999999999999</v>
      </c>
      <c r="CC2897">
        <v>0.36937999999999999</v>
      </c>
      <c r="CD2897">
        <v>1.0246</v>
      </c>
      <c r="CE2897">
        <v>0.79239000000000004</v>
      </c>
      <c r="CF2897">
        <v>0.80342000000000002</v>
      </c>
      <c r="CG2897">
        <v>0.61990000000000001</v>
      </c>
      <c r="CH2897">
        <v>0.66930999999999996</v>
      </c>
      <c r="CI2897">
        <v>0.70445000000000002</v>
      </c>
      <c r="CJ2897">
        <v>0.55710000000000004</v>
      </c>
      <c r="CK2897">
        <v>0.96064000000000005</v>
      </c>
      <c r="CL2897">
        <v>0.69669999999999999</v>
      </c>
      <c r="CM2897">
        <v>0.55981999999999998</v>
      </c>
      <c r="CN2897">
        <v>0.64463000000000004</v>
      </c>
      <c r="CO2897">
        <v>0.50536999999999999</v>
      </c>
      <c r="CP2897">
        <v>0.39340000000000003</v>
      </c>
      <c r="CQ2897">
        <v>0.29824000000000001</v>
      </c>
      <c r="CR2897">
        <v>0.26212000000000002</v>
      </c>
      <c r="CS2897">
        <v>0.19259000000000001</v>
      </c>
      <c r="CT2897">
        <v>0.12306</v>
      </c>
      <c r="CU2897">
        <v>0.13852</v>
      </c>
      <c r="CV2897" t="s">
        <v>16609</v>
      </c>
      <c r="CW2897" t="s">
        <v>16637</v>
      </c>
      <c r="CX2897" t="s">
        <v>16611</v>
      </c>
      <c r="CY2897" t="s">
        <v>16611</v>
      </c>
      <c r="CZ2897" t="s">
        <v>16612</v>
      </c>
      <c r="DA2897" t="s">
        <v>16613</v>
      </c>
      <c r="DB2897" t="s">
        <v>16638</v>
      </c>
      <c r="DC2897" t="s">
        <v>16639</v>
      </c>
      <c r="DD2897">
        <v>1</v>
      </c>
      <c r="DE2897">
        <v>1154</v>
      </c>
    </row>
    <row r="2898" spans="1:109" x14ac:dyDescent="0.35">
      <c r="A2898">
        <v>0</v>
      </c>
      <c r="B2898">
        <v>1.05552</v>
      </c>
      <c r="C2898">
        <v>0.68125000000000002</v>
      </c>
      <c r="D2898">
        <v>0.82400300000000004</v>
      </c>
      <c r="E2898">
        <v>0.88706499999999999</v>
      </c>
      <c r="F2898">
        <v>0.91700499999999996</v>
      </c>
      <c r="G2898">
        <v>0.67283000000000004</v>
      </c>
      <c r="H2898">
        <v>0.84560999999999997</v>
      </c>
      <c r="I2898">
        <v>0.56510499999999997</v>
      </c>
      <c r="J2898">
        <v>0.49113200000000001</v>
      </c>
      <c r="K2898">
        <v>0.41715999999999998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170</v>
      </c>
      <c r="T2898">
        <v>3</v>
      </c>
      <c r="U2898" t="s">
        <v>84707</v>
      </c>
      <c r="V2898">
        <v>0.97572199999999998</v>
      </c>
      <c r="W2898" s="1">
        <v>3.4199999999999998E-5</v>
      </c>
      <c r="X2898">
        <v>64.245999999999995</v>
      </c>
      <c r="Y2898">
        <v>50.637999999999998</v>
      </c>
      <c r="Z2898">
        <v>52.158000000000001</v>
      </c>
      <c r="AA2898">
        <v>0.13774</v>
      </c>
      <c r="AB2898">
        <v>596670000</v>
      </c>
      <c r="AC2898">
        <v>369190000</v>
      </c>
      <c r="AD2898">
        <v>227490000</v>
      </c>
      <c r="AE2898">
        <v>386</v>
      </c>
      <c r="AF2898" t="s">
        <v>176</v>
      </c>
      <c r="AG2898">
        <v>0.89002999999999999</v>
      </c>
      <c r="AH2898">
        <v>0.45588000000000001</v>
      </c>
      <c r="AI2898" t="s">
        <v>176</v>
      </c>
      <c r="AJ2898" t="s">
        <v>176</v>
      </c>
      <c r="AK2898" t="s">
        <v>176</v>
      </c>
      <c r="AL2898" t="s">
        <v>176</v>
      </c>
      <c r="AM2898" t="s">
        <v>176</v>
      </c>
      <c r="AN2898" t="s">
        <v>176</v>
      </c>
      <c r="AO2898" t="s">
        <v>176</v>
      </c>
      <c r="AP2898" t="s">
        <v>176</v>
      </c>
      <c r="AQ2898" t="s">
        <v>176</v>
      </c>
      <c r="AR2898" t="s">
        <v>176</v>
      </c>
      <c r="AS2898" t="s">
        <v>176</v>
      </c>
      <c r="AT2898" t="s">
        <v>176</v>
      </c>
      <c r="AU2898" t="s">
        <v>176</v>
      </c>
      <c r="AV2898" t="s">
        <v>176</v>
      </c>
      <c r="AW2898">
        <v>0.87089000000000005</v>
      </c>
      <c r="AX2898" t="s">
        <v>176</v>
      </c>
      <c r="AY2898" t="s">
        <v>176</v>
      </c>
      <c r="AZ2898" t="s">
        <v>176</v>
      </c>
      <c r="BA2898" t="s">
        <v>176</v>
      </c>
      <c r="BB2898" t="s">
        <v>176</v>
      </c>
      <c r="BC2898" t="s">
        <v>176</v>
      </c>
      <c r="BD2898" t="s">
        <v>176</v>
      </c>
      <c r="BE2898" t="s">
        <v>176</v>
      </c>
      <c r="BF2898" t="s">
        <v>176</v>
      </c>
      <c r="BG2898" t="s">
        <v>176</v>
      </c>
      <c r="BH2898" t="s">
        <v>176</v>
      </c>
      <c r="BI2898" t="s">
        <v>176</v>
      </c>
      <c r="BJ2898" t="s">
        <v>176</v>
      </c>
      <c r="BK2898" t="s">
        <v>176</v>
      </c>
      <c r="BL2898">
        <v>1.2210000000000001</v>
      </c>
      <c r="BM2898">
        <v>1.2210000000000001</v>
      </c>
      <c r="BN2898">
        <v>0.90661999999999998</v>
      </c>
      <c r="BO2898">
        <v>0.93998999999999999</v>
      </c>
      <c r="BP2898">
        <v>1.1286</v>
      </c>
      <c r="BQ2898">
        <v>0.80371000000000004</v>
      </c>
      <c r="BR2898">
        <v>0.79884999999999995</v>
      </c>
      <c r="BS2898">
        <v>0.88549999999999995</v>
      </c>
      <c r="BT2898">
        <v>0.58260999999999996</v>
      </c>
      <c r="BU2898">
        <v>0.49892500000000001</v>
      </c>
      <c r="BV2898">
        <v>0.41524</v>
      </c>
      <c r="BW2898" t="s">
        <v>176</v>
      </c>
      <c r="BX2898" t="s">
        <v>176</v>
      </c>
      <c r="BY2898" t="s">
        <v>176</v>
      </c>
      <c r="BZ2898" t="s">
        <v>176</v>
      </c>
      <c r="CA2898" t="s">
        <v>176</v>
      </c>
      <c r="CB2898" t="s">
        <v>176</v>
      </c>
      <c r="CC2898" t="s">
        <v>176</v>
      </c>
      <c r="CD2898" t="s">
        <v>176</v>
      </c>
      <c r="CE2898" t="s">
        <v>176</v>
      </c>
      <c r="CF2898" t="s">
        <v>176</v>
      </c>
      <c r="CG2898">
        <v>0.66113</v>
      </c>
      <c r="CH2898">
        <v>0.64553000000000005</v>
      </c>
      <c r="CI2898">
        <v>1.0303</v>
      </c>
      <c r="CJ2898">
        <v>0.54681000000000002</v>
      </c>
      <c r="CK2898">
        <v>0.80571999999999999</v>
      </c>
      <c r="CL2898">
        <v>0.54759999999999998</v>
      </c>
      <c r="CM2898">
        <v>0.48333999999999999</v>
      </c>
      <c r="CN2898">
        <v>0.41908000000000001</v>
      </c>
      <c r="CO2898" t="s">
        <v>176</v>
      </c>
      <c r="CP2898" t="s">
        <v>176</v>
      </c>
      <c r="CQ2898" t="s">
        <v>176</v>
      </c>
      <c r="CR2898" t="s">
        <v>176</v>
      </c>
      <c r="CS2898" t="s">
        <v>176</v>
      </c>
      <c r="CT2898" t="s">
        <v>176</v>
      </c>
      <c r="CU2898" t="s">
        <v>176</v>
      </c>
      <c r="CV2898" t="s">
        <v>61719</v>
      </c>
      <c r="CW2898">
        <v>386</v>
      </c>
      <c r="CX2898" t="s">
        <v>61719</v>
      </c>
      <c r="CY2898" t="s">
        <v>61719</v>
      </c>
      <c r="CZ2898" t="s">
        <v>61720</v>
      </c>
      <c r="DA2898" t="s">
        <v>61721</v>
      </c>
      <c r="DB2898" t="s">
        <v>61727</v>
      </c>
      <c r="DC2898" t="s">
        <v>61728</v>
      </c>
      <c r="DD2898">
        <v>1</v>
      </c>
      <c r="DE2898">
        <v>3889</v>
      </c>
    </row>
    <row r="2899" spans="1:109" x14ac:dyDescent="0.35">
      <c r="A2899">
        <v>0.93890499999999999</v>
      </c>
      <c r="B2899">
        <v>0.71782500000000005</v>
      </c>
      <c r="C2899">
        <v>0.68105499999999997</v>
      </c>
      <c r="D2899">
        <v>0.82689100000000004</v>
      </c>
      <c r="E2899">
        <v>0.77526499999999998</v>
      </c>
      <c r="F2899">
        <v>0.780142</v>
      </c>
      <c r="G2899">
        <v>0.72797999999999996</v>
      </c>
      <c r="H2899">
        <v>0.897563</v>
      </c>
      <c r="I2899">
        <v>0.76381500000000002</v>
      </c>
      <c r="J2899">
        <v>0.44824999999999998</v>
      </c>
      <c r="K2899">
        <v>0.61546000000000001</v>
      </c>
      <c r="L2899">
        <v>0.23773</v>
      </c>
      <c r="M2899">
        <v>0.13783000000000001</v>
      </c>
      <c r="N2899">
        <v>0.11890000000000001</v>
      </c>
      <c r="O2899">
        <v>9.3964000000000006E-2</v>
      </c>
      <c r="P2899">
        <v>7.54832E-2</v>
      </c>
      <c r="Q2899">
        <v>7.1934499999999998E-2</v>
      </c>
      <c r="R2899">
        <v>6.8403000000000005E-2</v>
      </c>
      <c r="S2899" t="s">
        <v>170</v>
      </c>
      <c r="T2899">
        <v>3</v>
      </c>
      <c r="U2899" t="s">
        <v>84707</v>
      </c>
      <c r="V2899">
        <v>1</v>
      </c>
      <c r="W2899">
        <v>1.2432999999999999E-3</v>
      </c>
      <c r="X2899">
        <v>233.28</v>
      </c>
      <c r="Y2899">
        <v>163.96</v>
      </c>
      <c r="Z2899">
        <v>184.99</v>
      </c>
      <c r="AA2899">
        <v>0.16939000000000001</v>
      </c>
      <c r="AB2899">
        <v>2027300000</v>
      </c>
      <c r="AC2899">
        <v>1341500000</v>
      </c>
      <c r="AD2899">
        <v>685830000</v>
      </c>
      <c r="AE2899">
        <v>307</v>
      </c>
      <c r="AF2899">
        <v>0.89729000000000003</v>
      </c>
      <c r="AG2899">
        <v>0.62553999999999998</v>
      </c>
      <c r="AH2899">
        <v>0.43258000000000002</v>
      </c>
      <c r="AI2899">
        <v>1.0689</v>
      </c>
      <c r="AJ2899">
        <v>0.55225999999999997</v>
      </c>
      <c r="AK2899">
        <v>0.79283000000000003</v>
      </c>
      <c r="AL2899">
        <v>1.0702</v>
      </c>
      <c r="AM2899">
        <v>0.80623999999999996</v>
      </c>
      <c r="AN2899">
        <v>0.46750999999999998</v>
      </c>
      <c r="AO2899">
        <v>0.50343000000000004</v>
      </c>
      <c r="AP2899">
        <v>0.16370999999999999</v>
      </c>
      <c r="AQ2899" t="s">
        <v>176</v>
      </c>
      <c r="AR2899" t="s">
        <v>176</v>
      </c>
      <c r="AS2899" t="s">
        <v>176</v>
      </c>
      <c r="AT2899">
        <v>0.78281000000000001</v>
      </c>
      <c r="AU2899">
        <v>0.60523000000000005</v>
      </c>
      <c r="AV2899">
        <v>0.58977000000000002</v>
      </c>
      <c r="AW2899">
        <v>0.78146499999999997</v>
      </c>
      <c r="AX2899">
        <v>0.97316000000000003</v>
      </c>
      <c r="AY2899">
        <v>0.57533999999999996</v>
      </c>
      <c r="AZ2899">
        <v>0.72128000000000003</v>
      </c>
      <c r="BA2899">
        <v>0.91086</v>
      </c>
      <c r="BB2899">
        <v>0.96252000000000004</v>
      </c>
      <c r="BC2899">
        <v>0.48887999999999998</v>
      </c>
      <c r="BD2899">
        <v>0.94440999999999997</v>
      </c>
      <c r="BE2899">
        <v>0.31672</v>
      </c>
      <c r="BF2899">
        <v>0.16753000000000001</v>
      </c>
      <c r="BG2899" t="s">
        <v>176</v>
      </c>
      <c r="BH2899" t="s">
        <v>176</v>
      </c>
      <c r="BI2899" t="s">
        <v>176</v>
      </c>
      <c r="BJ2899" t="s">
        <v>176</v>
      </c>
      <c r="BK2899" t="s">
        <v>176</v>
      </c>
      <c r="BL2899">
        <v>0.97611999999999999</v>
      </c>
      <c r="BM2899">
        <v>1.0041</v>
      </c>
      <c r="BN2899">
        <v>0.92676000000000003</v>
      </c>
      <c r="BO2899">
        <v>0.82984999999999998</v>
      </c>
      <c r="BP2899">
        <v>0.81379000000000001</v>
      </c>
      <c r="BQ2899">
        <v>0.95779000000000003</v>
      </c>
      <c r="BR2899">
        <v>0.81013000000000002</v>
      </c>
      <c r="BS2899">
        <v>0.77310999999999996</v>
      </c>
      <c r="BT2899">
        <v>0.59687000000000001</v>
      </c>
      <c r="BU2899">
        <v>0.45245999999999997</v>
      </c>
      <c r="BV2899">
        <v>0.56415999999999999</v>
      </c>
      <c r="BW2899">
        <v>0.27076</v>
      </c>
      <c r="BX2899">
        <v>0.11068</v>
      </c>
      <c r="BY2899">
        <v>0.13741</v>
      </c>
      <c r="BZ2899">
        <v>9.4585000000000002E-2</v>
      </c>
      <c r="CA2899">
        <v>8.3978499999999998E-2</v>
      </c>
      <c r="CB2899">
        <v>7.3372000000000007E-2</v>
      </c>
      <c r="CC2899">
        <v>7.3372000000000007E-2</v>
      </c>
      <c r="CD2899">
        <v>1.0993999999999999</v>
      </c>
      <c r="CE2899">
        <v>0.63643000000000005</v>
      </c>
      <c r="CF2899">
        <v>0.77510999999999997</v>
      </c>
      <c r="CG2899">
        <v>0.62734999999999996</v>
      </c>
      <c r="CH2899">
        <v>0.76185000000000003</v>
      </c>
      <c r="CI2899">
        <v>0.79461000000000004</v>
      </c>
      <c r="CJ2899">
        <v>0.65253000000000005</v>
      </c>
      <c r="CK2899">
        <v>0.83608000000000005</v>
      </c>
      <c r="CL2899">
        <v>0.68962999999999997</v>
      </c>
      <c r="CM2899">
        <v>0.38414999999999999</v>
      </c>
      <c r="CN2899">
        <v>0.44984000000000002</v>
      </c>
      <c r="CO2899">
        <v>0.19972999999999999</v>
      </c>
      <c r="CP2899">
        <v>0.13528000000000001</v>
      </c>
      <c r="CQ2899">
        <v>0.10038999999999999</v>
      </c>
      <c r="CR2899">
        <v>9.3342999999999995E-2</v>
      </c>
      <c r="CS2899">
        <v>6.6988000000000006E-2</v>
      </c>
      <c r="CT2899">
        <v>7.0497000000000004E-2</v>
      </c>
      <c r="CU2899">
        <v>6.3434000000000004E-2</v>
      </c>
      <c r="CV2899" t="s">
        <v>47720</v>
      </c>
      <c r="CW2899">
        <v>307</v>
      </c>
      <c r="CX2899" t="s">
        <v>47720</v>
      </c>
      <c r="CY2899" t="s">
        <v>47720</v>
      </c>
      <c r="CZ2899" t="s">
        <v>47721</v>
      </c>
      <c r="DA2899" t="s">
        <v>47722</v>
      </c>
      <c r="DB2899" t="s">
        <v>47727</v>
      </c>
      <c r="DC2899" t="s">
        <v>47728</v>
      </c>
      <c r="DD2899" t="s">
        <v>202</v>
      </c>
      <c r="DE2899">
        <v>3019</v>
      </c>
    </row>
    <row r="2900" spans="1:109" x14ac:dyDescent="0.35">
      <c r="A2900">
        <v>1.0069900000000001</v>
      </c>
      <c r="B2900">
        <v>1.07456</v>
      </c>
      <c r="C2900">
        <v>0.75991500000000001</v>
      </c>
      <c r="D2900">
        <v>0.73797199999999996</v>
      </c>
      <c r="E2900">
        <v>0.83303499999999997</v>
      </c>
      <c r="F2900">
        <v>0.824488</v>
      </c>
      <c r="G2900">
        <v>0.63260700000000003</v>
      </c>
      <c r="H2900">
        <v>0.90800000000000003</v>
      </c>
      <c r="I2900">
        <v>0.72056299999999995</v>
      </c>
      <c r="J2900">
        <v>0.64327800000000002</v>
      </c>
      <c r="K2900">
        <v>0.811693</v>
      </c>
      <c r="L2900">
        <v>0.71812900000000002</v>
      </c>
      <c r="M2900">
        <v>0.49894500000000003</v>
      </c>
      <c r="N2900">
        <v>0.38012299999999999</v>
      </c>
      <c r="O2900">
        <v>0.28789700000000001</v>
      </c>
      <c r="P2900">
        <v>0.13855999999999999</v>
      </c>
      <c r="Q2900">
        <v>0.17460000000000001</v>
      </c>
      <c r="R2900">
        <v>8.6895500000000001E-2</v>
      </c>
      <c r="S2900" t="s">
        <v>66174</v>
      </c>
      <c r="T2900">
        <v>4</v>
      </c>
      <c r="U2900" t="s">
        <v>84707</v>
      </c>
      <c r="V2900">
        <v>1</v>
      </c>
      <c r="W2900">
        <v>1.63041E-4</v>
      </c>
      <c r="X2900">
        <v>126.26</v>
      </c>
      <c r="Y2900">
        <v>100.65</v>
      </c>
      <c r="Z2900">
        <v>125.36</v>
      </c>
      <c r="AA2900">
        <v>9.0714000000000003E-2</v>
      </c>
      <c r="AB2900">
        <v>1813000000</v>
      </c>
      <c r="AC2900">
        <v>1127100000</v>
      </c>
      <c r="AD2900">
        <v>685930000</v>
      </c>
      <c r="AE2900">
        <v>373</v>
      </c>
      <c r="AF2900">
        <v>1.0951</v>
      </c>
      <c r="AG2900">
        <v>1.1059000000000001</v>
      </c>
      <c r="AH2900">
        <v>0.71386000000000005</v>
      </c>
      <c r="AI2900">
        <v>1.1738999999999999</v>
      </c>
      <c r="AJ2900">
        <v>0.79208000000000001</v>
      </c>
      <c r="AK2900">
        <v>1.0164</v>
      </c>
      <c r="AL2900">
        <v>0.86387000000000003</v>
      </c>
      <c r="AM2900">
        <v>0.90844000000000003</v>
      </c>
      <c r="AN2900">
        <v>0.95301000000000002</v>
      </c>
      <c r="AO2900">
        <v>0.76690999999999998</v>
      </c>
      <c r="AP2900">
        <v>0.71882999999999997</v>
      </c>
      <c r="AQ2900">
        <v>0.35707</v>
      </c>
      <c r="AR2900">
        <v>0.46065</v>
      </c>
      <c r="AS2900">
        <v>0.36753000000000002</v>
      </c>
      <c r="AT2900">
        <v>0.89078000000000002</v>
      </c>
      <c r="AU2900">
        <v>1.5891999999999999</v>
      </c>
      <c r="AV2900">
        <v>0.93918000000000001</v>
      </c>
      <c r="AW2900">
        <v>0.70408999999999999</v>
      </c>
      <c r="AX2900">
        <v>1.0351999999999999</v>
      </c>
      <c r="AY2900">
        <v>0.76161999999999996</v>
      </c>
      <c r="AZ2900">
        <v>0.64053000000000004</v>
      </c>
      <c r="BA2900">
        <v>1.0883</v>
      </c>
      <c r="BB2900">
        <v>1.0016</v>
      </c>
      <c r="BC2900">
        <v>0.67103999999999997</v>
      </c>
      <c r="BD2900">
        <v>1.1029</v>
      </c>
      <c r="BE2900">
        <v>0.97522500000000001</v>
      </c>
      <c r="BF2900">
        <v>0.84755000000000003</v>
      </c>
      <c r="BG2900" t="s">
        <v>176</v>
      </c>
      <c r="BH2900" t="s">
        <v>176</v>
      </c>
      <c r="BI2900" t="s">
        <v>176</v>
      </c>
      <c r="BJ2900" t="s">
        <v>176</v>
      </c>
      <c r="BK2900" t="s">
        <v>176</v>
      </c>
      <c r="BL2900">
        <v>1.0093000000000001</v>
      </c>
      <c r="BM2900">
        <v>0.97945000000000004</v>
      </c>
      <c r="BN2900">
        <v>0.78902000000000005</v>
      </c>
      <c r="BO2900">
        <v>0.35361999999999999</v>
      </c>
      <c r="BP2900">
        <v>0.76124000000000003</v>
      </c>
      <c r="BQ2900">
        <v>0.86151999999999995</v>
      </c>
      <c r="BR2900">
        <v>0.75221000000000005</v>
      </c>
      <c r="BS2900">
        <v>0.82955000000000001</v>
      </c>
      <c r="BT2900">
        <v>0.17348</v>
      </c>
      <c r="BU2900">
        <v>0.56523999999999996</v>
      </c>
      <c r="BV2900">
        <v>0.79754999999999998</v>
      </c>
      <c r="BW2900">
        <v>0.43356</v>
      </c>
      <c r="BX2900">
        <v>0.41900999999999999</v>
      </c>
      <c r="BY2900">
        <v>0.23993999999999999</v>
      </c>
      <c r="BZ2900">
        <v>0.22978000000000001</v>
      </c>
      <c r="CA2900">
        <v>0.1258</v>
      </c>
      <c r="CB2900">
        <v>0.16741</v>
      </c>
      <c r="CC2900">
        <v>5.5310999999999999E-2</v>
      </c>
      <c r="CD2900">
        <v>1.0327999999999999</v>
      </c>
      <c r="CE2900">
        <v>0.62368000000000001</v>
      </c>
      <c r="CF2900">
        <v>0.59760000000000002</v>
      </c>
      <c r="CG2900">
        <v>0.72028000000000003</v>
      </c>
      <c r="CH2900">
        <v>0.74361999999999995</v>
      </c>
      <c r="CI2900">
        <v>0.65841000000000005</v>
      </c>
      <c r="CJ2900">
        <v>0.50507999999999997</v>
      </c>
      <c r="CK2900">
        <v>0.85028000000000004</v>
      </c>
      <c r="CL2900">
        <v>0.79873000000000005</v>
      </c>
      <c r="CM2900">
        <v>0.38381999999999999</v>
      </c>
      <c r="CN2900">
        <v>0.57940999999999998</v>
      </c>
      <c r="CO2900">
        <v>0.74490000000000001</v>
      </c>
      <c r="CP2900">
        <v>0.37214999999999998</v>
      </c>
      <c r="CQ2900">
        <v>0.43978</v>
      </c>
      <c r="CR2900">
        <v>0.26638000000000001</v>
      </c>
      <c r="CS2900">
        <v>0.15132000000000001</v>
      </c>
      <c r="CT2900">
        <v>0.18179000000000001</v>
      </c>
      <c r="CU2900">
        <v>0.11848</v>
      </c>
      <c r="CV2900" t="s">
        <v>5893</v>
      </c>
      <c r="CW2900" t="s">
        <v>67513</v>
      </c>
      <c r="CX2900" t="s">
        <v>5895</v>
      </c>
      <c r="CY2900" t="s">
        <v>5895</v>
      </c>
      <c r="CZ2900" t="s">
        <v>5896</v>
      </c>
      <c r="DA2900" t="s">
        <v>5897</v>
      </c>
      <c r="DB2900" t="s">
        <v>67514</v>
      </c>
      <c r="DC2900" t="s">
        <v>67515</v>
      </c>
      <c r="DD2900">
        <v>1</v>
      </c>
      <c r="DE2900">
        <v>372</v>
      </c>
    </row>
    <row r="2901" spans="1:109" x14ac:dyDescent="0.35">
      <c r="A2901">
        <v>1.07934</v>
      </c>
      <c r="B2901">
        <v>0.97540499999999997</v>
      </c>
      <c r="C2901">
        <v>0.70242499999999997</v>
      </c>
      <c r="D2901">
        <v>0.72953199999999996</v>
      </c>
      <c r="E2901">
        <v>0.93144800000000005</v>
      </c>
      <c r="F2901">
        <v>0.81744799999999995</v>
      </c>
      <c r="G2901">
        <v>0.70659700000000003</v>
      </c>
      <c r="H2901">
        <v>0.87120500000000001</v>
      </c>
      <c r="I2901">
        <v>0.74638199999999999</v>
      </c>
      <c r="J2901">
        <v>0.58122499999999999</v>
      </c>
      <c r="K2901">
        <v>0.719468</v>
      </c>
      <c r="L2901">
        <v>0.64685499999999996</v>
      </c>
      <c r="M2901">
        <v>0.28369499999999997</v>
      </c>
      <c r="N2901">
        <v>0</v>
      </c>
      <c r="O2901">
        <v>0</v>
      </c>
      <c r="P2901">
        <v>0</v>
      </c>
      <c r="Q2901">
        <v>0</v>
      </c>
      <c r="R2901">
        <v>0</v>
      </c>
      <c r="S2901" t="s">
        <v>170</v>
      </c>
      <c r="T2901">
        <v>3</v>
      </c>
      <c r="U2901" t="s">
        <v>84707</v>
      </c>
      <c r="V2901">
        <v>0.99990999999999997</v>
      </c>
      <c r="W2901" s="1">
        <v>7.6200000000000003E-60</v>
      </c>
      <c r="X2901">
        <v>155.32</v>
      </c>
      <c r="Y2901">
        <v>138.22999999999999</v>
      </c>
      <c r="Z2901">
        <v>131.68</v>
      </c>
      <c r="AA2901">
        <v>0.20591000000000001</v>
      </c>
      <c r="AB2901">
        <v>1384200000</v>
      </c>
      <c r="AC2901">
        <v>1103200000</v>
      </c>
      <c r="AD2901">
        <v>280950000</v>
      </c>
      <c r="AE2901">
        <v>5</v>
      </c>
      <c r="AF2901">
        <v>1.1532</v>
      </c>
      <c r="AG2901">
        <v>0.97618000000000005</v>
      </c>
      <c r="AH2901">
        <v>0.70318999999999998</v>
      </c>
      <c r="AI2901">
        <v>0.91451000000000005</v>
      </c>
      <c r="AJ2901">
        <v>1.077</v>
      </c>
      <c r="AK2901">
        <v>0.88953000000000004</v>
      </c>
      <c r="AL2901">
        <v>0.98309000000000002</v>
      </c>
      <c r="AM2901">
        <v>0.92335999999999996</v>
      </c>
      <c r="AN2901">
        <v>0.64327999999999996</v>
      </c>
      <c r="AO2901">
        <v>0.68628</v>
      </c>
      <c r="AP2901">
        <v>0.41364000000000001</v>
      </c>
      <c r="AQ2901" t="s">
        <v>176</v>
      </c>
      <c r="AR2901" t="s">
        <v>176</v>
      </c>
      <c r="AS2901" t="s">
        <v>176</v>
      </c>
      <c r="AT2901">
        <v>1.1720999999999999</v>
      </c>
      <c r="AU2901">
        <v>1.1720999999999999</v>
      </c>
      <c r="AV2901">
        <v>0.61885999999999997</v>
      </c>
      <c r="AW2901">
        <v>0.67571000000000003</v>
      </c>
      <c r="AX2901">
        <v>0.93703999999999998</v>
      </c>
      <c r="AY2901">
        <v>0.86141000000000001</v>
      </c>
      <c r="AZ2901">
        <v>0.69930000000000003</v>
      </c>
      <c r="BA2901">
        <v>0.70430999999999999</v>
      </c>
      <c r="BB2901">
        <v>0.71745000000000003</v>
      </c>
      <c r="BC2901">
        <v>0.73704000000000003</v>
      </c>
      <c r="BD2901">
        <v>1.1561999999999999</v>
      </c>
      <c r="BE2901">
        <v>1.3919999999999999</v>
      </c>
      <c r="BF2901">
        <v>0.35058</v>
      </c>
      <c r="BG2901" t="s">
        <v>176</v>
      </c>
      <c r="BH2901" t="s">
        <v>176</v>
      </c>
      <c r="BI2901" t="s">
        <v>176</v>
      </c>
      <c r="BJ2901" t="s">
        <v>176</v>
      </c>
      <c r="BK2901" t="s">
        <v>176</v>
      </c>
      <c r="BL2901">
        <v>0.90617000000000003</v>
      </c>
      <c r="BM2901">
        <v>0.9698</v>
      </c>
      <c r="BN2901">
        <v>0.77827000000000002</v>
      </c>
      <c r="BO2901">
        <v>0.53061000000000003</v>
      </c>
      <c r="BP2901">
        <v>0.85780000000000001</v>
      </c>
      <c r="BQ2901">
        <v>0.80181000000000002</v>
      </c>
      <c r="BR2901">
        <v>0.76382000000000005</v>
      </c>
      <c r="BS2901">
        <v>0.81560999999999995</v>
      </c>
      <c r="BT2901">
        <v>0.33901999999999999</v>
      </c>
      <c r="BU2901">
        <v>0.42531999999999998</v>
      </c>
      <c r="BV2901">
        <v>0.53800999999999999</v>
      </c>
      <c r="BW2901">
        <v>0.39079999999999998</v>
      </c>
      <c r="BX2901" t="s">
        <v>176</v>
      </c>
      <c r="BY2901" t="s">
        <v>176</v>
      </c>
      <c r="BZ2901" t="s">
        <v>176</v>
      </c>
      <c r="CA2901" t="s">
        <v>176</v>
      </c>
      <c r="CB2901" t="s">
        <v>176</v>
      </c>
      <c r="CC2901" t="s">
        <v>176</v>
      </c>
      <c r="CD2901">
        <v>1.0859000000000001</v>
      </c>
      <c r="CE2901">
        <v>0.78354000000000001</v>
      </c>
      <c r="CF2901">
        <v>0.70938000000000001</v>
      </c>
      <c r="CG2901">
        <v>0.79730000000000001</v>
      </c>
      <c r="CH2901">
        <v>0.85394999999999999</v>
      </c>
      <c r="CI2901">
        <v>0.71704000000000001</v>
      </c>
      <c r="CJ2901">
        <v>0.65666999999999998</v>
      </c>
      <c r="CK2901">
        <v>0.98180999999999996</v>
      </c>
      <c r="CL2901">
        <v>1.0057</v>
      </c>
      <c r="CM2901">
        <v>0.51926000000000005</v>
      </c>
      <c r="CN2901">
        <v>0.49737999999999999</v>
      </c>
      <c r="CO2901">
        <v>0.39097999999999999</v>
      </c>
      <c r="CP2901">
        <v>0.21681</v>
      </c>
      <c r="CQ2901" t="s">
        <v>176</v>
      </c>
      <c r="CR2901" t="s">
        <v>176</v>
      </c>
      <c r="CS2901" t="s">
        <v>176</v>
      </c>
      <c r="CT2901" t="s">
        <v>176</v>
      </c>
      <c r="CU2901" t="s">
        <v>176</v>
      </c>
      <c r="CV2901" t="s">
        <v>33039</v>
      </c>
      <c r="CW2901" t="s">
        <v>11745</v>
      </c>
      <c r="CX2901" t="s">
        <v>33040</v>
      </c>
      <c r="CY2901" t="s">
        <v>33040</v>
      </c>
      <c r="CZ2901" t="s">
        <v>33041</v>
      </c>
      <c r="DA2901" t="s">
        <v>33042</v>
      </c>
      <c r="DB2901" t="s">
        <v>33044</v>
      </c>
      <c r="DC2901" t="s">
        <v>33045</v>
      </c>
      <c r="DD2901">
        <v>1</v>
      </c>
      <c r="DE2901">
        <v>2173</v>
      </c>
    </row>
    <row r="2902" spans="1:109" x14ac:dyDescent="0.35">
      <c r="A2902">
        <v>1.0742100000000001</v>
      </c>
      <c r="B2902">
        <v>0.84806999999999999</v>
      </c>
      <c r="C2902">
        <v>0.82981499999999997</v>
      </c>
      <c r="D2902">
        <v>0.64666000000000001</v>
      </c>
      <c r="E2902">
        <v>0.84733000000000003</v>
      </c>
      <c r="F2902">
        <v>0.67723999999999995</v>
      </c>
      <c r="G2902">
        <v>0.65622000000000003</v>
      </c>
      <c r="H2902">
        <v>0.89505000000000001</v>
      </c>
      <c r="I2902">
        <v>0.64263000000000003</v>
      </c>
      <c r="J2902">
        <v>0.49043799999999999</v>
      </c>
      <c r="K2902">
        <v>0.57456499999999999</v>
      </c>
      <c r="L2902">
        <v>0.75514000000000003</v>
      </c>
      <c r="M2902">
        <v>0.55471000000000004</v>
      </c>
      <c r="N2902">
        <v>0</v>
      </c>
      <c r="O2902">
        <v>0</v>
      </c>
      <c r="P2902">
        <v>0</v>
      </c>
      <c r="Q2902">
        <v>0</v>
      </c>
      <c r="R2902">
        <v>0</v>
      </c>
      <c r="S2902" t="s">
        <v>170</v>
      </c>
      <c r="T2902">
        <v>2</v>
      </c>
      <c r="U2902" t="s">
        <v>84707</v>
      </c>
      <c r="V2902">
        <v>0.98854500000000001</v>
      </c>
      <c r="W2902">
        <v>2.9835899999999999E-3</v>
      </c>
      <c r="X2902">
        <v>103.31</v>
      </c>
      <c r="Y2902">
        <v>41.146000000000001</v>
      </c>
      <c r="Z2902">
        <v>101.6</v>
      </c>
      <c r="AA2902">
        <v>-0.12418999999999999</v>
      </c>
      <c r="AB2902">
        <v>194280000</v>
      </c>
      <c r="AC2902">
        <v>114960000</v>
      </c>
      <c r="AD2902">
        <v>79320000</v>
      </c>
      <c r="AE2902">
        <v>435</v>
      </c>
      <c r="AF2902" t="s">
        <v>176</v>
      </c>
      <c r="AG2902" t="s">
        <v>176</v>
      </c>
      <c r="AH2902" t="s">
        <v>176</v>
      </c>
      <c r="AI2902" t="s">
        <v>176</v>
      </c>
      <c r="AJ2902" t="s">
        <v>176</v>
      </c>
      <c r="AK2902" t="s">
        <v>176</v>
      </c>
      <c r="AL2902" t="s">
        <v>176</v>
      </c>
      <c r="AM2902" t="s">
        <v>176</v>
      </c>
      <c r="AN2902" t="s">
        <v>176</v>
      </c>
      <c r="AO2902" t="s">
        <v>176</v>
      </c>
      <c r="AP2902" t="s">
        <v>176</v>
      </c>
      <c r="AQ2902" t="s">
        <v>176</v>
      </c>
      <c r="AR2902" t="s">
        <v>176</v>
      </c>
      <c r="AS2902" t="s">
        <v>176</v>
      </c>
      <c r="AT2902" t="s">
        <v>176</v>
      </c>
      <c r="AU2902" t="s">
        <v>176</v>
      </c>
      <c r="AV2902" t="s">
        <v>176</v>
      </c>
      <c r="AW2902" t="s">
        <v>176</v>
      </c>
      <c r="AX2902" t="s">
        <v>176</v>
      </c>
      <c r="AY2902" t="s">
        <v>176</v>
      </c>
      <c r="AZ2902" t="s">
        <v>176</v>
      </c>
      <c r="BA2902" t="s">
        <v>176</v>
      </c>
      <c r="BB2902" t="s">
        <v>176</v>
      </c>
      <c r="BC2902" t="s">
        <v>176</v>
      </c>
      <c r="BD2902" t="s">
        <v>176</v>
      </c>
      <c r="BE2902" t="s">
        <v>176</v>
      </c>
      <c r="BF2902" t="s">
        <v>176</v>
      </c>
      <c r="BG2902" t="s">
        <v>176</v>
      </c>
      <c r="BH2902" t="s">
        <v>176</v>
      </c>
      <c r="BI2902" t="s">
        <v>176</v>
      </c>
      <c r="BJ2902" t="s">
        <v>176</v>
      </c>
      <c r="BK2902" t="s">
        <v>176</v>
      </c>
      <c r="BL2902">
        <v>1.1798</v>
      </c>
      <c r="BM2902">
        <v>1.0412999999999999</v>
      </c>
      <c r="BN2902">
        <v>0.94830999999999999</v>
      </c>
      <c r="BO2902">
        <v>0.66603000000000001</v>
      </c>
      <c r="BP2902">
        <v>1.099</v>
      </c>
      <c r="BQ2902">
        <v>0.85260999999999998</v>
      </c>
      <c r="BR2902">
        <v>0.92400000000000004</v>
      </c>
      <c r="BS2902">
        <v>1.0663</v>
      </c>
      <c r="BT2902">
        <v>0.56428999999999996</v>
      </c>
      <c r="BU2902">
        <v>0.60960499999999995</v>
      </c>
      <c r="BV2902">
        <v>0.65491999999999995</v>
      </c>
      <c r="BW2902">
        <v>0.80766000000000004</v>
      </c>
      <c r="BX2902">
        <v>0.72208000000000006</v>
      </c>
      <c r="BY2902" t="s">
        <v>176</v>
      </c>
      <c r="BZ2902" t="s">
        <v>176</v>
      </c>
      <c r="CA2902" t="s">
        <v>176</v>
      </c>
      <c r="CB2902" t="s">
        <v>176</v>
      </c>
      <c r="CC2902" t="s">
        <v>176</v>
      </c>
      <c r="CD2902">
        <v>0.96860999999999997</v>
      </c>
      <c r="CE2902">
        <v>0.65483999999999998</v>
      </c>
      <c r="CF2902">
        <v>0.71131999999999995</v>
      </c>
      <c r="CG2902">
        <v>0.62729000000000001</v>
      </c>
      <c r="CH2902">
        <v>0.59565999999999997</v>
      </c>
      <c r="CI2902">
        <v>0.50187000000000004</v>
      </c>
      <c r="CJ2902">
        <v>0.38844000000000001</v>
      </c>
      <c r="CK2902">
        <v>0.7238</v>
      </c>
      <c r="CL2902">
        <v>0.72097</v>
      </c>
      <c r="CM2902">
        <v>0.37126999999999999</v>
      </c>
      <c r="CN2902">
        <v>0.49420999999999998</v>
      </c>
      <c r="CO2902">
        <v>0.70262000000000002</v>
      </c>
      <c r="CP2902">
        <v>0.38734000000000002</v>
      </c>
      <c r="CQ2902">
        <v>0.71482999999999997</v>
      </c>
      <c r="CR2902">
        <v>0.51290999999999998</v>
      </c>
      <c r="CS2902">
        <v>0.42094500000000001</v>
      </c>
      <c r="CT2902">
        <v>0.32897999999999999</v>
      </c>
      <c r="CU2902">
        <v>0.29486000000000001</v>
      </c>
      <c r="CV2902" t="s">
        <v>38925</v>
      </c>
      <c r="CW2902" t="s">
        <v>38931</v>
      </c>
      <c r="CX2902" t="s">
        <v>38915</v>
      </c>
      <c r="CY2902" t="s">
        <v>38915</v>
      </c>
      <c r="CZ2902" t="s">
        <v>38916</v>
      </c>
      <c r="DA2902" t="s">
        <v>38917</v>
      </c>
      <c r="DB2902" t="s">
        <v>38932</v>
      </c>
      <c r="DC2902" t="s">
        <v>38934</v>
      </c>
      <c r="DD2902">
        <v>1</v>
      </c>
      <c r="DE2902">
        <v>2477</v>
      </c>
    </row>
    <row r="2903" spans="1:109" x14ac:dyDescent="0.35">
      <c r="A2903">
        <v>1.0130600000000001</v>
      </c>
      <c r="B2903">
        <v>1.01708</v>
      </c>
      <c r="C2903">
        <v>0.98843999999999999</v>
      </c>
      <c r="D2903">
        <v>1.2527200000000001</v>
      </c>
      <c r="E2903">
        <v>0.81164999999999998</v>
      </c>
      <c r="F2903">
        <v>1.0190399999999999</v>
      </c>
      <c r="G2903">
        <v>0.81219300000000005</v>
      </c>
      <c r="H2903">
        <v>0.82056499999999999</v>
      </c>
      <c r="I2903">
        <v>1.0193300000000001</v>
      </c>
      <c r="J2903">
        <v>1.0545599999999999</v>
      </c>
      <c r="K2903">
        <v>0.76855700000000005</v>
      </c>
      <c r="L2903">
        <v>0.77534800000000004</v>
      </c>
      <c r="M2903">
        <v>0.8498</v>
      </c>
      <c r="N2903">
        <v>0</v>
      </c>
      <c r="O2903">
        <v>0</v>
      </c>
      <c r="P2903">
        <v>0.52241400000000004</v>
      </c>
      <c r="Q2903">
        <v>0</v>
      </c>
      <c r="R2903">
        <v>0</v>
      </c>
      <c r="S2903" t="s">
        <v>170</v>
      </c>
      <c r="T2903">
        <v>2</v>
      </c>
      <c r="U2903" t="s">
        <v>84707</v>
      </c>
      <c r="V2903">
        <v>1</v>
      </c>
      <c r="W2903" s="1">
        <v>2.2499999999999999E-44</v>
      </c>
      <c r="X2903">
        <v>180.7</v>
      </c>
      <c r="Y2903">
        <v>130.19</v>
      </c>
      <c r="Z2903">
        <v>180.7</v>
      </c>
      <c r="AA2903">
        <v>0.50119000000000002</v>
      </c>
      <c r="AB2903">
        <v>1279800000</v>
      </c>
      <c r="AC2903">
        <v>1070700000</v>
      </c>
      <c r="AD2903">
        <v>209070000</v>
      </c>
      <c r="AE2903">
        <v>3205</v>
      </c>
      <c r="AF2903" t="s">
        <v>176</v>
      </c>
      <c r="AG2903" t="s">
        <v>176</v>
      </c>
      <c r="AH2903" t="s">
        <v>176</v>
      </c>
      <c r="AI2903" t="s">
        <v>176</v>
      </c>
      <c r="AJ2903" t="s">
        <v>176</v>
      </c>
      <c r="AK2903" t="s">
        <v>176</v>
      </c>
      <c r="AL2903" t="s">
        <v>176</v>
      </c>
      <c r="AM2903">
        <v>0.71260000000000001</v>
      </c>
      <c r="AN2903">
        <v>0.68334499999999998</v>
      </c>
      <c r="AO2903">
        <v>0.65408999999999995</v>
      </c>
      <c r="AP2903" t="s">
        <v>176</v>
      </c>
      <c r="AQ2903" t="s">
        <v>176</v>
      </c>
      <c r="AR2903" t="s">
        <v>176</v>
      </c>
      <c r="AS2903" t="s">
        <v>176</v>
      </c>
      <c r="AT2903" t="s">
        <v>176</v>
      </c>
      <c r="AU2903">
        <v>0.91530999999999996</v>
      </c>
      <c r="AV2903">
        <v>0.80957000000000001</v>
      </c>
      <c r="AW2903">
        <v>1.3698999999999999</v>
      </c>
      <c r="AX2903">
        <v>0.84419999999999995</v>
      </c>
      <c r="AY2903">
        <v>1.0570999999999999</v>
      </c>
      <c r="AZ2903">
        <v>0.82554000000000005</v>
      </c>
      <c r="BA2903">
        <v>0.90934999999999999</v>
      </c>
      <c r="BB2903">
        <v>1.2169000000000001</v>
      </c>
      <c r="BC2903">
        <v>1.0396000000000001</v>
      </c>
      <c r="BD2903">
        <v>0.88132999999999995</v>
      </c>
      <c r="BE2903">
        <v>1.03637</v>
      </c>
      <c r="BF2903">
        <v>1.1914</v>
      </c>
      <c r="BG2903">
        <v>0.96394000000000002</v>
      </c>
      <c r="BH2903">
        <v>0.73648000000000002</v>
      </c>
      <c r="BI2903">
        <v>1.1104000000000001</v>
      </c>
      <c r="BJ2903" t="s">
        <v>176</v>
      </c>
      <c r="BK2903" t="s">
        <v>176</v>
      </c>
      <c r="BL2903">
        <v>0.90981999999999996</v>
      </c>
      <c r="BM2903">
        <v>0.99002000000000001</v>
      </c>
      <c r="BN2903">
        <v>0.81174999999999997</v>
      </c>
      <c r="BO2903">
        <v>1.3267</v>
      </c>
      <c r="BP2903" t="s">
        <v>176</v>
      </c>
      <c r="BQ2903" t="s">
        <v>176</v>
      </c>
      <c r="BR2903">
        <v>0.82935000000000003</v>
      </c>
      <c r="BS2903">
        <v>0.97412500000000002</v>
      </c>
      <c r="BT2903">
        <v>1.1189</v>
      </c>
      <c r="BU2903">
        <v>0.78669</v>
      </c>
      <c r="BV2903">
        <v>0.92628999999999995</v>
      </c>
      <c r="BW2903">
        <v>0.74158999999999997</v>
      </c>
      <c r="BX2903">
        <v>0.55689</v>
      </c>
      <c r="BY2903" t="s">
        <v>176</v>
      </c>
      <c r="BZ2903" t="s">
        <v>176</v>
      </c>
      <c r="CA2903">
        <v>5.0962E-2</v>
      </c>
      <c r="CB2903" t="s">
        <v>176</v>
      </c>
      <c r="CC2903" t="s">
        <v>176</v>
      </c>
      <c r="CD2903">
        <v>1.1163000000000001</v>
      </c>
      <c r="CE2903">
        <v>1.1458999999999999</v>
      </c>
      <c r="CF2903">
        <v>1.3440000000000001</v>
      </c>
      <c r="CG2903">
        <v>1.06155</v>
      </c>
      <c r="CH2903">
        <v>0.77910000000000001</v>
      </c>
      <c r="CI2903">
        <v>0.98097000000000001</v>
      </c>
      <c r="CJ2903">
        <v>0.78169</v>
      </c>
      <c r="CK2903">
        <v>0.57821999999999996</v>
      </c>
      <c r="CL2903">
        <v>1.0288999999999999</v>
      </c>
      <c r="CM2903">
        <v>1.7085999999999999</v>
      </c>
      <c r="CN2903">
        <v>0.61251999999999995</v>
      </c>
      <c r="CO2903">
        <v>0.54808999999999997</v>
      </c>
      <c r="CP2903">
        <v>0.80110999999999999</v>
      </c>
      <c r="CQ2903" t="s">
        <v>176</v>
      </c>
      <c r="CR2903" t="s">
        <v>176</v>
      </c>
      <c r="CS2903">
        <v>0.40588000000000002</v>
      </c>
      <c r="CT2903" t="s">
        <v>176</v>
      </c>
      <c r="CU2903" t="s">
        <v>176</v>
      </c>
      <c r="CV2903" t="s">
        <v>20200</v>
      </c>
      <c r="CW2903" t="s">
        <v>20209</v>
      </c>
      <c r="CX2903" t="s">
        <v>20202</v>
      </c>
      <c r="CY2903" t="s">
        <v>20202</v>
      </c>
      <c r="CZ2903" t="s">
        <v>20203</v>
      </c>
      <c r="DA2903" t="s">
        <v>20204</v>
      </c>
      <c r="DB2903" t="s">
        <v>20210</v>
      </c>
      <c r="DC2903" t="s">
        <v>20211</v>
      </c>
      <c r="DD2903">
        <v>1</v>
      </c>
      <c r="DE2903">
        <v>1486</v>
      </c>
    </row>
    <row r="2904" spans="1:109" x14ac:dyDescent="0.35">
      <c r="A2904">
        <v>1.0237499999999999</v>
      </c>
      <c r="B2904">
        <v>0.96001199999999998</v>
      </c>
      <c r="C2904">
        <v>0.68203800000000003</v>
      </c>
      <c r="D2904">
        <v>0.79992300000000005</v>
      </c>
      <c r="E2904">
        <v>0.76198299999999997</v>
      </c>
      <c r="F2904">
        <v>0.82342700000000002</v>
      </c>
      <c r="G2904">
        <v>0.64573199999999997</v>
      </c>
      <c r="H2904">
        <v>0.77969999999999995</v>
      </c>
      <c r="I2904">
        <v>0.69022300000000003</v>
      </c>
      <c r="J2904">
        <v>0.66086299999999998</v>
      </c>
      <c r="K2904">
        <v>0.59866299999999995</v>
      </c>
      <c r="L2904">
        <v>0.48691000000000001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66174</v>
      </c>
      <c r="T2904">
        <v>3</v>
      </c>
      <c r="U2904" t="s">
        <v>84707</v>
      </c>
      <c r="V2904">
        <v>0.99970400000000004</v>
      </c>
      <c r="W2904" s="1">
        <v>5.4799999999999997E-5</v>
      </c>
      <c r="X2904">
        <v>259.08</v>
      </c>
      <c r="Y2904">
        <v>202.88</v>
      </c>
      <c r="Z2904">
        <v>259.08</v>
      </c>
      <c r="AA2904">
        <v>-0.72074000000000005</v>
      </c>
      <c r="AB2904">
        <v>183290000</v>
      </c>
      <c r="AC2904">
        <v>112790000</v>
      </c>
      <c r="AD2904">
        <v>70495000</v>
      </c>
      <c r="AE2904">
        <v>485</v>
      </c>
      <c r="AF2904">
        <v>1.0521</v>
      </c>
      <c r="AG2904">
        <v>0.79224000000000006</v>
      </c>
      <c r="AH2904">
        <v>0.66473000000000004</v>
      </c>
      <c r="AI2904" t="s">
        <v>176</v>
      </c>
      <c r="AJ2904" t="s">
        <v>176</v>
      </c>
      <c r="AK2904" t="s">
        <v>176</v>
      </c>
      <c r="AL2904" t="s">
        <v>176</v>
      </c>
      <c r="AM2904" t="s">
        <v>176</v>
      </c>
      <c r="AN2904" t="s">
        <v>176</v>
      </c>
      <c r="AO2904" t="s">
        <v>176</v>
      </c>
      <c r="AP2904" t="s">
        <v>176</v>
      </c>
      <c r="AQ2904" t="s">
        <v>176</v>
      </c>
      <c r="AR2904" t="s">
        <v>176</v>
      </c>
      <c r="AS2904" t="s">
        <v>176</v>
      </c>
      <c r="AT2904">
        <v>1.1397999999999999</v>
      </c>
      <c r="AU2904">
        <v>0.61345000000000005</v>
      </c>
      <c r="AV2904">
        <v>0.66442999999999997</v>
      </c>
      <c r="AW2904">
        <v>0.54325999999999997</v>
      </c>
      <c r="AX2904">
        <v>0.60163</v>
      </c>
      <c r="AY2904">
        <v>0.66</v>
      </c>
      <c r="AZ2904">
        <v>0.50929999999999997</v>
      </c>
      <c r="BA2904">
        <v>0.46784999999999999</v>
      </c>
      <c r="BB2904">
        <v>0.60706000000000004</v>
      </c>
      <c r="BC2904">
        <v>0.50832999999999995</v>
      </c>
      <c r="BD2904">
        <v>0.66134000000000004</v>
      </c>
      <c r="BE2904">
        <v>0.44230999999999998</v>
      </c>
      <c r="BF2904">
        <v>0.51773999999999998</v>
      </c>
      <c r="BG2904" t="s">
        <v>176</v>
      </c>
      <c r="BH2904" t="s">
        <v>176</v>
      </c>
      <c r="BI2904" t="s">
        <v>176</v>
      </c>
      <c r="BJ2904" t="s">
        <v>176</v>
      </c>
      <c r="BK2904" t="s">
        <v>176</v>
      </c>
      <c r="BL2904">
        <v>0.95291000000000003</v>
      </c>
      <c r="BM2904">
        <v>1.6851</v>
      </c>
      <c r="BN2904">
        <v>0.65503</v>
      </c>
      <c r="BO2904">
        <v>0.80340999999999996</v>
      </c>
      <c r="BP2904">
        <v>0.89444999999999997</v>
      </c>
      <c r="BQ2904">
        <v>1.0364</v>
      </c>
      <c r="BR2904">
        <v>0.77488000000000001</v>
      </c>
      <c r="BS2904">
        <v>1.3391</v>
      </c>
      <c r="BT2904">
        <v>0.72521999999999998</v>
      </c>
      <c r="BU2904">
        <v>0.86416000000000004</v>
      </c>
      <c r="BV2904">
        <v>0.65283999999999998</v>
      </c>
      <c r="BW2904" t="s">
        <v>176</v>
      </c>
      <c r="BX2904" t="s">
        <v>176</v>
      </c>
      <c r="BY2904" t="s">
        <v>176</v>
      </c>
      <c r="BZ2904" t="s">
        <v>176</v>
      </c>
      <c r="CA2904" t="s">
        <v>176</v>
      </c>
      <c r="CB2904" t="s">
        <v>176</v>
      </c>
      <c r="CC2904" t="s">
        <v>176</v>
      </c>
      <c r="CD2904">
        <v>0.95018000000000002</v>
      </c>
      <c r="CE2904">
        <v>0.74926000000000004</v>
      </c>
      <c r="CF2904">
        <v>0.74395999999999995</v>
      </c>
      <c r="CG2904">
        <v>1.0530999999999999</v>
      </c>
      <c r="CH2904">
        <v>0.78986999999999996</v>
      </c>
      <c r="CI2904">
        <v>0.77388000000000001</v>
      </c>
      <c r="CJ2904">
        <v>0.65301500000000001</v>
      </c>
      <c r="CK2904">
        <v>0.53215000000000001</v>
      </c>
      <c r="CL2904">
        <v>0.73838999999999999</v>
      </c>
      <c r="CM2904">
        <v>0.61009999999999998</v>
      </c>
      <c r="CN2904">
        <v>0.48181000000000002</v>
      </c>
      <c r="CO2904">
        <v>0.53151000000000004</v>
      </c>
      <c r="CP2904" t="s">
        <v>176</v>
      </c>
      <c r="CQ2904" t="s">
        <v>176</v>
      </c>
      <c r="CR2904" t="s">
        <v>176</v>
      </c>
      <c r="CS2904" t="s">
        <v>176</v>
      </c>
      <c r="CT2904" t="s">
        <v>176</v>
      </c>
      <c r="CU2904" t="s">
        <v>176</v>
      </c>
      <c r="CV2904" t="s">
        <v>18916</v>
      </c>
      <c r="CW2904">
        <v>485</v>
      </c>
      <c r="CX2904" t="s">
        <v>18916</v>
      </c>
      <c r="CY2904" t="s">
        <v>18916</v>
      </c>
      <c r="CZ2904" t="s">
        <v>18917</v>
      </c>
      <c r="DA2904" t="s">
        <v>18918</v>
      </c>
      <c r="DB2904" t="s">
        <v>71462</v>
      </c>
      <c r="DC2904" t="s">
        <v>71463</v>
      </c>
      <c r="DD2904">
        <v>2</v>
      </c>
      <c r="DE2904">
        <v>1301</v>
      </c>
    </row>
    <row r="2905" spans="1:109" x14ac:dyDescent="0.35">
      <c r="A2905">
        <v>1.0237499999999999</v>
      </c>
      <c r="B2905">
        <v>0.96001199999999998</v>
      </c>
      <c r="C2905">
        <v>0.68203800000000003</v>
      </c>
      <c r="D2905">
        <v>0.79992300000000005</v>
      </c>
      <c r="E2905">
        <v>0.76198299999999997</v>
      </c>
      <c r="F2905">
        <v>0.82342700000000002</v>
      </c>
      <c r="G2905">
        <v>0.64573199999999997</v>
      </c>
      <c r="H2905">
        <v>0.77969999999999995</v>
      </c>
      <c r="I2905">
        <v>0.77869299999999997</v>
      </c>
      <c r="J2905">
        <v>0.64944000000000002</v>
      </c>
      <c r="K2905">
        <v>0.60500500000000001</v>
      </c>
      <c r="L2905">
        <v>0.48691000000000001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 t="s">
        <v>170</v>
      </c>
      <c r="T2905">
        <v>3</v>
      </c>
      <c r="U2905" t="s">
        <v>84707</v>
      </c>
      <c r="V2905">
        <v>0.99984899999999999</v>
      </c>
      <c r="W2905" s="1">
        <v>5.4799999999999997E-5</v>
      </c>
      <c r="X2905">
        <v>259.08</v>
      </c>
      <c r="Y2905">
        <v>202.88</v>
      </c>
      <c r="Z2905">
        <v>150.46</v>
      </c>
      <c r="AA2905">
        <v>0.49515999999999999</v>
      </c>
      <c r="AB2905">
        <v>190750000</v>
      </c>
      <c r="AC2905">
        <v>116280000</v>
      </c>
      <c r="AD2905">
        <v>74462000</v>
      </c>
      <c r="AE2905">
        <v>481</v>
      </c>
      <c r="AF2905">
        <v>1.0521</v>
      </c>
      <c r="AG2905">
        <v>0.79224000000000006</v>
      </c>
      <c r="AH2905">
        <v>0.66473000000000004</v>
      </c>
      <c r="AI2905" t="s">
        <v>176</v>
      </c>
      <c r="AJ2905" t="s">
        <v>176</v>
      </c>
      <c r="AK2905" t="s">
        <v>176</v>
      </c>
      <c r="AL2905" t="s">
        <v>176</v>
      </c>
      <c r="AM2905">
        <v>1.0441</v>
      </c>
      <c r="AN2905">
        <v>0.61516999999999999</v>
      </c>
      <c r="AO2905">
        <v>0.62402999999999997</v>
      </c>
      <c r="AP2905" t="s">
        <v>176</v>
      </c>
      <c r="AQ2905" t="s">
        <v>176</v>
      </c>
      <c r="AR2905" t="s">
        <v>176</v>
      </c>
      <c r="AS2905" t="s">
        <v>176</v>
      </c>
      <c r="AT2905">
        <v>1.1397999999999999</v>
      </c>
      <c r="AU2905">
        <v>0.61345000000000005</v>
      </c>
      <c r="AV2905">
        <v>0.66442999999999997</v>
      </c>
      <c r="AW2905">
        <v>0.54325999999999997</v>
      </c>
      <c r="AX2905">
        <v>0.60163</v>
      </c>
      <c r="AY2905">
        <v>0.66</v>
      </c>
      <c r="AZ2905">
        <v>0.50929999999999997</v>
      </c>
      <c r="BA2905">
        <v>0.46784999999999999</v>
      </c>
      <c r="BB2905">
        <v>0.60706000000000004</v>
      </c>
      <c r="BC2905">
        <v>0.50832999999999995</v>
      </c>
      <c r="BD2905">
        <v>0.66134000000000004</v>
      </c>
      <c r="BE2905">
        <v>0.44230999999999998</v>
      </c>
      <c r="BF2905">
        <v>0.51773999999999998</v>
      </c>
      <c r="BG2905" t="s">
        <v>176</v>
      </c>
      <c r="BH2905" t="s">
        <v>176</v>
      </c>
      <c r="BI2905" t="s">
        <v>176</v>
      </c>
      <c r="BJ2905" t="s">
        <v>176</v>
      </c>
      <c r="BK2905" t="s">
        <v>176</v>
      </c>
      <c r="BL2905">
        <v>0.95291000000000003</v>
      </c>
      <c r="BM2905">
        <v>1.6851</v>
      </c>
      <c r="BN2905">
        <v>0.65503</v>
      </c>
      <c r="BO2905">
        <v>0.80340999999999996</v>
      </c>
      <c r="BP2905">
        <v>0.89444999999999997</v>
      </c>
      <c r="BQ2905">
        <v>1.0364</v>
      </c>
      <c r="BR2905">
        <v>0.77488000000000001</v>
      </c>
      <c r="BS2905">
        <v>1.3391</v>
      </c>
      <c r="BT2905">
        <v>0.72521999999999998</v>
      </c>
      <c r="BU2905">
        <v>0.86416000000000004</v>
      </c>
      <c r="BV2905">
        <v>0.65283999999999998</v>
      </c>
      <c r="BW2905" t="s">
        <v>176</v>
      </c>
      <c r="BX2905" t="s">
        <v>176</v>
      </c>
      <c r="BY2905" t="s">
        <v>176</v>
      </c>
      <c r="BZ2905" t="s">
        <v>176</v>
      </c>
      <c r="CA2905" t="s">
        <v>176</v>
      </c>
      <c r="CB2905" t="s">
        <v>176</v>
      </c>
      <c r="CC2905" t="s">
        <v>176</v>
      </c>
      <c r="CD2905">
        <v>0.95018000000000002</v>
      </c>
      <c r="CE2905">
        <v>0.74926000000000004</v>
      </c>
      <c r="CF2905">
        <v>0.74395999999999995</v>
      </c>
      <c r="CG2905">
        <v>1.0530999999999999</v>
      </c>
      <c r="CH2905">
        <v>0.78986999999999996</v>
      </c>
      <c r="CI2905">
        <v>0.77388000000000001</v>
      </c>
      <c r="CJ2905">
        <v>0.65301500000000001</v>
      </c>
      <c r="CK2905">
        <v>0.53215000000000001</v>
      </c>
      <c r="CL2905">
        <v>0.73838999999999999</v>
      </c>
      <c r="CM2905">
        <v>0.61009999999999998</v>
      </c>
      <c r="CN2905">
        <v>0.48181000000000002</v>
      </c>
      <c r="CO2905">
        <v>0.53151000000000004</v>
      </c>
      <c r="CP2905" t="s">
        <v>176</v>
      </c>
      <c r="CQ2905" t="s">
        <v>176</v>
      </c>
      <c r="CR2905" t="s">
        <v>176</v>
      </c>
      <c r="CS2905" t="s">
        <v>176</v>
      </c>
      <c r="CT2905" t="s">
        <v>176</v>
      </c>
      <c r="CU2905" t="s">
        <v>176</v>
      </c>
      <c r="CV2905" t="s">
        <v>18916</v>
      </c>
      <c r="CW2905">
        <v>481</v>
      </c>
      <c r="CX2905" t="s">
        <v>18916</v>
      </c>
      <c r="CY2905" t="s">
        <v>18916</v>
      </c>
      <c r="CZ2905" t="s">
        <v>18917</v>
      </c>
      <c r="DA2905" t="s">
        <v>18918</v>
      </c>
      <c r="DB2905" t="s">
        <v>18920</v>
      </c>
      <c r="DC2905" t="s">
        <v>18921</v>
      </c>
      <c r="DD2905">
        <v>2</v>
      </c>
      <c r="DE2905">
        <v>1301</v>
      </c>
    </row>
    <row r="2906" spans="1:109" x14ac:dyDescent="0.35">
      <c r="A2906">
        <v>0.88888500000000004</v>
      </c>
      <c r="B2906">
        <v>0.73272999999999999</v>
      </c>
      <c r="C2906">
        <v>0.53521300000000005</v>
      </c>
      <c r="D2906">
        <v>0.63152699999999995</v>
      </c>
      <c r="E2906">
        <v>0.64317800000000003</v>
      </c>
      <c r="F2906">
        <v>0.68021500000000001</v>
      </c>
      <c r="G2906">
        <v>0.59474300000000002</v>
      </c>
      <c r="H2906">
        <v>0.69469000000000003</v>
      </c>
      <c r="I2906">
        <v>0.63664299999999996</v>
      </c>
      <c r="J2906">
        <v>0.50494499999999998</v>
      </c>
      <c r="K2906">
        <v>0.51522999999999997</v>
      </c>
      <c r="L2906">
        <v>0.30195300000000003</v>
      </c>
      <c r="M2906">
        <v>0.20378299999999999</v>
      </c>
      <c r="N2906">
        <v>0.10606699999999999</v>
      </c>
      <c r="O2906">
        <v>0</v>
      </c>
      <c r="P2906">
        <v>0</v>
      </c>
      <c r="Q2906">
        <v>0</v>
      </c>
      <c r="R2906">
        <v>0</v>
      </c>
      <c r="S2906" t="s">
        <v>170</v>
      </c>
      <c r="T2906">
        <v>3</v>
      </c>
      <c r="U2906" t="s">
        <v>84707</v>
      </c>
      <c r="V2906">
        <v>1</v>
      </c>
      <c r="W2906">
        <v>5.1360399999999997E-4</v>
      </c>
      <c r="X2906">
        <v>278.35000000000002</v>
      </c>
      <c r="Y2906">
        <v>235.67</v>
      </c>
      <c r="Z2906">
        <v>211.38</v>
      </c>
      <c r="AA2906">
        <v>6.2673999999999994E-2</v>
      </c>
      <c r="AB2906">
        <v>1335500000</v>
      </c>
      <c r="AC2906">
        <v>856440000</v>
      </c>
      <c r="AD2906">
        <v>479100000</v>
      </c>
      <c r="AE2906">
        <v>175</v>
      </c>
      <c r="AF2906">
        <v>0.85938000000000003</v>
      </c>
      <c r="AG2906">
        <v>0.51942999999999995</v>
      </c>
      <c r="AH2906">
        <v>0.32455000000000001</v>
      </c>
      <c r="AI2906">
        <v>0.53181999999999996</v>
      </c>
      <c r="AJ2906">
        <v>0.57204999999999995</v>
      </c>
      <c r="AK2906">
        <v>0.63034999999999997</v>
      </c>
      <c r="AL2906">
        <v>0.60926000000000002</v>
      </c>
      <c r="AM2906">
        <v>0.63587000000000005</v>
      </c>
      <c r="AN2906">
        <v>0.48348999999999998</v>
      </c>
      <c r="AO2906">
        <v>0.48592999999999997</v>
      </c>
      <c r="AP2906">
        <v>0.24246999999999999</v>
      </c>
      <c r="AQ2906" t="s">
        <v>176</v>
      </c>
      <c r="AR2906" t="s">
        <v>176</v>
      </c>
      <c r="AS2906" t="s">
        <v>176</v>
      </c>
      <c r="AT2906">
        <v>0.82984000000000002</v>
      </c>
      <c r="AU2906">
        <v>0.73211999999999999</v>
      </c>
      <c r="AV2906">
        <v>0.50731999999999999</v>
      </c>
      <c r="AW2906">
        <v>0.57126999999999994</v>
      </c>
      <c r="AX2906">
        <v>0.52478000000000002</v>
      </c>
      <c r="AY2906">
        <v>0.52541000000000004</v>
      </c>
      <c r="AZ2906">
        <v>0.56323000000000001</v>
      </c>
      <c r="BA2906">
        <v>0.65986</v>
      </c>
      <c r="BB2906">
        <v>0.54022000000000003</v>
      </c>
      <c r="BC2906">
        <v>0.46575</v>
      </c>
      <c r="BD2906">
        <v>0.61751</v>
      </c>
      <c r="BE2906">
        <v>0.24970999999999999</v>
      </c>
      <c r="BF2906">
        <v>0.23605000000000001</v>
      </c>
      <c r="BG2906">
        <v>0.12795999999999999</v>
      </c>
      <c r="BH2906" t="s">
        <v>176</v>
      </c>
      <c r="BI2906" t="s">
        <v>176</v>
      </c>
      <c r="BJ2906" t="s">
        <v>176</v>
      </c>
      <c r="BK2906" t="s">
        <v>176</v>
      </c>
      <c r="BL2906">
        <v>0.87468999999999997</v>
      </c>
      <c r="BM2906">
        <v>0.95872999999999997</v>
      </c>
      <c r="BN2906">
        <v>0.69188000000000005</v>
      </c>
      <c r="BO2906">
        <v>0.79495000000000005</v>
      </c>
      <c r="BP2906">
        <v>0.82899999999999996</v>
      </c>
      <c r="BQ2906">
        <v>0.90229999999999999</v>
      </c>
      <c r="BR2906">
        <v>0.66649000000000003</v>
      </c>
      <c r="BS2906">
        <v>0.80661000000000005</v>
      </c>
      <c r="BT2906">
        <v>0.71562999999999999</v>
      </c>
      <c r="BU2906">
        <v>0.57772999999999997</v>
      </c>
      <c r="BV2906">
        <v>0.47997000000000001</v>
      </c>
      <c r="BW2906">
        <v>0.42714999999999997</v>
      </c>
      <c r="BX2906">
        <v>0.21931999999999999</v>
      </c>
      <c r="BY2906" t="s">
        <v>176</v>
      </c>
      <c r="BZ2906" t="s">
        <v>176</v>
      </c>
      <c r="CA2906" t="s">
        <v>176</v>
      </c>
      <c r="CB2906" t="s">
        <v>176</v>
      </c>
      <c r="CC2906" t="s">
        <v>176</v>
      </c>
      <c r="CD2906">
        <v>0.99163000000000001</v>
      </c>
      <c r="CE2906">
        <v>0.72063999999999995</v>
      </c>
      <c r="CF2906">
        <v>0.61709999999999998</v>
      </c>
      <c r="CG2906">
        <v>0.62807000000000002</v>
      </c>
      <c r="CH2906">
        <v>0.64688000000000001</v>
      </c>
      <c r="CI2906">
        <v>0.66279999999999994</v>
      </c>
      <c r="CJ2906">
        <v>0.55450999999999995</v>
      </c>
      <c r="CK2906">
        <v>0.70303000000000004</v>
      </c>
      <c r="CL2906">
        <v>0.65485000000000004</v>
      </c>
      <c r="CM2906">
        <v>0.49281000000000003</v>
      </c>
      <c r="CN2906">
        <v>0.47750999999999999</v>
      </c>
      <c r="CO2906">
        <v>0.28848000000000001</v>
      </c>
      <c r="CP2906">
        <v>0.15598000000000001</v>
      </c>
      <c r="CQ2906">
        <v>8.4173999999999999E-2</v>
      </c>
      <c r="CR2906">
        <v>5.9645999999999998E-2</v>
      </c>
      <c r="CS2906" t="s">
        <v>176</v>
      </c>
      <c r="CT2906" t="s">
        <v>176</v>
      </c>
      <c r="CU2906" t="s">
        <v>176</v>
      </c>
      <c r="CV2906" t="s">
        <v>34659</v>
      </c>
      <c r="CW2906" t="s">
        <v>13827</v>
      </c>
      <c r="CX2906" t="s">
        <v>34652</v>
      </c>
      <c r="CY2906" t="s">
        <v>34652</v>
      </c>
      <c r="CZ2906" t="s">
        <v>34653</v>
      </c>
      <c r="DA2906" t="s">
        <v>34654</v>
      </c>
      <c r="DB2906" t="s">
        <v>34661</v>
      </c>
      <c r="DC2906" t="s">
        <v>34662</v>
      </c>
      <c r="DD2906">
        <v>1</v>
      </c>
      <c r="DE2906">
        <v>2259</v>
      </c>
    </row>
    <row r="2907" spans="1:109" x14ac:dyDescent="0.35">
      <c r="A2907">
        <v>0.974082</v>
      </c>
      <c r="B2907">
        <v>0.89441499999999996</v>
      </c>
      <c r="C2907">
        <v>0.71597999999999995</v>
      </c>
      <c r="D2907">
        <v>0.77312000000000003</v>
      </c>
      <c r="E2907">
        <v>0.84874499999999997</v>
      </c>
      <c r="F2907">
        <v>0.82553200000000004</v>
      </c>
      <c r="G2907">
        <v>0.77168999999999999</v>
      </c>
      <c r="H2907">
        <v>0.83590799999999998</v>
      </c>
      <c r="I2907">
        <v>0.80677699999999997</v>
      </c>
      <c r="J2907">
        <v>0.73742200000000002</v>
      </c>
      <c r="K2907">
        <v>0.77538700000000005</v>
      </c>
      <c r="L2907">
        <v>0.52743799999999996</v>
      </c>
      <c r="M2907">
        <v>0.50322500000000003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170</v>
      </c>
      <c r="T2907">
        <v>2</v>
      </c>
      <c r="U2907" t="s">
        <v>84707</v>
      </c>
      <c r="V2907">
        <v>0.99995299999999998</v>
      </c>
      <c r="W2907" s="1">
        <v>1.66E-7</v>
      </c>
      <c r="X2907">
        <v>109.65</v>
      </c>
      <c r="Y2907">
        <v>92.087000000000003</v>
      </c>
      <c r="Z2907">
        <v>109.65</v>
      </c>
      <c r="AA2907">
        <v>-0.40073999999999999</v>
      </c>
      <c r="AB2907">
        <v>10428000000</v>
      </c>
      <c r="AC2907">
        <v>6185700000</v>
      </c>
      <c r="AD2907">
        <v>4241800000</v>
      </c>
      <c r="AE2907">
        <v>32</v>
      </c>
      <c r="AF2907">
        <v>0.97536</v>
      </c>
      <c r="AG2907">
        <v>0.73917999999999995</v>
      </c>
      <c r="AH2907">
        <v>0.47820000000000001</v>
      </c>
      <c r="AI2907">
        <v>0.70801999999999998</v>
      </c>
      <c r="AJ2907">
        <v>0.68559999999999999</v>
      </c>
      <c r="AK2907">
        <v>0.77407999999999999</v>
      </c>
      <c r="AL2907">
        <v>0.67135</v>
      </c>
      <c r="AM2907">
        <v>0.64597000000000004</v>
      </c>
      <c r="AN2907">
        <v>0.61656</v>
      </c>
      <c r="AO2907">
        <v>0.73395999999999995</v>
      </c>
      <c r="AP2907">
        <v>0.44818999999999998</v>
      </c>
      <c r="AQ2907" t="s">
        <v>176</v>
      </c>
      <c r="AR2907" t="s">
        <v>176</v>
      </c>
      <c r="AS2907" t="s">
        <v>176</v>
      </c>
      <c r="AT2907">
        <v>0.80706999999999995</v>
      </c>
      <c r="AU2907">
        <v>0.72443999999999997</v>
      </c>
      <c r="AV2907">
        <v>0.80549999999999999</v>
      </c>
      <c r="AW2907">
        <v>0.64263999999999999</v>
      </c>
      <c r="AX2907">
        <v>0.87158000000000002</v>
      </c>
      <c r="AY2907">
        <v>0.78512999999999999</v>
      </c>
      <c r="AZ2907">
        <v>0.68654999999999999</v>
      </c>
      <c r="BA2907">
        <v>0.80049000000000003</v>
      </c>
      <c r="BB2907">
        <v>0.83772999999999997</v>
      </c>
      <c r="BC2907">
        <v>0.82743999999999995</v>
      </c>
      <c r="BD2907">
        <v>0.82049000000000005</v>
      </c>
      <c r="BE2907">
        <v>0.49530999999999997</v>
      </c>
      <c r="BF2907">
        <v>0.54186999999999996</v>
      </c>
      <c r="BG2907">
        <v>0.41770000000000002</v>
      </c>
      <c r="BH2907">
        <v>0.66717499999999996</v>
      </c>
      <c r="BI2907">
        <v>0.91664999999999996</v>
      </c>
      <c r="BJ2907" t="s">
        <v>176</v>
      </c>
      <c r="BK2907" t="s">
        <v>176</v>
      </c>
      <c r="BL2907">
        <v>1.0113000000000001</v>
      </c>
      <c r="BM2907">
        <v>1.2572000000000001</v>
      </c>
      <c r="BN2907">
        <v>0.79545999999999994</v>
      </c>
      <c r="BO2907">
        <v>0.92110999999999998</v>
      </c>
      <c r="BP2907">
        <v>0.98694999999999999</v>
      </c>
      <c r="BQ2907">
        <v>0.97311000000000003</v>
      </c>
      <c r="BR2907">
        <v>0.86685000000000001</v>
      </c>
      <c r="BS2907">
        <v>0.91029000000000004</v>
      </c>
      <c r="BT2907">
        <v>0.85167999999999999</v>
      </c>
      <c r="BU2907">
        <v>0.74912000000000001</v>
      </c>
      <c r="BV2907">
        <v>0.84877999999999998</v>
      </c>
      <c r="BW2907">
        <v>0.66561000000000003</v>
      </c>
      <c r="BX2907">
        <v>0.46457999999999999</v>
      </c>
      <c r="BY2907" t="s">
        <v>176</v>
      </c>
      <c r="BZ2907" t="s">
        <v>176</v>
      </c>
      <c r="CA2907" t="s">
        <v>176</v>
      </c>
      <c r="CB2907" t="s">
        <v>176</v>
      </c>
      <c r="CC2907" t="s">
        <v>176</v>
      </c>
      <c r="CD2907">
        <v>1.1026</v>
      </c>
      <c r="CE2907">
        <v>0.85684000000000005</v>
      </c>
      <c r="CF2907">
        <v>0.78476000000000001</v>
      </c>
      <c r="CG2907">
        <v>0.82071000000000005</v>
      </c>
      <c r="CH2907">
        <v>0.85085</v>
      </c>
      <c r="CI2907">
        <v>0.76980999999999999</v>
      </c>
      <c r="CJ2907">
        <v>0.76166999999999996</v>
      </c>
      <c r="CK2907">
        <v>0.96150000000000002</v>
      </c>
      <c r="CL2907">
        <v>0.89173000000000002</v>
      </c>
      <c r="CM2907">
        <v>0.75656999999999996</v>
      </c>
      <c r="CN2907">
        <v>0.69832000000000005</v>
      </c>
      <c r="CO2907">
        <v>0.50063999999999997</v>
      </c>
      <c r="CP2907" t="s">
        <v>176</v>
      </c>
      <c r="CQ2907" t="s">
        <v>176</v>
      </c>
      <c r="CR2907" t="s">
        <v>176</v>
      </c>
      <c r="CS2907" t="s">
        <v>176</v>
      </c>
      <c r="CT2907">
        <v>9.0120000000000006E-2</v>
      </c>
      <c r="CU2907">
        <v>9.0120000000000006E-2</v>
      </c>
      <c r="CV2907" t="s">
        <v>46930</v>
      </c>
      <c r="CW2907">
        <v>32</v>
      </c>
      <c r="CX2907" t="s">
        <v>46930</v>
      </c>
      <c r="CY2907" t="s">
        <v>46930</v>
      </c>
      <c r="CZ2907" t="s">
        <v>46931</v>
      </c>
      <c r="DA2907" t="s">
        <v>46932</v>
      </c>
      <c r="DB2907" t="s">
        <v>46937</v>
      </c>
      <c r="DC2907" t="s">
        <v>46938</v>
      </c>
      <c r="DD2907">
        <v>1</v>
      </c>
      <c r="DE2907">
        <v>2947</v>
      </c>
    </row>
    <row r="2908" spans="1:109" x14ac:dyDescent="0.35">
      <c r="A2908">
        <v>0.92347999999999997</v>
      </c>
      <c r="B2908">
        <v>1.0468599999999999</v>
      </c>
      <c r="C2908">
        <v>0.73760999999999999</v>
      </c>
      <c r="D2908">
        <v>0.69372199999999995</v>
      </c>
      <c r="E2908">
        <v>0.84001000000000003</v>
      </c>
      <c r="F2908">
        <v>0.74137500000000001</v>
      </c>
      <c r="G2908">
        <v>0</v>
      </c>
      <c r="H2908">
        <v>0.98986300000000005</v>
      </c>
      <c r="I2908">
        <v>0.86570999999999998</v>
      </c>
      <c r="J2908">
        <v>0.73370999999999997</v>
      </c>
      <c r="K2908">
        <v>0.96047000000000005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170</v>
      </c>
      <c r="T2908">
        <v>3</v>
      </c>
      <c r="U2908" t="s">
        <v>84707</v>
      </c>
      <c r="V2908">
        <v>1</v>
      </c>
      <c r="W2908">
        <v>7.6807600000000002E-4</v>
      </c>
      <c r="X2908">
        <v>138.25</v>
      </c>
      <c r="Y2908">
        <v>71.167000000000002</v>
      </c>
      <c r="Z2908">
        <v>107.51</v>
      </c>
      <c r="AA2908">
        <v>-0.19805</v>
      </c>
      <c r="AB2908">
        <v>212690000</v>
      </c>
      <c r="AC2908">
        <v>128470000</v>
      </c>
      <c r="AD2908">
        <v>84220000</v>
      </c>
      <c r="AE2908">
        <v>84</v>
      </c>
      <c r="AF2908">
        <v>0.85672999999999999</v>
      </c>
      <c r="AG2908">
        <v>0.85672999999999999</v>
      </c>
      <c r="AH2908">
        <v>0.55206</v>
      </c>
      <c r="AI2908">
        <v>0.68326500000000001</v>
      </c>
      <c r="AJ2908">
        <v>0.81447000000000003</v>
      </c>
      <c r="AK2908">
        <v>0.73645000000000005</v>
      </c>
      <c r="AL2908">
        <v>0.91732499999999995</v>
      </c>
      <c r="AM2908">
        <v>1.0982000000000001</v>
      </c>
      <c r="AN2908">
        <v>0.74977000000000005</v>
      </c>
      <c r="AO2908">
        <v>0.92579</v>
      </c>
      <c r="AP2908" t="s">
        <v>176</v>
      </c>
      <c r="AQ2908" t="s">
        <v>176</v>
      </c>
      <c r="AR2908" t="s">
        <v>176</v>
      </c>
      <c r="AS2908" t="s">
        <v>176</v>
      </c>
      <c r="AT2908" t="s">
        <v>176</v>
      </c>
      <c r="AU2908" t="s">
        <v>176</v>
      </c>
      <c r="AV2908" t="s">
        <v>176</v>
      </c>
      <c r="AW2908" t="s">
        <v>176</v>
      </c>
      <c r="AX2908" t="s">
        <v>176</v>
      </c>
      <c r="AY2908" t="s">
        <v>176</v>
      </c>
      <c r="AZ2908" t="s">
        <v>176</v>
      </c>
      <c r="BA2908" t="s">
        <v>176</v>
      </c>
      <c r="BB2908" t="s">
        <v>176</v>
      </c>
      <c r="BC2908" t="s">
        <v>176</v>
      </c>
      <c r="BD2908" t="s">
        <v>176</v>
      </c>
      <c r="BE2908" t="s">
        <v>176</v>
      </c>
      <c r="BF2908" t="s">
        <v>176</v>
      </c>
      <c r="BG2908" t="s">
        <v>176</v>
      </c>
      <c r="BH2908" t="s">
        <v>176</v>
      </c>
      <c r="BI2908" t="s">
        <v>176</v>
      </c>
      <c r="BJ2908" t="s">
        <v>176</v>
      </c>
      <c r="BK2908" t="s">
        <v>176</v>
      </c>
      <c r="BL2908">
        <v>0.99023000000000005</v>
      </c>
      <c r="BM2908">
        <v>1.2370000000000001</v>
      </c>
      <c r="BN2908">
        <v>0.92315999999999998</v>
      </c>
      <c r="BO2908">
        <v>0.70418000000000003</v>
      </c>
      <c r="BP2908">
        <v>0.86555000000000004</v>
      </c>
      <c r="BQ2908">
        <v>0.74629999999999996</v>
      </c>
      <c r="BR2908">
        <v>0.77190999999999999</v>
      </c>
      <c r="BS2908">
        <v>1.0624</v>
      </c>
      <c r="BT2908">
        <v>0.63322000000000001</v>
      </c>
      <c r="BU2908">
        <v>0.71765000000000001</v>
      </c>
      <c r="BV2908">
        <v>0.99514999999999998</v>
      </c>
      <c r="BW2908">
        <v>0.64980000000000004</v>
      </c>
      <c r="BX2908">
        <v>0.31814999999999999</v>
      </c>
      <c r="BY2908">
        <v>0.1794</v>
      </c>
      <c r="BZ2908">
        <v>0.21729999999999999</v>
      </c>
      <c r="CA2908">
        <v>0.37997999999999998</v>
      </c>
      <c r="CB2908">
        <v>0.54266000000000003</v>
      </c>
      <c r="CC2908">
        <v>0.54266000000000003</v>
      </c>
      <c r="CD2908" t="s">
        <v>176</v>
      </c>
      <c r="CE2908" t="s">
        <v>176</v>
      </c>
      <c r="CF2908" t="s">
        <v>176</v>
      </c>
      <c r="CG2908" t="s">
        <v>176</v>
      </c>
      <c r="CH2908" t="s">
        <v>176</v>
      </c>
      <c r="CI2908" t="s">
        <v>176</v>
      </c>
      <c r="CJ2908" t="s">
        <v>176</v>
      </c>
      <c r="CK2908" t="s">
        <v>176</v>
      </c>
      <c r="CL2908" t="s">
        <v>176</v>
      </c>
      <c r="CM2908" t="s">
        <v>176</v>
      </c>
      <c r="CN2908" t="s">
        <v>176</v>
      </c>
      <c r="CO2908" t="s">
        <v>176</v>
      </c>
      <c r="CP2908" t="s">
        <v>176</v>
      </c>
      <c r="CQ2908" t="s">
        <v>176</v>
      </c>
      <c r="CR2908" t="s">
        <v>176</v>
      </c>
      <c r="CS2908" t="s">
        <v>176</v>
      </c>
      <c r="CT2908" t="s">
        <v>176</v>
      </c>
      <c r="CU2908" t="s">
        <v>176</v>
      </c>
      <c r="CV2908" t="s">
        <v>44013</v>
      </c>
      <c r="CW2908">
        <v>84</v>
      </c>
      <c r="CX2908" t="s">
        <v>44013</v>
      </c>
      <c r="CY2908" t="s">
        <v>44013</v>
      </c>
      <c r="CZ2908" t="s">
        <v>44014</v>
      </c>
      <c r="DA2908" t="s">
        <v>44015</v>
      </c>
      <c r="DB2908" t="s">
        <v>44060</v>
      </c>
      <c r="DC2908" t="s">
        <v>44061</v>
      </c>
      <c r="DD2908">
        <v>1</v>
      </c>
      <c r="DE2908">
        <v>2785</v>
      </c>
    </row>
    <row r="2909" spans="1:109" x14ac:dyDescent="0.35">
      <c r="A2909">
        <v>0.908605</v>
      </c>
      <c r="B2909">
        <v>0.63026499999999996</v>
      </c>
      <c r="C2909">
        <v>0.43317499999999998</v>
      </c>
      <c r="D2909">
        <v>0.49023</v>
      </c>
      <c r="E2909">
        <v>0.54030999999999996</v>
      </c>
      <c r="F2909">
        <v>0.89056000000000002</v>
      </c>
      <c r="G2909">
        <v>0.39275300000000002</v>
      </c>
      <c r="H2909">
        <v>0.82615799999999995</v>
      </c>
      <c r="I2909">
        <v>0.87060199999999999</v>
      </c>
      <c r="J2909">
        <v>0.72426699999999999</v>
      </c>
      <c r="K2909">
        <v>0.95308000000000004</v>
      </c>
      <c r="L2909">
        <v>0.84857800000000005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170</v>
      </c>
      <c r="T2909">
        <v>3</v>
      </c>
      <c r="U2909" t="s">
        <v>84707</v>
      </c>
      <c r="V2909">
        <v>1</v>
      </c>
      <c r="W2909" s="1">
        <v>4.4199999999999999E-44</v>
      </c>
      <c r="X2909">
        <v>244.05</v>
      </c>
      <c r="Y2909">
        <v>209.18</v>
      </c>
      <c r="Z2909">
        <v>158.01</v>
      </c>
      <c r="AA2909">
        <v>-0.67439000000000004</v>
      </c>
      <c r="AB2909">
        <v>2537500000</v>
      </c>
      <c r="AC2909">
        <v>1861000000</v>
      </c>
      <c r="AD2909">
        <v>676560000</v>
      </c>
      <c r="AE2909">
        <v>113</v>
      </c>
      <c r="AF2909">
        <v>0.87322</v>
      </c>
      <c r="AG2909">
        <v>0.62114000000000003</v>
      </c>
      <c r="AH2909">
        <v>0.45454</v>
      </c>
      <c r="AI2909">
        <v>0.57021999999999995</v>
      </c>
      <c r="AJ2909">
        <v>0.64617999999999998</v>
      </c>
      <c r="AK2909">
        <v>0.63943000000000005</v>
      </c>
      <c r="AL2909">
        <v>0.41488999999999998</v>
      </c>
      <c r="AM2909">
        <v>0.49162</v>
      </c>
      <c r="AN2909">
        <v>0.34009</v>
      </c>
      <c r="AO2909">
        <v>0.30731999999999998</v>
      </c>
      <c r="AP2909">
        <v>7.4482999999999994E-2</v>
      </c>
      <c r="AQ2909" t="s">
        <v>176</v>
      </c>
      <c r="AR2909" t="s">
        <v>176</v>
      </c>
      <c r="AS2909" t="s">
        <v>176</v>
      </c>
      <c r="AT2909">
        <v>0.64419999999999999</v>
      </c>
      <c r="AU2909">
        <v>0.47060999999999997</v>
      </c>
      <c r="AV2909">
        <v>0.47750999999999999</v>
      </c>
      <c r="AW2909">
        <v>0.33674999999999999</v>
      </c>
      <c r="AX2909">
        <v>0.4269</v>
      </c>
      <c r="AY2909">
        <v>0.40558</v>
      </c>
      <c r="AZ2909">
        <v>0.34783999999999998</v>
      </c>
      <c r="BA2909">
        <v>0.44699</v>
      </c>
      <c r="BB2909">
        <v>0.37573000000000001</v>
      </c>
      <c r="BC2909">
        <v>0.35854999999999998</v>
      </c>
      <c r="BD2909">
        <v>0.438</v>
      </c>
      <c r="BE2909">
        <v>0.15734999999999999</v>
      </c>
      <c r="BF2909" t="s">
        <v>176</v>
      </c>
      <c r="BG2909" t="s">
        <v>176</v>
      </c>
      <c r="BH2909">
        <v>7.5550999999999993E-2</v>
      </c>
      <c r="BI2909" t="s">
        <v>176</v>
      </c>
      <c r="BJ2909" t="s">
        <v>176</v>
      </c>
      <c r="BK2909" t="s">
        <v>176</v>
      </c>
      <c r="BL2909">
        <v>1.0896999999999999</v>
      </c>
      <c r="BM2909">
        <v>0.89798999999999995</v>
      </c>
      <c r="BN2909">
        <v>0.39615</v>
      </c>
      <c r="BO2909">
        <v>0.61387000000000003</v>
      </c>
      <c r="BP2909">
        <v>0.58004</v>
      </c>
      <c r="BQ2909">
        <v>0.69703000000000004</v>
      </c>
      <c r="BR2909">
        <v>0.50524000000000002</v>
      </c>
      <c r="BS2909">
        <v>0.65005000000000002</v>
      </c>
      <c r="BT2909">
        <v>0.48005999999999999</v>
      </c>
      <c r="BU2909">
        <v>0.35032999999999997</v>
      </c>
      <c r="BV2909">
        <v>0.36459999999999998</v>
      </c>
      <c r="BW2909">
        <v>7.5979000000000005E-2</v>
      </c>
      <c r="BX2909" t="s">
        <v>176</v>
      </c>
      <c r="BY2909" t="s">
        <v>176</v>
      </c>
      <c r="BZ2909" t="s">
        <v>176</v>
      </c>
      <c r="CA2909" t="s">
        <v>176</v>
      </c>
      <c r="CB2909" t="s">
        <v>176</v>
      </c>
      <c r="CC2909" t="s">
        <v>176</v>
      </c>
      <c r="CD2909">
        <v>1.0273000000000001</v>
      </c>
      <c r="CE2909">
        <v>0.53132000000000001</v>
      </c>
      <c r="CF2909">
        <v>0.40450000000000003</v>
      </c>
      <c r="CG2909">
        <v>0.44008000000000003</v>
      </c>
      <c r="CH2909">
        <v>0.50812000000000002</v>
      </c>
      <c r="CI2909">
        <v>1.8202</v>
      </c>
      <c r="CJ2909">
        <v>0.32518000000000002</v>
      </c>
      <c r="CK2909">
        <v>1.7927</v>
      </c>
      <c r="CL2909">
        <v>2.1349999999999998</v>
      </c>
      <c r="CM2909">
        <v>1.8481000000000001</v>
      </c>
      <c r="CN2909">
        <v>2.7023999999999999</v>
      </c>
      <c r="CO2909">
        <v>3.0865</v>
      </c>
      <c r="CP2909">
        <v>5.1737999999999999E-2</v>
      </c>
      <c r="CQ2909">
        <v>0.86070999999999998</v>
      </c>
      <c r="CR2909" t="s">
        <v>176</v>
      </c>
      <c r="CS2909" t="s">
        <v>176</v>
      </c>
      <c r="CT2909">
        <v>2.2426999999999999E-2</v>
      </c>
      <c r="CU2909">
        <v>2.5368999999999999E-2</v>
      </c>
      <c r="CV2909" t="s">
        <v>44013</v>
      </c>
      <c r="CW2909">
        <v>113</v>
      </c>
      <c r="CX2909" t="s">
        <v>44013</v>
      </c>
      <c r="CY2909" t="s">
        <v>44013</v>
      </c>
      <c r="CZ2909" t="s">
        <v>44014</v>
      </c>
      <c r="DA2909" t="s">
        <v>44015</v>
      </c>
      <c r="DB2909" t="s">
        <v>44053</v>
      </c>
      <c r="DC2909" t="s">
        <v>44055</v>
      </c>
      <c r="DD2909" t="s">
        <v>202</v>
      </c>
      <c r="DE2909">
        <v>2785</v>
      </c>
    </row>
    <row r="2910" spans="1:109" x14ac:dyDescent="0.35">
      <c r="A2910">
        <v>0.94852499999999995</v>
      </c>
      <c r="B2910">
        <v>0.91123299999999996</v>
      </c>
      <c r="C2910">
        <v>0.62455000000000005</v>
      </c>
      <c r="D2910">
        <v>0.62141999999999997</v>
      </c>
      <c r="E2910">
        <v>0.77119000000000004</v>
      </c>
      <c r="F2910">
        <v>0.75977700000000004</v>
      </c>
      <c r="G2910">
        <v>0.62227500000000002</v>
      </c>
      <c r="H2910">
        <v>0.757857</v>
      </c>
      <c r="I2910">
        <v>0.63570700000000002</v>
      </c>
      <c r="J2910">
        <v>0.47657300000000002</v>
      </c>
      <c r="K2910">
        <v>0.64379500000000001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170</v>
      </c>
      <c r="T2910">
        <v>3</v>
      </c>
      <c r="U2910" t="s">
        <v>84707</v>
      </c>
      <c r="V2910">
        <v>1</v>
      </c>
      <c r="W2910">
        <v>4.8962300000000001E-4</v>
      </c>
      <c r="X2910">
        <v>142.12</v>
      </c>
      <c r="Y2910">
        <v>106.45</v>
      </c>
      <c r="Z2910">
        <v>99.834000000000003</v>
      </c>
      <c r="AA2910">
        <v>0.12953999999999999</v>
      </c>
      <c r="AB2910">
        <v>617840000</v>
      </c>
      <c r="AC2910">
        <v>358540000</v>
      </c>
      <c r="AD2910">
        <v>259300000</v>
      </c>
      <c r="AE2910">
        <v>158</v>
      </c>
      <c r="AF2910">
        <v>0.84099999999999997</v>
      </c>
      <c r="AG2910">
        <v>0.76773000000000002</v>
      </c>
      <c r="AH2910" t="s">
        <v>176</v>
      </c>
      <c r="AI2910" t="s">
        <v>176</v>
      </c>
      <c r="AJ2910">
        <v>0.53524000000000005</v>
      </c>
      <c r="AK2910">
        <v>0.78012999999999999</v>
      </c>
      <c r="AL2910">
        <v>0.71089000000000002</v>
      </c>
      <c r="AM2910">
        <v>0.64165000000000005</v>
      </c>
      <c r="AN2910">
        <v>0.44275999999999999</v>
      </c>
      <c r="AO2910" t="s">
        <v>176</v>
      </c>
      <c r="AP2910" t="s">
        <v>176</v>
      </c>
      <c r="AQ2910" t="s">
        <v>176</v>
      </c>
      <c r="AR2910" t="s">
        <v>176</v>
      </c>
      <c r="AS2910" t="s">
        <v>176</v>
      </c>
      <c r="AT2910">
        <v>0.83960000000000001</v>
      </c>
      <c r="AU2910">
        <v>0.75295999999999996</v>
      </c>
      <c r="AV2910" t="s">
        <v>176</v>
      </c>
      <c r="AW2910" t="s">
        <v>176</v>
      </c>
      <c r="AX2910" t="s">
        <v>176</v>
      </c>
      <c r="AY2910" t="s">
        <v>176</v>
      </c>
      <c r="AZ2910" t="s">
        <v>176</v>
      </c>
      <c r="BA2910" t="s">
        <v>176</v>
      </c>
      <c r="BB2910" t="s">
        <v>176</v>
      </c>
      <c r="BC2910" t="s">
        <v>176</v>
      </c>
      <c r="BD2910" t="s">
        <v>176</v>
      </c>
      <c r="BE2910" t="s">
        <v>176</v>
      </c>
      <c r="BF2910" t="s">
        <v>176</v>
      </c>
      <c r="BG2910" t="s">
        <v>176</v>
      </c>
      <c r="BH2910" t="s">
        <v>176</v>
      </c>
      <c r="BI2910" t="s">
        <v>176</v>
      </c>
      <c r="BJ2910" t="s">
        <v>176</v>
      </c>
      <c r="BK2910" t="s">
        <v>176</v>
      </c>
      <c r="BL2910">
        <v>1.0310999999999999</v>
      </c>
      <c r="BM2910">
        <v>1.2385999999999999</v>
      </c>
      <c r="BN2910">
        <v>0.68598000000000003</v>
      </c>
      <c r="BO2910">
        <v>0.54971000000000003</v>
      </c>
      <c r="BP2910">
        <v>1.1411</v>
      </c>
      <c r="BQ2910">
        <v>0.93991999999999998</v>
      </c>
      <c r="BR2910">
        <v>0.871</v>
      </c>
      <c r="BS2910">
        <v>0.85485999999999995</v>
      </c>
      <c r="BT2910">
        <v>0.56347000000000003</v>
      </c>
      <c r="BU2910">
        <v>0.40289000000000003</v>
      </c>
      <c r="BV2910">
        <v>0.83760999999999997</v>
      </c>
      <c r="BW2910" t="s">
        <v>176</v>
      </c>
      <c r="BX2910" t="s">
        <v>176</v>
      </c>
      <c r="BY2910" t="s">
        <v>176</v>
      </c>
      <c r="BZ2910" t="s">
        <v>176</v>
      </c>
      <c r="CA2910" t="s">
        <v>176</v>
      </c>
      <c r="CB2910" t="s">
        <v>176</v>
      </c>
      <c r="CC2910" t="s">
        <v>176</v>
      </c>
      <c r="CD2910">
        <v>1.0824</v>
      </c>
      <c r="CE2910">
        <v>0.88563999999999998</v>
      </c>
      <c r="CF2910">
        <v>0.56311999999999995</v>
      </c>
      <c r="CG2910">
        <v>0.69313000000000002</v>
      </c>
      <c r="CH2910">
        <v>0.63722999999999996</v>
      </c>
      <c r="CI2910">
        <v>0.55928</v>
      </c>
      <c r="CJ2910">
        <v>0.37354999999999999</v>
      </c>
      <c r="CK2910">
        <v>0.70782</v>
      </c>
      <c r="CL2910">
        <v>0.70199999999999996</v>
      </c>
      <c r="CM2910">
        <v>0.58406999999999998</v>
      </c>
      <c r="CN2910">
        <v>0.44997999999999999</v>
      </c>
      <c r="CO2910" t="s">
        <v>176</v>
      </c>
      <c r="CP2910" t="s">
        <v>176</v>
      </c>
      <c r="CQ2910" t="s">
        <v>176</v>
      </c>
      <c r="CR2910" t="s">
        <v>176</v>
      </c>
      <c r="CS2910" t="s">
        <v>176</v>
      </c>
      <c r="CT2910" t="s">
        <v>176</v>
      </c>
      <c r="CU2910" t="s">
        <v>176</v>
      </c>
      <c r="CV2910" t="s">
        <v>44013</v>
      </c>
      <c r="CW2910">
        <v>158</v>
      </c>
      <c r="CX2910" t="s">
        <v>44013</v>
      </c>
      <c r="CY2910" t="s">
        <v>44013</v>
      </c>
      <c r="CZ2910" t="s">
        <v>44014</v>
      </c>
      <c r="DA2910" t="s">
        <v>44015</v>
      </c>
      <c r="DB2910" t="s">
        <v>44017</v>
      </c>
      <c r="DC2910" t="s">
        <v>44018</v>
      </c>
      <c r="DD2910">
        <v>1</v>
      </c>
      <c r="DE2910">
        <v>2785</v>
      </c>
    </row>
    <row r="2911" spans="1:109" x14ac:dyDescent="0.35">
      <c r="A2911">
        <v>0.77035699999999996</v>
      </c>
      <c r="B2911">
        <v>0.86125300000000005</v>
      </c>
      <c r="C2911">
        <v>0.83452999999999999</v>
      </c>
      <c r="D2911">
        <v>0.71843000000000001</v>
      </c>
      <c r="E2911">
        <v>0.70971300000000004</v>
      </c>
      <c r="F2911">
        <v>0.72704999999999997</v>
      </c>
      <c r="G2911">
        <v>0.62984499999999999</v>
      </c>
      <c r="H2911">
        <v>0.75636499999999995</v>
      </c>
      <c r="I2911">
        <v>0.68634499999999998</v>
      </c>
      <c r="J2911">
        <v>0.55074999999999996</v>
      </c>
      <c r="K2911">
        <v>0.475219</v>
      </c>
      <c r="L2911">
        <v>0.26608999999999999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170</v>
      </c>
      <c r="T2911">
        <v>2</v>
      </c>
      <c r="U2911" t="s">
        <v>84707</v>
      </c>
      <c r="V2911">
        <v>0.91516399999999998</v>
      </c>
      <c r="W2911">
        <v>3.3317600000000002E-4</v>
      </c>
      <c r="X2911">
        <v>94.45</v>
      </c>
      <c r="Y2911">
        <v>57.920999999999999</v>
      </c>
      <c r="Z2911">
        <v>61.683999999999997</v>
      </c>
      <c r="AA2911">
        <v>5.2947000000000001E-2</v>
      </c>
      <c r="AB2911">
        <v>261080000</v>
      </c>
      <c r="AC2911">
        <v>167540000</v>
      </c>
      <c r="AD2911">
        <v>93540000</v>
      </c>
      <c r="AE2911">
        <v>223</v>
      </c>
      <c r="AF2911">
        <v>0.80596000000000001</v>
      </c>
      <c r="AG2911" t="s">
        <v>176</v>
      </c>
      <c r="AH2911" t="s">
        <v>176</v>
      </c>
      <c r="AI2911" t="s">
        <v>176</v>
      </c>
      <c r="AJ2911" t="s">
        <v>176</v>
      </c>
      <c r="AK2911" t="s">
        <v>176</v>
      </c>
      <c r="AL2911" t="s">
        <v>176</v>
      </c>
      <c r="AM2911">
        <v>0.61021000000000003</v>
      </c>
      <c r="AN2911">
        <v>0.40649000000000002</v>
      </c>
      <c r="AO2911">
        <v>0.30701499999999998</v>
      </c>
      <c r="AP2911">
        <v>0.20754</v>
      </c>
      <c r="AQ2911" t="s">
        <v>176</v>
      </c>
      <c r="AR2911" t="s">
        <v>176</v>
      </c>
      <c r="AS2911" t="s">
        <v>176</v>
      </c>
      <c r="AT2911" t="s">
        <v>176</v>
      </c>
      <c r="AU2911">
        <v>0.66061999999999999</v>
      </c>
      <c r="AV2911" t="s">
        <v>176</v>
      </c>
      <c r="AW2911" t="s">
        <v>176</v>
      </c>
      <c r="AX2911" t="s">
        <v>176</v>
      </c>
      <c r="AY2911" t="s">
        <v>176</v>
      </c>
      <c r="AZ2911" t="s">
        <v>176</v>
      </c>
      <c r="BA2911" t="s">
        <v>176</v>
      </c>
      <c r="BB2911">
        <v>0.60041999999999995</v>
      </c>
      <c r="BC2911">
        <v>0.50539000000000001</v>
      </c>
      <c r="BD2911">
        <v>0.70882000000000001</v>
      </c>
      <c r="BE2911" t="s">
        <v>176</v>
      </c>
      <c r="BF2911" t="s">
        <v>176</v>
      </c>
      <c r="BG2911" t="s">
        <v>176</v>
      </c>
      <c r="BH2911" t="s">
        <v>176</v>
      </c>
      <c r="BI2911" t="s">
        <v>176</v>
      </c>
      <c r="BJ2911" t="s">
        <v>176</v>
      </c>
      <c r="BK2911" t="s">
        <v>176</v>
      </c>
      <c r="BL2911">
        <v>0.94777</v>
      </c>
      <c r="BM2911">
        <v>1.2298</v>
      </c>
      <c r="BN2911">
        <v>1.0029600000000001</v>
      </c>
      <c r="BO2911">
        <v>0.77612000000000003</v>
      </c>
      <c r="BP2911">
        <v>0.74161999999999995</v>
      </c>
      <c r="BQ2911">
        <v>0.75922999999999996</v>
      </c>
      <c r="BR2911">
        <v>0.63858000000000004</v>
      </c>
      <c r="BS2911">
        <v>0.76346999999999998</v>
      </c>
      <c r="BT2911">
        <v>0.88836000000000004</v>
      </c>
      <c r="BU2911">
        <v>0.70847000000000004</v>
      </c>
      <c r="BV2911">
        <v>0.47081000000000001</v>
      </c>
      <c r="BW2911" t="s">
        <v>176</v>
      </c>
      <c r="BX2911" t="s">
        <v>176</v>
      </c>
      <c r="BY2911" t="s">
        <v>176</v>
      </c>
      <c r="BZ2911" t="s">
        <v>176</v>
      </c>
      <c r="CA2911" t="s">
        <v>176</v>
      </c>
      <c r="CB2911" t="s">
        <v>176</v>
      </c>
      <c r="CC2911" t="s">
        <v>176</v>
      </c>
      <c r="CD2911">
        <v>0.55733999999999995</v>
      </c>
      <c r="CE2911">
        <v>0.69333999999999996</v>
      </c>
      <c r="CF2911">
        <v>0.66610000000000003</v>
      </c>
      <c r="CG2911">
        <v>0.66073999999999999</v>
      </c>
      <c r="CH2911">
        <v>0.67780499999999999</v>
      </c>
      <c r="CI2911">
        <v>0.69486999999999999</v>
      </c>
      <c r="CJ2911">
        <v>0.62111000000000005</v>
      </c>
      <c r="CK2911">
        <v>0.74926000000000004</v>
      </c>
      <c r="CL2911">
        <v>0.64639000000000002</v>
      </c>
      <c r="CM2911">
        <v>0.58265</v>
      </c>
      <c r="CN2911">
        <v>0.41422999999999999</v>
      </c>
      <c r="CO2911">
        <v>0.32463999999999998</v>
      </c>
      <c r="CP2911">
        <v>0.21809500000000001</v>
      </c>
      <c r="CQ2911">
        <v>0.11155</v>
      </c>
      <c r="CR2911" t="s">
        <v>176</v>
      </c>
      <c r="CS2911" t="s">
        <v>176</v>
      </c>
      <c r="CT2911" t="s">
        <v>176</v>
      </c>
      <c r="CU2911" t="s">
        <v>176</v>
      </c>
      <c r="CV2911" t="s">
        <v>61795</v>
      </c>
      <c r="CW2911">
        <v>223</v>
      </c>
      <c r="CX2911" t="s">
        <v>61795</v>
      </c>
      <c r="CY2911" t="s">
        <v>61795</v>
      </c>
      <c r="CZ2911" t="s">
        <v>61796</v>
      </c>
      <c r="DA2911" t="s">
        <v>61797</v>
      </c>
      <c r="DB2911" t="s">
        <v>61802</v>
      </c>
      <c r="DC2911" t="s">
        <v>61803</v>
      </c>
      <c r="DD2911">
        <v>2</v>
      </c>
      <c r="DE2911">
        <v>3892</v>
      </c>
    </row>
    <row r="2912" spans="1:109" x14ac:dyDescent="0.35">
      <c r="A2912">
        <v>0.83135000000000003</v>
      </c>
      <c r="B2912">
        <v>0.86125300000000005</v>
      </c>
      <c r="C2912">
        <v>0.83452999999999999</v>
      </c>
      <c r="D2912">
        <v>0.71843000000000001</v>
      </c>
      <c r="E2912">
        <v>0.66571499999999995</v>
      </c>
      <c r="F2912">
        <v>0.72704999999999997</v>
      </c>
      <c r="G2912">
        <v>0.62984499999999999</v>
      </c>
      <c r="H2912">
        <v>0.75636499999999995</v>
      </c>
      <c r="I2912">
        <v>0.68634499999999998</v>
      </c>
      <c r="J2912">
        <v>0.55074999999999996</v>
      </c>
      <c r="K2912">
        <v>0.475219</v>
      </c>
      <c r="L2912">
        <v>0.26608999999999999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 t="s">
        <v>170</v>
      </c>
      <c r="T2912">
        <v>2</v>
      </c>
      <c r="U2912" t="s">
        <v>84707</v>
      </c>
      <c r="V2912">
        <v>0.99902299999999999</v>
      </c>
      <c r="W2912">
        <v>3.3317600000000002E-4</v>
      </c>
      <c r="X2912">
        <v>103.66</v>
      </c>
      <c r="Y2912">
        <v>73.084999999999994</v>
      </c>
      <c r="Z2912">
        <v>80.236000000000004</v>
      </c>
      <c r="AA2912">
        <v>0.74546000000000001</v>
      </c>
      <c r="AB2912">
        <v>282590000</v>
      </c>
      <c r="AC2912">
        <v>187360000</v>
      </c>
      <c r="AD2912">
        <v>95224000</v>
      </c>
      <c r="AE2912">
        <v>221</v>
      </c>
      <c r="AF2912">
        <v>0.80596000000000001</v>
      </c>
      <c r="AG2912" t="s">
        <v>176</v>
      </c>
      <c r="AH2912" t="s">
        <v>176</v>
      </c>
      <c r="AI2912" t="s">
        <v>176</v>
      </c>
      <c r="AJ2912" t="s">
        <v>176</v>
      </c>
      <c r="AK2912" t="s">
        <v>176</v>
      </c>
      <c r="AL2912" t="s">
        <v>176</v>
      </c>
      <c r="AM2912">
        <v>0.61021000000000003</v>
      </c>
      <c r="AN2912">
        <v>0.40649000000000002</v>
      </c>
      <c r="AO2912">
        <v>0.30701499999999998</v>
      </c>
      <c r="AP2912">
        <v>0.20754</v>
      </c>
      <c r="AQ2912" t="s">
        <v>176</v>
      </c>
      <c r="AR2912" t="s">
        <v>176</v>
      </c>
      <c r="AS2912" t="s">
        <v>176</v>
      </c>
      <c r="AT2912" t="s">
        <v>176</v>
      </c>
      <c r="AU2912">
        <v>0.66061999999999999</v>
      </c>
      <c r="AV2912" t="s">
        <v>176</v>
      </c>
      <c r="AW2912" t="s">
        <v>176</v>
      </c>
      <c r="AX2912">
        <v>0.57772000000000001</v>
      </c>
      <c r="AY2912" t="s">
        <v>176</v>
      </c>
      <c r="AZ2912" t="s">
        <v>176</v>
      </c>
      <c r="BA2912" t="s">
        <v>176</v>
      </c>
      <c r="BB2912">
        <v>0.60041999999999995</v>
      </c>
      <c r="BC2912">
        <v>0.50539000000000001</v>
      </c>
      <c r="BD2912">
        <v>0.70882000000000001</v>
      </c>
      <c r="BE2912" t="s">
        <v>176</v>
      </c>
      <c r="BF2912" t="s">
        <v>176</v>
      </c>
      <c r="BG2912" t="s">
        <v>176</v>
      </c>
      <c r="BH2912" t="s">
        <v>176</v>
      </c>
      <c r="BI2912" t="s">
        <v>176</v>
      </c>
      <c r="BJ2912" t="s">
        <v>176</v>
      </c>
      <c r="BK2912" t="s">
        <v>176</v>
      </c>
      <c r="BL2912">
        <v>0.94777</v>
      </c>
      <c r="BM2912">
        <v>1.2298</v>
      </c>
      <c r="BN2912">
        <v>1.0029600000000001</v>
      </c>
      <c r="BO2912">
        <v>0.77612000000000003</v>
      </c>
      <c r="BP2912">
        <v>0.74161999999999995</v>
      </c>
      <c r="BQ2912">
        <v>0.75922999999999996</v>
      </c>
      <c r="BR2912">
        <v>0.63858000000000004</v>
      </c>
      <c r="BS2912">
        <v>0.76346999999999998</v>
      </c>
      <c r="BT2912">
        <v>0.88836000000000004</v>
      </c>
      <c r="BU2912">
        <v>0.70847000000000004</v>
      </c>
      <c r="BV2912">
        <v>0.47081000000000001</v>
      </c>
      <c r="BW2912" t="s">
        <v>176</v>
      </c>
      <c r="BX2912" t="s">
        <v>176</v>
      </c>
      <c r="BY2912" t="s">
        <v>176</v>
      </c>
      <c r="BZ2912" t="s">
        <v>176</v>
      </c>
      <c r="CA2912" t="s">
        <v>176</v>
      </c>
      <c r="CB2912" t="s">
        <v>176</v>
      </c>
      <c r="CC2912" t="s">
        <v>176</v>
      </c>
      <c r="CD2912">
        <v>0.74031999999999998</v>
      </c>
      <c r="CE2912">
        <v>0.69333999999999996</v>
      </c>
      <c r="CF2912">
        <v>0.66610000000000003</v>
      </c>
      <c r="CG2912">
        <v>0.66073999999999999</v>
      </c>
      <c r="CH2912">
        <v>0.67780499999999999</v>
      </c>
      <c r="CI2912">
        <v>0.69486999999999999</v>
      </c>
      <c r="CJ2912">
        <v>0.62111000000000005</v>
      </c>
      <c r="CK2912">
        <v>0.74926000000000004</v>
      </c>
      <c r="CL2912">
        <v>0.64639000000000002</v>
      </c>
      <c r="CM2912">
        <v>0.58265</v>
      </c>
      <c r="CN2912">
        <v>0.41422999999999999</v>
      </c>
      <c r="CO2912">
        <v>0.32463999999999998</v>
      </c>
      <c r="CP2912">
        <v>0.21809500000000001</v>
      </c>
      <c r="CQ2912">
        <v>0.11155</v>
      </c>
      <c r="CR2912" t="s">
        <v>176</v>
      </c>
      <c r="CS2912" t="s">
        <v>176</v>
      </c>
      <c r="CT2912" t="s">
        <v>176</v>
      </c>
      <c r="CU2912" t="s">
        <v>176</v>
      </c>
      <c r="CV2912" t="s">
        <v>61795</v>
      </c>
      <c r="CW2912">
        <v>221</v>
      </c>
      <c r="CX2912" t="s">
        <v>61795</v>
      </c>
      <c r="CY2912" t="s">
        <v>61795</v>
      </c>
      <c r="CZ2912" t="s">
        <v>61796</v>
      </c>
      <c r="DA2912" t="s">
        <v>61797</v>
      </c>
      <c r="DB2912" t="s">
        <v>61799</v>
      </c>
      <c r="DC2912" t="s">
        <v>61800</v>
      </c>
      <c r="DD2912" t="s">
        <v>202</v>
      </c>
      <c r="DE2912">
        <v>3892</v>
      </c>
    </row>
    <row r="2913" spans="1:109" x14ac:dyDescent="0.35">
      <c r="A2913">
        <v>0.74111000000000005</v>
      </c>
      <c r="B2913">
        <v>0.59036200000000005</v>
      </c>
      <c r="C2913">
        <v>0.43961499999999998</v>
      </c>
      <c r="D2913">
        <v>0.53183000000000002</v>
      </c>
      <c r="E2913">
        <v>0.92789500000000003</v>
      </c>
      <c r="F2913">
        <v>0.75600500000000004</v>
      </c>
      <c r="G2913">
        <v>0.71548699999999998</v>
      </c>
      <c r="H2913">
        <v>1.0307599999999999</v>
      </c>
      <c r="I2913">
        <v>0.60119500000000003</v>
      </c>
      <c r="J2913">
        <v>0</v>
      </c>
      <c r="K2913">
        <v>0</v>
      </c>
      <c r="L2913">
        <v>0.863317</v>
      </c>
      <c r="M2913">
        <v>0.55750999999999995</v>
      </c>
      <c r="N2913">
        <v>0</v>
      </c>
      <c r="O2913">
        <v>0</v>
      </c>
      <c r="P2913">
        <v>0.255575</v>
      </c>
      <c r="Q2913">
        <v>0</v>
      </c>
      <c r="R2913">
        <v>0</v>
      </c>
      <c r="S2913" t="s">
        <v>170</v>
      </c>
      <c r="T2913">
        <v>3</v>
      </c>
      <c r="U2913" t="s">
        <v>84707</v>
      </c>
      <c r="V2913">
        <v>1</v>
      </c>
      <c r="W2913" s="1">
        <v>5.13E-7</v>
      </c>
      <c r="X2913">
        <v>308.25</v>
      </c>
      <c r="Y2913">
        <v>265.01</v>
      </c>
      <c r="Z2913">
        <v>297.55</v>
      </c>
      <c r="AA2913">
        <v>0.40189999999999998</v>
      </c>
      <c r="AB2913">
        <v>310360000</v>
      </c>
      <c r="AC2913">
        <v>168800000</v>
      </c>
      <c r="AD2913">
        <v>141560000</v>
      </c>
      <c r="AE2913">
        <v>537</v>
      </c>
      <c r="AF2913" t="s">
        <v>176</v>
      </c>
      <c r="AG2913" t="s">
        <v>176</v>
      </c>
      <c r="AH2913" t="s">
        <v>176</v>
      </c>
      <c r="AI2913" t="s">
        <v>176</v>
      </c>
      <c r="AJ2913" t="s">
        <v>176</v>
      </c>
      <c r="AK2913" t="s">
        <v>176</v>
      </c>
      <c r="AL2913" t="s">
        <v>176</v>
      </c>
      <c r="AM2913" t="s">
        <v>176</v>
      </c>
      <c r="AN2913" t="s">
        <v>176</v>
      </c>
      <c r="AO2913" t="s">
        <v>176</v>
      </c>
      <c r="AP2913" t="s">
        <v>176</v>
      </c>
      <c r="AQ2913" t="s">
        <v>176</v>
      </c>
      <c r="AR2913" t="s">
        <v>176</v>
      </c>
      <c r="AS2913" t="s">
        <v>176</v>
      </c>
      <c r="AT2913" t="s">
        <v>176</v>
      </c>
      <c r="AU2913" t="s">
        <v>176</v>
      </c>
      <c r="AV2913" t="s">
        <v>176</v>
      </c>
      <c r="AW2913" t="s">
        <v>176</v>
      </c>
      <c r="AX2913">
        <v>0.95189000000000001</v>
      </c>
      <c r="AY2913">
        <v>0.65873000000000004</v>
      </c>
      <c r="AZ2913">
        <v>0.91115000000000002</v>
      </c>
      <c r="BA2913">
        <v>1.4635</v>
      </c>
      <c r="BB2913" t="s">
        <v>176</v>
      </c>
      <c r="BC2913" t="s">
        <v>176</v>
      </c>
      <c r="BD2913" t="s">
        <v>176</v>
      </c>
      <c r="BE2913" t="s">
        <v>176</v>
      </c>
      <c r="BF2913" t="s">
        <v>176</v>
      </c>
      <c r="BG2913" t="s">
        <v>176</v>
      </c>
      <c r="BH2913" t="s">
        <v>176</v>
      </c>
      <c r="BI2913" t="s">
        <v>176</v>
      </c>
      <c r="BJ2913" t="s">
        <v>176</v>
      </c>
      <c r="BK2913" t="s">
        <v>176</v>
      </c>
      <c r="BL2913">
        <v>0.54318</v>
      </c>
      <c r="BM2913">
        <v>0.43523499999999998</v>
      </c>
      <c r="BN2913">
        <v>0.32729000000000003</v>
      </c>
      <c r="BO2913">
        <v>0.33573999999999998</v>
      </c>
      <c r="BP2913" t="s">
        <v>176</v>
      </c>
      <c r="BQ2913" t="s">
        <v>176</v>
      </c>
      <c r="BR2913">
        <v>0.63549999999999995</v>
      </c>
      <c r="BS2913">
        <v>0.50129000000000001</v>
      </c>
      <c r="BT2913">
        <v>0.36708000000000002</v>
      </c>
      <c r="BU2913" t="s">
        <v>176</v>
      </c>
      <c r="BV2913" t="s">
        <v>176</v>
      </c>
      <c r="BW2913">
        <v>1.0699000000000001</v>
      </c>
      <c r="BX2913">
        <v>0.58850000000000002</v>
      </c>
      <c r="BY2913" t="s">
        <v>176</v>
      </c>
      <c r="BZ2913" t="s">
        <v>176</v>
      </c>
      <c r="CA2913">
        <v>0.19398000000000001</v>
      </c>
      <c r="CB2913" t="s">
        <v>176</v>
      </c>
      <c r="CC2913" t="s">
        <v>176</v>
      </c>
      <c r="CD2913">
        <v>0.93903999999999999</v>
      </c>
      <c r="CE2913">
        <v>0.74548999999999999</v>
      </c>
      <c r="CF2913">
        <v>0.55193999999999999</v>
      </c>
      <c r="CG2913">
        <v>0.72792000000000001</v>
      </c>
      <c r="CH2913">
        <v>0.90390000000000004</v>
      </c>
      <c r="CI2913">
        <v>0.85328000000000004</v>
      </c>
      <c r="CJ2913">
        <v>0.59980999999999995</v>
      </c>
      <c r="CK2913">
        <v>1.1274999999999999</v>
      </c>
      <c r="CL2913">
        <v>0.83531</v>
      </c>
      <c r="CM2913">
        <v>0.54312000000000005</v>
      </c>
      <c r="CN2913">
        <v>0.78695000000000004</v>
      </c>
      <c r="CO2913">
        <v>0.65673499999999996</v>
      </c>
      <c r="CP2913">
        <v>0.52651999999999999</v>
      </c>
      <c r="CQ2913">
        <v>0.48648000000000002</v>
      </c>
      <c r="CR2913">
        <v>0.44644</v>
      </c>
      <c r="CS2913">
        <v>0.31717000000000001</v>
      </c>
      <c r="CT2913">
        <v>0.37301000000000001</v>
      </c>
      <c r="CU2913">
        <v>0.37301000000000001</v>
      </c>
      <c r="CV2913" t="s">
        <v>2979</v>
      </c>
      <c r="CW2913">
        <v>537</v>
      </c>
      <c r="CX2913" t="s">
        <v>2979</v>
      </c>
      <c r="CY2913" t="s">
        <v>2979</v>
      </c>
      <c r="CZ2913" t="s">
        <v>2980</v>
      </c>
      <c r="DA2913" t="s">
        <v>2981</v>
      </c>
      <c r="DB2913" t="s">
        <v>2983</v>
      </c>
      <c r="DC2913" t="s">
        <v>2984</v>
      </c>
      <c r="DD2913">
        <v>1</v>
      </c>
      <c r="DE2913">
        <v>189</v>
      </c>
    </row>
    <row r="2914" spans="1:109" x14ac:dyDescent="0.35">
      <c r="A2914">
        <v>0.96484199999999998</v>
      </c>
      <c r="B2914">
        <v>0.91027999999999998</v>
      </c>
      <c r="C2914">
        <v>0.83172699999999999</v>
      </c>
      <c r="D2914">
        <v>0.73995699999999998</v>
      </c>
      <c r="E2914">
        <v>0.85245300000000002</v>
      </c>
      <c r="F2914">
        <v>0.74198699999999995</v>
      </c>
      <c r="G2914">
        <v>0.80827700000000002</v>
      </c>
      <c r="H2914">
        <v>1.0837300000000001</v>
      </c>
      <c r="I2914">
        <v>0.78771999999999998</v>
      </c>
      <c r="J2914">
        <v>0.79240699999999997</v>
      </c>
      <c r="K2914">
        <v>0.75666500000000003</v>
      </c>
      <c r="L2914">
        <v>0.48008499999999998</v>
      </c>
      <c r="M2914">
        <v>0.34795999999999999</v>
      </c>
      <c r="N2914">
        <v>0.27889000000000003</v>
      </c>
      <c r="O2914">
        <v>0.21868000000000001</v>
      </c>
      <c r="P2914">
        <v>0</v>
      </c>
      <c r="Q2914">
        <v>0</v>
      </c>
      <c r="R2914">
        <v>0</v>
      </c>
      <c r="S2914" t="s">
        <v>170</v>
      </c>
      <c r="T2914">
        <v>3</v>
      </c>
      <c r="U2914" t="s">
        <v>84707</v>
      </c>
      <c r="V2914">
        <v>0.999919</v>
      </c>
      <c r="W2914">
        <v>7.3648500000000005E-4</v>
      </c>
      <c r="X2914">
        <v>240.12</v>
      </c>
      <c r="Y2914">
        <v>187.95</v>
      </c>
      <c r="Z2914">
        <v>173.76</v>
      </c>
      <c r="AA2914">
        <v>0.11097</v>
      </c>
      <c r="AB2914">
        <v>427810000</v>
      </c>
      <c r="AC2914">
        <v>262610000</v>
      </c>
      <c r="AD2914">
        <v>165200000</v>
      </c>
      <c r="AE2914">
        <v>1172</v>
      </c>
      <c r="AF2914">
        <v>0.87104999999999999</v>
      </c>
      <c r="AG2914">
        <v>0.64083999999999997</v>
      </c>
      <c r="AH2914">
        <v>0.60477000000000003</v>
      </c>
      <c r="AI2914">
        <v>0.56869999999999998</v>
      </c>
      <c r="AJ2914" t="s">
        <v>176</v>
      </c>
      <c r="AK2914" t="s">
        <v>176</v>
      </c>
      <c r="AL2914" t="s">
        <v>176</v>
      </c>
      <c r="AM2914" t="s">
        <v>176</v>
      </c>
      <c r="AN2914">
        <v>0.66569999999999996</v>
      </c>
      <c r="AO2914">
        <v>0.77349999999999997</v>
      </c>
      <c r="AP2914">
        <v>0.35632999999999998</v>
      </c>
      <c r="AQ2914">
        <v>0.26555000000000001</v>
      </c>
      <c r="AR2914">
        <v>0.17477000000000001</v>
      </c>
      <c r="AS2914">
        <v>0.17477000000000001</v>
      </c>
      <c r="AT2914">
        <v>0.94882999999999995</v>
      </c>
      <c r="AU2914" t="s">
        <v>176</v>
      </c>
      <c r="AV2914" t="s">
        <v>176</v>
      </c>
      <c r="AW2914">
        <v>0.64429000000000003</v>
      </c>
      <c r="AX2914">
        <v>0.73204000000000002</v>
      </c>
      <c r="AY2914">
        <v>0.60423000000000004</v>
      </c>
      <c r="AZ2914">
        <v>0.47642000000000001</v>
      </c>
      <c r="BA2914" t="s">
        <v>176</v>
      </c>
      <c r="BB2914" t="s">
        <v>176</v>
      </c>
      <c r="BC2914" t="s">
        <v>176</v>
      </c>
      <c r="BD2914" t="s">
        <v>176</v>
      </c>
      <c r="BE2914">
        <v>0.44359999999999999</v>
      </c>
      <c r="BF2914" t="s">
        <v>176</v>
      </c>
      <c r="BG2914" t="s">
        <v>176</v>
      </c>
      <c r="BH2914" t="s">
        <v>176</v>
      </c>
      <c r="BI2914" t="s">
        <v>176</v>
      </c>
      <c r="BJ2914" t="s">
        <v>176</v>
      </c>
      <c r="BK2914" t="s">
        <v>176</v>
      </c>
      <c r="BL2914">
        <v>0.99189000000000005</v>
      </c>
      <c r="BM2914">
        <v>1.2137</v>
      </c>
      <c r="BN2914">
        <v>0.90871999999999997</v>
      </c>
      <c r="BO2914">
        <v>1.0025999999999999</v>
      </c>
      <c r="BP2914">
        <v>1.0286999999999999</v>
      </c>
      <c r="BQ2914">
        <v>0.86938000000000004</v>
      </c>
      <c r="BR2914">
        <v>1.1597</v>
      </c>
      <c r="BS2914">
        <v>1.2323999999999999</v>
      </c>
      <c r="BT2914">
        <v>0.82676000000000005</v>
      </c>
      <c r="BU2914">
        <v>0.88158999999999998</v>
      </c>
      <c r="BV2914">
        <v>0.80430000000000001</v>
      </c>
      <c r="BW2914">
        <v>0.56594999999999995</v>
      </c>
      <c r="BX2914">
        <v>0.47133000000000003</v>
      </c>
      <c r="BY2914">
        <v>0.34636</v>
      </c>
      <c r="BZ2914" t="s">
        <v>176</v>
      </c>
      <c r="CA2914" t="s">
        <v>176</v>
      </c>
      <c r="CB2914">
        <v>0.21918000000000001</v>
      </c>
      <c r="CC2914">
        <v>0.21918000000000001</v>
      </c>
      <c r="CD2914">
        <v>1.0476000000000001</v>
      </c>
      <c r="CE2914">
        <v>0.87629999999999997</v>
      </c>
      <c r="CF2914">
        <v>0.98168999999999995</v>
      </c>
      <c r="CG2914">
        <v>0.74424000000000001</v>
      </c>
      <c r="CH2914">
        <v>0.79661999999999999</v>
      </c>
      <c r="CI2914">
        <v>0.75234999999999996</v>
      </c>
      <c r="CJ2914">
        <v>0.78871000000000002</v>
      </c>
      <c r="CK2914">
        <v>0.93506</v>
      </c>
      <c r="CL2914">
        <v>0.74868000000000001</v>
      </c>
      <c r="CM2914">
        <v>0.82992999999999995</v>
      </c>
      <c r="CN2914">
        <v>0.692195</v>
      </c>
      <c r="CO2914">
        <v>0.55445999999999995</v>
      </c>
      <c r="CP2914">
        <v>0.307</v>
      </c>
      <c r="CQ2914">
        <v>0.31553999999999999</v>
      </c>
      <c r="CR2914">
        <v>0.26258999999999999</v>
      </c>
      <c r="CS2914">
        <v>0.10048</v>
      </c>
      <c r="CT2914" t="s">
        <v>176</v>
      </c>
      <c r="CU2914" t="s">
        <v>176</v>
      </c>
      <c r="CV2914" t="s">
        <v>3491</v>
      </c>
      <c r="CW2914" t="s">
        <v>3504</v>
      </c>
      <c r="CX2914" t="s">
        <v>3493</v>
      </c>
      <c r="CY2914" t="s">
        <v>3493</v>
      </c>
      <c r="CZ2914" t="s">
        <v>3494</v>
      </c>
      <c r="DA2914" t="s">
        <v>3495</v>
      </c>
      <c r="DB2914" t="s">
        <v>3505</v>
      </c>
      <c r="DC2914" t="s">
        <v>3506</v>
      </c>
      <c r="DD2914">
        <v>1</v>
      </c>
      <c r="DE2914">
        <v>226</v>
      </c>
    </row>
    <row r="2915" spans="1:109" x14ac:dyDescent="0.35">
      <c r="A2915">
        <v>1.1946099999999999</v>
      </c>
      <c r="B2915">
        <v>1.1604300000000001</v>
      </c>
      <c r="C2915">
        <v>0.93329499999999999</v>
      </c>
      <c r="D2915">
        <v>0.99133499999999997</v>
      </c>
      <c r="E2915">
        <v>1.03765</v>
      </c>
      <c r="F2915">
        <v>0.88715200000000005</v>
      </c>
      <c r="G2915">
        <v>0.86557200000000001</v>
      </c>
      <c r="H2915">
        <v>0.81153200000000003</v>
      </c>
      <c r="I2915">
        <v>0.75390699999999999</v>
      </c>
      <c r="J2915">
        <v>0.59659300000000004</v>
      </c>
      <c r="K2915">
        <v>0.52146999999999999</v>
      </c>
      <c r="L2915">
        <v>0.23408699999999999</v>
      </c>
      <c r="M2915">
        <v>0.20899699999999999</v>
      </c>
      <c r="N2915">
        <v>0.137378</v>
      </c>
      <c r="O2915">
        <v>0.123275</v>
      </c>
      <c r="P2915">
        <v>0.194135</v>
      </c>
      <c r="Q2915">
        <v>0</v>
      </c>
      <c r="R2915">
        <v>0</v>
      </c>
      <c r="S2915" t="s">
        <v>170</v>
      </c>
      <c r="T2915">
        <v>3</v>
      </c>
      <c r="U2915" t="s">
        <v>84707</v>
      </c>
      <c r="V2915">
        <v>1</v>
      </c>
      <c r="W2915">
        <v>2.97316E-4</v>
      </c>
      <c r="X2915">
        <v>317.99</v>
      </c>
      <c r="Y2915">
        <v>317.99</v>
      </c>
      <c r="Z2915">
        <v>246.86</v>
      </c>
      <c r="AA2915">
        <v>0.13578999999999999</v>
      </c>
      <c r="AB2915">
        <v>1430900000</v>
      </c>
      <c r="AC2915">
        <v>1010400000</v>
      </c>
      <c r="AD2915">
        <v>420520000</v>
      </c>
      <c r="AE2915">
        <v>133</v>
      </c>
      <c r="AF2915">
        <v>0.84958999999999996</v>
      </c>
      <c r="AG2915">
        <v>1.3534999999999999</v>
      </c>
      <c r="AH2915">
        <v>0.83360999999999996</v>
      </c>
      <c r="AI2915">
        <v>1.2593000000000001</v>
      </c>
      <c r="AJ2915">
        <v>1.2836000000000001</v>
      </c>
      <c r="AK2915">
        <v>0.94367000000000001</v>
      </c>
      <c r="AL2915">
        <v>0.80752999999999997</v>
      </c>
      <c r="AM2915">
        <v>0.69932000000000005</v>
      </c>
      <c r="AN2915">
        <v>0.43424000000000001</v>
      </c>
      <c r="AO2915">
        <v>0.38546000000000002</v>
      </c>
      <c r="AP2915">
        <v>0.24937000000000001</v>
      </c>
      <c r="AQ2915">
        <v>0.12391000000000001</v>
      </c>
      <c r="AR2915">
        <v>0.114995</v>
      </c>
      <c r="AS2915">
        <v>0.10607999999999999</v>
      </c>
      <c r="AT2915">
        <v>1.7819</v>
      </c>
      <c r="AU2915">
        <v>1.0710999999999999</v>
      </c>
      <c r="AV2915">
        <v>1.1354</v>
      </c>
      <c r="AW2915">
        <v>1.1334</v>
      </c>
      <c r="AX2915">
        <v>1.2861</v>
      </c>
      <c r="AY2915">
        <v>1.0793999999999999</v>
      </c>
      <c r="AZ2915">
        <v>0.86114000000000002</v>
      </c>
      <c r="BA2915">
        <v>0.89812999999999998</v>
      </c>
      <c r="BB2915">
        <v>0.82791000000000003</v>
      </c>
      <c r="BC2915">
        <v>0.84048</v>
      </c>
      <c r="BD2915">
        <v>0.79871000000000003</v>
      </c>
      <c r="BE2915">
        <v>0.27444000000000002</v>
      </c>
      <c r="BF2915">
        <v>0.32885999999999999</v>
      </c>
      <c r="BG2915" t="s">
        <v>176</v>
      </c>
      <c r="BH2915" t="s">
        <v>176</v>
      </c>
      <c r="BI2915">
        <v>0.25157000000000002</v>
      </c>
      <c r="BJ2915" t="s">
        <v>176</v>
      </c>
      <c r="BK2915" t="s">
        <v>176</v>
      </c>
      <c r="BL2915">
        <v>1.2776000000000001</v>
      </c>
      <c r="BM2915">
        <v>1.2776000000000001</v>
      </c>
      <c r="BN2915">
        <v>0.92501</v>
      </c>
      <c r="BO2915">
        <v>0.84262000000000004</v>
      </c>
      <c r="BP2915">
        <v>0.67291999999999996</v>
      </c>
      <c r="BQ2915">
        <v>0.69516</v>
      </c>
      <c r="BR2915">
        <v>0.79476500000000005</v>
      </c>
      <c r="BS2915">
        <v>0.89437</v>
      </c>
      <c r="BT2915" t="s">
        <v>176</v>
      </c>
      <c r="BU2915" t="s">
        <v>176</v>
      </c>
      <c r="BV2915" t="s">
        <v>176</v>
      </c>
      <c r="BW2915">
        <v>0.16755999999999999</v>
      </c>
      <c r="BX2915" t="s">
        <v>176</v>
      </c>
      <c r="BY2915" t="s">
        <v>176</v>
      </c>
      <c r="BZ2915" t="s">
        <v>176</v>
      </c>
      <c r="CA2915" t="s">
        <v>176</v>
      </c>
      <c r="CB2915" t="s">
        <v>176</v>
      </c>
      <c r="CC2915" t="s">
        <v>176</v>
      </c>
      <c r="CD2915">
        <v>0.86934999999999996</v>
      </c>
      <c r="CE2915">
        <v>0.93952999999999998</v>
      </c>
      <c r="CF2915">
        <v>0.83916000000000002</v>
      </c>
      <c r="CG2915">
        <v>0.73002</v>
      </c>
      <c r="CH2915">
        <v>0.90797000000000005</v>
      </c>
      <c r="CI2915">
        <v>0.83038000000000001</v>
      </c>
      <c r="CJ2915">
        <v>0.94081000000000004</v>
      </c>
      <c r="CK2915">
        <v>0.64610000000000001</v>
      </c>
      <c r="CL2915">
        <v>0.73448999999999998</v>
      </c>
      <c r="CM2915">
        <v>0.51505999999999996</v>
      </c>
      <c r="CN2915">
        <v>0.38024000000000002</v>
      </c>
      <c r="CO2915">
        <v>0.24498</v>
      </c>
      <c r="CP2915">
        <v>0.17422000000000001</v>
      </c>
      <c r="CQ2915">
        <v>0.15976000000000001</v>
      </c>
      <c r="CR2915">
        <v>0.14047000000000001</v>
      </c>
      <c r="CS2915">
        <v>0.13669999999999999</v>
      </c>
      <c r="CT2915" t="s">
        <v>176</v>
      </c>
      <c r="CU2915" t="s">
        <v>176</v>
      </c>
      <c r="CV2915" t="s">
        <v>42678</v>
      </c>
      <c r="CW2915" t="s">
        <v>42679</v>
      </c>
      <c r="CX2915" t="s">
        <v>42680</v>
      </c>
      <c r="CY2915" t="s">
        <v>42680</v>
      </c>
      <c r="CZ2915" t="s">
        <v>42681</v>
      </c>
      <c r="DA2915" t="s">
        <v>42682</v>
      </c>
      <c r="DB2915" t="s">
        <v>42684</v>
      </c>
      <c r="DC2915" t="s">
        <v>42685</v>
      </c>
      <c r="DD2915">
        <v>1</v>
      </c>
      <c r="DE2915">
        <v>2703</v>
      </c>
    </row>
    <row r="2916" spans="1:109" x14ac:dyDescent="0.35">
      <c r="A2916">
        <v>1.06308</v>
      </c>
      <c r="B2916">
        <v>0</v>
      </c>
      <c r="C2916">
        <v>0.78006500000000001</v>
      </c>
      <c r="D2916">
        <v>0.66313</v>
      </c>
      <c r="E2916">
        <v>0.55973300000000004</v>
      </c>
      <c r="F2916">
        <v>0.75366</v>
      </c>
      <c r="G2916">
        <v>0.59436999999999995</v>
      </c>
      <c r="H2916">
        <v>0.67753200000000002</v>
      </c>
      <c r="I2916">
        <v>0.56975699999999996</v>
      </c>
      <c r="J2916">
        <v>0.68325499999999995</v>
      </c>
      <c r="K2916">
        <v>0.76150499999999999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 t="s">
        <v>170</v>
      </c>
      <c r="T2916">
        <v>2</v>
      </c>
      <c r="U2916" t="s">
        <v>84707</v>
      </c>
      <c r="V2916">
        <v>0.97840000000000005</v>
      </c>
      <c r="W2916">
        <v>3.9989500000000002E-3</v>
      </c>
      <c r="X2916">
        <v>69.289000000000001</v>
      </c>
      <c r="Y2916">
        <v>18.984000000000002</v>
      </c>
      <c r="Z2916">
        <v>58.712000000000003</v>
      </c>
      <c r="AA2916">
        <v>0.52912000000000003</v>
      </c>
      <c r="AB2916">
        <v>154100000</v>
      </c>
      <c r="AC2916">
        <v>82382000</v>
      </c>
      <c r="AD2916">
        <v>71716000</v>
      </c>
      <c r="AE2916">
        <v>534</v>
      </c>
      <c r="AF2916">
        <v>1.0242</v>
      </c>
      <c r="AG2916" t="s">
        <v>176</v>
      </c>
      <c r="AH2916" t="s">
        <v>176</v>
      </c>
      <c r="AI2916" t="s">
        <v>176</v>
      </c>
      <c r="AJ2916">
        <v>0.35250999999999999</v>
      </c>
      <c r="AK2916" t="s">
        <v>176</v>
      </c>
      <c r="AL2916" t="s">
        <v>176</v>
      </c>
      <c r="AM2916">
        <v>0.52232000000000001</v>
      </c>
      <c r="AN2916" t="s">
        <v>176</v>
      </c>
      <c r="AO2916" t="s">
        <v>176</v>
      </c>
      <c r="AP2916" t="s">
        <v>176</v>
      </c>
      <c r="AQ2916" t="s">
        <v>176</v>
      </c>
      <c r="AR2916" t="s">
        <v>176</v>
      </c>
      <c r="AS2916" t="s">
        <v>176</v>
      </c>
      <c r="AT2916" t="s">
        <v>176</v>
      </c>
      <c r="AU2916" t="s">
        <v>176</v>
      </c>
      <c r="AV2916">
        <v>0.65554999999999997</v>
      </c>
      <c r="AW2916">
        <v>0.53388999999999998</v>
      </c>
      <c r="AX2916">
        <v>0.51700999999999997</v>
      </c>
      <c r="AY2916">
        <v>0.65229999999999999</v>
      </c>
      <c r="AZ2916">
        <v>0.37402000000000002</v>
      </c>
      <c r="BA2916">
        <v>0.47914499999999999</v>
      </c>
      <c r="BB2916">
        <v>0.58426999999999996</v>
      </c>
      <c r="BC2916">
        <v>0.57547000000000004</v>
      </c>
      <c r="BD2916">
        <v>0.61038000000000003</v>
      </c>
      <c r="BE2916" t="s">
        <v>176</v>
      </c>
      <c r="BF2916" t="s">
        <v>176</v>
      </c>
      <c r="BG2916" t="s">
        <v>176</v>
      </c>
      <c r="BH2916" t="s">
        <v>176</v>
      </c>
      <c r="BI2916" t="s">
        <v>176</v>
      </c>
      <c r="BJ2916" t="s">
        <v>176</v>
      </c>
      <c r="BK2916" t="s">
        <v>176</v>
      </c>
      <c r="BL2916">
        <v>1.2052</v>
      </c>
      <c r="BM2916">
        <v>1.1969000000000001</v>
      </c>
      <c r="BN2916">
        <v>0.90458000000000005</v>
      </c>
      <c r="BO2916">
        <v>0.79237000000000002</v>
      </c>
      <c r="BP2916">
        <v>0.80967999999999996</v>
      </c>
      <c r="BQ2916">
        <v>0.85502</v>
      </c>
      <c r="BR2916">
        <v>0.81472</v>
      </c>
      <c r="BS2916">
        <v>0.87592000000000003</v>
      </c>
      <c r="BT2916">
        <v>0.60267999999999999</v>
      </c>
      <c r="BU2916">
        <v>0.79103999999999997</v>
      </c>
      <c r="BV2916">
        <v>0.91263000000000005</v>
      </c>
      <c r="BW2916">
        <v>0.58935000000000004</v>
      </c>
      <c r="BX2916" t="s">
        <v>176</v>
      </c>
      <c r="BY2916" t="s">
        <v>176</v>
      </c>
      <c r="BZ2916" t="s">
        <v>176</v>
      </c>
      <c r="CA2916" t="s">
        <v>176</v>
      </c>
      <c r="CB2916" t="s">
        <v>176</v>
      </c>
      <c r="CC2916" t="s">
        <v>176</v>
      </c>
      <c r="CD2916">
        <v>0.95984000000000003</v>
      </c>
      <c r="CE2916" t="s">
        <v>176</v>
      </c>
      <c r="CF2916" t="s">
        <v>176</v>
      </c>
      <c r="CG2916" t="s">
        <v>176</v>
      </c>
      <c r="CH2916" t="s">
        <v>176</v>
      </c>
      <c r="CI2916" t="s">
        <v>176</v>
      </c>
      <c r="CJ2916" t="s">
        <v>176</v>
      </c>
      <c r="CK2916" t="s">
        <v>176</v>
      </c>
      <c r="CL2916" t="s">
        <v>176</v>
      </c>
      <c r="CM2916" t="s">
        <v>176</v>
      </c>
      <c r="CN2916" t="s">
        <v>176</v>
      </c>
      <c r="CO2916" t="s">
        <v>176</v>
      </c>
      <c r="CP2916" t="s">
        <v>176</v>
      </c>
      <c r="CQ2916" t="s">
        <v>176</v>
      </c>
      <c r="CR2916" t="s">
        <v>176</v>
      </c>
      <c r="CS2916" t="s">
        <v>176</v>
      </c>
      <c r="CT2916" t="s">
        <v>176</v>
      </c>
      <c r="CU2916" t="s">
        <v>176</v>
      </c>
      <c r="CV2916" t="s">
        <v>38760</v>
      </c>
      <c r="CW2916">
        <v>534</v>
      </c>
      <c r="CX2916" t="s">
        <v>38760</v>
      </c>
      <c r="CY2916" t="s">
        <v>38760</v>
      </c>
      <c r="CZ2916" t="s">
        <v>38761</v>
      </c>
      <c r="DA2916" t="s">
        <v>38762</v>
      </c>
      <c r="DB2916" t="s">
        <v>38784</v>
      </c>
      <c r="DC2916" t="s">
        <v>38785</v>
      </c>
      <c r="DD2916">
        <v>1</v>
      </c>
      <c r="DE2916">
        <v>2472</v>
      </c>
    </row>
    <row r="2917" spans="1:109" x14ac:dyDescent="0.35">
      <c r="A2917">
        <v>0.86966299999999996</v>
      </c>
      <c r="B2917">
        <v>0.74650099999999997</v>
      </c>
      <c r="C2917">
        <v>0.71821699999999999</v>
      </c>
      <c r="D2917">
        <v>0.84855000000000003</v>
      </c>
      <c r="E2917">
        <v>0.81068300000000004</v>
      </c>
      <c r="F2917">
        <v>0.77088400000000001</v>
      </c>
      <c r="G2917">
        <v>0.59860000000000002</v>
      </c>
      <c r="H2917">
        <v>0.65737000000000001</v>
      </c>
      <c r="I2917">
        <v>0.51408200000000004</v>
      </c>
      <c r="J2917">
        <v>0.36224800000000001</v>
      </c>
      <c r="K2917">
        <v>0.39602199999999999</v>
      </c>
      <c r="L2917">
        <v>7.1548500000000001E-2</v>
      </c>
      <c r="M2917">
        <v>0</v>
      </c>
      <c r="N2917">
        <v>0</v>
      </c>
      <c r="O2917">
        <v>4.3209499999999998E-2</v>
      </c>
      <c r="P2917">
        <v>0</v>
      </c>
      <c r="Q2917">
        <v>0</v>
      </c>
      <c r="R2917">
        <v>0</v>
      </c>
      <c r="S2917" t="s">
        <v>66174</v>
      </c>
      <c r="T2917">
        <v>3</v>
      </c>
      <c r="U2917" t="s">
        <v>84707</v>
      </c>
      <c r="V2917">
        <v>0.99787000000000003</v>
      </c>
      <c r="W2917" s="1">
        <v>2.6399999999999999E-114</v>
      </c>
      <c r="X2917">
        <v>236.6</v>
      </c>
      <c r="Y2917">
        <v>166.13</v>
      </c>
      <c r="Z2917">
        <v>171.04</v>
      </c>
      <c r="AA2917">
        <v>0.32399</v>
      </c>
      <c r="AB2917">
        <v>2746100000</v>
      </c>
      <c r="AC2917">
        <v>1983500000</v>
      </c>
      <c r="AD2917">
        <v>762570000</v>
      </c>
      <c r="AE2917">
        <v>270</v>
      </c>
      <c r="AF2917">
        <v>0.82125999999999999</v>
      </c>
      <c r="AG2917">
        <v>0.79124000000000005</v>
      </c>
      <c r="AH2917">
        <v>0.69749000000000005</v>
      </c>
      <c r="AI2917">
        <v>0.60374000000000005</v>
      </c>
      <c r="AJ2917">
        <v>0.69610000000000005</v>
      </c>
      <c r="AK2917">
        <v>0.83396000000000003</v>
      </c>
      <c r="AL2917">
        <v>0.62077000000000004</v>
      </c>
      <c r="AM2917">
        <v>0.70147000000000004</v>
      </c>
      <c r="AN2917">
        <v>0.27733000000000002</v>
      </c>
      <c r="AO2917">
        <v>0.25818000000000002</v>
      </c>
      <c r="AP2917">
        <v>7.2979000000000002E-2</v>
      </c>
      <c r="AQ2917" t="s">
        <v>176</v>
      </c>
      <c r="AR2917" t="s">
        <v>176</v>
      </c>
      <c r="AS2917" t="s">
        <v>176</v>
      </c>
      <c r="AT2917">
        <v>0.66705000000000003</v>
      </c>
      <c r="AU2917">
        <v>0.57859000000000005</v>
      </c>
      <c r="AV2917">
        <v>0.80188999999999999</v>
      </c>
      <c r="AW2917">
        <v>1.1048</v>
      </c>
      <c r="AX2917">
        <v>0.92374999999999996</v>
      </c>
      <c r="AY2917">
        <v>0.74270000000000003</v>
      </c>
      <c r="AZ2917">
        <v>0.70877000000000001</v>
      </c>
      <c r="BA2917">
        <v>0.88373999999999997</v>
      </c>
      <c r="BB2917">
        <v>0.63275999999999999</v>
      </c>
      <c r="BC2917">
        <v>0.64717999999999998</v>
      </c>
      <c r="BD2917">
        <v>0.90483000000000002</v>
      </c>
      <c r="BE2917" t="s">
        <v>176</v>
      </c>
      <c r="BF2917" t="s">
        <v>176</v>
      </c>
      <c r="BG2917" t="s">
        <v>176</v>
      </c>
      <c r="BH2917" t="s">
        <v>176</v>
      </c>
      <c r="BI2917" t="s">
        <v>176</v>
      </c>
      <c r="BJ2917" t="s">
        <v>176</v>
      </c>
      <c r="BK2917" t="s">
        <v>176</v>
      </c>
      <c r="BL2917">
        <v>0.93293999999999999</v>
      </c>
      <c r="BM2917">
        <v>0.86147499999999999</v>
      </c>
      <c r="BN2917">
        <v>0.79000999999999999</v>
      </c>
      <c r="BO2917">
        <v>0.96553999999999995</v>
      </c>
      <c r="BP2917">
        <v>0.84902999999999995</v>
      </c>
      <c r="BQ2917">
        <v>0.90373999999999999</v>
      </c>
      <c r="BR2917">
        <v>0.65461000000000003</v>
      </c>
      <c r="BS2917">
        <v>0.55074000000000001</v>
      </c>
      <c r="BT2917">
        <v>0.38464999999999999</v>
      </c>
      <c r="BU2917">
        <v>0.27407999999999999</v>
      </c>
      <c r="BV2917">
        <v>0.22169</v>
      </c>
      <c r="BW2917" t="s">
        <v>176</v>
      </c>
      <c r="BX2917" t="s">
        <v>176</v>
      </c>
      <c r="BY2917" t="s">
        <v>176</v>
      </c>
      <c r="BZ2917">
        <v>4.1272999999999997E-2</v>
      </c>
      <c r="CA2917">
        <v>4.1821999999999998E-2</v>
      </c>
      <c r="CB2917">
        <v>7.4097999999999997E-2</v>
      </c>
      <c r="CC2917">
        <v>7.4097999999999997E-2</v>
      </c>
      <c r="CD2917">
        <v>1.0573999999999999</v>
      </c>
      <c r="CE2917">
        <v>0.75470000000000004</v>
      </c>
      <c r="CF2917">
        <v>0.58348</v>
      </c>
      <c r="CG2917">
        <v>0.72011999999999998</v>
      </c>
      <c r="CH2917">
        <v>0.77385000000000004</v>
      </c>
      <c r="CI2917">
        <v>0.60313499999999998</v>
      </c>
      <c r="CJ2917">
        <v>0.43242000000000003</v>
      </c>
      <c r="CK2917">
        <v>0.57423000000000002</v>
      </c>
      <c r="CL2917">
        <v>0.33745000000000003</v>
      </c>
      <c r="CM2917">
        <v>0.25040000000000001</v>
      </c>
      <c r="CN2917">
        <v>0.19939000000000001</v>
      </c>
      <c r="CO2917">
        <v>7.0118E-2</v>
      </c>
      <c r="CP2917" t="s">
        <v>176</v>
      </c>
      <c r="CQ2917" t="s">
        <v>176</v>
      </c>
      <c r="CR2917">
        <v>4.5145999999999999E-2</v>
      </c>
      <c r="CS2917" t="s">
        <v>176</v>
      </c>
      <c r="CT2917" t="s">
        <v>176</v>
      </c>
      <c r="CU2917" t="s">
        <v>176</v>
      </c>
      <c r="CV2917" t="s">
        <v>10992</v>
      </c>
      <c r="CW2917" t="s">
        <v>68832</v>
      </c>
      <c r="CX2917" t="s">
        <v>10994</v>
      </c>
      <c r="CY2917" t="s">
        <v>10994</v>
      </c>
      <c r="CZ2917" t="s">
        <v>10995</v>
      </c>
      <c r="DA2917" t="s">
        <v>10996</v>
      </c>
      <c r="DB2917" t="s">
        <v>68833</v>
      </c>
      <c r="DC2917" t="s">
        <v>68835</v>
      </c>
      <c r="DD2917" t="s">
        <v>202</v>
      </c>
      <c r="DE2917">
        <v>751</v>
      </c>
    </row>
    <row r="2918" spans="1:109" x14ac:dyDescent="0.35">
      <c r="A2918">
        <v>0.93313299999999999</v>
      </c>
      <c r="B2918">
        <v>0.93989999999999996</v>
      </c>
      <c r="C2918">
        <v>0.59137700000000004</v>
      </c>
      <c r="D2918">
        <v>0.91269199999999995</v>
      </c>
      <c r="E2918">
        <v>0.99231400000000003</v>
      </c>
      <c r="F2918">
        <v>0.84009699999999998</v>
      </c>
      <c r="G2918">
        <v>0.72803700000000005</v>
      </c>
      <c r="H2918">
        <v>0.97167000000000003</v>
      </c>
      <c r="I2918">
        <v>0.89594499999999999</v>
      </c>
      <c r="J2918">
        <v>0.51519499999999996</v>
      </c>
      <c r="K2918">
        <v>0.59942499999999999</v>
      </c>
      <c r="L2918">
        <v>0.43705699999999997</v>
      </c>
      <c r="M2918">
        <v>0.23233999999999999</v>
      </c>
      <c r="N2918">
        <v>0.209513</v>
      </c>
      <c r="O2918">
        <v>0.14641499999999999</v>
      </c>
      <c r="P2918">
        <v>0</v>
      </c>
      <c r="Q2918">
        <v>0</v>
      </c>
      <c r="R2918">
        <v>0</v>
      </c>
      <c r="S2918" t="s">
        <v>170</v>
      </c>
      <c r="T2918">
        <v>2</v>
      </c>
      <c r="U2918" t="s">
        <v>84707</v>
      </c>
      <c r="V2918">
        <v>0.98382700000000001</v>
      </c>
      <c r="W2918">
        <v>3.38185E-3</v>
      </c>
      <c r="X2918">
        <v>127.46</v>
      </c>
      <c r="Y2918">
        <v>55.366</v>
      </c>
      <c r="Z2918">
        <v>50.149000000000001</v>
      </c>
      <c r="AA2918">
        <v>4.4166999999999998E-2</v>
      </c>
      <c r="AB2918">
        <v>508070000</v>
      </c>
      <c r="AC2918">
        <v>318700000</v>
      </c>
      <c r="AD2918">
        <v>189370000</v>
      </c>
      <c r="AE2918">
        <v>368</v>
      </c>
      <c r="AF2918">
        <v>0.89717000000000002</v>
      </c>
      <c r="AG2918">
        <v>0.83577999999999997</v>
      </c>
      <c r="AH2918">
        <v>0.26532</v>
      </c>
      <c r="AI2918">
        <v>1.8388</v>
      </c>
      <c r="AJ2918">
        <v>1.3396699999999999</v>
      </c>
      <c r="AK2918">
        <v>0.84053</v>
      </c>
      <c r="AL2918">
        <v>1.1727000000000001</v>
      </c>
      <c r="AM2918">
        <v>0.60604999999999998</v>
      </c>
      <c r="AN2918">
        <v>0.36320999999999998</v>
      </c>
      <c r="AO2918">
        <v>0.51985000000000003</v>
      </c>
      <c r="AP2918">
        <v>0.21714</v>
      </c>
      <c r="AQ2918" t="s">
        <v>176</v>
      </c>
      <c r="AR2918" t="s">
        <v>176</v>
      </c>
      <c r="AS2918" t="s">
        <v>176</v>
      </c>
      <c r="AT2918">
        <v>0.69676000000000005</v>
      </c>
      <c r="AU2918">
        <v>0.72013000000000005</v>
      </c>
      <c r="AV2918">
        <v>0.51588000000000001</v>
      </c>
      <c r="AW2918">
        <v>0.66100000000000003</v>
      </c>
      <c r="AX2918">
        <v>0.55227000000000004</v>
      </c>
      <c r="AY2918">
        <v>0.66922000000000004</v>
      </c>
      <c r="AZ2918">
        <v>0.73707</v>
      </c>
      <c r="BA2918">
        <v>0.76992000000000005</v>
      </c>
      <c r="BB2918">
        <v>0.70162000000000002</v>
      </c>
      <c r="BC2918">
        <v>0.60975999999999997</v>
      </c>
      <c r="BD2918">
        <v>0.82113999999999998</v>
      </c>
      <c r="BE2918">
        <v>0.44818000000000002</v>
      </c>
      <c r="BF2918">
        <v>0.24968000000000001</v>
      </c>
      <c r="BG2918">
        <v>0.18823000000000001</v>
      </c>
      <c r="BH2918">
        <v>0.18679999999999999</v>
      </c>
      <c r="BI2918">
        <v>0.13677800000000001</v>
      </c>
      <c r="BJ2918">
        <v>8.6754999999999999E-2</v>
      </c>
      <c r="BK2918">
        <v>8.6754999999999999E-2</v>
      </c>
      <c r="BL2918">
        <v>1.0920000000000001</v>
      </c>
      <c r="BM2918">
        <v>1.4417</v>
      </c>
      <c r="BN2918">
        <v>0.90000999999999998</v>
      </c>
      <c r="BO2918">
        <v>0.49349999999999999</v>
      </c>
      <c r="BP2918">
        <v>1.3441000000000001</v>
      </c>
      <c r="BQ2918">
        <v>1.1395</v>
      </c>
      <c r="BR2918">
        <v>0.89507999999999999</v>
      </c>
      <c r="BS2918">
        <v>1.0134000000000001</v>
      </c>
      <c r="BT2918">
        <v>1.5166999999999999</v>
      </c>
      <c r="BU2918">
        <v>0.65034999999999998</v>
      </c>
      <c r="BV2918">
        <v>0.55027999999999999</v>
      </c>
      <c r="BW2918">
        <v>0.73177000000000003</v>
      </c>
      <c r="BX2918">
        <v>0.25148999999999999</v>
      </c>
      <c r="BY2918">
        <v>0.28937000000000002</v>
      </c>
      <c r="BZ2918" t="s">
        <v>176</v>
      </c>
      <c r="CA2918" t="s">
        <v>176</v>
      </c>
      <c r="CB2918" t="s">
        <v>176</v>
      </c>
      <c r="CC2918" t="s">
        <v>176</v>
      </c>
      <c r="CD2918">
        <v>1.0466</v>
      </c>
      <c r="CE2918">
        <v>0.76198999999999995</v>
      </c>
      <c r="CF2918">
        <v>0.68430000000000002</v>
      </c>
      <c r="CG2918">
        <v>0.65747</v>
      </c>
      <c r="CH2918">
        <v>0.73321999999999998</v>
      </c>
      <c r="CI2918">
        <v>0.71113999999999999</v>
      </c>
      <c r="CJ2918">
        <v>0.55196000000000001</v>
      </c>
      <c r="CK2918">
        <v>0.93066000000000004</v>
      </c>
      <c r="CL2918">
        <v>0.75941000000000003</v>
      </c>
      <c r="CM2918">
        <v>0.43746000000000002</v>
      </c>
      <c r="CN2918">
        <v>0.50643000000000005</v>
      </c>
      <c r="CO2918">
        <v>0.35114000000000001</v>
      </c>
      <c r="CP2918">
        <v>0.19585</v>
      </c>
      <c r="CQ2918">
        <v>0.15093999999999999</v>
      </c>
      <c r="CR2918">
        <v>0.10603</v>
      </c>
      <c r="CS2918" t="s">
        <v>176</v>
      </c>
      <c r="CT2918" t="s">
        <v>176</v>
      </c>
      <c r="CU2918" t="s">
        <v>176</v>
      </c>
      <c r="CV2918" t="s">
        <v>52371</v>
      </c>
      <c r="CW2918" t="s">
        <v>52388</v>
      </c>
      <c r="CX2918" t="s">
        <v>52371</v>
      </c>
      <c r="CY2918" t="s">
        <v>52372</v>
      </c>
      <c r="CZ2918" t="s">
        <v>52373</v>
      </c>
      <c r="DA2918" t="s">
        <v>52374</v>
      </c>
      <c r="DB2918" t="s">
        <v>52389</v>
      </c>
      <c r="DC2918" t="s">
        <v>52390</v>
      </c>
      <c r="DD2918">
        <v>1</v>
      </c>
      <c r="DE2918" t="s">
        <v>52379</v>
      </c>
    </row>
    <row r="2919" spans="1:109" x14ac:dyDescent="0.35">
      <c r="A2919">
        <v>0.96270500000000003</v>
      </c>
      <c r="B2919">
        <v>1.01484</v>
      </c>
      <c r="C2919">
        <v>0.62490000000000001</v>
      </c>
      <c r="D2919">
        <v>0.79647699999999999</v>
      </c>
      <c r="E2919">
        <v>0.90055499999999999</v>
      </c>
      <c r="F2919">
        <v>0.89690499999999995</v>
      </c>
      <c r="G2919">
        <v>0</v>
      </c>
      <c r="H2919">
        <v>0</v>
      </c>
      <c r="I2919">
        <v>0.83259000000000005</v>
      </c>
      <c r="J2919">
        <v>0.714175</v>
      </c>
      <c r="K2919">
        <v>0.65991699999999998</v>
      </c>
      <c r="L2919">
        <v>0.79059999999999997</v>
      </c>
      <c r="M2919">
        <v>0</v>
      </c>
      <c r="N2919">
        <v>0</v>
      </c>
      <c r="O2919">
        <v>0.23155500000000001</v>
      </c>
      <c r="P2919">
        <v>0</v>
      </c>
      <c r="Q2919">
        <v>0</v>
      </c>
      <c r="R2919">
        <v>0</v>
      </c>
      <c r="S2919" t="s">
        <v>170</v>
      </c>
      <c r="T2919">
        <v>3</v>
      </c>
      <c r="U2919" t="s">
        <v>84707</v>
      </c>
      <c r="V2919">
        <v>0.99768500000000004</v>
      </c>
      <c r="W2919">
        <v>2.6939100000000001E-4</v>
      </c>
      <c r="X2919">
        <v>254.89</v>
      </c>
      <c r="Y2919">
        <v>184.7</v>
      </c>
      <c r="Z2919">
        <v>218.49</v>
      </c>
      <c r="AA2919">
        <v>-0.28154000000000001</v>
      </c>
      <c r="AB2919">
        <v>610890000</v>
      </c>
      <c r="AC2919">
        <v>368800000</v>
      </c>
      <c r="AD2919">
        <v>242090000</v>
      </c>
      <c r="AE2919">
        <v>18</v>
      </c>
      <c r="AF2919">
        <v>0.90891</v>
      </c>
      <c r="AG2919">
        <v>0.68737000000000004</v>
      </c>
      <c r="AH2919">
        <v>0.38277</v>
      </c>
      <c r="AI2919">
        <v>0.59435000000000004</v>
      </c>
      <c r="AJ2919">
        <v>0.61280999999999997</v>
      </c>
      <c r="AK2919">
        <v>0.74678999999999995</v>
      </c>
      <c r="AL2919" t="s">
        <v>176</v>
      </c>
      <c r="AM2919" t="s">
        <v>176</v>
      </c>
      <c r="AN2919" t="s">
        <v>176</v>
      </c>
      <c r="AO2919">
        <v>0.55717000000000005</v>
      </c>
      <c r="AP2919">
        <v>0.45716000000000001</v>
      </c>
      <c r="AQ2919" t="s">
        <v>176</v>
      </c>
      <c r="AR2919" t="s">
        <v>176</v>
      </c>
      <c r="AS2919">
        <v>0.15106</v>
      </c>
      <c r="AT2919" t="s">
        <v>176</v>
      </c>
      <c r="AU2919" t="s">
        <v>176</v>
      </c>
      <c r="AV2919">
        <v>0.84311000000000003</v>
      </c>
      <c r="AW2919">
        <v>0.88036000000000003</v>
      </c>
      <c r="AX2919">
        <v>1.1882999999999999</v>
      </c>
      <c r="AY2919">
        <v>1.0470200000000001</v>
      </c>
      <c r="AZ2919">
        <v>0.90573999999999999</v>
      </c>
      <c r="BA2919" t="s">
        <v>176</v>
      </c>
      <c r="BB2919" t="s">
        <v>176</v>
      </c>
      <c r="BC2919" t="s">
        <v>176</v>
      </c>
      <c r="BD2919" t="s">
        <v>176</v>
      </c>
      <c r="BE2919">
        <v>1.0661</v>
      </c>
      <c r="BF2919" t="s">
        <v>176</v>
      </c>
      <c r="BG2919" t="s">
        <v>176</v>
      </c>
      <c r="BH2919" t="s">
        <v>176</v>
      </c>
      <c r="BI2919" t="s">
        <v>176</v>
      </c>
      <c r="BJ2919" t="s">
        <v>176</v>
      </c>
      <c r="BK2919" t="s">
        <v>176</v>
      </c>
      <c r="BL2919" t="s">
        <v>176</v>
      </c>
      <c r="BM2919">
        <v>1.3423</v>
      </c>
      <c r="BN2919">
        <v>0.64881999999999995</v>
      </c>
      <c r="BO2919">
        <v>1.0404</v>
      </c>
      <c r="BP2919" t="s">
        <v>176</v>
      </c>
      <c r="BQ2919" t="s">
        <v>176</v>
      </c>
      <c r="BR2919" t="s">
        <v>176</v>
      </c>
      <c r="BS2919" t="s">
        <v>176</v>
      </c>
      <c r="BT2919">
        <v>0.94198000000000004</v>
      </c>
      <c r="BU2919">
        <v>0.80520000000000003</v>
      </c>
      <c r="BV2919">
        <v>0.85941000000000001</v>
      </c>
      <c r="BW2919">
        <v>0.84853999999999996</v>
      </c>
      <c r="BX2919">
        <v>0.70732499999999998</v>
      </c>
      <c r="BY2919">
        <v>0.56611</v>
      </c>
      <c r="BZ2919">
        <v>0.31204999999999999</v>
      </c>
      <c r="CA2919" t="s">
        <v>176</v>
      </c>
      <c r="CB2919" t="s">
        <v>176</v>
      </c>
      <c r="CC2919" t="s">
        <v>176</v>
      </c>
      <c r="CD2919">
        <v>1.0165</v>
      </c>
      <c r="CE2919" t="s">
        <v>176</v>
      </c>
      <c r="CF2919" t="s">
        <v>176</v>
      </c>
      <c r="CG2919">
        <v>0.67079999999999995</v>
      </c>
      <c r="CH2919" t="s">
        <v>176</v>
      </c>
      <c r="CI2919" t="s">
        <v>176</v>
      </c>
      <c r="CJ2919" t="s">
        <v>176</v>
      </c>
      <c r="CK2919">
        <v>0.82260999999999995</v>
      </c>
      <c r="CL2919">
        <v>0.72319999999999995</v>
      </c>
      <c r="CM2919">
        <v>0.62314999999999998</v>
      </c>
      <c r="CN2919">
        <v>0.56316999999999995</v>
      </c>
      <c r="CO2919" t="s">
        <v>176</v>
      </c>
      <c r="CP2919" t="s">
        <v>176</v>
      </c>
      <c r="CQ2919" t="s">
        <v>176</v>
      </c>
      <c r="CR2919" t="s">
        <v>176</v>
      </c>
      <c r="CS2919">
        <v>0.15579999999999999</v>
      </c>
      <c r="CT2919">
        <v>0.11456</v>
      </c>
      <c r="CU2919">
        <v>0.11456</v>
      </c>
      <c r="CV2919" t="s">
        <v>16750</v>
      </c>
      <c r="CW2919">
        <v>18</v>
      </c>
      <c r="CX2919" t="s">
        <v>16750</v>
      </c>
      <c r="CY2919" t="s">
        <v>16750</v>
      </c>
      <c r="CZ2919" t="s">
        <v>16751</v>
      </c>
      <c r="DA2919" t="s">
        <v>16752</v>
      </c>
      <c r="DB2919" t="s">
        <v>16757</v>
      </c>
      <c r="DC2919" t="s">
        <v>16758</v>
      </c>
      <c r="DD2919">
        <v>1</v>
      </c>
      <c r="DE2919">
        <v>1165</v>
      </c>
    </row>
    <row r="2920" spans="1:109" x14ac:dyDescent="0.35">
      <c r="A2920">
        <v>1.02319</v>
      </c>
      <c r="B2920">
        <v>0.76023499999999999</v>
      </c>
      <c r="C2920">
        <v>0.68136799999999997</v>
      </c>
      <c r="D2920">
        <v>0.65639499999999995</v>
      </c>
      <c r="E2920">
        <v>0.81091000000000002</v>
      </c>
      <c r="F2920">
        <v>0.62121700000000002</v>
      </c>
      <c r="G2920">
        <v>0.44893499999999997</v>
      </c>
      <c r="H2920">
        <v>0.53545699999999996</v>
      </c>
      <c r="I2920">
        <v>0.42477700000000002</v>
      </c>
      <c r="J2920">
        <v>0.38343300000000002</v>
      </c>
      <c r="K2920">
        <v>0.38207999999999998</v>
      </c>
      <c r="L2920">
        <v>0.42014299999999999</v>
      </c>
      <c r="M2920">
        <v>0.18166299999999999</v>
      </c>
      <c r="N2920">
        <v>0.15622</v>
      </c>
      <c r="O2920">
        <v>0.11501500000000001</v>
      </c>
      <c r="P2920">
        <v>5.9336E-2</v>
      </c>
      <c r="Q2920">
        <v>7.6208499999999998E-2</v>
      </c>
      <c r="R2920">
        <v>6.8769499999999997E-2</v>
      </c>
      <c r="S2920" t="s">
        <v>170</v>
      </c>
      <c r="T2920">
        <v>3</v>
      </c>
      <c r="U2920" t="s">
        <v>84707</v>
      </c>
      <c r="V2920">
        <v>1</v>
      </c>
      <c r="W2920" s="1">
        <v>1.17E-14</v>
      </c>
      <c r="X2920">
        <v>283.31</v>
      </c>
      <c r="Y2920">
        <v>243.07</v>
      </c>
      <c r="Z2920">
        <v>260.24</v>
      </c>
      <c r="AA2920">
        <v>0.60531000000000001</v>
      </c>
      <c r="AB2920">
        <v>2170100000</v>
      </c>
      <c r="AC2920">
        <v>1491400000</v>
      </c>
      <c r="AD2920">
        <v>678670000</v>
      </c>
      <c r="AE2920">
        <v>552</v>
      </c>
      <c r="AF2920">
        <v>1.1405000000000001</v>
      </c>
      <c r="AG2920">
        <v>0.57272999999999996</v>
      </c>
      <c r="AH2920">
        <v>0.31891000000000003</v>
      </c>
      <c r="AI2920">
        <v>0.71797999999999995</v>
      </c>
      <c r="AJ2920">
        <v>0.82611000000000001</v>
      </c>
      <c r="AK2920">
        <v>0.71011999999999997</v>
      </c>
      <c r="AL2920">
        <v>0.49742999999999998</v>
      </c>
      <c r="AM2920">
        <v>0.52222000000000002</v>
      </c>
      <c r="AN2920">
        <v>0.45265</v>
      </c>
      <c r="AO2920">
        <v>0.38307999999999998</v>
      </c>
      <c r="AP2920">
        <v>0.75970000000000004</v>
      </c>
      <c r="AQ2920">
        <v>0.16567999999999999</v>
      </c>
      <c r="AR2920">
        <v>0.12162000000000001</v>
      </c>
      <c r="AS2920">
        <v>0.12162000000000001</v>
      </c>
      <c r="AT2920">
        <v>0.89480000000000004</v>
      </c>
      <c r="AU2920">
        <v>1.1689000000000001</v>
      </c>
      <c r="AV2920">
        <v>1.0208900000000001</v>
      </c>
      <c r="AW2920">
        <v>0.87287999999999999</v>
      </c>
      <c r="AX2920">
        <v>1.1953</v>
      </c>
      <c r="AY2920" t="s">
        <v>176</v>
      </c>
      <c r="AZ2920" t="s">
        <v>176</v>
      </c>
      <c r="BA2920" t="s">
        <v>176</v>
      </c>
      <c r="BB2920" t="s">
        <v>176</v>
      </c>
      <c r="BC2920" t="s">
        <v>176</v>
      </c>
      <c r="BD2920">
        <v>0.47993000000000002</v>
      </c>
      <c r="BE2920">
        <v>0.36002000000000001</v>
      </c>
      <c r="BF2920" t="s">
        <v>176</v>
      </c>
      <c r="BG2920" t="s">
        <v>176</v>
      </c>
      <c r="BH2920" t="s">
        <v>176</v>
      </c>
      <c r="BI2920" t="s">
        <v>176</v>
      </c>
      <c r="BJ2920" t="s">
        <v>176</v>
      </c>
      <c r="BK2920" t="s">
        <v>176</v>
      </c>
      <c r="BL2920">
        <v>0.92603999999999997</v>
      </c>
      <c r="BM2920">
        <v>0.75478999999999996</v>
      </c>
      <c r="BN2920">
        <v>0.76285000000000003</v>
      </c>
      <c r="BO2920">
        <v>0.51895000000000002</v>
      </c>
      <c r="BP2920">
        <v>0.60897999999999997</v>
      </c>
      <c r="BQ2920">
        <v>0.64444999999999997</v>
      </c>
      <c r="BR2920">
        <v>0.52722999999999998</v>
      </c>
      <c r="BS2920">
        <v>0.49041000000000001</v>
      </c>
      <c r="BT2920">
        <v>0.36503000000000002</v>
      </c>
      <c r="BU2920">
        <v>0.34053</v>
      </c>
      <c r="BV2920">
        <v>0.39246999999999999</v>
      </c>
      <c r="BW2920">
        <v>0.31108000000000002</v>
      </c>
      <c r="BX2920">
        <v>0.17860000000000001</v>
      </c>
      <c r="BY2920">
        <v>0.16805</v>
      </c>
      <c r="BZ2920">
        <v>9.6995999999999999E-2</v>
      </c>
      <c r="CA2920">
        <v>4.6119E-2</v>
      </c>
      <c r="CB2920">
        <v>8.4970000000000004E-2</v>
      </c>
      <c r="CC2920">
        <v>4.7808000000000003E-2</v>
      </c>
      <c r="CD2920">
        <v>1.1314</v>
      </c>
      <c r="CE2920">
        <v>0.54452</v>
      </c>
      <c r="CF2920">
        <v>0.62282000000000004</v>
      </c>
      <c r="CG2920">
        <v>0.51576999999999995</v>
      </c>
      <c r="CH2920">
        <v>0.61324999999999996</v>
      </c>
      <c r="CI2920">
        <v>0.50907999999999998</v>
      </c>
      <c r="CJ2920">
        <v>0.37064000000000002</v>
      </c>
      <c r="CK2920">
        <v>0.61853000000000002</v>
      </c>
      <c r="CL2920">
        <v>0.38707999999999998</v>
      </c>
      <c r="CM2920">
        <v>0.35711999999999999</v>
      </c>
      <c r="CN2920">
        <v>0.27284000000000003</v>
      </c>
      <c r="CO2920">
        <v>0.24976999999999999</v>
      </c>
      <c r="CP2920">
        <v>0.20071</v>
      </c>
      <c r="CQ2920">
        <v>0.17899000000000001</v>
      </c>
      <c r="CR2920">
        <v>0.12642999999999999</v>
      </c>
      <c r="CS2920">
        <v>7.2553000000000006E-2</v>
      </c>
      <c r="CT2920">
        <v>6.7446999999999993E-2</v>
      </c>
      <c r="CU2920">
        <v>8.9731000000000005E-2</v>
      </c>
      <c r="CV2920" t="s">
        <v>54229</v>
      </c>
      <c r="CW2920" t="s">
        <v>54253</v>
      </c>
      <c r="CX2920" t="s">
        <v>54231</v>
      </c>
      <c r="CY2920" t="s">
        <v>54231</v>
      </c>
      <c r="CZ2920" t="s">
        <v>54232</v>
      </c>
      <c r="DA2920" t="s">
        <v>54233</v>
      </c>
      <c r="DB2920" t="s">
        <v>54254</v>
      </c>
      <c r="DC2920" t="s">
        <v>54255</v>
      </c>
      <c r="DD2920">
        <v>1</v>
      </c>
      <c r="DE2920">
        <v>3417</v>
      </c>
    </row>
    <row r="2921" spans="1:109" x14ac:dyDescent="0.35">
      <c r="A2921">
        <v>0.96399500000000005</v>
      </c>
      <c r="B2921">
        <v>0.84059499999999998</v>
      </c>
      <c r="C2921">
        <v>0.706932</v>
      </c>
      <c r="D2921">
        <v>0.61896300000000004</v>
      </c>
      <c r="E2921">
        <v>0.787493</v>
      </c>
      <c r="F2921">
        <v>0.70083200000000001</v>
      </c>
      <c r="G2921">
        <v>0.56542000000000003</v>
      </c>
      <c r="H2921">
        <v>0.79388700000000001</v>
      </c>
      <c r="I2921">
        <v>0.67426799999999998</v>
      </c>
      <c r="J2921">
        <v>0.54062200000000005</v>
      </c>
      <c r="K2921">
        <v>0.64655300000000004</v>
      </c>
      <c r="L2921">
        <v>0.44989699999999999</v>
      </c>
      <c r="M2921">
        <v>0.43764999999999998</v>
      </c>
      <c r="N2921">
        <v>0.30296000000000001</v>
      </c>
      <c r="O2921">
        <v>0.222328</v>
      </c>
      <c r="P2921">
        <v>0.178953</v>
      </c>
      <c r="Q2921">
        <v>0.16029399999999999</v>
      </c>
      <c r="R2921">
        <v>7.8097E-2</v>
      </c>
      <c r="S2921" t="s">
        <v>170</v>
      </c>
      <c r="T2921">
        <v>3</v>
      </c>
      <c r="U2921" t="s">
        <v>84707</v>
      </c>
      <c r="V2921">
        <v>1</v>
      </c>
      <c r="W2921" s="1">
        <v>9.9800000000000002E-7</v>
      </c>
      <c r="X2921">
        <v>303.33</v>
      </c>
      <c r="Y2921">
        <v>242.97</v>
      </c>
      <c r="Z2921">
        <v>168.98</v>
      </c>
      <c r="AA2921">
        <v>5.8612999999999998E-2</v>
      </c>
      <c r="AB2921">
        <v>3861200000</v>
      </c>
      <c r="AC2921">
        <v>2474600000</v>
      </c>
      <c r="AD2921">
        <v>1386500000</v>
      </c>
      <c r="AE2921">
        <v>450</v>
      </c>
      <c r="AF2921">
        <v>0.94826999999999995</v>
      </c>
      <c r="AG2921">
        <v>0.57050000000000001</v>
      </c>
      <c r="AH2921">
        <v>0.34728999999999999</v>
      </c>
      <c r="AI2921">
        <v>0.73392999999999997</v>
      </c>
      <c r="AJ2921">
        <v>0.55681999999999998</v>
      </c>
      <c r="AK2921">
        <v>0.75302999999999998</v>
      </c>
      <c r="AL2921">
        <v>0.73204999999999998</v>
      </c>
      <c r="AM2921">
        <v>0.75202000000000002</v>
      </c>
      <c r="AN2921">
        <v>0.51356000000000002</v>
      </c>
      <c r="AO2921">
        <v>0.57494000000000001</v>
      </c>
      <c r="AP2921">
        <v>0.44324000000000002</v>
      </c>
      <c r="AQ2921">
        <v>0.28323999999999999</v>
      </c>
      <c r="AR2921">
        <v>0.28749999999999998</v>
      </c>
      <c r="AS2921">
        <v>0.18887999999999999</v>
      </c>
      <c r="AT2921">
        <v>0.88032999999999995</v>
      </c>
      <c r="AU2921">
        <v>1.0486</v>
      </c>
      <c r="AV2921">
        <v>0.89668999999999999</v>
      </c>
      <c r="AW2921">
        <v>0.68818000000000001</v>
      </c>
      <c r="AX2921">
        <v>1.0213000000000001</v>
      </c>
      <c r="AY2921">
        <v>0.63088999999999995</v>
      </c>
      <c r="AZ2921">
        <v>0.54446000000000006</v>
      </c>
      <c r="BA2921">
        <v>0.89339000000000002</v>
      </c>
      <c r="BB2921">
        <v>0.77919000000000005</v>
      </c>
      <c r="BC2921">
        <v>0.60824999999999996</v>
      </c>
      <c r="BD2921">
        <v>0.71572999999999998</v>
      </c>
      <c r="BE2921">
        <v>0.22170000000000001</v>
      </c>
      <c r="BF2921">
        <v>0.57892999999999994</v>
      </c>
      <c r="BG2921">
        <v>0.16427</v>
      </c>
      <c r="BH2921">
        <v>0.12522</v>
      </c>
      <c r="BI2921">
        <v>0.25239</v>
      </c>
      <c r="BJ2921">
        <v>7.0702000000000001E-2</v>
      </c>
      <c r="BK2921">
        <v>7.0702000000000001E-2</v>
      </c>
      <c r="BL2921">
        <v>1.0784</v>
      </c>
      <c r="BM2921">
        <v>1.079</v>
      </c>
      <c r="BN2921">
        <v>1.0048999999999999</v>
      </c>
      <c r="BO2921">
        <v>0.58577000000000001</v>
      </c>
      <c r="BP2921">
        <v>0.89707999999999999</v>
      </c>
      <c r="BQ2921">
        <v>0.74777000000000005</v>
      </c>
      <c r="BR2921">
        <v>0.66925999999999997</v>
      </c>
      <c r="BS2921">
        <v>0.74412999999999996</v>
      </c>
      <c r="BT2921">
        <v>0.55154999999999998</v>
      </c>
      <c r="BU2921">
        <v>0.60536999999999996</v>
      </c>
      <c r="BV2921">
        <v>0.79542999999999997</v>
      </c>
      <c r="BW2921">
        <v>0.61192000000000002</v>
      </c>
      <c r="BX2921">
        <v>0.43540000000000001</v>
      </c>
      <c r="BY2921">
        <v>0.33229999999999998</v>
      </c>
      <c r="BZ2921">
        <v>0.31974999999999998</v>
      </c>
      <c r="CA2921">
        <v>0.11761000000000001</v>
      </c>
      <c r="CB2921">
        <v>0.22023000000000001</v>
      </c>
      <c r="CC2921">
        <v>7.4346999999999996E-2</v>
      </c>
      <c r="CD2921">
        <v>0.94898000000000005</v>
      </c>
      <c r="CE2921">
        <v>0.66427999999999998</v>
      </c>
      <c r="CF2921">
        <v>0.57884999999999998</v>
      </c>
      <c r="CG2921">
        <v>0.46797</v>
      </c>
      <c r="CH2921">
        <v>0.67476999999999998</v>
      </c>
      <c r="CI2921">
        <v>0.67164000000000001</v>
      </c>
      <c r="CJ2921">
        <v>0.48254000000000002</v>
      </c>
      <c r="CK2921">
        <v>0.80598000000000003</v>
      </c>
      <c r="CL2921">
        <v>0.61431000000000002</v>
      </c>
      <c r="CM2921">
        <v>0.43530999999999997</v>
      </c>
      <c r="CN2921">
        <v>0.50011000000000005</v>
      </c>
      <c r="CO2921">
        <v>0.52273000000000003</v>
      </c>
      <c r="CP2921">
        <v>0.45302999999999999</v>
      </c>
      <c r="CQ2921">
        <v>0.42776999999999998</v>
      </c>
      <c r="CR2921">
        <v>0.25546000000000002</v>
      </c>
      <c r="CS2921">
        <v>0.16686000000000001</v>
      </c>
      <c r="CT2921">
        <v>0.18995000000000001</v>
      </c>
      <c r="CU2921">
        <v>8.9242000000000002E-2</v>
      </c>
      <c r="CV2921" t="s">
        <v>54229</v>
      </c>
      <c r="CW2921" t="s">
        <v>54238</v>
      </c>
      <c r="CX2921" t="s">
        <v>54231</v>
      </c>
      <c r="CY2921" t="s">
        <v>54231</v>
      </c>
      <c r="CZ2921" t="s">
        <v>54232</v>
      </c>
      <c r="DA2921" t="s">
        <v>54233</v>
      </c>
      <c r="DB2921" t="s">
        <v>54239</v>
      </c>
      <c r="DC2921" t="s">
        <v>54241</v>
      </c>
      <c r="DD2921" t="s">
        <v>260</v>
      </c>
      <c r="DE2921">
        <v>3417</v>
      </c>
    </row>
    <row r="2922" spans="1:109" x14ac:dyDescent="0.35">
      <c r="A2922">
        <v>0</v>
      </c>
      <c r="B2922">
        <v>0.89207999999999998</v>
      </c>
      <c r="C2922">
        <v>0.89142299999999997</v>
      </c>
      <c r="D2922">
        <v>0.67333500000000002</v>
      </c>
      <c r="E2922">
        <v>0.69059499999999996</v>
      </c>
      <c r="F2922">
        <v>0.68466499999999997</v>
      </c>
      <c r="G2922">
        <v>0.74146999999999996</v>
      </c>
      <c r="H2922">
        <v>0.73389000000000004</v>
      </c>
      <c r="I2922">
        <v>0.64793000000000001</v>
      </c>
      <c r="J2922">
        <v>0.74573699999999998</v>
      </c>
      <c r="K2922">
        <v>0.97665000000000002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.89983000000000002</v>
      </c>
      <c r="R2922">
        <v>0.61121499999999995</v>
      </c>
      <c r="S2922" t="s">
        <v>170</v>
      </c>
      <c r="T2922">
        <v>2</v>
      </c>
      <c r="U2922" t="s">
        <v>84707</v>
      </c>
      <c r="V2922">
        <v>1</v>
      </c>
      <c r="W2922">
        <v>2.8372800000000002E-3</v>
      </c>
      <c r="X2922">
        <v>73.296000000000006</v>
      </c>
      <c r="Y2922">
        <v>22.991</v>
      </c>
      <c r="Z2922">
        <v>55.781999999999996</v>
      </c>
      <c r="AA2922">
        <v>0.10324</v>
      </c>
      <c r="AB2922">
        <v>112700000</v>
      </c>
      <c r="AC2922">
        <v>59619000</v>
      </c>
      <c r="AD2922">
        <v>53084000</v>
      </c>
      <c r="AE2922">
        <v>339</v>
      </c>
      <c r="AF2922" t="s">
        <v>176</v>
      </c>
      <c r="AG2922" t="s">
        <v>176</v>
      </c>
      <c r="AH2922" t="s">
        <v>176</v>
      </c>
      <c r="AI2922" t="s">
        <v>176</v>
      </c>
      <c r="AJ2922" t="s">
        <v>176</v>
      </c>
      <c r="AK2922" t="s">
        <v>176</v>
      </c>
      <c r="AL2922" t="s">
        <v>176</v>
      </c>
      <c r="AM2922" t="s">
        <v>176</v>
      </c>
      <c r="AN2922" t="s">
        <v>176</v>
      </c>
      <c r="AO2922" t="s">
        <v>176</v>
      </c>
      <c r="AP2922" t="s">
        <v>176</v>
      </c>
      <c r="AQ2922" t="s">
        <v>176</v>
      </c>
      <c r="AR2922" t="s">
        <v>176</v>
      </c>
      <c r="AS2922" t="s">
        <v>176</v>
      </c>
      <c r="AT2922" t="s">
        <v>176</v>
      </c>
      <c r="AU2922" t="s">
        <v>176</v>
      </c>
      <c r="AV2922">
        <v>0.55401</v>
      </c>
      <c r="AW2922">
        <v>0.58091000000000004</v>
      </c>
      <c r="AX2922">
        <v>0.62260000000000004</v>
      </c>
      <c r="AY2922">
        <v>0.61790999999999996</v>
      </c>
      <c r="AZ2922">
        <v>0.71243999999999996</v>
      </c>
      <c r="BA2922">
        <v>0.78768000000000005</v>
      </c>
      <c r="BB2922">
        <v>0.58994999999999997</v>
      </c>
      <c r="BC2922">
        <v>0.79682500000000001</v>
      </c>
      <c r="BD2922">
        <v>1.0037</v>
      </c>
      <c r="BE2922" t="s">
        <v>176</v>
      </c>
      <c r="BF2922" t="s">
        <v>176</v>
      </c>
      <c r="BG2922" t="s">
        <v>176</v>
      </c>
      <c r="BH2922" t="s">
        <v>176</v>
      </c>
      <c r="BI2922" t="s">
        <v>176</v>
      </c>
      <c r="BJ2922">
        <v>0.82201999999999997</v>
      </c>
      <c r="BK2922">
        <v>0.82201999999999997</v>
      </c>
      <c r="BL2922" t="s">
        <v>176</v>
      </c>
      <c r="BM2922">
        <v>0.88897999999999999</v>
      </c>
      <c r="BN2922">
        <v>1.5008999999999999</v>
      </c>
      <c r="BO2922">
        <v>0.76576</v>
      </c>
      <c r="BP2922">
        <v>0.75858999999999999</v>
      </c>
      <c r="BQ2922">
        <v>0.75141999999999998</v>
      </c>
      <c r="BR2922">
        <v>0.77049999999999996</v>
      </c>
      <c r="BS2922">
        <v>0.68010000000000004</v>
      </c>
      <c r="BT2922">
        <v>0.70591000000000004</v>
      </c>
      <c r="BU2922">
        <v>0.69464999999999999</v>
      </c>
      <c r="BV2922">
        <v>0.9496</v>
      </c>
      <c r="BW2922">
        <v>0.81145999999999996</v>
      </c>
      <c r="BX2922">
        <v>0.72160000000000002</v>
      </c>
      <c r="BY2922">
        <v>1.0482</v>
      </c>
      <c r="BZ2922">
        <v>0.76304000000000005</v>
      </c>
      <c r="CA2922">
        <v>0.79793999999999998</v>
      </c>
      <c r="CB2922">
        <v>0.97763999999999995</v>
      </c>
      <c r="CC2922">
        <v>0.40040999999999999</v>
      </c>
      <c r="CD2922">
        <v>1.0751999999999999</v>
      </c>
      <c r="CE2922">
        <v>0.89517999999999998</v>
      </c>
      <c r="CF2922">
        <v>0.61936000000000002</v>
      </c>
      <c r="CG2922" t="s">
        <v>176</v>
      </c>
      <c r="CH2922" t="s">
        <v>176</v>
      </c>
      <c r="CI2922" t="s">
        <v>176</v>
      </c>
      <c r="CJ2922" t="s">
        <v>176</v>
      </c>
      <c r="CK2922" t="s">
        <v>176</v>
      </c>
      <c r="CL2922" t="s">
        <v>176</v>
      </c>
      <c r="CM2922" t="s">
        <v>176</v>
      </c>
      <c r="CN2922" t="s">
        <v>176</v>
      </c>
      <c r="CO2922" t="s">
        <v>176</v>
      </c>
      <c r="CP2922" t="s">
        <v>176</v>
      </c>
      <c r="CQ2922" t="s">
        <v>176</v>
      </c>
      <c r="CR2922" t="s">
        <v>176</v>
      </c>
      <c r="CS2922" t="s">
        <v>176</v>
      </c>
      <c r="CT2922" t="s">
        <v>176</v>
      </c>
      <c r="CU2922" t="s">
        <v>176</v>
      </c>
      <c r="CV2922" t="s">
        <v>10874</v>
      </c>
      <c r="CW2922" t="s">
        <v>10883</v>
      </c>
      <c r="CX2922" t="s">
        <v>10876</v>
      </c>
      <c r="CY2922" t="s">
        <v>10876</v>
      </c>
      <c r="CZ2922" t="s">
        <v>10877</v>
      </c>
      <c r="DA2922" t="s">
        <v>10878</v>
      </c>
      <c r="DB2922" t="s">
        <v>10884</v>
      </c>
      <c r="DC2922" t="s">
        <v>10885</v>
      </c>
      <c r="DD2922">
        <v>1</v>
      </c>
      <c r="DE2922">
        <v>731</v>
      </c>
    </row>
    <row r="2923" spans="1:109" x14ac:dyDescent="0.35">
      <c r="A2923">
        <v>0.903223</v>
      </c>
      <c r="B2923">
        <v>0.78222999999999998</v>
      </c>
      <c r="C2923">
        <v>0.69236699999999995</v>
      </c>
      <c r="D2923">
        <v>0.82055299999999998</v>
      </c>
      <c r="E2923">
        <v>0.83542700000000003</v>
      </c>
      <c r="F2923">
        <v>0.81925700000000001</v>
      </c>
      <c r="G2923">
        <v>0.86339299999999997</v>
      </c>
      <c r="H2923">
        <v>0.51851999999999998</v>
      </c>
      <c r="I2923">
        <v>0.54500700000000002</v>
      </c>
      <c r="J2923">
        <v>0.64049</v>
      </c>
      <c r="K2923">
        <v>0.95265299999999997</v>
      </c>
      <c r="L2923">
        <v>0.41088999999999998</v>
      </c>
      <c r="M2923">
        <v>0.58357000000000003</v>
      </c>
      <c r="N2923">
        <v>0.55721699999999996</v>
      </c>
      <c r="O2923">
        <v>0</v>
      </c>
      <c r="P2923">
        <v>0</v>
      </c>
      <c r="Q2923">
        <v>0</v>
      </c>
      <c r="R2923">
        <v>0.27594999999999997</v>
      </c>
      <c r="S2923" t="s">
        <v>170</v>
      </c>
      <c r="T2923">
        <v>3</v>
      </c>
      <c r="U2923" t="s">
        <v>84707</v>
      </c>
      <c r="V2923">
        <v>1</v>
      </c>
      <c r="W2923" s="1">
        <v>7.0199999999999997E-6</v>
      </c>
      <c r="X2923">
        <v>303.07</v>
      </c>
      <c r="Y2923">
        <v>244.83</v>
      </c>
      <c r="Z2923">
        <v>303.07</v>
      </c>
      <c r="AA2923">
        <v>-7.6184000000000002E-2</v>
      </c>
      <c r="AB2923">
        <v>343480000</v>
      </c>
      <c r="AC2923">
        <v>214520000</v>
      </c>
      <c r="AD2923">
        <v>128960000</v>
      </c>
      <c r="AE2923">
        <v>130</v>
      </c>
      <c r="AF2923">
        <v>0.93567</v>
      </c>
      <c r="AG2923">
        <v>0.83708000000000005</v>
      </c>
      <c r="AH2923" t="s">
        <v>176</v>
      </c>
      <c r="AI2923" t="s">
        <v>176</v>
      </c>
      <c r="AJ2923" t="s">
        <v>176</v>
      </c>
      <c r="AK2923" t="s">
        <v>176</v>
      </c>
      <c r="AL2923" t="s">
        <v>176</v>
      </c>
      <c r="AM2923" t="s">
        <v>176</v>
      </c>
      <c r="AN2923" t="s">
        <v>176</v>
      </c>
      <c r="AO2923" t="s">
        <v>176</v>
      </c>
      <c r="AP2923" t="s">
        <v>176</v>
      </c>
      <c r="AQ2923" t="s">
        <v>176</v>
      </c>
      <c r="AR2923" t="s">
        <v>176</v>
      </c>
      <c r="AS2923" t="s">
        <v>176</v>
      </c>
      <c r="AT2923">
        <v>1.0158</v>
      </c>
      <c r="AU2923">
        <v>0.77071999999999996</v>
      </c>
      <c r="AV2923">
        <v>0.89361000000000002</v>
      </c>
      <c r="AW2923">
        <v>1.0165</v>
      </c>
      <c r="AX2923">
        <v>1.2242</v>
      </c>
      <c r="AY2923">
        <v>1.0409999999999999</v>
      </c>
      <c r="AZ2923">
        <v>0.64270000000000005</v>
      </c>
      <c r="BA2923">
        <v>0.42368</v>
      </c>
      <c r="BB2923">
        <v>0.75409000000000004</v>
      </c>
      <c r="BC2923">
        <v>0.57945000000000002</v>
      </c>
      <c r="BD2923">
        <v>1.6915</v>
      </c>
      <c r="BE2923">
        <v>0.64568000000000003</v>
      </c>
      <c r="BF2923">
        <v>1.1029</v>
      </c>
      <c r="BG2923">
        <v>1.06125</v>
      </c>
      <c r="BH2923">
        <v>1.0196000000000001</v>
      </c>
      <c r="BI2923" t="s">
        <v>176</v>
      </c>
      <c r="BJ2923" t="s">
        <v>176</v>
      </c>
      <c r="BK2923">
        <v>0.16988</v>
      </c>
      <c r="BL2923">
        <v>0.82806999999999997</v>
      </c>
      <c r="BM2923">
        <v>0.75402999999999998</v>
      </c>
      <c r="BN2923">
        <v>0.63383999999999996</v>
      </c>
      <c r="BO2923">
        <v>0.87397000000000002</v>
      </c>
      <c r="BP2923">
        <v>0.63690999999999998</v>
      </c>
      <c r="BQ2923">
        <v>0.69706000000000001</v>
      </c>
      <c r="BR2923">
        <v>0.98401000000000005</v>
      </c>
      <c r="BS2923">
        <v>0.49212</v>
      </c>
      <c r="BT2923">
        <v>0.59033999999999998</v>
      </c>
      <c r="BU2923">
        <v>0.58479999999999999</v>
      </c>
      <c r="BV2923">
        <v>0.67271000000000003</v>
      </c>
      <c r="BW2923">
        <v>0.20269000000000001</v>
      </c>
      <c r="BX2923">
        <v>0.26484999999999997</v>
      </c>
      <c r="BY2923">
        <v>0.32701000000000002</v>
      </c>
      <c r="BZ2923" t="s">
        <v>176</v>
      </c>
      <c r="CA2923" t="s">
        <v>176</v>
      </c>
      <c r="CB2923">
        <v>0.30815999999999999</v>
      </c>
      <c r="CC2923">
        <v>0.30815999999999999</v>
      </c>
      <c r="CD2923">
        <v>0.83335000000000004</v>
      </c>
      <c r="CE2923">
        <v>0.76709000000000005</v>
      </c>
      <c r="CF2923">
        <v>0.54964999999999997</v>
      </c>
      <c r="CG2923">
        <v>0.57118999999999998</v>
      </c>
      <c r="CH2923">
        <v>0.64517000000000002</v>
      </c>
      <c r="CI2923">
        <v>0.71970999999999996</v>
      </c>
      <c r="CJ2923">
        <v>0.96347000000000005</v>
      </c>
      <c r="CK2923">
        <v>0.63976</v>
      </c>
      <c r="CL2923">
        <v>0.29059000000000001</v>
      </c>
      <c r="CM2923">
        <v>0.75722</v>
      </c>
      <c r="CN2923">
        <v>0.49375000000000002</v>
      </c>
      <c r="CO2923">
        <v>0.38429999999999997</v>
      </c>
      <c r="CP2923">
        <v>0.38296000000000002</v>
      </c>
      <c r="CQ2923">
        <v>0.28338999999999998</v>
      </c>
      <c r="CR2923" t="s">
        <v>176</v>
      </c>
      <c r="CS2923" t="s">
        <v>176</v>
      </c>
      <c r="CT2923" t="s">
        <v>176</v>
      </c>
      <c r="CU2923">
        <v>0.34981000000000001</v>
      </c>
      <c r="CV2923" t="s">
        <v>4848</v>
      </c>
      <c r="CW2923" t="s">
        <v>4849</v>
      </c>
      <c r="CX2923" t="s">
        <v>4850</v>
      </c>
      <c r="CY2923" t="s">
        <v>4850</v>
      </c>
      <c r="CZ2923" t="s">
        <v>4851</v>
      </c>
      <c r="DA2923" t="s">
        <v>4852</v>
      </c>
      <c r="DB2923" t="s">
        <v>4854</v>
      </c>
      <c r="DC2923" t="s">
        <v>4855</v>
      </c>
      <c r="DD2923">
        <v>1</v>
      </c>
      <c r="DE2923">
        <v>306</v>
      </c>
    </row>
    <row r="2924" spans="1:109" x14ac:dyDescent="0.35">
      <c r="A2924">
        <v>0.92459499999999994</v>
      </c>
      <c r="B2924">
        <v>0.70024399999999998</v>
      </c>
      <c r="C2924">
        <v>0.62961500000000004</v>
      </c>
      <c r="D2924">
        <v>0.70167999999999997</v>
      </c>
      <c r="E2924">
        <v>0.657663</v>
      </c>
      <c r="F2924">
        <v>0.625637</v>
      </c>
      <c r="G2924">
        <v>0.574573</v>
      </c>
      <c r="H2924">
        <v>0.72265299999999999</v>
      </c>
      <c r="I2924">
        <v>0.61674200000000001</v>
      </c>
      <c r="J2924">
        <v>0.51368999999999998</v>
      </c>
      <c r="K2924">
        <v>0.45513700000000001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 t="s">
        <v>170</v>
      </c>
      <c r="T2924">
        <v>2</v>
      </c>
      <c r="U2924" t="s">
        <v>84707</v>
      </c>
      <c r="V2924">
        <v>0.99999899999999997</v>
      </c>
      <c r="W2924">
        <v>1.8559800000000001E-4</v>
      </c>
      <c r="X2924">
        <v>116.24</v>
      </c>
      <c r="Y2924">
        <v>69.418999999999997</v>
      </c>
      <c r="Z2924">
        <v>101.72</v>
      </c>
      <c r="AA2924">
        <v>-0.30230000000000001</v>
      </c>
      <c r="AB2924">
        <v>290570000</v>
      </c>
      <c r="AC2924">
        <v>201440000</v>
      </c>
      <c r="AD2924">
        <v>89125000</v>
      </c>
      <c r="AE2924">
        <v>76</v>
      </c>
      <c r="AF2924">
        <v>0.85431000000000001</v>
      </c>
      <c r="AG2924">
        <v>0.64365499999999998</v>
      </c>
      <c r="AH2924">
        <v>0.433</v>
      </c>
      <c r="AI2924" t="s">
        <v>176</v>
      </c>
      <c r="AJ2924" t="s">
        <v>176</v>
      </c>
      <c r="AK2924" t="s">
        <v>176</v>
      </c>
      <c r="AL2924" t="s">
        <v>176</v>
      </c>
      <c r="AM2924">
        <v>0.73451</v>
      </c>
      <c r="AN2924">
        <v>0.63444</v>
      </c>
      <c r="AO2924">
        <v>0.42732999999999999</v>
      </c>
      <c r="AP2924" t="s">
        <v>176</v>
      </c>
      <c r="AQ2924" t="s">
        <v>176</v>
      </c>
      <c r="AR2924" t="s">
        <v>176</v>
      </c>
      <c r="AS2924" t="s">
        <v>176</v>
      </c>
      <c r="AT2924">
        <v>0.63895999999999997</v>
      </c>
      <c r="AU2924">
        <v>0.64114000000000004</v>
      </c>
      <c r="AV2924">
        <v>0.73394999999999999</v>
      </c>
      <c r="AW2924">
        <v>0.63741999999999999</v>
      </c>
      <c r="AX2924">
        <v>0.54088999999999998</v>
      </c>
      <c r="AY2924">
        <v>0.48891000000000001</v>
      </c>
      <c r="AZ2924">
        <v>0.58901000000000003</v>
      </c>
      <c r="BA2924">
        <v>0.68911</v>
      </c>
      <c r="BB2924">
        <v>0.58526</v>
      </c>
      <c r="BC2924" t="s">
        <v>176</v>
      </c>
      <c r="BD2924" t="s">
        <v>176</v>
      </c>
      <c r="BE2924" t="s">
        <v>176</v>
      </c>
      <c r="BF2924" t="s">
        <v>176</v>
      </c>
      <c r="BG2924" t="s">
        <v>176</v>
      </c>
      <c r="BH2924" t="s">
        <v>176</v>
      </c>
      <c r="BI2924" t="s">
        <v>176</v>
      </c>
      <c r="BJ2924" t="s">
        <v>176</v>
      </c>
      <c r="BK2924" t="s">
        <v>176</v>
      </c>
      <c r="BL2924">
        <v>1.2291000000000001</v>
      </c>
      <c r="BM2924">
        <v>0.94281999999999999</v>
      </c>
      <c r="BN2924">
        <v>0.78817000000000004</v>
      </c>
      <c r="BO2924">
        <v>0.91178000000000003</v>
      </c>
      <c r="BP2924">
        <v>0.84582999999999997</v>
      </c>
      <c r="BQ2924">
        <v>0.78868000000000005</v>
      </c>
      <c r="BR2924">
        <v>0.62910999999999995</v>
      </c>
      <c r="BS2924">
        <v>0.80596000000000001</v>
      </c>
      <c r="BT2924">
        <v>0.59909000000000001</v>
      </c>
      <c r="BU2924">
        <v>0.48202</v>
      </c>
      <c r="BV2924">
        <v>0.54339000000000004</v>
      </c>
      <c r="BW2924" t="s">
        <v>176</v>
      </c>
      <c r="BX2924" t="s">
        <v>176</v>
      </c>
      <c r="BY2924" t="s">
        <v>176</v>
      </c>
      <c r="BZ2924" t="s">
        <v>176</v>
      </c>
      <c r="CA2924" t="s">
        <v>176</v>
      </c>
      <c r="CB2924">
        <v>6.7642999999999995E-2</v>
      </c>
      <c r="CC2924">
        <v>6.7642999999999995E-2</v>
      </c>
      <c r="CD2924">
        <v>0.97601000000000004</v>
      </c>
      <c r="CE2924">
        <v>0.57335999999999998</v>
      </c>
      <c r="CF2924">
        <v>0.56333999999999995</v>
      </c>
      <c r="CG2924">
        <v>0.55584</v>
      </c>
      <c r="CH2924">
        <v>0.58626999999999996</v>
      </c>
      <c r="CI2924">
        <v>0.59931999999999996</v>
      </c>
      <c r="CJ2924">
        <v>0.50560000000000005</v>
      </c>
      <c r="CK2924">
        <v>0.67288999999999999</v>
      </c>
      <c r="CL2924">
        <v>0.54810999999999999</v>
      </c>
      <c r="CM2924">
        <v>0.42460999999999999</v>
      </c>
      <c r="CN2924">
        <v>0.39468999999999999</v>
      </c>
      <c r="CO2924">
        <v>0.20074</v>
      </c>
      <c r="CP2924">
        <v>0.13583000000000001</v>
      </c>
      <c r="CQ2924">
        <v>0.10653</v>
      </c>
      <c r="CR2924" t="s">
        <v>176</v>
      </c>
      <c r="CS2924" t="s">
        <v>176</v>
      </c>
      <c r="CT2924" t="s">
        <v>176</v>
      </c>
      <c r="CU2924" t="s">
        <v>176</v>
      </c>
      <c r="CV2924" t="s">
        <v>295</v>
      </c>
      <c r="CW2924" t="s">
        <v>296</v>
      </c>
      <c r="CX2924" t="s">
        <v>297</v>
      </c>
      <c r="CY2924" t="s">
        <v>297</v>
      </c>
      <c r="CZ2924" t="s">
        <v>298</v>
      </c>
      <c r="DA2924" t="s">
        <v>299</v>
      </c>
      <c r="DB2924" t="s">
        <v>301</v>
      </c>
      <c r="DC2924" t="s">
        <v>303</v>
      </c>
      <c r="DD2924">
        <v>1</v>
      </c>
      <c r="DE2924">
        <v>6</v>
      </c>
    </row>
    <row r="2925" spans="1:109" x14ac:dyDescent="0.35">
      <c r="A2925">
        <v>0.96936800000000001</v>
      </c>
      <c r="B2925">
        <v>1.0828800000000001</v>
      </c>
      <c r="C2925">
        <v>0.86655700000000002</v>
      </c>
      <c r="D2925">
        <v>1.0403800000000001</v>
      </c>
      <c r="E2925">
        <v>1.0048299999999999</v>
      </c>
      <c r="F2925">
        <v>1.0477300000000001</v>
      </c>
      <c r="G2925">
        <v>0.86863000000000001</v>
      </c>
      <c r="H2925">
        <v>0.919798</v>
      </c>
      <c r="I2925">
        <v>0.77657699999999996</v>
      </c>
      <c r="J2925">
        <v>0.58747700000000003</v>
      </c>
      <c r="K2925">
        <v>0.54596800000000001</v>
      </c>
      <c r="L2925">
        <v>0.25482199999999999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 t="s">
        <v>170</v>
      </c>
      <c r="T2925">
        <v>2</v>
      </c>
      <c r="U2925" t="s">
        <v>84707</v>
      </c>
      <c r="V2925">
        <v>0.99999099999999996</v>
      </c>
      <c r="W2925" s="1">
        <v>7.4300000000000003E-43</v>
      </c>
      <c r="X2925">
        <v>180.03</v>
      </c>
      <c r="Y2925">
        <v>147.6</v>
      </c>
      <c r="Z2925">
        <v>143.09</v>
      </c>
      <c r="AA2925">
        <v>0.11418</v>
      </c>
      <c r="AB2925">
        <v>3009300000</v>
      </c>
      <c r="AC2925">
        <v>1848700000</v>
      </c>
      <c r="AD2925">
        <v>1160600000</v>
      </c>
      <c r="AE2925">
        <v>4613</v>
      </c>
      <c r="AF2925">
        <v>0.96543000000000001</v>
      </c>
      <c r="AG2925">
        <v>0.79557</v>
      </c>
      <c r="AH2925">
        <v>0.54917000000000005</v>
      </c>
      <c r="AI2925">
        <v>1.0135000000000001</v>
      </c>
      <c r="AJ2925">
        <v>0.88239000000000001</v>
      </c>
      <c r="AK2925">
        <v>1.2204999999999999</v>
      </c>
      <c r="AL2925">
        <v>0.7419</v>
      </c>
      <c r="AM2925" t="s">
        <v>176</v>
      </c>
      <c r="AN2925" t="s">
        <v>176</v>
      </c>
      <c r="AO2925">
        <v>0.34358</v>
      </c>
      <c r="AP2925">
        <v>0.14663000000000001</v>
      </c>
      <c r="AQ2925" t="s">
        <v>176</v>
      </c>
      <c r="AR2925" t="s">
        <v>176</v>
      </c>
      <c r="AS2925" t="s">
        <v>176</v>
      </c>
      <c r="AT2925">
        <v>0.75993999999999995</v>
      </c>
      <c r="AU2925">
        <v>1.0115000000000001</v>
      </c>
      <c r="AV2925">
        <v>0.85465999999999998</v>
      </c>
      <c r="AW2925">
        <v>0.91857</v>
      </c>
      <c r="AX2925">
        <v>0.88982000000000006</v>
      </c>
      <c r="AY2925">
        <v>0.78391</v>
      </c>
      <c r="AZ2925">
        <v>0.82289000000000001</v>
      </c>
      <c r="BA2925">
        <v>0.94628999999999996</v>
      </c>
      <c r="BB2925">
        <v>0.83436999999999995</v>
      </c>
      <c r="BC2925">
        <v>0.75031999999999999</v>
      </c>
      <c r="BD2925">
        <v>0.85324</v>
      </c>
      <c r="BE2925" t="s">
        <v>176</v>
      </c>
      <c r="BF2925" t="s">
        <v>176</v>
      </c>
      <c r="BG2925" t="s">
        <v>176</v>
      </c>
      <c r="BH2925" t="s">
        <v>176</v>
      </c>
      <c r="BI2925" t="s">
        <v>176</v>
      </c>
      <c r="BJ2925" t="s">
        <v>176</v>
      </c>
      <c r="BK2925" t="s">
        <v>176</v>
      </c>
      <c r="BL2925">
        <v>1.1167</v>
      </c>
      <c r="BM2925">
        <v>1.6175999999999999</v>
      </c>
      <c r="BN2925">
        <v>1.1251</v>
      </c>
      <c r="BO2925">
        <v>1.2547999999999999</v>
      </c>
      <c r="BP2925">
        <v>1.2436</v>
      </c>
      <c r="BQ2925">
        <v>1.1348</v>
      </c>
      <c r="BR2925">
        <v>0.91962999999999995</v>
      </c>
      <c r="BS2925">
        <v>0.93220000000000003</v>
      </c>
      <c r="BT2925">
        <v>0.70550000000000002</v>
      </c>
      <c r="BU2925">
        <v>0.51429999999999998</v>
      </c>
      <c r="BV2925">
        <v>0.58174999999999999</v>
      </c>
      <c r="BW2925">
        <v>0.36301499999999998</v>
      </c>
      <c r="BX2925">
        <v>0.14427999999999999</v>
      </c>
      <c r="BY2925" t="s">
        <v>176</v>
      </c>
      <c r="BZ2925" t="s">
        <v>176</v>
      </c>
      <c r="CA2925" t="s">
        <v>176</v>
      </c>
      <c r="CB2925" t="s">
        <v>176</v>
      </c>
      <c r="CC2925">
        <v>0.13775999999999999</v>
      </c>
      <c r="CD2925">
        <v>1.0354000000000001</v>
      </c>
      <c r="CE2925">
        <v>0.90683999999999998</v>
      </c>
      <c r="CF2925">
        <v>0.93730000000000002</v>
      </c>
      <c r="CG2925">
        <v>0.97463999999999995</v>
      </c>
      <c r="CH2925">
        <v>1.0035000000000001</v>
      </c>
      <c r="CI2925">
        <v>1.0517000000000001</v>
      </c>
      <c r="CJ2925">
        <v>0.86336999999999997</v>
      </c>
      <c r="CK2925">
        <v>1.0588</v>
      </c>
      <c r="CL2925">
        <v>0.78986000000000001</v>
      </c>
      <c r="CM2925">
        <v>0.49780999999999997</v>
      </c>
      <c r="CN2925">
        <v>0.40529999999999999</v>
      </c>
      <c r="CO2925" t="s">
        <v>176</v>
      </c>
      <c r="CP2925" t="s">
        <v>176</v>
      </c>
      <c r="CQ2925" t="s">
        <v>176</v>
      </c>
      <c r="CR2925">
        <v>0.76278000000000001</v>
      </c>
      <c r="CS2925" t="s">
        <v>176</v>
      </c>
      <c r="CT2925" t="s">
        <v>176</v>
      </c>
      <c r="CU2925" t="s">
        <v>176</v>
      </c>
      <c r="CV2925" t="s">
        <v>28176</v>
      </c>
      <c r="CW2925" t="s">
        <v>28208</v>
      </c>
      <c r="CX2925" t="s">
        <v>28178</v>
      </c>
      <c r="CY2925" t="s">
        <v>28179</v>
      </c>
      <c r="CZ2925" t="s">
        <v>28180</v>
      </c>
      <c r="DA2925" t="s">
        <v>28181</v>
      </c>
      <c r="DB2925" t="s">
        <v>28209</v>
      </c>
      <c r="DC2925" t="s">
        <v>28211</v>
      </c>
      <c r="DD2925" t="s">
        <v>202</v>
      </c>
      <c r="DE2925" t="s">
        <v>28187</v>
      </c>
    </row>
    <row r="2926" spans="1:109" x14ac:dyDescent="0.35">
      <c r="A2926">
        <v>0.82155299999999998</v>
      </c>
      <c r="B2926">
        <v>0.69239499999999998</v>
      </c>
      <c r="C2926">
        <v>0.57185799999999998</v>
      </c>
      <c r="D2926">
        <v>0.58798499999999998</v>
      </c>
      <c r="E2926">
        <v>0.57145800000000002</v>
      </c>
      <c r="F2926">
        <v>0.61388500000000001</v>
      </c>
      <c r="G2926">
        <v>0.52921799999999997</v>
      </c>
      <c r="H2926">
        <v>0.62026300000000001</v>
      </c>
      <c r="I2926">
        <v>0.54899699999999996</v>
      </c>
      <c r="J2926">
        <v>0.44877</v>
      </c>
      <c r="K2926">
        <v>0.51617500000000005</v>
      </c>
      <c r="L2926">
        <v>0.44166</v>
      </c>
      <c r="M2926">
        <v>0.37438700000000003</v>
      </c>
      <c r="N2926">
        <v>0.37106499999999998</v>
      </c>
      <c r="O2926">
        <v>0.31624000000000002</v>
      </c>
      <c r="P2926">
        <v>0.30659700000000001</v>
      </c>
      <c r="Q2926">
        <v>0.280053</v>
      </c>
      <c r="R2926">
        <v>0.17856</v>
      </c>
      <c r="S2926" t="s">
        <v>170</v>
      </c>
      <c r="T2926">
        <v>2</v>
      </c>
      <c r="U2926" t="s">
        <v>84707</v>
      </c>
      <c r="V2926">
        <v>1</v>
      </c>
      <c r="W2926" s="1">
        <v>2.9499999999999999E-8</v>
      </c>
      <c r="X2926">
        <v>148.69999999999999</v>
      </c>
      <c r="Y2926">
        <v>104.91</v>
      </c>
      <c r="Z2926">
        <v>69.805000000000007</v>
      </c>
      <c r="AA2926">
        <v>1.8891999999999999E-2</v>
      </c>
      <c r="AB2926">
        <v>16735000000</v>
      </c>
      <c r="AC2926">
        <v>10009000000</v>
      </c>
      <c r="AD2926">
        <v>6726500000</v>
      </c>
      <c r="AE2926">
        <v>1435</v>
      </c>
      <c r="AF2926">
        <v>0.78571999999999997</v>
      </c>
      <c r="AG2926">
        <v>0.57926</v>
      </c>
      <c r="AH2926">
        <v>0.34177999999999997</v>
      </c>
      <c r="AI2926">
        <v>0.58538999999999997</v>
      </c>
      <c r="AJ2926">
        <v>0.50368999999999997</v>
      </c>
      <c r="AK2926">
        <v>0.68949000000000005</v>
      </c>
      <c r="AL2926">
        <v>0.50351999999999997</v>
      </c>
      <c r="AM2926">
        <v>0.57530999999999999</v>
      </c>
      <c r="AN2926">
        <v>0.52278000000000002</v>
      </c>
      <c r="AO2926">
        <v>0.53978000000000004</v>
      </c>
      <c r="AP2926">
        <v>0.45151999999999998</v>
      </c>
      <c r="AQ2926">
        <v>0.32518999999999998</v>
      </c>
      <c r="AR2926">
        <v>0.34998000000000001</v>
      </c>
      <c r="AS2926">
        <v>0.28066000000000002</v>
      </c>
      <c r="AT2926">
        <v>0.64242999999999995</v>
      </c>
      <c r="AU2926">
        <v>0.65117000000000003</v>
      </c>
      <c r="AV2926">
        <v>0.59716000000000002</v>
      </c>
      <c r="AW2926">
        <v>0.56623999999999997</v>
      </c>
      <c r="AX2926">
        <v>0.53532000000000002</v>
      </c>
      <c r="AY2926">
        <v>0.52841000000000005</v>
      </c>
      <c r="AZ2926">
        <v>0.58847499999999997</v>
      </c>
      <c r="BA2926">
        <v>0.64854000000000001</v>
      </c>
      <c r="BB2926">
        <v>0.56798000000000004</v>
      </c>
      <c r="BC2926">
        <v>0.40700999999999998</v>
      </c>
      <c r="BD2926">
        <v>0.55595000000000006</v>
      </c>
      <c r="BE2926">
        <v>0.35836000000000001</v>
      </c>
      <c r="BF2926">
        <v>0.35526000000000002</v>
      </c>
      <c r="BG2926">
        <v>0.33080999999999999</v>
      </c>
      <c r="BH2926">
        <v>0.26683000000000001</v>
      </c>
      <c r="BI2926">
        <v>0.38118999999999997</v>
      </c>
      <c r="BJ2926">
        <v>0.21518000000000001</v>
      </c>
      <c r="BK2926">
        <v>0.19261</v>
      </c>
      <c r="BL2926">
        <v>0.90910999999999997</v>
      </c>
      <c r="BM2926">
        <v>0.93989999999999996</v>
      </c>
      <c r="BN2926">
        <v>0.78698000000000001</v>
      </c>
      <c r="BO2926">
        <v>0.63405999999999996</v>
      </c>
      <c r="BP2926">
        <v>0.66371999999999998</v>
      </c>
      <c r="BQ2926">
        <v>0.67561000000000004</v>
      </c>
      <c r="BR2926">
        <v>0.58162000000000003</v>
      </c>
      <c r="BS2926">
        <v>0.68879000000000001</v>
      </c>
      <c r="BT2926" t="s">
        <v>176</v>
      </c>
      <c r="BU2926" t="s">
        <v>176</v>
      </c>
      <c r="BV2926">
        <v>0.56823000000000001</v>
      </c>
      <c r="BW2926">
        <v>0.5151</v>
      </c>
      <c r="BX2926">
        <v>0.44270999999999999</v>
      </c>
      <c r="BY2926">
        <v>0.41264000000000001</v>
      </c>
      <c r="BZ2926">
        <v>0.37594</v>
      </c>
      <c r="CA2926">
        <v>0.25267000000000001</v>
      </c>
      <c r="CB2926">
        <v>0.39465</v>
      </c>
      <c r="CC2926">
        <v>0.11274000000000001</v>
      </c>
      <c r="CD2926">
        <v>0.94894999999999996</v>
      </c>
      <c r="CE2926">
        <v>0.59924999999999995</v>
      </c>
      <c r="CF2926">
        <v>0.56150999999999995</v>
      </c>
      <c r="CG2926">
        <v>0.56625000000000003</v>
      </c>
      <c r="CH2926">
        <v>0.58309999999999995</v>
      </c>
      <c r="CI2926">
        <v>0.56203000000000003</v>
      </c>
      <c r="CJ2926">
        <v>0.41755999999999999</v>
      </c>
      <c r="CK2926">
        <v>0.64019999999999999</v>
      </c>
      <c r="CL2926">
        <v>0.50370000000000004</v>
      </c>
      <c r="CM2926">
        <v>0.41652</v>
      </c>
      <c r="CN2926">
        <v>0.40073999999999999</v>
      </c>
      <c r="CO2926" t="s">
        <v>176</v>
      </c>
      <c r="CP2926" t="s">
        <v>176</v>
      </c>
      <c r="CQ2926">
        <v>0.39083000000000001</v>
      </c>
      <c r="CR2926">
        <v>0.34153</v>
      </c>
      <c r="CS2926">
        <v>0.28593000000000002</v>
      </c>
      <c r="CT2926">
        <v>0.23033000000000001</v>
      </c>
      <c r="CU2926">
        <v>0.23033000000000001</v>
      </c>
      <c r="CV2926" t="s">
        <v>28176</v>
      </c>
      <c r="CW2926" t="s">
        <v>28189</v>
      </c>
      <c r="CX2926" t="s">
        <v>28178</v>
      </c>
      <c r="CY2926" t="s">
        <v>28179</v>
      </c>
      <c r="CZ2926" t="s">
        <v>28180</v>
      </c>
      <c r="DA2926" t="s">
        <v>28181</v>
      </c>
      <c r="DB2926" t="s">
        <v>28190</v>
      </c>
      <c r="DC2926" t="s">
        <v>28191</v>
      </c>
      <c r="DD2926">
        <v>1</v>
      </c>
      <c r="DE2926" t="s">
        <v>28187</v>
      </c>
    </row>
    <row r="2927" spans="1:109" x14ac:dyDescent="0.35">
      <c r="A2927">
        <v>1.16459</v>
      </c>
      <c r="B2927">
        <v>0.87182300000000001</v>
      </c>
      <c r="C2927">
        <v>0</v>
      </c>
      <c r="D2927">
        <v>0</v>
      </c>
      <c r="E2927">
        <v>0.83690299999999995</v>
      </c>
      <c r="F2927">
        <v>0.87295</v>
      </c>
      <c r="G2927">
        <v>0.71584499999999995</v>
      </c>
      <c r="H2927">
        <v>0.83322799999999997</v>
      </c>
      <c r="I2927">
        <v>0.69188700000000003</v>
      </c>
      <c r="J2927">
        <v>0.56413000000000002</v>
      </c>
      <c r="K2927">
        <v>0.58287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 t="s">
        <v>170</v>
      </c>
      <c r="T2927">
        <v>2</v>
      </c>
      <c r="U2927" t="s">
        <v>84707</v>
      </c>
      <c r="V2927">
        <v>0.99902599999999997</v>
      </c>
      <c r="W2927">
        <v>2.22762E-3</v>
      </c>
      <c r="X2927">
        <v>84.403000000000006</v>
      </c>
      <c r="Y2927">
        <v>37.698999999999998</v>
      </c>
      <c r="Z2927">
        <v>55.011000000000003</v>
      </c>
      <c r="AA2927">
        <v>-0.23086000000000001</v>
      </c>
      <c r="AB2927">
        <v>166230000</v>
      </c>
      <c r="AC2927">
        <v>91525000</v>
      </c>
      <c r="AD2927">
        <v>74704000</v>
      </c>
      <c r="AE2927">
        <v>314</v>
      </c>
      <c r="AF2927" t="s">
        <v>176</v>
      </c>
      <c r="AG2927" t="s">
        <v>176</v>
      </c>
      <c r="AH2927" t="s">
        <v>176</v>
      </c>
      <c r="AI2927" t="s">
        <v>176</v>
      </c>
      <c r="AJ2927">
        <v>0.74507000000000001</v>
      </c>
      <c r="AK2927">
        <v>0.84801000000000004</v>
      </c>
      <c r="AL2927">
        <v>0.95094999999999996</v>
      </c>
      <c r="AM2927">
        <v>0.43604999999999999</v>
      </c>
      <c r="AN2927">
        <v>0.56581000000000004</v>
      </c>
      <c r="AO2927" t="s">
        <v>176</v>
      </c>
      <c r="AP2927" t="s">
        <v>176</v>
      </c>
      <c r="AQ2927" t="s">
        <v>176</v>
      </c>
      <c r="AR2927" t="s">
        <v>176</v>
      </c>
      <c r="AS2927" t="s">
        <v>176</v>
      </c>
      <c r="AT2927">
        <v>0.89758000000000004</v>
      </c>
      <c r="AU2927">
        <v>0.58262999999999998</v>
      </c>
      <c r="AV2927" t="s">
        <v>176</v>
      </c>
      <c r="AW2927" t="s">
        <v>176</v>
      </c>
      <c r="AX2927" t="s">
        <v>176</v>
      </c>
      <c r="AY2927">
        <v>0.59360000000000002</v>
      </c>
      <c r="AZ2927">
        <v>0.568635</v>
      </c>
      <c r="BA2927">
        <v>0.54366999999999999</v>
      </c>
      <c r="BB2927" t="s">
        <v>176</v>
      </c>
      <c r="BC2927" t="s">
        <v>176</v>
      </c>
      <c r="BD2927">
        <v>0.59355999999999998</v>
      </c>
      <c r="BE2927" t="s">
        <v>176</v>
      </c>
      <c r="BF2927" t="s">
        <v>176</v>
      </c>
      <c r="BG2927" t="s">
        <v>176</v>
      </c>
      <c r="BH2927" t="s">
        <v>176</v>
      </c>
      <c r="BI2927" t="s">
        <v>176</v>
      </c>
      <c r="BJ2927" t="s">
        <v>176</v>
      </c>
      <c r="BK2927" t="s">
        <v>176</v>
      </c>
      <c r="BL2927">
        <v>1.5329999999999999</v>
      </c>
      <c r="BM2927">
        <v>1.1585000000000001</v>
      </c>
      <c r="BN2927" t="s">
        <v>176</v>
      </c>
      <c r="BO2927" t="s">
        <v>176</v>
      </c>
      <c r="BP2927">
        <v>1.0780000000000001</v>
      </c>
      <c r="BQ2927">
        <v>1.3317000000000001</v>
      </c>
      <c r="BR2927">
        <v>1.11785</v>
      </c>
      <c r="BS2927">
        <v>0.90400000000000003</v>
      </c>
      <c r="BT2927">
        <v>1.06</v>
      </c>
      <c r="BU2927">
        <v>0.70738999999999996</v>
      </c>
      <c r="BV2927">
        <v>0.62875000000000003</v>
      </c>
      <c r="BW2927" t="s">
        <v>176</v>
      </c>
      <c r="BX2927" t="s">
        <v>176</v>
      </c>
      <c r="BY2927" t="s">
        <v>176</v>
      </c>
      <c r="BZ2927" t="s">
        <v>176</v>
      </c>
      <c r="CA2927" t="s">
        <v>176</v>
      </c>
      <c r="CB2927" t="s">
        <v>176</v>
      </c>
      <c r="CC2927" t="s">
        <v>176</v>
      </c>
      <c r="CD2927">
        <v>1.0631999999999999</v>
      </c>
      <c r="CE2927">
        <v>0.87434000000000001</v>
      </c>
      <c r="CF2927">
        <v>0.68899999999999995</v>
      </c>
      <c r="CG2927">
        <v>0.85123000000000004</v>
      </c>
      <c r="CH2927">
        <v>0.68764000000000003</v>
      </c>
      <c r="CI2927">
        <v>0.71848999999999996</v>
      </c>
      <c r="CJ2927">
        <v>0.46105000000000002</v>
      </c>
      <c r="CK2927">
        <v>0.93428999999999995</v>
      </c>
      <c r="CL2927">
        <v>0.57960999999999996</v>
      </c>
      <c r="CM2927">
        <v>0.41919000000000001</v>
      </c>
      <c r="CN2927">
        <v>0.52629999999999999</v>
      </c>
      <c r="CO2927">
        <v>0.35160000000000002</v>
      </c>
      <c r="CP2927" t="s">
        <v>176</v>
      </c>
      <c r="CQ2927" t="s">
        <v>176</v>
      </c>
      <c r="CR2927" t="s">
        <v>176</v>
      </c>
      <c r="CS2927" t="s">
        <v>176</v>
      </c>
      <c r="CT2927" t="s">
        <v>176</v>
      </c>
      <c r="CU2927" t="s">
        <v>176</v>
      </c>
      <c r="CV2927" t="s">
        <v>50038</v>
      </c>
      <c r="CW2927" t="s">
        <v>33539</v>
      </c>
      <c r="CX2927" t="s">
        <v>50040</v>
      </c>
      <c r="CY2927" t="s">
        <v>50040</v>
      </c>
      <c r="CZ2927" t="s">
        <v>50041</v>
      </c>
      <c r="DA2927" t="s">
        <v>50042</v>
      </c>
      <c r="DB2927" t="s">
        <v>50051</v>
      </c>
      <c r="DC2927" t="s">
        <v>50052</v>
      </c>
      <c r="DD2927">
        <v>1</v>
      </c>
      <c r="DE2927">
        <v>3153</v>
      </c>
    </row>
    <row r="2928" spans="1:109" x14ac:dyDescent="0.35">
      <c r="A2928">
        <v>1.0880000000000001</v>
      </c>
      <c r="B2928">
        <v>1.0287500000000001</v>
      </c>
      <c r="C2928">
        <v>0.64471000000000001</v>
      </c>
      <c r="D2928">
        <v>0.74811000000000005</v>
      </c>
      <c r="E2928">
        <v>0.76620200000000005</v>
      </c>
      <c r="F2928">
        <v>0.88426499999999997</v>
      </c>
      <c r="G2928">
        <v>0.76378500000000005</v>
      </c>
      <c r="H2928">
        <v>0.87297000000000002</v>
      </c>
      <c r="I2928">
        <v>0.54464500000000005</v>
      </c>
      <c r="J2928">
        <v>0.60719500000000004</v>
      </c>
      <c r="K2928">
        <v>0.88149</v>
      </c>
      <c r="L2928">
        <v>0.52237999999999996</v>
      </c>
      <c r="M2928">
        <v>0.45371</v>
      </c>
      <c r="N2928">
        <v>0.38878000000000001</v>
      </c>
      <c r="O2928">
        <v>0</v>
      </c>
      <c r="P2928">
        <v>0</v>
      </c>
      <c r="Q2928">
        <v>0</v>
      </c>
      <c r="R2928">
        <v>0</v>
      </c>
      <c r="S2928" t="s">
        <v>170</v>
      </c>
      <c r="T2928">
        <v>3</v>
      </c>
      <c r="U2928" t="s">
        <v>84707</v>
      </c>
      <c r="V2928">
        <v>0.999722</v>
      </c>
      <c r="W2928">
        <v>1.0866199999999999E-3</v>
      </c>
      <c r="X2928">
        <v>181.51</v>
      </c>
      <c r="Y2928">
        <v>130.44</v>
      </c>
      <c r="Z2928">
        <v>170.48</v>
      </c>
      <c r="AA2928">
        <v>0.47405000000000003</v>
      </c>
      <c r="AB2928">
        <v>178230000</v>
      </c>
      <c r="AC2928">
        <v>103260000</v>
      </c>
      <c r="AD2928">
        <v>74971000</v>
      </c>
      <c r="AE2928">
        <v>406</v>
      </c>
      <c r="AF2928" t="s">
        <v>176</v>
      </c>
      <c r="AG2928" t="s">
        <v>176</v>
      </c>
      <c r="AH2928" t="s">
        <v>176</v>
      </c>
      <c r="AI2928" t="s">
        <v>176</v>
      </c>
      <c r="AJ2928" t="s">
        <v>176</v>
      </c>
      <c r="AK2928" t="s">
        <v>176</v>
      </c>
      <c r="AL2928" t="s">
        <v>176</v>
      </c>
      <c r="AM2928" t="s">
        <v>176</v>
      </c>
      <c r="AN2928" t="s">
        <v>176</v>
      </c>
      <c r="AO2928" t="s">
        <v>176</v>
      </c>
      <c r="AP2928" t="s">
        <v>176</v>
      </c>
      <c r="AQ2928" t="s">
        <v>176</v>
      </c>
      <c r="AR2928" t="s">
        <v>176</v>
      </c>
      <c r="AS2928" t="s">
        <v>176</v>
      </c>
      <c r="AT2928">
        <v>1.4461999999999999</v>
      </c>
      <c r="AU2928" t="s">
        <v>176</v>
      </c>
      <c r="AV2928" t="s">
        <v>176</v>
      </c>
      <c r="AW2928" t="s">
        <v>176</v>
      </c>
      <c r="AX2928" t="s">
        <v>176</v>
      </c>
      <c r="AY2928" t="s">
        <v>176</v>
      </c>
      <c r="AZ2928" t="s">
        <v>176</v>
      </c>
      <c r="BA2928" t="s">
        <v>176</v>
      </c>
      <c r="BB2928" t="s">
        <v>176</v>
      </c>
      <c r="BC2928" t="s">
        <v>176</v>
      </c>
      <c r="BD2928" t="s">
        <v>176</v>
      </c>
      <c r="BE2928" t="s">
        <v>176</v>
      </c>
      <c r="BF2928" t="s">
        <v>176</v>
      </c>
      <c r="BG2928" t="s">
        <v>176</v>
      </c>
      <c r="BH2928" t="s">
        <v>176</v>
      </c>
      <c r="BI2928" t="s">
        <v>176</v>
      </c>
      <c r="BJ2928" t="s">
        <v>176</v>
      </c>
      <c r="BK2928" t="s">
        <v>176</v>
      </c>
      <c r="BL2928">
        <v>0.74190999999999996</v>
      </c>
      <c r="BM2928">
        <v>1.2929999999999999</v>
      </c>
      <c r="BN2928">
        <v>0.60306000000000004</v>
      </c>
      <c r="BO2928">
        <v>0.82401000000000002</v>
      </c>
      <c r="BP2928">
        <v>0.77337999999999996</v>
      </c>
      <c r="BQ2928">
        <v>0.92269000000000001</v>
      </c>
      <c r="BR2928">
        <v>0.86558999999999997</v>
      </c>
      <c r="BS2928">
        <v>0.95025000000000004</v>
      </c>
      <c r="BT2928">
        <v>0.42754999999999999</v>
      </c>
      <c r="BU2928">
        <v>0.53269999999999995</v>
      </c>
      <c r="BV2928">
        <v>1.0284</v>
      </c>
      <c r="BW2928">
        <v>0.59136999999999995</v>
      </c>
      <c r="BX2928">
        <v>0.63132999999999995</v>
      </c>
      <c r="BY2928">
        <v>0.48155999999999999</v>
      </c>
      <c r="BZ2928" t="s">
        <v>176</v>
      </c>
      <c r="CA2928" t="s">
        <v>176</v>
      </c>
      <c r="CB2928" t="s">
        <v>176</v>
      </c>
      <c r="CC2928" t="s">
        <v>176</v>
      </c>
      <c r="CD2928">
        <v>1.0759000000000001</v>
      </c>
      <c r="CE2928">
        <v>0.76451000000000002</v>
      </c>
      <c r="CF2928">
        <v>0.68635999999999997</v>
      </c>
      <c r="CG2928">
        <v>0.67220999999999997</v>
      </c>
      <c r="CH2928">
        <v>0.75902499999999995</v>
      </c>
      <c r="CI2928">
        <v>0.84584000000000004</v>
      </c>
      <c r="CJ2928">
        <v>0.66198000000000001</v>
      </c>
      <c r="CK2928">
        <v>0.79569000000000001</v>
      </c>
      <c r="CL2928">
        <v>0.66173999999999999</v>
      </c>
      <c r="CM2928">
        <v>0.68169000000000002</v>
      </c>
      <c r="CN2928">
        <v>0.73458000000000001</v>
      </c>
      <c r="CO2928">
        <v>0.45339000000000002</v>
      </c>
      <c r="CP2928">
        <v>0.27609</v>
      </c>
      <c r="CQ2928">
        <v>0.29599999999999999</v>
      </c>
      <c r="CR2928" t="s">
        <v>176</v>
      </c>
      <c r="CS2928" t="s">
        <v>176</v>
      </c>
      <c r="CT2928" t="s">
        <v>176</v>
      </c>
      <c r="CU2928" t="s">
        <v>176</v>
      </c>
      <c r="CV2928" t="s">
        <v>50038</v>
      </c>
      <c r="CW2928" t="s">
        <v>50047</v>
      </c>
      <c r="CX2928" t="s">
        <v>50040</v>
      </c>
      <c r="CY2928" t="s">
        <v>50040</v>
      </c>
      <c r="CZ2928" t="s">
        <v>50041</v>
      </c>
      <c r="DA2928" t="s">
        <v>50042</v>
      </c>
      <c r="DB2928" t="s">
        <v>50048</v>
      </c>
      <c r="DC2928" t="s">
        <v>50049</v>
      </c>
      <c r="DD2928">
        <v>1</v>
      </c>
      <c r="DE2928">
        <v>3153</v>
      </c>
    </row>
    <row r="2929" spans="1:109" x14ac:dyDescent="0.35">
      <c r="A2929">
        <v>0.86699300000000001</v>
      </c>
      <c r="B2929">
        <v>0.76213500000000001</v>
      </c>
      <c r="C2929">
        <v>0.58656799999999998</v>
      </c>
      <c r="D2929">
        <v>0.61458100000000004</v>
      </c>
      <c r="E2929">
        <v>0.64445799999999998</v>
      </c>
      <c r="F2929">
        <v>0.67276800000000003</v>
      </c>
      <c r="G2929">
        <v>0.62070999999999998</v>
      </c>
      <c r="H2929">
        <v>0.69327000000000005</v>
      </c>
      <c r="I2929">
        <v>0.61909800000000004</v>
      </c>
      <c r="J2929">
        <v>0.55185300000000004</v>
      </c>
      <c r="K2929">
        <v>0.54937000000000002</v>
      </c>
      <c r="L2929">
        <v>0.34083000000000002</v>
      </c>
      <c r="M2929">
        <v>0.23451</v>
      </c>
      <c r="N2929">
        <v>0.161472</v>
      </c>
      <c r="O2929">
        <v>0.121493</v>
      </c>
      <c r="P2929">
        <v>0.102783</v>
      </c>
      <c r="Q2929">
        <v>9.7764500000000004E-2</v>
      </c>
      <c r="R2929">
        <v>6.7722500000000005E-2</v>
      </c>
      <c r="S2929" t="s">
        <v>170</v>
      </c>
      <c r="T2929">
        <v>3</v>
      </c>
      <c r="U2929" t="s">
        <v>84707</v>
      </c>
      <c r="V2929">
        <v>0.99992700000000001</v>
      </c>
      <c r="W2929" s="1">
        <v>3.2200000000000001E-25</v>
      </c>
      <c r="X2929">
        <v>180.24</v>
      </c>
      <c r="Y2929">
        <v>118.19</v>
      </c>
      <c r="Z2929">
        <v>179.6</v>
      </c>
      <c r="AA2929">
        <v>-6.1963999999999998E-2</v>
      </c>
      <c r="AB2929">
        <v>2670400000</v>
      </c>
      <c r="AC2929">
        <v>1850000000</v>
      </c>
      <c r="AD2929">
        <v>820440000</v>
      </c>
      <c r="AE2929">
        <v>238</v>
      </c>
      <c r="AF2929">
        <v>0.82599</v>
      </c>
      <c r="AG2929">
        <v>0.49025999999999997</v>
      </c>
      <c r="AH2929">
        <v>0.34859000000000001</v>
      </c>
      <c r="AI2929">
        <v>0.41256999999999999</v>
      </c>
      <c r="AJ2929">
        <v>0.47654999999999997</v>
      </c>
      <c r="AK2929">
        <v>0.61965000000000003</v>
      </c>
      <c r="AL2929">
        <v>0.51915999999999995</v>
      </c>
      <c r="AM2929">
        <v>0.63336000000000003</v>
      </c>
      <c r="AN2929">
        <v>0.51622999999999997</v>
      </c>
      <c r="AO2929">
        <v>0.46627000000000002</v>
      </c>
      <c r="AP2929">
        <v>0.33228000000000002</v>
      </c>
      <c r="AQ2929" t="s">
        <v>176</v>
      </c>
      <c r="AR2929" t="s">
        <v>176</v>
      </c>
      <c r="AS2929" t="s">
        <v>176</v>
      </c>
      <c r="AT2929">
        <v>0.59197999999999995</v>
      </c>
      <c r="AU2929">
        <v>0.59863</v>
      </c>
      <c r="AV2929">
        <v>0.61368999999999996</v>
      </c>
      <c r="AW2929">
        <v>0.55988499999999997</v>
      </c>
      <c r="AX2929">
        <v>0.50607999999999997</v>
      </c>
      <c r="AY2929">
        <v>0.53554999999999997</v>
      </c>
      <c r="AZ2929">
        <v>0.52583999999999997</v>
      </c>
      <c r="BA2929">
        <v>0.62239</v>
      </c>
      <c r="BB2929">
        <v>0.58879000000000004</v>
      </c>
      <c r="BC2929">
        <v>0.56830000000000003</v>
      </c>
      <c r="BD2929">
        <v>0.67086999999999997</v>
      </c>
      <c r="BE2929">
        <v>0.23147000000000001</v>
      </c>
      <c r="BF2929">
        <v>0.21209</v>
      </c>
      <c r="BG2929">
        <v>0.11932</v>
      </c>
      <c r="BH2929">
        <v>0.11683</v>
      </c>
      <c r="BI2929">
        <v>8.6758000000000002E-2</v>
      </c>
      <c r="BJ2929" t="s">
        <v>176</v>
      </c>
      <c r="BK2929" t="s">
        <v>176</v>
      </c>
      <c r="BL2929">
        <v>1.0130999999999999</v>
      </c>
      <c r="BM2929">
        <v>1.3226</v>
      </c>
      <c r="BN2929">
        <v>0.69672000000000001</v>
      </c>
      <c r="BO2929">
        <v>0.91818999999999995</v>
      </c>
      <c r="BP2929">
        <v>0.87816000000000005</v>
      </c>
      <c r="BQ2929">
        <v>0.89046999999999998</v>
      </c>
      <c r="BR2929">
        <v>0.79666000000000003</v>
      </c>
      <c r="BS2929">
        <v>0.77734000000000003</v>
      </c>
      <c r="BT2929">
        <v>0.67332999999999998</v>
      </c>
      <c r="BU2929">
        <v>0.63207999999999998</v>
      </c>
      <c r="BV2929">
        <v>0.65539000000000003</v>
      </c>
      <c r="BW2929">
        <v>0.47827999999999998</v>
      </c>
      <c r="BX2929">
        <v>0.28031</v>
      </c>
      <c r="BY2929">
        <v>0.20055500000000001</v>
      </c>
      <c r="BZ2929">
        <v>0.1208</v>
      </c>
      <c r="CA2929">
        <v>0.122755</v>
      </c>
      <c r="CB2929">
        <v>0.12471</v>
      </c>
      <c r="CC2929">
        <v>6.4626000000000003E-2</v>
      </c>
      <c r="CD2929">
        <v>1.0368999999999999</v>
      </c>
      <c r="CE2929">
        <v>0.63705000000000001</v>
      </c>
      <c r="CF2929">
        <v>0.68727000000000005</v>
      </c>
      <c r="CG2929">
        <v>0.56767999999999996</v>
      </c>
      <c r="CH2929">
        <v>0.71704000000000001</v>
      </c>
      <c r="CI2929">
        <v>0.64539999999999997</v>
      </c>
      <c r="CJ2929">
        <v>0.53963000000000005</v>
      </c>
      <c r="CK2929">
        <v>0.85419</v>
      </c>
      <c r="CL2929">
        <v>0.58091000000000004</v>
      </c>
      <c r="CM2929">
        <v>0.49080000000000001</v>
      </c>
      <c r="CN2929">
        <v>0.40494999999999998</v>
      </c>
      <c r="CO2929">
        <v>0.32129000000000002</v>
      </c>
      <c r="CP2929">
        <v>0.21113000000000001</v>
      </c>
      <c r="CQ2929">
        <v>0.16453999999999999</v>
      </c>
      <c r="CR2929">
        <v>0.12684999999999999</v>
      </c>
      <c r="CS2929">
        <v>9.8834500000000006E-2</v>
      </c>
      <c r="CT2929">
        <v>7.0818999999999993E-2</v>
      </c>
      <c r="CU2929">
        <v>7.0818999999999993E-2</v>
      </c>
      <c r="CV2929" t="s">
        <v>64402</v>
      </c>
      <c r="CW2929" t="s">
        <v>64403</v>
      </c>
      <c r="CX2929" t="s">
        <v>64404</v>
      </c>
      <c r="CY2929" t="s">
        <v>64404</v>
      </c>
      <c r="CZ2929" t="s">
        <v>64405</v>
      </c>
      <c r="DA2929" t="s">
        <v>64406</v>
      </c>
      <c r="DB2929" t="s">
        <v>64408</v>
      </c>
      <c r="DC2929" t="s">
        <v>64409</v>
      </c>
      <c r="DD2929">
        <v>1</v>
      </c>
      <c r="DE2929">
        <v>4035</v>
      </c>
    </row>
    <row r="2930" spans="1:109" x14ac:dyDescent="0.35">
      <c r="A2930">
        <v>0.94869800000000004</v>
      </c>
      <c r="B2930">
        <v>0.81877500000000003</v>
      </c>
      <c r="C2930">
        <v>0.72961500000000001</v>
      </c>
      <c r="D2930">
        <v>0.72495900000000002</v>
      </c>
      <c r="E2930">
        <v>0.76171199999999994</v>
      </c>
      <c r="F2930">
        <v>0.81391000000000002</v>
      </c>
      <c r="G2930">
        <v>0.69067999999999996</v>
      </c>
      <c r="H2930">
        <v>0.666188</v>
      </c>
      <c r="I2930">
        <v>0.65238700000000005</v>
      </c>
      <c r="J2930">
        <v>0.46448200000000001</v>
      </c>
      <c r="K2930">
        <v>0.58484999999999998</v>
      </c>
      <c r="L2930">
        <v>0.31164999999999998</v>
      </c>
      <c r="M2930">
        <v>0.18282999999999999</v>
      </c>
      <c r="N2930">
        <v>0.12435300000000001</v>
      </c>
      <c r="O2930">
        <v>7.6997999999999997E-2</v>
      </c>
      <c r="P2930">
        <v>0</v>
      </c>
      <c r="Q2930">
        <v>0</v>
      </c>
      <c r="R2930">
        <v>0</v>
      </c>
      <c r="S2930" t="s">
        <v>170</v>
      </c>
      <c r="T2930">
        <v>3</v>
      </c>
      <c r="U2930" t="s">
        <v>84707</v>
      </c>
      <c r="V2930">
        <v>0.99998600000000004</v>
      </c>
      <c r="W2930" s="1">
        <v>1.8299999999999999E-49</v>
      </c>
      <c r="X2930">
        <v>259.35000000000002</v>
      </c>
      <c r="Y2930">
        <v>202.53</v>
      </c>
      <c r="Z2930">
        <v>240</v>
      </c>
      <c r="AA2930">
        <v>-4.4485999999999998E-2</v>
      </c>
      <c r="AB2930">
        <v>7158300000</v>
      </c>
      <c r="AC2930">
        <v>4398600000</v>
      </c>
      <c r="AD2930">
        <v>2759600000</v>
      </c>
      <c r="AE2930">
        <v>360</v>
      </c>
      <c r="AF2930">
        <v>0.98443000000000003</v>
      </c>
      <c r="AG2930">
        <v>0.71553999999999995</v>
      </c>
      <c r="AH2930">
        <v>0.42462</v>
      </c>
      <c r="AI2930">
        <v>0.78588999999999998</v>
      </c>
      <c r="AJ2930">
        <v>0.71170999999999995</v>
      </c>
      <c r="AK2930">
        <v>1.0447</v>
      </c>
      <c r="AL2930">
        <v>0.72524999999999995</v>
      </c>
      <c r="AM2930">
        <v>0.74541000000000002</v>
      </c>
      <c r="AN2930">
        <v>0.51004000000000005</v>
      </c>
      <c r="AO2930">
        <v>0.51966000000000001</v>
      </c>
      <c r="AP2930">
        <v>0.26484999999999997</v>
      </c>
      <c r="AQ2930">
        <v>0.13414000000000001</v>
      </c>
      <c r="AR2930">
        <v>0.10223400000000001</v>
      </c>
      <c r="AS2930">
        <v>7.0329000000000003E-2</v>
      </c>
      <c r="AT2930">
        <v>0.76053999999999999</v>
      </c>
      <c r="AU2930">
        <v>0.71201000000000003</v>
      </c>
      <c r="AV2930">
        <v>0.61995</v>
      </c>
      <c r="AW2930">
        <v>0.56601000000000001</v>
      </c>
      <c r="AX2930">
        <v>0.66447000000000001</v>
      </c>
      <c r="AY2930">
        <v>0.58833999999999997</v>
      </c>
      <c r="AZ2930">
        <v>0.58160000000000001</v>
      </c>
      <c r="BA2930">
        <v>0.64403999999999995</v>
      </c>
      <c r="BB2930">
        <v>0.61056999999999995</v>
      </c>
      <c r="BC2930">
        <v>0.39357999999999999</v>
      </c>
      <c r="BD2930">
        <v>0.78117000000000003</v>
      </c>
      <c r="BE2930">
        <v>0.2838</v>
      </c>
      <c r="BF2930" t="s">
        <v>176</v>
      </c>
      <c r="BG2930" t="s">
        <v>176</v>
      </c>
      <c r="BH2930" t="s">
        <v>176</v>
      </c>
      <c r="BI2930" t="s">
        <v>176</v>
      </c>
      <c r="BJ2930" t="s">
        <v>176</v>
      </c>
      <c r="BK2930" t="s">
        <v>176</v>
      </c>
      <c r="BL2930">
        <v>0.99251999999999996</v>
      </c>
      <c r="BM2930">
        <v>1.1849000000000001</v>
      </c>
      <c r="BN2930">
        <v>1.1573</v>
      </c>
      <c r="BO2930">
        <v>0.84250000000000003</v>
      </c>
      <c r="BP2930">
        <v>0.97638999999999998</v>
      </c>
      <c r="BQ2930">
        <v>0.96728000000000003</v>
      </c>
      <c r="BR2930">
        <v>0.73616000000000004</v>
      </c>
      <c r="BS2930">
        <v>0.54508000000000001</v>
      </c>
      <c r="BT2930">
        <v>0.68869999999999998</v>
      </c>
      <c r="BU2930">
        <v>0.49312</v>
      </c>
      <c r="BV2930">
        <v>0.60485</v>
      </c>
      <c r="BW2930">
        <v>0.33959</v>
      </c>
      <c r="BX2930">
        <v>0.25935000000000002</v>
      </c>
      <c r="BY2930">
        <v>0.15149000000000001</v>
      </c>
      <c r="BZ2930" t="s">
        <v>176</v>
      </c>
      <c r="CA2930" t="s">
        <v>176</v>
      </c>
      <c r="CB2930" t="s">
        <v>176</v>
      </c>
      <c r="CC2930" t="s">
        <v>176</v>
      </c>
      <c r="CD2930">
        <v>1.0572999999999999</v>
      </c>
      <c r="CE2930">
        <v>0.66264999999999996</v>
      </c>
      <c r="CF2930">
        <v>0.71658999999999995</v>
      </c>
      <c r="CG2930">
        <v>0.70543500000000003</v>
      </c>
      <c r="CH2930">
        <v>0.69428000000000001</v>
      </c>
      <c r="CI2930">
        <v>0.65532000000000001</v>
      </c>
      <c r="CJ2930">
        <v>0.75427999999999995</v>
      </c>
      <c r="CK2930">
        <v>0.75038000000000005</v>
      </c>
      <c r="CL2930">
        <v>0.56486999999999998</v>
      </c>
      <c r="CM2930">
        <v>0.46118999999999999</v>
      </c>
      <c r="CN2930">
        <v>0.43371999999999999</v>
      </c>
      <c r="CO2930">
        <v>0.35836000000000001</v>
      </c>
      <c r="CP2930">
        <v>0.155</v>
      </c>
      <c r="CQ2930">
        <v>0.11933299999999999</v>
      </c>
      <c r="CR2930">
        <v>8.3667000000000005E-2</v>
      </c>
      <c r="CS2930">
        <v>6.2460000000000002E-2</v>
      </c>
      <c r="CT2930">
        <v>4.1252999999999998E-2</v>
      </c>
      <c r="CU2930">
        <v>3.1799000000000001E-2</v>
      </c>
      <c r="CV2930" t="s">
        <v>29557</v>
      </c>
      <c r="CW2930" t="s">
        <v>29588</v>
      </c>
      <c r="CX2930" t="s">
        <v>29559</v>
      </c>
      <c r="CY2930" t="s">
        <v>29559</v>
      </c>
      <c r="CZ2930" t="s">
        <v>29560</v>
      </c>
      <c r="DA2930" t="s">
        <v>29561</v>
      </c>
      <c r="DB2930" t="s">
        <v>29589</v>
      </c>
      <c r="DC2930" t="s">
        <v>29591</v>
      </c>
      <c r="DD2930" t="s">
        <v>202</v>
      </c>
      <c r="DE2930">
        <v>1987</v>
      </c>
    </row>
    <row r="2931" spans="1:109" x14ac:dyDescent="0.35">
      <c r="A2931">
        <v>0.95142000000000004</v>
      </c>
      <c r="B2931">
        <v>0.84575999999999996</v>
      </c>
      <c r="C2931">
        <v>0.71059799999999995</v>
      </c>
      <c r="D2931">
        <v>0.80607399999999996</v>
      </c>
      <c r="E2931">
        <v>0.77795999999999998</v>
      </c>
      <c r="F2931">
        <v>0.84014999999999995</v>
      </c>
      <c r="G2931">
        <v>0.77573000000000003</v>
      </c>
      <c r="H2931">
        <v>0</v>
      </c>
      <c r="I2931">
        <v>0.72294000000000003</v>
      </c>
      <c r="J2931">
        <v>0.74178699999999997</v>
      </c>
      <c r="K2931">
        <v>0.79006500000000002</v>
      </c>
      <c r="L2931">
        <v>0.79860500000000001</v>
      </c>
      <c r="M2931">
        <v>0.561415</v>
      </c>
      <c r="N2931">
        <v>0</v>
      </c>
      <c r="O2931">
        <v>0</v>
      </c>
      <c r="P2931">
        <v>0</v>
      </c>
      <c r="Q2931">
        <v>0</v>
      </c>
      <c r="R2931">
        <v>0</v>
      </c>
      <c r="S2931" t="s">
        <v>170</v>
      </c>
      <c r="T2931">
        <v>2</v>
      </c>
      <c r="U2931" t="s">
        <v>84707</v>
      </c>
      <c r="V2931">
        <v>0.98922900000000002</v>
      </c>
      <c r="W2931" s="1">
        <v>1.52E-18</v>
      </c>
      <c r="X2931">
        <v>138.46</v>
      </c>
      <c r="Y2931">
        <v>106.54</v>
      </c>
      <c r="Z2931">
        <v>82.947999999999993</v>
      </c>
      <c r="AA2931">
        <v>0.48346</v>
      </c>
      <c r="AB2931">
        <v>13175000000</v>
      </c>
      <c r="AC2931">
        <v>7723600000</v>
      </c>
      <c r="AD2931">
        <v>5451500000</v>
      </c>
      <c r="AE2931">
        <v>535</v>
      </c>
      <c r="AF2931">
        <v>0.80664999999999998</v>
      </c>
      <c r="AG2931">
        <v>0.89739000000000002</v>
      </c>
      <c r="AH2931">
        <v>0.63234999999999997</v>
      </c>
      <c r="AI2931">
        <v>0.67747500000000005</v>
      </c>
      <c r="AJ2931">
        <v>0.72260000000000002</v>
      </c>
      <c r="AK2931" t="s">
        <v>176</v>
      </c>
      <c r="AL2931" t="s">
        <v>176</v>
      </c>
      <c r="AM2931">
        <v>0.68840000000000001</v>
      </c>
      <c r="AN2931">
        <v>0.69284999999999997</v>
      </c>
      <c r="AO2931">
        <v>0.69730000000000003</v>
      </c>
      <c r="AP2931" t="s">
        <v>176</v>
      </c>
      <c r="AQ2931" t="s">
        <v>176</v>
      </c>
      <c r="AR2931" t="s">
        <v>176</v>
      </c>
      <c r="AS2931" t="s">
        <v>176</v>
      </c>
      <c r="AT2931">
        <v>0.92561000000000004</v>
      </c>
      <c r="AU2931">
        <v>0.72214999999999996</v>
      </c>
      <c r="AV2931">
        <v>0.72507500000000003</v>
      </c>
      <c r="AW2931">
        <v>0.72799999999999998</v>
      </c>
      <c r="AX2931">
        <v>0.59646999999999994</v>
      </c>
      <c r="AY2931">
        <v>0.81945999999999997</v>
      </c>
      <c r="AZ2931">
        <v>0.68445</v>
      </c>
      <c r="BA2931" t="s">
        <v>176</v>
      </c>
      <c r="BB2931" t="s">
        <v>176</v>
      </c>
      <c r="BC2931">
        <v>0.66193999999999997</v>
      </c>
      <c r="BD2931" t="s">
        <v>176</v>
      </c>
      <c r="BE2931" t="s">
        <v>176</v>
      </c>
      <c r="BF2931">
        <v>0.54484999999999995</v>
      </c>
      <c r="BG2931" t="s">
        <v>176</v>
      </c>
      <c r="BH2931" t="s">
        <v>176</v>
      </c>
      <c r="BI2931" t="s">
        <v>176</v>
      </c>
      <c r="BJ2931" t="s">
        <v>176</v>
      </c>
      <c r="BK2931" t="s">
        <v>176</v>
      </c>
      <c r="BL2931" t="s">
        <v>176</v>
      </c>
      <c r="BM2931" t="s">
        <v>176</v>
      </c>
      <c r="BN2931" t="s">
        <v>176</v>
      </c>
      <c r="BO2931">
        <v>0.96172000000000002</v>
      </c>
      <c r="BP2931">
        <v>0.87031000000000003</v>
      </c>
      <c r="BQ2931">
        <v>0.86865999999999999</v>
      </c>
      <c r="BR2931">
        <v>0.86700999999999995</v>
      </c>
      <c r="BS2931">
        <v>0.49682999999999999</v>
      </c>
      <c r="BT2931">
        <v>0.68369999999999997</v>
      </c>
      <c r="BU2931">
        <v>0.87056999999999995</v>
      </c>
      <c r="BV2931">
        <v>0.88283</v>
      </c>
      <c r="BW2931">
        <v>0.73767000000000005</v>
      </c>
      <c r="BX2931" t="s">
        <v>176</v>
      </c>
      <c r="BY2931" t="s">
        <v>176</v>
      </c>
      <c r="BZ2931">
        <v>0.34449000000000002</v>
      </c>
      <c r="CA2931" t="s">
        <v>176</v>
      </c>
      <c r="CB2931" t="s">
        <v>176</v>
      </c>
      <c r="CC2931" t="s">
        <v>176</v>
      </c>
      <c r="CD2931">
        <v>1.1220000000000001</v>
      </c>
      <c r="CE2931">
        <v>0.91774</v>
      </c>
      <c r="CF2931">
        <v>0.77437</v>
      </c>
      <c r="CG2931">
        <v>0.85709999999999997</v>
      </c>
      <c r="CH2931">
        <v>0.92245999999999995</v>
      </c>
      <c r="CI2931">
        <v>0.83233000000000001</v>
      </c>
      <c r="CJ2931" t="s">
        <v>176</v>
      </c>
      <c r="CK2931" t="s">
        <v>176</v>
      </c>
      <c r="CL2931">
        <v>0.79671999999999998</v>
      </c>
      <c r="CM2931" t="s">
        <v>176</v>
      </c>
      <c r="CN2931" t="s">
        <v>176</v>
      </c>
      <c r="CO2931">
        <v>0.85953999999999997</v>
      </c>
      <c r="CP2931">
        <v>0.57798000000000005</v>
      </c>
      <c r="CQ2931" t="s">
        <v>176</v>
      </c>
      <c r="CR2931" t="s">
        <v>176</v>
      </c>
      <c r="CS2931" t="s">
        <v>176</v>
      </c>
      <c r="CT2931" t="s">
        <v>176</v>
      </c>
      <c r="CU2931" t="s">
        <v>176</v>
      </c>
      <c r="CV2931" t="s">
        <v>29557</v>
      </c>
      <c r="CW2931" t="s">
        <v>29567</v>
      </c>
      <c r="CX2931" t="s">
        <v>29559</v>
      </c>
      <c r="CY2931" t="s">
        <v>29559</v>
      </c>
      <c r="CZ2931" t="s">
        <v>29560</v>
      </c>
      <c r="DA2931" t="s">
        <v>29561</v>
      </c>
      <c r="DB2931" t="s">
        <v>29568</v>
      </c>
      <c r="DC2931" t="s">
        <v>29570</v>
      </c>
      <c r="DD2931" t="s">
        <v>202</v>
      </c>
      <c r="DE2931">
        <v>1987</v>
      </c>
    </row>
    <row r="2932" spans="1:109" x14ac:dyDescent="0.35">
      <c r="A2932">
        <v>1.00926</v>
      </c>
      <c r="B2932">
        <v>0.91119300000000003</v>
      </c>
      <c r="C2932">
        <v>0.61428700000000003</v>
      </c>
      <c r="D2932">
        <v>0.63553999999999999</v>
      </c>
      <c r="E2932">
        <v>0.628363</v>
      </c>
      <c r="F2932">
        <v>0.60571699999999995</v>
      </c>
      <c r="G2932">
        <v>0.61491700000000005</v>
      </c>
      <c r="H2932">
        <v>0.84602200000000005</v>
      </c>
      <c r="I2932">
        <v>0.83064199999999999</v>
      </c>
      <c r="J2932">
        <v>0.54302300000000003</v>
      </c>
      <c r="K2932">
        <v>0.64416700000000005</v>
      </c>
      <c r="L2932">
        <v>0.43877300000000002</v>
      </c>
      <c r="M2932">
        <v>0.54742000000000002</v>
      </c>
      <c r="N2932">
        <v>0</v>
      </c>
      <c r="O2932">
        <v>0</v>
      </c>
      <c r="P2932">
        <v>0</v>
      </c>
      <c r="Q2932">
        <v>0</v>
      </c>
      <c r="R2932">
        <v>0</v>
      </c>
      <c r="S2932" t="s">
        <v>170</v>
      </c>
      <c r="T2932">
        <v>2</v>
      </c>
      <c r="U2932" t="s">
        <v>84707</v>
      </c>
      <c r="V2932">
        <v>0.99886900000000001</v>
      </c>
      <c r="W2932" s="1">
        <v>2.12E-6</v>
      </c>
      <c r="X2932">
        <v>111.64</v>
      </c>
      <c r="Y2932">
        <v>74.906999999999996</v>
      </c>
      <c r="Z2932">
        <v>75.512</v>
      </c>
      <c r="AA2932">
        <v>0.59853000000000001</v>
      </c>
      <c r="AB2932">
        <v>464950000</v>
      </c>
      <c r="AC2932">
        <v>301130000</v>
      </c>
      <c r="AD2932">
        <v>163820000</v>
      </c>
      <c r="AE2932">
        <v>537</v>
      </c>
      <c r="AF2932">
        <v>1.3371999999999999</v>
      </c>
      <c r="AG2932" t="s">
        <v>176</v>
      </c>
      <c r="AH2932" t="s">
        <v>176</v>
      </c>
      <c r="AI2932" t="s">
        <v>176</v>
      </c>
      <c r="AJ2932">
        <v>0.55969000000000002</v>
      </c>
      <c r="AK2932">
        <v>0.70809</v>
      </c>
      <c r="AL2932">
        <v>0.85648999999999997</v>
      </c>
      <c r="AM2932">
        <v>0.84455999999999998</v>
      </c>
      <c r="AN2932">
        <v>0.61809999999999998</v>
      </c>
      <c r="AO2932">
        <v>0.55618999999999996</v>
      </c>
      <c r="AP2932">
        <v>0.49428</v>
      </c>
      <c r="AQ2932" t="s">
        <v>176</v>
      </c>
      <c r="AR2932" t="s">
        <v>176</v>
      </c>
      <c r="AS2932" t="s">
        <v>176</v>
      </c>
      <c r="AT2932">
        <v>0.75819000000000003</v>
      </c>
      <c r="AU2932">
        <v>0.74705999999999995</v>
      </c>
      <c r="AV2932">
        <v>0.57011000000000001</v>
      </c>
      <c r="AW2932">
        <v>0.57257000000000002</v>
      </c>
      <c r="AX2932">
        <v>0.57503000000000004</v>
      </c>
      <c r="AY2932">
        <v>0.46667999999999998</v>
      </c>
      <c r="AZ2932">
        <v>0.49336999999999998</v>
      </c>
      <c r="BA2932">
        <v>0.61326000000000003</v>
      </c>
      <c r="BB2932">
        <v>0.59940000000000004</v>
      </c>
      <c r="BC2932">
        <v>0.48305999999999999</v>
      </c>
      <c r="BD2932">
        <v>0.74456</v>
      </c>
      <c r="BE2932">
        <v>0.29038000000000003</v>
      </c>
      <c r="BF2932">
        <v>0.51495999999999997</v>
      </c>
      <c r="BG2932">
        <v>0.42263000000000001</v>
      </c>
      <c r="BH2932">
        <v>0.33029999999999998</v>
      </c>
      <c r="BI2932">
        <v>0.36264000000000002</v>
      </c>
      <c r="BJ2932" t="s">
        <v>176</v>
      </c>
      <c r="BK2932" t="s">
        <v>176</v>
      </c>
      <c r="BL2932" t="s">
        <v>176</v>
      </c>
      <c r="BM2932">
        <v>1.1970000000000001</v>
      </c>
      <c r="BN2932">
        <v>0.62609999999999999</v>
      </c>
      <c r="BO2932" t="s">
        <v>176</v>
      </c>
      <c r="BP2932" t="s">
        <v>176</v>
      </c>
      <c r="BQ2932" t="s">
        <v>176</v>
      </c>
      <c r="BR2932">
        <v>0.75412000000000001</v>
      </c>
      <c r="BS2932">
        <v>0.99946000000000002</v>
      </c>
      <c r="BT2932">
        <v>1.2447999999999999</v>
      </c>
      <c r="BU2932" t="s">
        <v>176</v>
      </c>
      <c r="BV2932" t="s">
        <v>176</v>
      </c>
      <c r="BW2932" t="s">
        <v>176</v>
      </c>
      <c r="BX2932" t="s">
        <v>176</v>
      </c>
      <c r="BY2932" t="s">
        <v>176</v>
      </c>
      <c r="BZ2932" t="s">
        <v>176</v>
      </c>
      <c r="CA2932" t="s">
        <v>176</v>
      </c>
      <c r="CB2932" t="s">
        <v>176</v>
      </c>
      <c r="CC2932" t="s">
        <v>176</v>
      </c>
      <c r="CD2932">
        <v>0.93239000000000005</v>
      </c>
      <c r="CE2932">
        <v>0.78952</v>
      </c>
      <c r="CF2932">
        <v>0.64664999999999995</v>
      </c>
      <c r="CG2932">
        <v>0.69850999999999996</v>
      </c>
      <c r="CH2932">
        <v>0.75036999999999998</v>
      </c>
      <c r="CI2932">
        <v>0.64237999999999995</v>
      </c>
      <c r="CJ2932">
        <v>0.59726000000000001</v>
      </c>
      <c r="CK2932">
        <v>0.91488000000000003</v>
      </c>
      <c r="CL2932">
        <v>0.63380999999999998</v>
      </c>
      <c r="CM2932">
        <v>0.52790999999999999</v>
      </c>
      <c r="CN2932">
        <v>0.63175000000000003</v>
      </c>
      <c r="CO2932">
        <v>0.53166000000000002</v>
      </c>
      <c r="CP2932">
        <v>0.57987999999999995</v>
      </c>
      <c r="CQ2932" t="s">
        <v>176</v>
      </c>
      <c r="CR2932" t="s">
        <v>176</v>
      </c>
      <c r="CS2932" t="s">
        <v>176</v>
      </c>
      <c r="CT2932" t="s">
        <v>176</v>
      </c>
      <c r="CU2932" t="s">
        <v>176</v>
      </c>
      <c r="CV2932" t="s">
        <v>29532</v>
      </c>
      <c r="CW2932" t="s">
        <v>29541</v>
      </c>
      <c r="CX2932" t="s">
        <v>29534</v>
      </c>
      <c r="CY2932" t="s">
        <v>29534</v>
      </c>
      <c r="CZ2932" t="s">
        <v>29535</v>
      </c>
      <c r="DA2932" t="s">
        <v>29536</v>
      </c>
      <c r="DB2932" t="s">
        <v>29542</v>
      </c>
      <c r="DC2932" t="s">
        <v>29543</v>
      </c>
      <c r="DD2932">
        <v>2</v>
      </c>
      <c r="DE2932">
        <v>1986</v>
      </c>
    </row>
    <row r="2933" spans="1:109" x14ac:dyDescent="0.35">
      <c r="A2933">
        <v>1.0901000000000001</v>
      </c>
      <c r="B2933">
        <v>0.901003</v>
      </c>
      <c r="C2933">
        <v>0.61428700000000003</v>
      </c>
      <c r="D2933">
        <v>0.66668700000000003</v>
      </c>
      <c r="E2933">
        <v>0.628363</v>
      </c>
      <c r="F2933">
        <v>0.60571699999999995</v>
      </c>
      <c r="G2933">
        <v>0.62851699999999999</v>
      </c>
      <c r="H2933">
        <v>0.80277100000000001</v>
      </c>
      <c r="I2933">
        <v>0.79795499999999997</v>
      </c>
      <c r="J2933">
        <v>0.58279999999999998</v>
      </c>
      <c r="K2933">
        <v>0.65032000000000001</v>
      </c>
      <c r="L2933">
        <v>0.62240600000000001</v>
      </c>
      <c r="M2933">
        <v>0.53255300000000005</v>
      </c>
      <c r="N2933">
        <v>0.49068499999999998</v>
      </c>
      <c r="O2933">
        <v>0.33348</v>
      </c>
      <c r="P2933">
        <v>0</v>
      </c>
      <c r="Q2933">
        <v>0</v>
      </c>
      <c r="R2933">
        <v>0</v>
      </c>
      <c r="S2933" t="s">
        <v>170</v>
      </c>
      <c r="T2933">
        <v>3</v>
      </c>
      <c r="U2933" t="s">
        <v>84707</v>
      </c>
      <c r="V2933">
        <v>0.99850399999999995</v>
      </c>
      <c r="W2933" s="1">
        <v>2.12E-6</v>
      </c>
      <c r="X2933">
        <v>111.64</v>
      </c>
      <c r="Y2933">
        <v>74.906999999999996</v>
      </c>
      <c r="Z2933">
        <v>91.963999999999999</v>
      </c>
      <c r="AA2933">
        <v>2.5758E-2</v>
      </c>
      <c r="AB2933">
        <v>602790000</v>
      </c>
      <c r="AC2933">
        <v>379710000</v>
      </c>
      <c r="AD2933">
        <v>223080000</v>
      </c>
      <c r="AE2933">
        <v>533</v>
      </c>
      <c r="AF2933">
        <v>1.3371999999999999</v>
      </c>
      <c r="AG2933" t="s">
        <v>176</v>
      </c>
      <c r="AH2933" t="s">
        <v>176</v>
      </c>
      <c r="AI2933" t="s">
        <v>176</v>
      </c>
      <c r="AJ2933">
        <v>0.55969000000000002</v>
      </c>
      <c r="AK2933">
        <v>0.70809</v>
      </c>
      <c r="AL2933">
        <v>0.85648999999999997</v>
      </c>
      <c r="AM2933">
        <v>0.84455999999999998</v>
      </c>
      <c r="AN2933">
        <v>0.61809999999999998</v>
      </c>
      <c r="AO2933">
        <v>0.55618999999999996</v>
      </c>
      <c r="AP2933">
        <v>0.49428</v>
      </c>
      <c r="AQ2933" t="s">
        <v>176</v>
      </c>
      <c r="AR2933" t="s">
        <v>176</v>
      </c>
      <c r="AS2933" t="s">
        <v>176</v>
      </c>
      <c r="AT2933">
        <v>0.75819000000000003</v>
      </c>
      <c r="AU2933">
        <v>0.71648999999999996</v>
      </c>
      <c r="AV2933">
        <v>0.57011000000000001</v>
      </c>
      <c r="AW2933">
        <v>0.57257000000000002</v>
      </c>
      <c r="AX2933">
        <v>0.57503000000000004</v>
      </c>
      <c r="AY2933">
        <v>0.46667999999999998</v>
      </c>
      <c r="AZ2933">
        <v>0.55052999999999996</v>
      </c>
      <c r="BA2933">
        <v>0.61326000000000003</v>
      </c>
      <c r="BB2933">
        <v>0.59809999999999997</v>
      </c>
      <c r="BC2933">
        <v>0.48305999999999999</v>
      </c>
      <c r="BD2933">
        <v>0.70340999999999998</v>
      </c>
      <c r="BE2933">
        <v>0.60918499999999998</v>
      </c>
      <c r="BF2933">
        <v>0.51495999999999997</v>
      </c>
      <c r="BG2933">
        <v>0.41143000000000002</v>
      </c>
      <c r="BH2933">
        <v>0.30790000000000001</v>
      </c>
      <c r="BI2933">
        <v>0.36264000000000002</v>
      </c>
      <c r="BJ2933" t="s">
        <v>176</v>
      </c>
      <c r="BK2933" t="s">
        <v>176</v>
      </c>
      <c r="BL2933">
        <v>1.3326</v>
      </c>
      <c r="BM2933">
        <v>1.1970000000000001</v>
      </c>
      <c r="BN2933">
        <v>0.62609999999999999</v>
      </c>
      <c r="BO2933">
        <v>0.72897999999999996</v>
      </c>
      <c r="BP2933" t="s">
        <v>176</v>
      </c>
      <c r="BQ2933" t="s">
        <v>176</v>
      </c>
      <c r="BR2933">
        <v>0.73775999999999997</v>
      </c>
      <c r="BS2933">
        <v>0.84254499999999999</v>
      </c>
      <c r="BT2933">
        <v>0.94733000000000001</v>
      </c>
      <c r="BU2933">
        <v>0.67145999999999995</v>
      </c>
      <c r="BV2933">
        <v>0.70992999999999995</v>
      </c>
      <c r="BW2933">
        <v>0.74839999999999995</v>
      </c>
      <c r="BX2933">
        <v>0.53308999999999995</v>
      </c>
      <c r="BY2933">
        <v>0.56994</v>
      </c>
      <c r="BZ2933">
        <v>0.35905999999999999</v>
      </c>
      <c r="CA2933" t="s">
        <v>176</v>
      </c>
      <c r="CB2933" t="s">
        <v>176</v>
      </c>
      <c r="CC2933" t="s">
        <v>176</v>
      </c>
      <c r="CD2933">
        <v>0.93239000000000005</v>
      </c>
      <c r="CE2933">
        <v>0.78952</v>
      </c>
      <c r="CF2933">
        <v>0.64664999999999995</v>
      </c>
      <c r="CG2933">
        <v>0.69850999999999996</v>
      </c>
      <c r="CH2933">
        <v>0.75036999999999998</v>
      </c>
      <c r="CI2933">
        <v>0.64237999999999995</v>
      </c>
      <c r="CJ2933">
        <v>0.59726000000000001</v>
      </c>
      <c r="CK2933">
        <v>0.89878999999999998</v>
      </c>
      <c r="CL2933">
        <v>0.80183000000000004</v>
      </c>
      <c r="CM2933">
        <v>0.55857999999999997</v>
      </c>
      <c r="CN2933">
        <v>0.63175000000000003</v>
      </c>
      <c r="CO2933">
        <v>0.63775999999999999</v>
      </c>
      <c r="CP2933">
        <v>0.54961000000000004</v>
      </c>
      <c r="CQ2933" t="s">
        <v>176</v>
      </c>
      <c r="CR2933" t="s">
        <v>176</v>
      </c>
      <c r="CS2933" t="s">
        <v>176</v>
      </c>
      <c r="CT2933" t="s">
        <v>176</v>
      </c>
      <c r="CU2933" t="s">
        <v>176</v>
      </c>
      <c r="CV2933" t="s">
        <v>29532</v>
      </c>
      <c r="CW2933" t="s">
        <v>29533</v>
      </c>
      <c r="CX2933" t="s">
        <v>29534</v>
      </c>
      <c r="CY2933" t="s">
        <v>29534</v>
      </c>
      <c r="CZ2933" t="s">
        <v>29535</v>
      </c>
      <c r="DA2933" t="s">
        <v>29536</v>
      </c>
      <c r="DB2933" t="s">
        <v>29538</v>
      </c>
      <c r="DC2933" t="s">
        <v>29539</v>
      </c>
      <c r="DD2933">
        <v>2</v>
      </c>
      <c r="DE2933">
        <v>1986</v>
      </c>
    </row>
    <row r="2934" spans="1:109" x14ac:dyDescent="0.35">
      <c r="A2934">
        <v>0.79768499999999998</v>
      </c>
      <c r="B2934">
        <v>0.94700300000000004</v>
      </c>
      <c r="C2934">
        <v>0.58108000000000004</v>
      </c>
      <c r="D2934">
        <v>0.75012699999999999</v>
      </c>
      <c r="E2934">
        <v>0.77392000000000005</v>
      </c>
      <c r="F2934">
        <v>0.70886700000000002</v>
      </c>
      <c r="G2934">
        <v>0.56510000000000005</v>
      </c>
      <c r="H2934">
        <v>0.66684299999999996</v>
      </c>
      <c r="I2934">
        <v>0.67867699999999997</v>
      </c>
      <c r="J2934">
        <v>0.46669699999999997</v>
      </c>
      <c r="K2934">
        <v>0.45104699999999998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 t="s">
        <v>170</v>
      </c>
      <c r="T2934">
        <v>3</v>
      </c>
      <c r="U2934" t="s">
        <v>84707</v>
      </c>
      <c r="V2934">
        <v>1</v>
      </c>
      <c r="W2934">
        <v>8.3470799999999998E-4</v>
      </c>
      <c r="X2934">
        <v>248.09</v>
      </c>
      <c r="Y2934">
        <v>185.56</v>
      </c>
      <c r="Z2934">
        <v>155.84</v>
      </c>
      <c r="AA2934">
        <v>0.44358999999999998</v>
      </c>
      <c r="AB2934">
        <v>354150000</v>
      </c>
      <c r="AC2934">
        <v>225390000</v>
      </c>
      <c r="AD2934">
        <v>128760000</v>
      </c>
      <c r="AE2934">
        <v>299</v>
      </c>
      <c r="AF2934">
        <v>0.76461000000000001</v>
      </c>
      <c r="AG2934">
        <v>0.54096999999999995</v>
      </c>
      <c r="AH2934">
        <v>0.43818000000000001</v>
      </c>
      <c r="AI2934">
        <v>0.50878500000000004</v>
      </c>
      <c r="AJ2934">
        <v>0.57938999999999996</v>
      </c>
      <c r="AK2934">
        <v>0.70186999999999999</v>
      </c>
      <c r="AL2934">
        <v>0.53164999999999996</v>
      </c>
      <c r="AM2934">
        <v>0.70543</v>
      </c>
      <c r="AN2934">
        <v>0.48394999999999999</v>
      </c>
      <c r="AO2934">
        <v>0.51185000000000003</v>
      </c>
      <c r="AP2934">
        <v>0.25253999999999999</v>
      </c>
      <c r="AQ2934" t="s">
        <v>176</v>
      </c>
      <c r="AR2934" t="s">
        <v>176</v>
      </c>
      <c r="AS2934" t="s">
        <v>176</v>
      </c>
      <c r="AT2934">
        <v>0.69843999999999995</v>
      </c>
      <c r="AU2934" t="s">
        <v>176</v>
      </c>
      <c r="AV2934" t="s">
        <v>176</v>
      </c>
      <c r="AW2934" t="s">
        <v>176</v>
      </c>
      <c r="AX2934" t="s">
        <v>176</v>
      </c>
      <c r="AY2934">
        <v>0.54208000000000001</v>
      </c>
      <c r="AZ2934" t="s">
        <v>176</v>
      </c>
      <c r="BA2934" t="s">
        <v>176</v>
      </c>
      <c r="BB2934" t="s">
        <v>176</v>
      </c>
      <c r="BC2934" t="s">
        <v>176</v>
      </c>
      <c r="BD2934" t="s">
        <v>176</v>
      </c>
      <c r="BE2934" t="s">
        <v>176</v>
      </c>
      <c r="BF2934" t="s">
        <v>176</v>
      </c>
      <c r="BG2934" t="s">
        <v>176</v>
      </c>
      <c r="BH2934" t="s">
        <v>176</v>
      </c>
      <c r="BI2934" t="s">
        <v>176</v>
      </c>
      <c r="BJ2934" t="s">
        <v>176</v>
      </c>
      <c r="BK2934" t="s">
        <v>176</v>
      </c>
      <c r="BL2934">
        <v>0.76685999999999999</v>
      </c>
      <c r="BM2934">
        <v>1.3147</v>
      </c>
      <c r="BN2934">
        <v>0.61997999999999998</v>
      </c>
      <c r="BO2934">
        <v>1.0209999999999999</v>
      </c>
      <c r="BP2934">
        <v>0.98626000000000003</v>
      </c>
      <c r="BQ2934">
        <v>0.95152000000000003</v>
      </c>
      <c r="BR2934">
        <v>0.62758999999999998</v>
      </c>
      <c r="BS2934">
        <v>0.80774999999999997</v>
      </c>
      <c r="BT2934">
        <v>0.78969</v>
      </c>
      <c r="BU2934">
        <v>0.47627999999999998</v>
      </c>
      <c r="BV2934">
        <v>0.53186</v>
      </c>
      <c r="BW2934" t="s">
        <v>176</v>
      </c>
      <c r="BX2934" t="s">
        <v>176</v>
      </c>
      <c r="BY2934" t="s">
        <v>176</v>
      </c>
      <c r="BZ2934" t="s">
        <v>176</v>
      </c>
      <c r="CA2934" t="s">
        <v>176</v>
      </c>
      <c r="CB2934" t="s">
        <v>176</v>
      </c>
      <c r="CC2934" t="s">
        <v>176</v>
      </c>
      <c r="CD2934">
        <v>0.96082999999999996</v>
      </c>
      <c r="CE2934">
        <v>0.98533999999999999</v>
      </c>
      <c r="CF2934">
        <v>0.68508000000000002</v>
      </c>
      <c r="CG2934">
        <v>0.72059499999999999</v>
      </c>
      <c r="CH2934">
        <v>0.75610999999999995</v>
      </c>
      <c r="CI2934">
        <v>0.64</v>
      </c>
      <c r="CJ2934">
        <v>0.50261</v>
      </c>
      <c r="CK2934">
        <v>0.66113</v>
      </c>
      <c r="CL2934">
        <v>0.54091</v>
      </c>
      <c r="CM2934">
        <v>0.43985999999999997</v>
      </c>
      <c r="CN2934">
        <v>0.30942999999999998</v>
      </c>
      <c r="CO2934" t="s">
        <v>176</v>
      </c>
      <c r="CP2934" t="s">
        <v>176</v>
      </c>
      <c r="CQ2934" t="s">
        <v>176</v>
      </c>
      <c r="CR2934">
        <v>4.6206999999999998E-2</v>
      </c>
      <c r="CS2934" t="s">
        <v>176</v>
      </c>
      <c r="CT2934" t="s">
        <v>176</v>
      </c>
      <c r="CU2934" t="s">
        <v>176</v>
      </c>
      <c r="CV2934" t="s">
        <v>63717</v>
      </c>
      <c r="CW2934" t="s">
        <v>63726</v>
      </c>
      <c r="CX2934" t="s">
        <v>63719</v>
      </c>
      <c r="CY2934" t="s">
        <v>63719</v>
      </c>
      <c r="CZ2934" t="s">
        <v>63720</v>
      </c>
      <c r="DA2934" t="s">
        <v>63721</v>
      </c>
      <c r="DB2934" t="s">
        <v>63727</v>
      </c>
      <c r="DC2934" t="s">
        <v>63728</v>
      </c>
      <c r="DD2934">
        <v>1</v>
      </c>
      <c r="DE2934">
        <v>3982</v>
      </c>
    </row>
    <row r="2935" spans="1:109" x14ac:dyDescent="0.35">
      <c r="A2935">
        <v>0.90256999999999998</v>
      </c>
      <c r="B2935">
        <v>0.98508499999999999</v>
      </c>
      <c r="C2935">
        <v>0.69159499999999996</v>
      </c>
      <c r="D2935">
        <v>1.00922</v>
      </c>
      <c r="E2935">
        <v>0.87524299999999999</v>
      </c>
      <c r="F2935">
        <v>0.72322500000000001</v>
      </c>
      <c r="G2935">
        <v>0.703067</v>
      </c>
      <c r="H2935">
        <v>1.2541500000000001</v>
      </c>
      <c r="I2935">
        <v>0.60446500000000003</v>
      </c>
      <c r="J2935">
        <v>0.56236699999999995</v>
      </c>
      <c r="K2935">
        <v>0.68727499999999997</v>
      </c>
      <c r="L2935">
        <v>0.59244300000000005</v>
      </c>
      <c r="M2935">
        <v>0.49487300000000001</v>
      </c>
      <c r="N2935">
        <v>0.43491999999999997</v>
      </c>
      <c r="O2935">
        <v>0.32119500000000001</v>
      </c>
      <c r="P2935">
        <v>0.213695</v>
      </c>
      <c r="Q2935">
        <v>0.205315</v>
      </c>
      <c r="R2935">
        <v>0.1242</v>
      </c>
      <c r="S2935" t="s">
        <v>66174</v>
      </c>
      <c r="T2935">
        <v>3</v>
      </c>
      <c r="U2935" t="s">
        <v>84707</v>
      </c>
      <c r="V2935">
        <v>1</v>
      </c>
      <c r="W2935" s="1">
        <v>5.5800000000000001E-5</v>
      </c>
      <c r="X2935">
        <v>274.60000000000002</v>
      </c>
      <c r="Y2935">
        <v>193.29</v>
      </c>
      <c r="Z2935">
        <v>247.5</v>
      </c>
      <c r="AA2935">
        <v>-0.23830000000000001</v>
      </c>
      <c r="AB2935">
        <v>963540000</v>
      </c>
      <c r="AC2935">
        <v>596090000</v>
      </c>
      <c r="AD2935">
        <v>367460000</v>
      </c>
      <c r="AE2935">
        <v>1854</v>
      </c>
      <c r="AF2935" t="s">
        <v>176</v>
      </c>
      <c r="AG2935" t="s">
        <v>176</v>
      </c>
      <c r="AH2935" t="s">
        <v>176</v>
      </c>
      <c r="AI2935">
        <v>1.9842</v>
      </c>
      <c r="AJ2935">
        <v>1.3250599999999999</v>
      </c>
      <c r="AK2935">
        <v>0.66591999999999996</v>
      </c>
      <c r="AL2935">
        <v>2.6564999999999999</v>
      </c>
      <c r="AM2935">
        <v>0.42029</v>
      </c>
      <c r="AN2935">
        <v>0.56137000000000004</v>
      </c>
      <c r="AO2935">
        <v>0.70245000000000002</v>
      </c>
      <c r="AP2935">
        <v>0.51278000000000001</v>
      </c>
      <c r="AQ2935">
        <v>0.39545999999999998</v>
      </c>
      <c r="AR2935" t="s">
        <v>176</v>
      </c>
      <c r="AS2935" t="s">
        <v>176</v>
      </c>
      <c r="AT2935">
        <v>0.74770999999999999</v>
      </c>
      <c r="AU2935" t="s">
        <v>176</v>
      </c>
      <c r="AV2935" t="s">
        <v>176</v>
      </c>
      <c r="AW2935">
        <v>0.45928000000000002</v>
      </c>
      <c r="AX2935">
        <v>0.52639000000000002</v>
      </c>
      <c r="AY2935">
        <v>0.51136999999999999</v>
      </c>
      <c r="AZ2935">
        <v>0.60933999999999999</v>
      </c>
      <c r="BA2935">
        <v>0.52602000000000004</v>
      </c>
      <c r="BB2935">
        <v>0.39579999999999999</v>
      </c>
      <c r="BC2935">
        <v>0.35139999999999999</v>
      </c>
      <c r="BD2935">
        <v>0.68030999999999997</v>
      </c>
      <c r="BE2935" t="s">
        <v>176</v>
      </c>
      <c r="BF2935" t="s">
        <v>176</v>
      </c>
      <c r="BG2935" t="s">
        <v>176</v>
      </c>
      <c r="BH2935" t="s">
        <v>176</v>
      </c>
      <c r="BI2935" t="s">
        <v>176</v>
      </c>
      <c r="BJ2935" t="s">
        <v>176</v>
      </c>
      <c r="BK2935" t="s">
        <v>176</v>
      </c>
      <c r="BL2935">
        <v>0.97070000000000001</v>
      </c>
      <c r="BM2935">
        <v>1.2356</v>
      </c>
      <c r="BN2935">
        <v>0.64949999999999997</v>
      </c>
      <c r="BO2935">
        <v>0.88761999999999996</v>
      </c>
      <c r="BP2935">
        <v>0.94804999999999995</v>
      </c>
      <c r="BQ2935">
        <v>0.96770999999999996</v>
      </c>
      <c r="BR2935">
        <v>0.92737000000000003</v>
      </c>
      <c r="BS2935">
        <v>0.99134</v>
      </c>
      <c r="BT2935">
        <v>0.86534</v>
      </c>
      <c r="BU2935">
        <v>0.78047999999999995</v>
      </c>
      <c r="BV2935">
        <v>0.79623999999999995</v>
      </c>
      <c r="BW2935">
        <v>0.76151000000000002</v>
      </c>
      <c r="BX2935">
        <v>0.63468000000000002</v>
      </c>
      <c r="BY2935">
        <v>0.49131000000000002</v>
      </c>
      <c r="BZ2935">
        <v>0.31257000000000001</v>
      </c>
      <c r="CA2935">
        <v>0.2107</v>
      </c>
      <c r="CB2935">
        <v>0.27235999999999999</v>
      </c>
      <c r="CC2935">
        <v>0.11013000000000001</v>
      </c>
      <c r="CD2935">
        <v>0.98929999999999996</v>
      </c>
      <c r="CE2935">
        <v>0.73456999999999995</v>
      </c>
      <c r="CF2935">
        <v>0.73368999999999995</v>
      </c>
      <c r="CG2935">
        <v>0.70577000000000001</v>
      </c>
      <c r="CH2935">
        <v>0.70147000000000004</v>
      </c>
      <c r="CI2935">
        <v>0.74790000000000001</v>
      </c>
      <c r="CJ2935">
        <v>0.57249000000000005</v>
      </c>
      <c r="CK2935">
        <v>0.84272000000000002</v>
      </c>
      <c r="CL2935">
        <v>0.73643000000000003</v>
      </c>
      <c r="CM2935">
        <v>0.55622000000000005</v>
      </c>
      <c r="CN2935">
        <v>0.57010000000000005</v>
      </c>
      <c r="CO2935">
        <v>0.50304000000000004</v>
      </c>
      <c r="CP2935">
        <v>0.45448</v>
      </c>
      <c r="CQ2935">
        <v>0.37852999999999998</v>
      </c>
      <c r="CR2935">
        <v>0.32982</v>
      </c>
      <c r="CS2935">
        <v>0.21668999999999999</v>
      </c>
      <c r="CT2935">
        <v>0.13827</v>
      </c>
      <c r="CU2935">
        <v>0.13827</v>
      </c>
      <c r="CV2935" t="s">
        <v>45265</v>
      </c>
      <c r="CW2935">
        <v>1854</v>
      </c>
      <c r="CX2935" t="s">
        <v>45265</v>
      </c>
      <c r="CY2935" t="s">
        <v>45265</v>
      </c>
      <c r="CZ2935" t="s">
        <v>45266</v>
      </c>
      <c r="DA2935" t="s">
        <v>45267</v>
      </c>
      <c r="DB2935" t="s">
        <v>78187</v>
      </c>
      <c r="DC2935" t="s">
        <v>78188</v>
      </c>
      <c r="DD2935">
        <v>1</v>
      </c>
      <c r="DE2935">
        <v>2828</v>
      </c>
    </row>
    <row r="2936" spans="1:109" x14ac:dyDescent="0.35">
      <c r="A2936">
        <v>0.93120999999999998</v>
      </c>
      <c r="B2936">
        <v>0.85086499999999998</v>
      </c>
      <c r="C2936">
        <v>0.74941000000000002</v>
      </c>
      <c r="D2936">
        <v>0.9909</v>
      </c>
      <c r="E2936">
        <v>0.85724</v>
      </c>
      <c r="F2936">
        <v>0.87985999999999998</v>
      </c>
      <c r="G2936">
        <v>0</v>
      </c>
      <c r="H2936">
        <v>0.81803000000000003</v>
      </c>
      <c r="I2936">
        <v>0.86131999999999997</v>
      </c>
      <c r="J2936">
        <v>0.733985</v>
      </c>
      <c r="K2936">
        <v>0.779115</v>
      </c>
      <c r="L2936">
        <v>0.61748000000000003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66174</v>
      </c>
      <c r="T2936">
        <v>3</v>
      </c>
      <c r="U2936" t="s">
        <v>84707</v>
      </c>
      <c r="V2936">
        <v>0.86040300000000003</v>
      </c>
      <c r="W2936">
        <v>3.9127800000000003E-3</v>
      </c>
      <c r="X2936">
        <v>164.41</v>
      </c>
      <c r="Y2936">
        <v>115.81</v>
      </c>
      <c r="Z2936">
        <v>101.38</v>
      </c>
      <c r="AA2936">
        <v>-0.38118000000000002</v>
      </c>
      <c r="AB2936">
        <v>85292000</v>
      </c>
      <c r="AC2936">
        <v>47797000</v>
      </c>
      <c r="AD2936">
        <v>37494000</v>
      </c>
      <c r="AE2936">
        <v>487</v>
      </c>
      <c r="AF2936">
        <v>0.74272000000000005</v>
      </c>
      <c r="AG2936">
        <v>0.79632999999999998</v>
      </c>
      <c r="AH2936">
        <v>0.55718000000000001</v>
      </c>
      <c r="AI2936">
        <v>0.87539999999999996</v>
      </c>
      <c r="AJ2936">
        <v>0.82408000000000003</v>
      </c>
      <c r="AK2936">
        <v>0.79705000000000004</v>
      </c>
      <c r="AL2936">
        <v>0.77002000000000004</v>
      </c>
      <c r="AM2936">
        <v>0.80637999999999999</v>
      </c>
      <c r="AN2936">
        <v>0.58828999999999998</v>
      </c>
      <c r="AO2936">
        <v>0.64239999999999997</v>
      </c>
      <c r="AP2936">
        <v>0.41008</v>
      </c>
      <c r="AQ2936" t="s">
        <v>176</v>
      </c>
      <c r="AR2936" t="s">
        <v>176</v>
      </c>
      <c r="AS2936" t="s">
        <v>176</v>
      </c>
      <c r="AT2936" t="s">
        <v>176</v>
      </c>
      <c r="AU2936">
        <v>0.90539999999999998</v>
      </c>
      <c r="AV2936">
        <v>0.94164000000000003</v>
      </c>
      <c r="AW2936">
        <v>1.1064000000000001</v>
      </c>
      <c r="AX2936">
        <v>0.89039999999999997</v>
      </c>
      <c r="AY2936">
        <v>0.96267000000000003</v>
      </c>
      <c r="AZ2936">
        <v>0.92173000000000005</v>
      </c>
      <c r="BA2936">
        <v>0.86604000000000003</v>
      </c>
      <c r="BB2936">
        <v>0.91625999999999996</v>
      </c>
      <c r="BC2936">
        <v>0.87968000000000002</v>
      </c>
      <c r="BD2936">
        <v>0.91583000000000003</v>
      </c>
      <c r="BE2936">
        <v>0.82487999999999995</v>
      </c>
      <c r="BF2936">
        <v>0.91668000000000005</v>
      </c>
      <c r="BG2936">
        <v>0.69003000000000003</v>
      </c>
      <c r="BH2936" t="s">
        <v>176</v>
      </c>
      <c r="BI2936" t="s">
        <v>176</v>
      </c>
      <c r="BJ2936">
        <v>0.68176999999999999</v>
      </c>
      <c r="BK2936">
        <v>0.47470000000000001</v>
      </c>
      <c r="BL2936" t="s">
        <v>176</v>
      </c>
      <c r="BM2936" t="s">
        <v>176</v>
      </c>
      <c r="BN2936" t="s">
        <v>176</v>
      </c>
      <c r="BO2936" t="s">
        <v>176</v>
      </c>
      <c r="BP2936" t="s">
        <v>176</v>
      </c>
      <c r="BQ2936" t="s">
        <v>176</v>
      </c>
      <c r="BR2936" t="s">
        <v>176</v>
      </c>
      <c r="BS2936" t="s">
        <v>176</v>
      </c>
      <c r="BT2936" t="s">
        <v>176</v>
      </c>
      <c r="BU2936" t="s">
        <v>176</v>
      </c>
      <c r="BV2936" t="s">
        <v>176</v>
      </c>
      <c r="BW2936" t="s">
        <v>176</v>
      </c>
      <c r="BX2936" t="s">
        <v>176</v>
      </c>
      <c r="BY2936" t="s">
        <v>176</v>
      </c>
      <c r="BZ2936" t="s">
        <v>176</v>
      </c>
      <c r="CA2936" t="s">
        <v>176</v>
      </c>
      <c r="CB2936" t="s">
        <v>176</v>
      </c>
      <c r="CC2936" t="s">
        <v>176</v>
      </c>
      <c r="CD2936">
        <v>1.1196999999999999</v>
      </c>
      <c r="CE2936" t="s">
        <v>176</v>
      </c>
      <c r="CF2936" t="s">
        <v>176</v>
      </c>
      <c r="CG2936" t="s">
        <v>176</v>
      </c>
      <c r="CH2936" t="s">
        <v>176</v>
      </c>
      <c r="CI2936" t="s">
        <v>176</v>
      </c>
      <c r="CJ2936" t="s">
        <v>176</v>
      </c>
      <c r="CK2936" t="s">
        <v>176</v>
      </c>
      <c r="CL2936" t="s">
        <v>176</v>
      </c>
      <c r="CM2936" t="s">
        <v>176</v>
      </c>
      <c r="CN2936" t="s">
        <v>176</v>
      </c>
      <c r="CO2936" t="s">
        <v>176</v>
      </c>
      <c r="CP2936" t="s">
        <v>176</v>
      </c>
      <c r="CQ2936" t="s">
        <v>176</v>
      </c>
      <c r="CR2936" t="s">
        <v>176</v>
      </c>
      <c r="CS2936" t="s">
        <v>176</v>
      </c>
      <c r="CT2936" t="s">
        <v>176</v>
      </c>
      <c r="CU2936" t="s">
        <v>176</v>
      </c>
      <c r="CV2936" t="s">
        <v>6499</v>
      </c>
      <c r="CW2936" t="s">
        <v>67712</v>
      </c>
      <c r="CX2936" t="s">
        <v>6501</v>
      </c>
      <c r="CY2936" t="s">
        <v>6501</v>
      </c>
      <c r="CZ2936" t="s">
        <v>6502</v>
      </c>
      <c r="DA2936" t="s">
        <v>6503</v>
      </c>
      <c r="DB2936" t="s">
        <v>67713</v>
      </c>
      <c r="DC2936" t="s">
        <v>67714</v>
      </c>
      <c r="DD2936">
        <v>2</v>
      </c>
      <c r="DE2936">
        <v>412</v>
      </c>
    </row>
    <row r="2937" spans="1:109" x14ac:dyDescent="0.35">
      <c r="A2937">
        <v>0.91120999999999996</v>
      </c>
      <c r="B2937">
        <v>0.84057199999999999</v>
      </c>
      <c r="C2937">
        <v>0.68636299999999995</v>
      </c>
      <c r="D2937">
        <v>0.81242999999999999</v>
      </c>
      <c r="E2937">
        <v>0.78441300000000003</v>
      </c>
      <c r="F2937">
        <v>0.74237299999999995</v>
      </c>
      <c r="G2937">
        <v>0.63956500000000005</v>
      </c>
      <c r="H2937">
        <v>0.67599299999999996</v>
      </c>
      <c r="I2937">
        <v>0.71636</v>
      </c>
      <c r="J2937">
        <v>0.61271699999999996</v>
      </c>
      <c r="K2937">
        <v>0.64960799999999996</v>
      </c>
      <c r="L2937">
        <v>0.54865699999999995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 t="s">
        <v>170</v>
      </c>
      <c r="T2937">
        <v>3</v>
      </c>
      <c r="U2937" t="s">
        <v>84707</v>
      </c>
      <c r="V2937">
        <v>0.99939599999999995</v>
      </c>
      <c r="W2937">
        <v>2.9959100000000001E-3</v>
      </c>
      <c r="X2937">
        <v>164.41</v>
      </c>
      <c r="Y2937">
        <v>115.81</v>
      </c>
      <c r="Z2937">
        <v>164.41</v>
      </c>
      <c r="AA2937">
        <v>-0.38866000000000001</v>
      </c>
      <c r="AB2937">
        <v>133860000</v>
      </c>
      <c r="AC2937">
        <v>83739000</v>
      </c>
      <c r="AD2937">
        <v>50119000</v>
      </c>
      <c r="AE2937">
        <v>488</v>
      </c>
      <c r="AF2937">
        <v>0.74272000000000005</v>
      </c>
      <c r="AG2937">
        <v>0.79632999999999998</v>
      </c>
      <c r="AH2937">
        <v>0.55718000000000001</v>
      </c>
      <c r="AI2937">
        <v>0.87539999999999996</v>
      </c>
      <c r="AJ2937">
        <v>0.82408000000000003</v>
      </c>
      <c r="AK2937">
        <v>0.79705000000000004</v>
      </c>
      <c r="AL2937">
        <v>0.77002000000000004</v>
      </c>
      <c r="AM2937">
        <v>0.80637999999999999</v>
      </c>
      <c r="AN2937">
        <v>0.58828999999999998</v>
      </c>
      <c r="AO2937">
        <v>0.64239999999999997</v>
      </c>
      <c r="AP2937">
        <v>0.41008</v>
      </c>
      <c r="AQ2937" t="s">
        <v>176</v>
      </c>
      <c r="AR2937" t="s">
        <v>176</v>
      </c>
      <c r="AS2937" t="s">
        <v>176</v>
      </c>
      <c r="AT2937" t="s">
        <v>176</v>
      </c>
      <c r="AU2937">
        <v>0.90539999999999998</v>
      </c>
      <c r="AV2937">
        <v>0.94164000000000003</v>
      </c>
      <c r="AW2937">
        <v>1.1064000000000001</v>
      </c>
      <c r="AX2937">
        <v>0.89039999999999997</v>
      </c>
      <c r="AY2937">
        <v>0.96267000000000003</v>
      </c>
      <c r="AZ2937">
        <v>0.92173000000000005</v>
      </c>
      <c r="BA2937">
        <v>0.86604000000000003</v>
      </c>
      <c r="BB2937">
        <v>0.91625999999999996</v>
      </c>
      <c r="BC2937">
        <v>0.87968000000000002</v>
      </c>
      <c r="BD2937">
        <v>0.91583000000000003</v>
      </c>
      <c r="BE2937">
        <v>0.82487999999999995</v>
      </c>
      <c r="BF2937">
        <v>0.91668000000000005</v>
      </c>
      <c r="BG2937">
        <v>0.69003000000000003</v>
      </c>
      <c r="BH2937" t="s">
        <v>176</v>
      </c>
      <c r="BI2937" t="s">
        <v>176</v>
      </c>
      <c r="BJ2937">
        <v>0.68176999999999999</v>
      </c>
      <c r="BK2937">
        <v>0.47470000000000001</v>
      </c>
      <c r="BL2937" t="s">
        <v>176</v>
      </c>
      <c r="BM2937" t="s">
        <v>176</v>
      </c>
      <c r="BN2937" t="s">
        <v>176</v>
      </c>
      <c r="BO2937" t="s">
        <v>176</v>
      </c>
      <c r="BP2937" t="s">
        <v>176</v>
      </c>
      <c r="BQ2937" t="s">
        <v>176</v>
      </c>
      <c r="BR2937" t="s">
        <v>176</v>
      </c>
      <c r="BS2937" t="s">
        <v>176</v>
      </c>
      <c r="BT2937" t="s">
        <v>176</v>
      </c>
      <c r="BU2937" t="s">
        <v>176</v>
      </c>
      <c r="BV2937" t="s">
        <v>176</v>
      </c>
      <c r="BW2937" t="s">
        <v>176</v>
      </c>
      <c r="BX2937" t="s">
        <v>176</v>
      </c>
      <c r="BY2937" t="s">
        <v>176</v>
      </c>
      <c r="BZ2937" t="s">
        <v>176</v>
      </c>
      <c r="CA2937" t="s">
        <v>176</v>
      </c>
      <c r="CB2937" t="s">
        <v>176</v>
      </c>
      <c r="CC2937" t="s">
        <v>176</v>
      </c>
      <c r="CD2937">
        <v>1.0797000000000001</v>
      </c>
      <c r="CE2937">
        <v>0.81998499999999996</v>
      </c>
      <c r="CF2937">
        <v>0.56027000000000005</v>
      </c>
      <c r="CG2937">
        <v>0.45549000000000001</v>
      </c>
      <c r="CH2937">
        <v>0.63875999999999999</v>
      </c>
      <c r="CI2937">
        <v>0.46739999999999998</v>
      </c>
      <c r="CJ2937">
        <v>0.3574</v>
      </c>
      <c r="CK2937">
        <v>0.39191999999999999</v>
      </c>
      <c r="CL2937">
        <v>0.42643999999999999</v>
      </c>
      <c r="CM2937">
        <v>0.37018000000000001</v>
      </c>
      <c r="CN2937">
        <v>0.39059500000000003</v>
      </c>
      <c r="CO2937">
        <v>0.41100999999999999</v>
      </c>
      <c r="CP2937" t="s">
        <v>176</v>
      </c>
      <c r="CQ2937" t="s">
        <v>176</v>
      </c>
      <c r="CR2937" t="s">
        <v>176</v>
      </c>
      <c r="CS2937" t="s">
        <v>176</v>
      </c>
      <c r="CT2937" t="s">
        <v>176</v>
      </c>
      <c r="CU2937" t="s">
        <v>176</v>
      </c>
      <c r="CV2937" t="s">
        <v>6499</v>
      </c>
      <c r="CW2937" t="s">
        <v>6516</v>
      </c>
      <c r="CX2937" t="s">
        <v>6501</v>
      </c>
      <c r="CY2937" t="s">
        <v>6501</v>
      </c>
      <c r="CZ2937" t="s">
        <v>6502</v>
      </c>
      <c r="DA2937" t="s">
        <v>6503</v>
      </c>
      <c r="DB2937" t="s">
        <v>6517</v>
      </c>
      <c r="DC2937" t="s">
        <v>6519</v>
      </c>
      <c r="DD2937">
        <v>2</v>
      </c>
      <c r="DE2937">
        <v>412</v>
      </c>
    </row>
    <row r="2938" spans="1:109" x14ac:dyDescent="0.35">
      <c r="A2938">
        <v>0.89842299999999997</v>
      </c>
      <c r="B2938">
        <v>0.84160500000000005</v>
      </c>
      <c r="C2938">
        <v>0.67384699999999997</v>
      </c>
      <c r="D2938">
        <v>0.86789499999999997</v>
      </c>
      <c r="E2938">
        <v>0.78103999999999996</v>
      </c>
      <c r="F2938">
        <v>0.91746499999999997</v>
      </c>
      <c r="G2938">
        <v>0.74373</v>
      </c>
      <c r="H2938">
        <v>0.84881300000000004</v>
      </c>
      <c r="I2938">
        <v>0.80968499999999999</v>
      </c>
      <c r="J2938">
        <v>0.63016000000000005</v>
      </c>
      <c r="K2938">
        <v>0.66497300000000004</v>
      </c>
      <c r="L2938">
        <v>0.48447699999999999</v>
      </c>
      <c r="M2938">
        <v>0.32048300000000002</v>
      </c>
      <c r="N2938">
        <v>0.14119499999999999</v>
      </c>
      <c r="O2938">
        <v>0.108474</v>
      </c>
      <c r="P2938">
        <v>0.13278499999999999</v>
      </c>
      <c r="Q2938">
        <v>0.13156899999999999</v>
      </c>
      <c r="R2938">
        <v>0.13323299999999999</v>
      </c>
      <c r="S2938" t="s">
        <v>170</v>
      </c>
      <c r="T2938">
        <v>3</v>
      </c>
      <c r="U2938" t="s">
        <v>84707</v>
      </c>
      <c r="V2938">
        <v>1</v>
      </c>
      <c r="W2938" s="1">
        <v>5.66E-6</v>
      </c>
      <c r="X2938">
        <v>241.4</v>
      </c>
      <c r="Y2938">
        <v>190.93</v>
      </c>
      <c r="Z2938">
        <v>217.02</v>
      </c>
      <c r="AA2938">
        <v>0.10943</v>
      </c>
      <c r="AB2938">
        <v>1293500000</v>
      </c>
      <c r="AC2938">
        <v>822970000</v>
      </c>
      <c r="AD2938">
        <v>470490000</v>
      </c>
      <c r="AE2938">
        <v>503</v>
      </c>
      <c r="AF2938">
        <v>0.93562999999999996</v>
      </c>
      <c r="AG2938">
        <v>0.60345000000000004</v>
      </c>
      <c r="AH2938">
        <v>0.45773000000000003</v>
      </c>
      <c r="AI2938">
        <v>0.96255999999999997</v>
      </c>
      <c r="AJ2938">
        <v>0.66896</v>
      </c>
      <c r="AK2938">
        <v>0.98209000000000002</v>
      </c>
      <c r="AL2938">
        <v>0.75797999999999999</v>
      </c>
      <c r="AM2938">
        <v>0.94144000000000005</v>
      </c>
      <c r="AN2938">
        <v>0.53810999999999998</v>
      </c>
      <c r="AO2938">
        <v>0.56333999999999995</v>
      </c>
      <c r="AP2938" t="s">
        <v>176</v>
      </c>
      <c r="AQ2938" t="s">
        <v>176</v>
      </c>
      <c r="AR2938" t="s">
        <v>176</v>
      </c>
      <c r="AS2938" t="s">
        <v>176</v>
      </c>
      <c r="AT2938">
        <v>0.69760999999999995</v>
      </c>
      <c r="AU2938">
        <v>0.71926999999999996</v>
      </c>
      <c r="AV2938">
        <v>0.75682000000000005</v>
      </c>
      <c r="AW2938">
        <v>0.79437000000000002</v>
      </c>
      <c r="AX2938">
        <v>0.87309000000000003</v>
      </c>
      <c r="AY2938">
        <v>0.95181000000000004</v>
      </c>
      <c r="AZ2938">
        <v>0.94821999999999995</v>
      </c>
      <c r="BA2938">
        <v>0.94462999999999997</v>
      </c>
      <c r="BB2938">
        <v>0.92627000000000004</v>
      </c>
      <c r="BC2938">
        <v>0.89939999999999998</v>
      </c>
      <c r="BD2938">
        <v>1.1336999999999999</v>
      </c>
      <c r="BE2938">
        <v>0.83381000000000005</v>
      </c>
      <c r="BF2938">
        <v>0.53391999999999995</v>
      </c>
      <c r="BG2938" t="s">
        <v>176</v>
      </c>
      <c r="BH2938" t="s">
        <v>176</v>
      </c>
      <c r="BI2938" t="s">
        <v>176</v>
      </c>
      <c r="BJ2938" t="s">
        <v>176</v>
      </c>
      <c r="BK2938" t="s">
        <v>176</v>
      </c>
      <c r="BL2938">
        <v>0.88834999999999997</v>
      </c>
      <c r="BM2938">
        <v>1.2513000000000001</v>
      </c>
      <c r="BN2938">
        <v>0.67210999999999999</v>
      </c>
      <c r="BO2938">
        <v>1.0369999999999999</v>
      </c>
      <c r="BP2938">
        <v>0.93330999999999997</v>
      </c>
      <c r="BQ2938">
        <v>0.98850000000000005</v>
      </c>
      <c r="BR2938">
        <v>0.81694</v>
      </c>
      <c r="BS2938">
        <v>0.89326000000000005</v>
      </c>
      <c r="BT2938">
        <v>0.67837000000000003</v>
      </c>
      <c r="BU2938">
        <v>0.61185</v>
      </c>
      <c r="BV2938">
        <v>0.54947999999999997</v>
      </c>
      <c r="BW2938">
        <v>0.32677</v>
      </c>
      <c r="BX2938">
        <v>0.21371000000000001</v>
      </c>
      <c r="BY2938">
        <v>0.14760000000000001</v>
      </c>
      <c r="BZ2938">
        <v>9.2066999999999996E-2</v>
      </c>
      <c r="CA2938">
        <v>0.15060000000000001</v>
      </c>
      <c r="CB2938">
        <v>0.17277000000000001</v>
      </c>
      <c r="CC2938">
        <v>0.17277000000000001</v>
      </c>
      <c r="CD2938">
        <v>1.0721000000000001</v>
      </c>
      <c r="CE2938">
        <v>0.79239999999999999</v>
      </c>
      <c r="CF2938">
        <v>0.80872999999999995</v>
      </c>
      <c r="CG2938">
        <v>0.67764999999999997</v>
      </c>
      <c r="CH2938">
        <v>0.64880000000000004</v>
      </c>
      <c r="CI2938">
        <v>0.74746000000000001</v>
      </c>
      <c r="CJ2938">
        <v>0.46603</v>
      </c>
      <c r="CK2938">
        <v>0.79937999999999998</v>
      </c>
      <c r="CL2938">
        <v>0.69266000000000005</v>
      </c>
      <c r="CM2938">
        <v>0.47127999999999998</v>
      </c>
      <c r="CN2938">
        <v>0.41337000000000002</v>
      </c>
      <c r="CO2938">
        <v>0.29285</v>
      </c>
      <c r="CP2938">
        <v>0.21382000000000001</v>
      </c>
      <c r="CQ2938">
        <v>0.13478999999999999</v>
      </c>
      <c r="CR2938">
        <v>0.12488</v>
      </c>
      <c r="CS2938">
        <v>0.11497</v>
      </c>
      <c r="CT2938">
        <v>9.0368000000000004E-2</v>
      </c>
      <c r="CU2938">
        <v>9.3696000000000002E-2</v>
      </c>
      <c r="CV2938" t="s">
        <v>6499</v>
      </c>
      <c r="CW2938" t="s">
        <v>6500</v>
      </c>
      <c r="CX2938" t="s">
        <v>6501</v>
      </c>
      <c r="CY2938" t="s">
        <v>6501</v>
      </c>
      <c r="CZ2938" t="s">
        <v>6502</v>
      </c>
      <c r="DA2938" t="s">
        <v>6503</v>
      </c>
      <c r="DB2938" t="s">
        <v>6505</v>
      </c>
      <c r="DC2938" t="s">
        <v>6506</v>
      </c>
      <c r="DD2938">
        <v>1</v>
      </c>
      <c r="DE2938">
        <v>412</v>
      </c>
    </row>
    <row r="2939" spans="1:109" x14ac:dyDescent="0.35">
      <c r="A2939">
        <v>0.95467500000000005</v>
      </c>
      <c r="B2939">
        <v>0.74495199999999995</v>
      </c>
      <c r="C2939">
        <v>0.96686399999999995</v>
      </c>
      <c r="D2939">
        <v>0.84602999999999995</v>
      </c>
      <c r="E2939">
        <v>0.85882099999999995</v>
      </c>
      <c r="F2939">
        <v>0.88187700000000002</v>
      </c>
      <c r="G2939">
        <v>0.68855500000000003</v>
      </c>
      <c r="H2939">
        <v>0.76892799999999994</v>
      </c>
      <c r="I2939">
        <v>0.68270699999999995</v>
      </c>
      <c r="J2939">
        <v>0.58145899999999995</v>
      </c>
      <c r="K2939">
        <v>0.608205</v>
      </c>
      <c r="L2939">
        <v>0.48810999999999999</v>
      </c>
      <c r="M2939">
        <v>0.20626</v>
      </c>
      <c r="N2939">
        <v>0</v>
      </c>
      <c r="O2939">
        <v>0</v>
      </c>
      <c r="P2939">
        <v>0</v>
      </c>
      <c r="Q2939">
        <v>0.16889000000000001</v>
      </c>
      <c r="R2939">
        <v>0.16889000000000001</v>
      </c>
      <c r="S2939" t="s">
        <v>170</v>
      </c>
      <c r="T2939">
        <v>3</v>
      </c>
      <c r="U2939" t="s">
        <v>84707</v>
      </c>
      <c r="V2939">
        <v>0.999977</v>
      </c>
      <c r="W2939" s="1">
        <v>1.5800000000000001E-7</v>
      </c>
      <c r="X2939">
        <v>250.38</v>
      </c>
      <c r="Y2939">
        <v>174.05</v>
      </c>
      <c r="Z2939">
        <v>199.41</v>
      </c>
      <c r="AA2939">
        <v>1.5051999999999999E-2</v>
      </c>
      <c r="AB2939">
        <v>884800000</v>
      </c>
      <c r="AC2939">
        <v>566900000</v>
      </c>
      <c r="AD2939">
        <v>317900000</v>
      </c>
      <c r="AE2939">
        <v>266</v>
      </c>
      <c r="AF2939">
        <v>1.0395000000000001</v>
      </c>
      <c r="AG2939">
        <v>0.91774999999999995</v>
      </c>
      <c r="AH2939">
        <v>1.07833</v>
      </c>
      <c r="AI2939">
        <v>1.2388999999999999</v>
      </c>
      <c r="AJ2939">
        <v>0.86643999999999999</v>
      </c>
      <c r="AK2939">
        <v>1.3209</v>
      </c>
      <c r="AL2939">
        <v>1.1020000000000001</v>
      </c>
      <c r="AM2939">
        <v>1.2394000000000001</v>
      </c>
      <c r="AN2939">
        <v>0.95608499999999996</v>
      </c>
      <c r="AO2939">
        <v>0.67276999999999998</v>
      </c>
      <c r="AP2939">
        <v>0.58921000000000001</v>
      </c>
      <c r="AQ2939" t="s">
        <v>176</v>
      </c>
      <c r="AR2939" t="s">
        <v>176</v>
      </c>
      <c r="AS2939" t="s">
        <v>176</v>
      </c>
      <c r="AT2939">
        <v>0.64639999999999997</v>
      </c>
      <c r="AU2939">
        <v>0.42536000000000002</v>
      </c>
      <c r="AV2939">
        <v>1.0210999999999999</v>
      </c>
      <c r="AW2939">
        <v>0.73895999999999995</v>
      </c>
      <c r="AX2939">
        <v>0.57662500000000005</v>
      </c>
      <c r="AY2939">
        <v>0.41428999999999999</v>
      </c>
      <c r="AZ2939">
        <v>0.38827499999999998</v>
      </c>
      <c r="BA2939">
        <v>0.36226000000000003</v>
      </c>
      <c r="BB2939">
        <v>0.41042000000000001</v>
      </c>
      <c r="BC2939">
        <v>0.45857999999999999</v>
      </c>
      <c r="BD2939">
        <v>0.61219000000000001</v>
      </c>
      <c r="BE2939" t="s">
        <v>176</v>
      </c>
      <c r="BF2939" t="s">
        <v>176</v>
      </c>
      <c r="BG2939" t="s">
        <v>176</v>
      </c>
      <c r="BH2939" t="s">
        <v>176</v>
      </c>
      <c r="BI2939" t="s">
        <v>176</v>
      </c>
      <c r="BJ2939" t="s">
        <v>176</v>
      </c>
      <c r="BK2939" t="s">
        <v>176</v>
      </c>
      <c r="BL2939">
        <v>1.0509999999999999</v>
      </c>
      <c r="BM2939">
        <v>0.91157999999999995</v>
      </c>
      <c r="BN2939">
        <v>1.1178999999999999</v>
      </c>
      <c r="BO2939">
        <v>0.54849000000000003</v>
      </c>
      <c r="BP2939">
        <v>1.1415999999999999</v>
      </c>
      <c r="BQ2939">
        <v>0.99434999999999996</v>
      </c>
      <c r="BR2939">
        <v>0.98363999999999996</v>
      </c>
      <c r="BS2939">
        <v>0.70874000000000004</v>
      </c>
      <c r="BT2939">
        <v>0.45229999999999998</v>
      </c>
      <c r="BU2939">
        <v>0.46178000000000002</v>
      </c>
      <c r="BV2939">
        <v>0.62826000000000004</v>
      </c>
      <c r="BW2939">
        <v>0.46823999999999999</v>
      </c>
      <c r="BX2939">
        <v>0.22597</v>
      </c>
      <c r="BY2939" t="s">
        <v>176</v>
      </c>
      <c r="BZ2939" t="s">
        <v>176</v>
      </c>
      <c r="CA2939" t="s">
        <v>176</v>
      </c>
      <c r="CB2939">
        <v>0.12327</v>
      </c>
      <c r="CC2939">
        <v>0.12327</v>
      </c>
      <c r="CD2939">
        <v>1.0818000000000001</v>
      </c>
      <c r="CE2939">
        <v>0.72511999999999999</v>
      </c>
      <c r="CF2939">
        <v>0.65012999999999999</v>
      </c>
      <c r="CG2939">
        <v>0.85777000000000003</v>
      </c>
      <c r="CH2939">
        <v>0.85062000000000004</v>
      </c>
      <c r="CI2939">
        <v>0.79796999999999996</v>
      </c>
      <c r="CJ2939">
        <v>0.69374999999999998</v>
      </c>
      <c r="CK2939">
        <v>0.90271000000000001</v>
      </c>
      <c r="CL2939">
        <v>0.62870999999999999</v>
      </c>
      <c r="CM2939">
        <v>0.44939000000000001</v>
      </c>
      <c r="CN2939">
        <v>0.51959999999999995</v>
      </c>
      <c r="CO2939">
        <v>0.40688000000000002</v>
      </c>
      <c r="CP2939">
        <v>0.18654999999999999</v>
      </c>
      <c r="CQ2939">
        <v>0.25211</v>
      </c>
      <c r="CR2939" t="s">
        <v>176</v>
      </c>
      <c r="CS2939" t="s">
        <v>176</v>
      </c>
      <c r="CT2939">
        <v>0.21451000000000001</v>
      </c>
      <c r="CU2939">
        <v>0.21451000000000001</v>
      </c>
      <c r="CV2939" t="s">
        <v>59680</v>
      </c>
      <c r="CW2939" t="s">
        <v>39669</v>
      </c>
      <c r="CX2939" t="s">
        <v>59681</v>
      </c>
      <c r="CY2939" t="s">
        <v>59681</v>
      </c>
      <c r="CZ2939" t="s">
        <v>59682</v>
      </c>
      <c r="DA2939" t="s">
        <v>59683</v>
      </c>
      <c r="DB2939" t="s">
        <v>59688</v>
      </c>
      <c r="DC2939" t="s">
        <v>59689</v>
      </c>
      <c r="DD2939" t="s">
        <v>202</v>
      </c>
      <c r="DE2939">
        <v>3775</v>
      </c>
    </row>
    <row r="2940" spans="1:109" x14ac:dyDescent="0.35">
      <c r="A2940">
        <v>0.89061500000000005</v>
      </c>
      <c r="B2940">
        <v>0.79716500000000001</v>
      </c>
      <c r="C2940">
        <v>0.77456199999999997</v>
      </c>
      <c r="D2940">
        <v>0.79904699999999995</v>
      </c>
      <c r="E2940">
        <v>0.94757000000000002</v>
      </c>
      <c r="F2940">
        <v>0.95137499999999997</v>
      </c>
      <c r="G2940">
        <v>0.76363999999999999</v>
      </c>
      <c r="H2940">
        <v>0.74633000000000005</v>
      </c>
      <c r="I2940">
        <v>0.65171500000000004</v>
      </c>
      <c r="J2940">
        <v>0.59179999999999999</v>
      </c>
      <c r="K2940">
        <v>0.45206499999999999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170</v>
      </c>
      <c r="T2940">
        <v>2</v>
      </c>
      <c r="U2940" t="s">
        <v>84707</v>
      </c>
      <c r="V2940">
        <v>0.99999700000000002</v>
      </c>
      <c r="W2940" s="1">
        <v>2.1699999999999999E-5</v>
      </c>
      <c r="X2940">
        <v>122.97</v>
      </c>
      <c r="Y2940">
        <v>73.984999999999999</v>
      </c>
      <c r="Z2940">
        <v>106.58</v>
      </c>
      <c r="AA2940">
        <v>-0.1447</v>
      </c>
      <c r="AB2940">
        <v>180140000</v>
      </c>
      <c r="AC2940">
        <v>119010000</v>
      </c>
      <c r="AD2940">
        <v>61123000</v>
      </c>
      <c r="AE2940">
        <v>814</v>
      </c>
      <c r="AF2940" t="s">
        <v>176</v>
      </c>
      <c r="AG2940" t="s">
        <v>176</v>
      </c>
      <c r="AH2940" t="s">
        <v>176</v>
      </c>
      <c r="AI2940" t="s">
        <v>176</v>
      </c>
      <c r="AJ2940" t="s">
        <v>176</v>
      </c>
      <c r="AK2940" t="s">
        <v>176</v>
      </c>
      <c r="AL2940" t="s">
        <v>176</v>
      </c>
      <c r="AM2940" t="s">
        <v>176</v>
      </c>
      <c r="AN2940" t="s">
        <v>176</v>
      </c>
      <c r="AO2940" t="s">
        <v>176</v>
      </c>
      <c r="AP2940" t="s">
        <v>176</v>
      </c>
      <c r="AQ2940" t="s">
        <v>176</v>
      </c>
      <c r="AR2940" t="s">
        <v>176</v>
      </c>
      <c r="AS2940" t="s">
        <v>176</v>
      </c>
      <c r="AT2940" t="s">
        <v>176</v>
      </c>
      <c r="AU2940" t="s">
        <v>176</v>
      </c>
      <c r="AV2940" t="s">
        <v>176</v>
      </c>
      <c r="AW2940" t="s">
        <v>176</v>
      </c>
      <c r="AX2940" t="s">
        <v>176</v>
      </c>
      <c r="AY2940" t="s">
        <v>176</v>
      </c>
      <c r="AZ2940" t="s">
        <v>176</v>
      </c>
      <c r="BA2940" t="s">
        <v>176</v>
      </c>
      <c r="BB2940" t="s">
        <v>176</v>
      </c>
      <c r="BC2940" t="s">
        <v>176</v>
      </c>
      <c r="BD2940" t="s">
        <v>176</v>
      </c>
      <c r="BE2940" t="s">
        <v>176</v>
      </c>
      <c r="BF2940" t="s">
        <v>176</v>
      </c>
      <c r="BG2940" t="s">
        <v>176</v>
      </c>
      <c r="BH2940" t="s">
        <v>176</v>
      </c>
      <c r="BI2940" t="s">
        <v>176</v>
      </c>
      <c r="BJ2940" t="s">
        <v>176</v>
      </c>
      <c r="BK2940" t="s">
        <v>176</v>
      </c>
      <c r="BL2940">
        <v>0.67583000000000004</v>
      </c>
      <c r="BM2940">
        <v>0.91517000000000004</v>
      </c>
      <c r="BN2940">
        <v>0.86465999999999998</v>
      </c>
      <c r="BO2940">
        <v>0.90832500000000005</v>
      </c>
      <c r="BP2940">
        <v>0.95199</v>
      </c>
      <c r="BQ2940">
        <v>1.0591999999999999</v>
      </c>
      <c r="BR2940">
        <v>0.80464000000000002</v>
      </c>
      <c r="BS2940">
        <v>0.89093</v>
      </c>
      <c r="BT2940">
        <v>0.60477000000000003</v>
      </c>
      <c r="BU2940">
        <v>0.60187000000000002</v>
      </c>
      <c r="BV2940">
        <v>0.51658999999999999</v>
      </c>
      <c r="BW2940">
        <v>0.43131000000000003</v>
      </c>
      <c r="BX2940" t="s">
        <v>176</v>
      </c>
      <c r="BY2940" t="s">
        <v>176</v>
      </c>
      <c r="BZ2940" t="s">
        <v>176</v>
      </c>
      <c r="CA2940" t="s">
        <v>176</v>
      </c>
      <c r="CB2940" t="s">
        <v>176</v>
      </c>
      <c r="CC2940" t="s">
        <v>176</v>
      </c>
      <c r="CD2940">
        <v>1.1053999999999999</v>
      </c>
      <c r="CE2940">
        <v>0.67915999999999999</v>
      </c>
      <c r="CF2940">
        <v>0.68446499999999999</v>
      </c>
      <c r="CG2940">
        <v>0.68976999999999999</v>
      </c>
      <c r="CH2940">
        <v>0.94315000000000004</v>
      </c>
      <c r="CI2940">
        <v>0.84355000000000002</v>
      </c>
      <c r="CJ2940">
        <v>0.72263999999999995</v>
      </c>
      <c r="CK2940">
        <v>0.60172999999999999</v>
      </c>
      <c r="CL2940">
        <v>0.69865999999999995</v>
      </c>
      <c r="CM2940">
        <v>0.58172999999999997</v>
      </c>
      <c r="CN2940">
        <v>0.38754</v>
      </c>
      <c r="CO2940" t="s">
        <v>176</v>
      </c>
      <c r="CP2940" t="s">
        <v>176</v>
      </c>
      <c r="CQ2940" t="s">
        <v>176</v>
      </c>
      <c r="CR2940" t="s">
        <v>176</v>
      </c>
      <c r="CS2940" t="s">
        <v>176</v>
      </c>
      <c r="CT2940" t="s">
        <v>176</v>
      </c>
      <c r="CU2940" t="s">
        <v>176</v>
      </c>
      <c r="CV2940" t="s">
        <v>58968</v>
      </c>
      <c r="CW2940" t="s">
        <v>58981</v>
      </c>
      <c r="CX2940" t="s">
        <v>58970</v>
      </c>
      <c r="CY2940" t="s">
        <v>58970</v>
      </c>
      <c r="CZ2940" t="s">
        <v>58971</v>
      </c>
      <c r="DA2940" t="s">
        <v>58972</v>
      </c>
      <c r="DB2940" t="s">
        <v>58982</v>
      </c>
      <c r="DC2940" t="s">
        <v>58983</v>
      </c>
      <c r="DD2940">
        <v>1</v>
      </c>
      <c r="DE2940">
        <v>3739</v>
      </c>
    </row>
    <row r="2941" spans="1:109" x14ac:dyDescent="0.35">
      <c r="A2941">
        <v>0.91515999999999997</v>
      </c>
      <c r="B2941">
        <v>0.84119200000000005</v>
      </c>
      <c r="C2941">
        <v>0.77181900000000003</v>
      </c>
      <c r="D2941">
        <v>0.84879199999999999</v>
      </c>
      <c r="E2941">
        <v>0.78951000000000005</v>
      </c>
      <c r="F2941">
        <v>0.68590200000000001</v>
      </c>
      <c r="G2941">
        <v>0.69861700000000004</v>
      </c>
      <c r="H2941">
        <v>0.76281699999999997</v>
      </c>
      <c r="I2941">
        <v>0.69925999999999999</v>
      </c>
      <c r="J2941">
        <v>0.717395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 t="s">
        <v>170</v>
      </c>
      <c r="T2941">
        <v>2</v>
      </c>
      <c r="U2941" t="s">
        <v>84707</v>
      </c>
      <c r="V2941">
        <v>1</v>
      </c>
      <c r="W2941">
        <v>1.8028799999999999E-4</v>
      </c>
      <c r="X2941">
        <v>177.07</v>
      </c>
      <c r="Y2941">
        <v>142.57</v>
      </c>
      <c r="Z2941">
        <v>91.093000000000004</v>
      </c>
      <c r="AA2941">
        <v>-0.34116000000000002</v>
      </c>
      <c r="AB2941">
        <v>199810000</v>
      </c>
      <c r="AC2941">
        <v>125160000</v>
      </c>
      <c r="AD2941">
        <v>74649000</v>
      </c>
      <c r="AE2941">
        <v>42</v>
      </c>
      <c r="AF2941">
        <v>0.70347999999999999</v>
      </c>
      <c r="AG2941">
        <v>0.63183</v>
      </c>
      <c r="AH2941">
        <v>0.44602999999999998</v>
      </c>
      <c r="AI2941">
        <v>0.55323999999999995</v>
      </c>
      <c r="AJ2941">
        <v>0.66044999999999998</v>
      </c>
      <c r="AK2941" t="s">
        <v>176</v>
      </c>
      <c r="AL2941" t="s">
        <v>176</v>
      </c>
      <c r="AM2941">
        <v>0.65419000000000005</v>
      </c>
      <c r="AN2941" t="s">
        <v>176</v>
      </c>
      <c r="AO2941" t="s">
        <v>176</v>
      </c>
      <c r="AP2941" t="s">
        <v>176</v>
      </c>
      <c r="AQ2941" t="s">
        <v>176</v>
      </c>
      <c r="AR2941" t="s">
        <v>176</v>
      </c>
      <c r="AS2941" t="s">
        <v>176</v>
      </c>
      <c r="AT2941">
        <v>0.61416000000000004</v>
      </c>
      <c r="AU2941">
        <v>0.87339</v>
      </c>
      <c r="AV2941">
        <v>0.86602500000000004</v>
      </c>
      <c r="AW2941">
        <v>0.85865999999999998</v>
      </c>
      <c r="AX2941">
        <v>0.73767000000000005</v>
      </c>
      <c r="AY2941">
        <v>0.63685000000000003</v>
      </c>
      <c r="AZ2941">
        <v>0.66620999999999997</v>
      </c>
      <c r="BA2941">
        <v>0.70423000000000002</v>
      </c>
      <c r="BB2941" t="s">
        <v>176</v>
      </c>
      <c r="BC2941" t="s">
        <v>176</v>
      </c>
      <c r="BD2941" t="s">
        <v>176</v>
      </c>
      <c r="BE2941" t="s">
        <v>176</v>
      </c>
      <c r="BF2941" t="s">
        <v>176</v>
      </c>
      <c r="BG2941" t="s">
        <v>176</v>
      </c>
      <c r="BH2941" t="s">
        <v>176</v>
      </c>
      <c r="BI2941" t="s">
        <v>176</v>
      </c>
      <c r="BJ2941" t="s">
        <v>176</v>
      </c>
      <c r="BK2941" t="s">
        <v>176</v>
      </c>
      <c r="BL2941">
        <v>1.2254</v>
      </c>
      <c r="BM2941">
        <v>0.89032</v>
      </c>
      <c r="BN2941">
        <v>1.0006999999999999</v>
      </c>
      <c r="BO2941">
        <v>1.3278000000000001</v>
      </c>
      <c r="BP2941">
        <v>1.0413399999999999</v>
      </c>
      <c r="BQ2941">
        <v>0.75488</v>
      </c>
      <c r="BR2941">
        <v>0.81627000000000005</v>
      </c>
      <c r="BS2941">
        <v>0.87766</v>
      </c>
      <c r="BT2941">
        <v>0.78439000000000003</v>
      </c>
      <c r="BU2941">
        <v>0.69111999999999996</v>
      </c>
      <c r="BV2941" t="s">
        <v>176</v>
      </c>
      <c r="BW2941" t="s">
        <v>176</v>
      </c>
      <c r="BX2941" t="s">
        <v>176</v>
      </c>
      <c r="BY2941" t="s">
        <v>176</v>
      </c>
      <c r="BZ2941" t="s">
        <v>176</v>
      </c>
      <c r="CA2941" t="s">
        <v>176</v>
      </c>
      <c r="CB2941" t="s">
        <v>176</v>
      </c>
      <c r="CC2941" t="s">
        <v>176</v>
      </c>
      <c r="CD2941">
        <v>1.1175999999999999</v>
      </c>
      <c r="CE2941">
        <v>0.96923000000000004</v>
      </c>
      <c r="CF2941">
        <v>0.77451999999999999</v>
      </c>
      <c r="CG2941">
        <v>0.65547</v>
      </c>
      <c r="CH2941">
        <v>0.71858</v>
      </c>
      <c r="CI2941">
        <v>0.66597499999999998</v>
      </c>
      <c r="CJ2941">
        <v>0.61336999999999997</v>
      </c>
      <c r="CK2941">
        <v>0.70655999999999997</v>
      </c>
      <c r="CL2941">
        <v>0.65920000000000001</v>
      </c>
      <c r="CM2941">
        <v>0.74367000000000005</v>
      </c>
      <c r="CN2941">
        <v>0.61846999999999996</v>
      </c>
      <c r="CO2941">
        <v>0.25390000000000001</v>
      </c>
      <c r="CP2941">
        <v>0.29154000000000002</v>
      </c>
      <c r="CQ2941" t="s">
        <v>176</v>
      </c>
      <c r="CR2941" t="s">
        <v>176</v>
      </c>
      <c r="CS2941" t="s">
        <v>176</v>
      </c>
      <c r="CT2941" t="s">
        <v>176</v>
      </c>
      <c r="CU2941" t="s">
        <v>176</v>
      </c>
      <c r="CV2941" t="s">
        <v>30758</v>
      </c>
      <c r="CW2941">
        <v>42</v>
      </c>
      <c r="CX2941" t="s">
        <v>30758</v>
      </c>
      <c r="CY2941" t="s">
        <v>30758</v>
      </c>
      <c r="CZ2941" t="s">
        <v>30759</v>
      </c>
      <c r="DA2941" t="s">
        <v>30760</v>
      </c>
      <c r="DB2941" t="s">
        <v>30762</v>
      </c>
      <c r="DC2941" t="s">
        <v>30763</v>
      </c>
      <c r="DD2941">
        <v>1</v>
      </c>
      <c r="DE2941">
        <v>2070</v>
      </c>
    </row>
    <row r="2942" spans="1:109" x14ac:dyDescent="0.35">
      <c r="A2942">
        <v>0.81281300000000001</v>
      </c>
      <c r="B2942">
        <v>0.81840000000000002</v>
      </c>
      <c r="C2942">
        <v>0.55624700000000005</v>
      </c>
      <c r="D2942">
        <v>0.74049500000000001</v>
      </c>
      <c r="E2942">
        <v>0.81200300000000003</v>
      </c>
      <c r="F2942">
        <v>0.90286299999999997</v>
      </c>
      <c r="G2942">
        <v>0.6532</v>
      </c>
      <c r="H2942">
        <v>1.0565100000000001</v>
      </c>
      <c r="I2942">
        <v>1.2761</v>
      </c>
      <c r="J2942">
        <v>0.43445</v>
      </c>
      <c r="K2942">
        <v>0.38484000000000002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 t="s">
        <v>170</v>
      </c>
      <c r="T2942">
        <v>2</v>
      </c>
      <c r="U2942" t="s">
        <v>84707</v>
      </c>
      <c r="V2942">
        <v>1</v>
      </c>
      <c r="W2942" s="1">
        <v>9.4200000000000005E-14</v>
      </c>
      <c r="X2942">
        <v>300.39999999999998</v>
      </c>
      <c r="Y2942">
        <v>221.71</v>
      </c>
      <c r="Z2942">
        <v>67.876999999999995</v>
      </c>
      <c r="AA2942">
        <v>0.45306000000000002</v>
      </c>
      <c r="AB2942">
        <v>830550000</v>
      </c>
      <c r="AC2942">
        <v>533040000</v>
      </c>
      <c r="AD2942">
        <v>297520000</v>
      </c>
      <c r="AE2942">
        <v>735</v>
      </c>
      <c r="AF2942">
        <v>0.67810999999999999</v>
      </c>
      <c r="AG2942">
        <v>0.62466999999999995</v>
      </c>
      <c r="AH2942">
        <v>0.38406000000000001</v>
      </c>
      <c r="AI2942" t="s">
        <v>176</v>
      </c>
      <c r="AJ2942" t="s">
        <v>176</v>
      </c>
      <c r="AK2942">
        <v>0.84433999999999998</v>
      </c>
      <c r="AL2942">
        <v>1.5951200000000001</v>
      </c>
      <c r="AM2942">
        <v>2.3458999999999999</v>
      </c>
      <c r="AN2942" t="s">
        <v>176</v>
      </c>
      <c r="AO2942" t="s">
        <v>176</v>
      </c>
      <c r="AP2942" t="s">
        <v>176</v>
      </c>
      <c r="AQ2942" t="s">
        <v>176</v>
      </c>
      <c r="AR2942" t="s">
        <v>176</v>
      </c>
      <c r="AS2942" t="s">
        <v>176</v>
      </c>
      <c r="AT2942">
        <v>0.52398999999999996</v>
      </c>
      <c r="AU2942">
        <v>0.68389</v>
      </c>
      <c r="AV2942">
        <v>0.38281999999999999</v>
      </c>
      <c r="AW2942" t="s">
        <v>176</v>
      </c>
      <c r="AX2942" t="s">
        <v>176</v>
      </c>
      <c r="AY2942" t="s">
        <v>176</v>
      </c>
      <c r="AZ2942" t="s">
        <v>176</v>
      </c>
      <c r="BA2942" t="s">
        <v>176</v>
      </c>
      <c r="BB2942" t="s">
        <v>176</v>
      </c>
      <c r="BC2942" t="s">
        <v>176</v>
      </c>
      <c r="BD2942" t="s">
        <v>176</v>
      </c>
      <c r="BE2942" t="s">
        <v>176</v>
      </c>
      <c r="BF2942" t="s">
        <v>176</v>
      </c>
      <c r="BG2942" t="s">
        <v>176</v>
      </c>
      <c r="BH2942" t="s">
        <v>176</v>
      </c>
      <c r="BI2942" t="s">
        <v>176</v>
      </c>
      <c r="BJ2942" t="s">
        <v>176</v>
      </c>
      <c r="BK2942" t="s">
        <v>176</v>
      </c>
      <c r="BL2942">
        <v>0.98804999999999998</v>
      </c>
      <c r="BM2942">
        <v>1.1195999999999999</v>
      </c>
      <c r="BN2942">
        <v>0.88046999999999997</v>
      </c>
      <c r="BO2942">
        <v>0.65425</v>
      </c>
      <c r="BP2942">
        <v>0.86222500000000002</v>
      </c>
      <c r="BQ2942">
        <v>1.0702</v>
      </c>
      <c r="BR2942">
        <v>0.73196000000000006</v>
      </c>
      <c r="BS2942">
        <v>0.72585999999999995</v>
      </c>
      <c r="BT2942">
        <v>0.58838999999999997</v>
      </c>
      <c r="BU2942">
        <v>0.43873000000000001</v>
      </c>
      <c r="BV2942">
        <v>0.42909000000000003</v>
      </c>
      <c r="BW2942" t="s">
        <v>176</v>
      </c>
      <c r="BX2942" t="s">
        <v>176</v>
      </c>
      <c r="BY2942" t="s">
        <v>176</v>
      </c>
      <c r="BZ2942" t="s">
        <v>176</v>
      </c>
      <c r="CA2942" t="s">
        <v>176</v>
      </c>
      <c r="CB2942" t="s">
        <v>176</v>
      </c>
      <c r="CC2942" t="s">
        <v>176</v>
      </c>
      <c r="CD2942">
        <v>1.0610999999999999</v>
      </c>
      <c r="CE2942">
        <v>0.84543999999999997</v>
      </c>
      <c r="CF2942">
        <v>0.57764000000000004</v>
      </c>
      <c r="CG2942">
        <v>0.82674000000000003</v>
      </c>
      <c r="CH2942">
        <v>0.76178000000000001</v>
      </c>
      <c r="CI2942">
        <v>0.79405000000000003</v>
      </c>
      <c r="CJ2942">
        <v>0.57443999999999995</v>
      </c>
      <c r="CK2942">
        <v>0.84855000000000003</v>
      </c>
      <c r="CL2942">
        <v>0.89400000000000002</v>
      </c>
      <c r="CM2942">
        <v>0.43017</v>
      </c>
      <c r="CN2942">
        <v>0.34059</v>
      </c>
      <c r="CO2942">
        <v>0.16370999999999999</v>
      </c>
      <c r="CP2942" t="s">
        <v>176</v>
      </c>
      <c r="CQ2942" t="s">
        <v>176</v>
      </c>
      <c r="CR2942" t="s">
        <v>176</v>
      </c>
      <c r="CS2942" t="s">
        <v>176</v>
      </c>
      <c r="CT2942" t="s">
        <v>176</v>
      </c>
      <c r="CU2942" t="s">
        <v>176</v>
      </c>
      <c r="CV2942" t="s">
        <v>16194</v>
      </c>
      <c r="CW2942">
        <v>735</v>
      </c>
      <c r="CX2942" t="s">
        <v>16194</v>
      </c>
      <c r="CY2942" t="s">
        <v>16194</v>
      </c>
      <c r="CZ2942" t="s">
        <v>16195</v>
      </c>
      <c r="DA2942" t="s">
        <v>16196</v>
      </c>
      <c r="DB2942" t="s">
        <v>16204</v>
      </c>
      <c r="DC2942" t="s">
        <v>16202</v>
      </c>
      <c r="DD2942" t="s">
        <v>202</v>
      </c>
      <c r="DE2942">
        <v>1127</v>
      </c>
    </row>
    <row r="2943" spans="1:109" x14ac:dyDescent="0.35">
      <c r="A2943">
        <v>0.86874300000000004</v>
      </c>
      <c r="B2943">
        <v>0.81546200000000002</v>
      </c>
      <c r="C2943">
        <v>0.60528499999999996</v>
      </c>
      <c r="D2943">
        <v>0.71825300000000003</v>
      </c>
      <c r="E2943">
        <v>0.74904300000000001</v>
      </c>
      <c r="F2943">
        <v>0.68076999999999999</v>
      </c>
      <c r="G2943">
        <v>0.60498700000000005</v>
      </c>
      <c r="H2943">
        <v>0.89735699999999996</v>
      </c>
      <c r="I2943">
        <v>0.69432700000000003</v>
      </c>
      <c r="J2943">
        <v>0.454953</v>
      </c>
      <c r="K2943">
        <v>0.60522500000000001</v>
      </c>
      <c r="L2943">
        <v>0.58450000000000002</v>
      </c>
      <c r="M2943">
        <v>0.41162500000000002</v>
      </c>
      <c r="N2943">
        <v>0.28950999999999999</v>
      </c>
      <c r="O2943">
        <v>0.217837</v>
      </c>
      <c r="P2943">
        <v>0.137515</v>
      </c>
      <c r="Q2943">
        <v>0.16275999999999999</v>
      </c>
      <c r="R2943">
        <v>9.1482499999999994E-2</v>
      </c>
      <c r="S2943" t="s">
        <v>170</v>
      </c>
      <c r="T2943">
        <v>3</v>
      </c>
      <c r="U2943" t="s">
        <v>84707</v>
      </c>
      <c r="V2943">
        <v>1</v>
      </c>
      <c r="W2943" s="1">
        <v>5.8200000000000004E-69</v>
      </c>
      <c r="X2943">
        <v>373.72</v>
      </c>
      <c r="Y2943">
        <v>294.38</v>
      </c>
      <c r="Z2943">
        <v>351.42</v>
      </c>
      <c r="AA2943">
        <v>1.4827E-2</v>
      </c>
      <c r="AB2943">
        <v>1952500000</v>
      </c>
      <c r="AC2943">
        <v>1230300000</v>
      </c>
      <c r="AD2943">
        <v>722230000</v>
      </c>
      <c r="AE2943">
        <v>1651</v>
      </c>
      <c r="AF2943">
        <v>0.93825999999999998</v>
      </c>
      <c r="AG2943">
        <v>0.65666000000000002</v>
      </c>
      <c r="AH2943">
        <v>0.42852000000000001</v>
      </c>
      <c r="AI2943">
        <v>0.99990000000000001</v>
      </c>
      <c r="AJ2943">
        <v>0.67888999999999999</v>
      </c>
      <c r="AK2943">
        <v>0.86046</v>
      </c>
      <c r="AL2943">
        <v>1.0919000000000001</v>
      </c>
      <c r="AM2943">
        <v>0.63995000000000002</v>
      </c>
      <c r="AN2943">
        <v>0.49443999999999999</v>
      </c>
      <c r="AO2943" t="s">
        <v>176</v>
      </c>
      <c r="AP2943" t="s">
        <v>176</v>
      </c>
      <c r="AQ2943" t="s">
        <v>176</v>
      </c>
      <c r="AR2943">
        <v>0.23335</v>
      </c>
      <c r="AS2943">
        <v>0.22040000000000001</v>
      </c>
      <c r="AT2943">
        <v>0.77203999999999995</v>
      </c>
      <c r="AU2943">
        <v>0.91181000000000001</v>
      </c>
      <c r="AV2943">
        <v>0.62931000000000004</v>
      </c>
      <c r="AW2943">
        <v>0.75765000000000005</v>
      </c>
      <c r="AX2943">
        <v>0.82547000000000004</v>
      </c>
      <c r="AY2943">
        <v>0.36091000000000001</v>
      </c>
      <c r="AZ2943">
        <v>0.69603000000000004</v>
      </c>
      <c r="BA2943" t="s">
        <v>176</v>
      </c>
      <c r="BB2943" t="s">
        <v>176</v>
      </c>
      <c r="BC2943" t="s">
        <v>176</v>
      </c>
      <c r="BD2943" t="s">
        <v>176</v>
      </c>
      <c r="BE2943">
        <v>0.64281999999999995</v>
      </c>
      <c r="BF2943" t="s">
        <v>176</v>
      </c>
      <c r="BG2943" t="s">
        <v>176</v>
      </c>
      <c r="BH2943" t="s">
        <v>176</v>
      </c>
      <c r="BI2943" t="s">
        <v>176</v>
      </c>
      <c r="BJ2943" t="s">
        <v>176</v>
      </c>
      <c r="BK2943" t="s">
        <v>176</v>
      </c>
      <c r="BL2943">
        <v>0.78788999999999998</v>
      </c>
      <c r="BM2943">
        <v>0.95135999999999998</v>
      </c>
      <c r="BN2943">
        <v>0.70501999999999998</v>
      </c>
      <c r="BO2943">
        <v>0.56111</v>
      </c>
      <c r="BP2943">
        <v>0.89559</v>
      </c>
      <c r="BQ2943">
        <v>0.74797999999999998</v>
      </c>
      <c r="BR2943">
        <v>0.59325000000000006</v>
      </c>
      <c r="BS2943">
        <v>0.86621000000000004</v>
      </c>
      <c r="BT2943">
        <v>0.71806000000000003</v>
      </c>
      <c r="BU2943">
        <v>0.48015999999999998</v>
      </c>
      <c r="BV2943">
        <v>0.55130999999999997</v>
      </c>
      <c r="BW2943">
        <v>0.55257000000000001</v>
      </c>
      <c r="BX2943">
        <v>0.45506999999999997</v>
      </c>
      <c r="BY2943">
        <v>0.28131</v>
      </c>
      <c r="BZ2943">
        <v>0.19417999999999999</v>
      </c>
      <c r="CA2943">
        <v>0.11051999999999999</v>
      </c>
      <c r="CB2943">
        <v>0.19145999999999999</v>
      </c>
      <c r="CC2943">
        <v>4.8904999999999997E-2</v>
      </c>
      <c r="CD2943">
        <v>0.97677999999999998</v>
      </c>
      <c r="CE2943">
        <v>0.74202000000000001</v>
      </c>
      <c r="CF2943">
        <v>0.65829000000000004</v>
      </c>
      <c r="CG2943">
        <v>0.55435000000000001</v>
      </c>
      <c r="CH2943">
        <v>0.59621999999999997</v>
      </c>
      <c r="CI2943">
        <v>0.75373000000000001</v>
      </c>
      <c r="CJ2943">
        <v>0.52568000000000004</v>
      </c>
      <c r="CK2943">
        <v>0.73395999999999995</v>
      </c>
      <c r="CL2943">
        <v>0.72497</v>
      </c>
      <c r="CM2943">
        <v>0.39026</v>
      </c>
      <c r="CN2943">
        <v>0.65913999999999995</v>
      </c>
      <c r="CO2943">
        <v>0.55810999999999999</v>
      </c>
      <c r="CP2943">
        <v>0.36818000000000001</v>
      </c>
      <c r="CQ2943">
        <v>0.35387000000000002</v>
      </c>
      <c r="CR2943">
        <v>0.23893</v>
      </c>
      <c r="CS2943">
        <v>0.16450999999999999</v>
      </c>
      <c r="CT2943">
        <v>0.13406000000000001</v>
      </c>
      <c r="CU2943">
        <v>0.13406000000000001</v>
      </c>
      <c r="CV2943" t="s">
        <v>44697</v>
      </c>
      <c r="CW2943">
        <v>1651</v>
      </c>
      <c r="CX2943" t="s">
        <v>44697</v>
      </c>
      <c r="CY2943" t="s">
        <v>44697</v>
      </c>
      <c r="CZ2943" t="s">
        <v>44698</v>
      </c>
      <c r="DA2943" t="s">
        <v>44699</v>
      </c>
      <c r="DB2943" t="s">
        <v>44762</v>
      </c>
      <c r="DC2943" t="s">
        <v>44763</v>
      </c>
      <c r="DD2943">
        <v>1</v>
      </c>
      <c r="DE2943">
        <v>2806</v>
      </c>
    </row>
    <row r="2944" spans="1:109" x14ac:dyDescent="0.35">
      <c r="A2944">
        <v>0.83268500000000001</v>
      </c>
      <c r="B2944">
        <v>0.88111300000000004</v>
      </c>
      <c r="C2944">
        <v>0.852935</v>
      </c>
      <c r="D2944">
        <v>0.64727999999999997</v>
      </c>
      <c r="E2944">
        <v>0.72596000000000005</v>
      </c>
      <c r="F2944">
        <v>0.66804699999999995</v>
      </c>
      <c r="G2944">
        <v>0.68957199999999996</v>
      </c>
      <c r="H2944">
        <v>0.93252999999999997</v>
      </c>
      <c r="I2944">
        <v>0.56123000000000001</v>
      </c>
      <c r="J2944">
        <v>0.41267500000000001</v>
      </c>
      <c r="K2944">
        <v>0.54608500000000004</v>
      </c>
      <c r="L2944">
        <v>0.29309499999999999</v>
      </c>
      <c r="M2944">
        <v>0.18442500000000001</v>
      </c>
      <c r="N2944">
        <v>0</v>
      </c>
      <c r="O2944">
        <v>0</v>
      </c>
      <c r="P2944">
        <v>0</v>
      </c>
      <c r="Q2944">
        <v>0</v>
      </c>
      <c r="R2944">
        <v>0</v>
      </c>
      <c r="S2944" t="s">
        <v>170</v>
      </c>
      <c r="T2944">
        <v>4</v>
      </c>
      <c r="U2944" t="s">
        <v>84707</v>
      </c>
      <c r="V2944">
        <v>1</v>
      </c>
      <c r="W2944" s="1">
        <v>2.05E-5</v>
      </c>
      <c r="X2944">
        <v>103.13</v>
      </c>
      <c r="Y2944">
        <v>103.13</v>
      </c>
      <c r="Z2944">
        <v>65.373999999999995</v>
      </c>
      <c r="AA2944">
        <v>-0.11763</v>
      </c>
      <c r="AB2944">
        <v>663740000</v>
      </c>
      <c r="AC2944">
        <v>424440000</v>
      </c>
      <c r="AD2944">
        <v>239310000</v>
      </c>
      <c r="AE2944">
        <v>1762</v>
      </c>
      <c r="AF2944">
        <v>1.0954999999999999</v>
      </c>
      <c r="AG2944">
        <v>1.2554000000000001</v>
      </c>
      <c r="AH2944" t="s">
        <v>176</v>
      </c>
      <c r="AI2944" t="s">
        <v>176</v>
      </c>
      <c r="AJ2944" t="s">
        <v>176</v>
      </c>
      <c r="AK2944" t="s">
        <v>176</v>
      </c>
      <c r="AL2944" t="s">
        <v>176</v>
      </c>
      <c r="AM2944" t="s">
        <v>176</v>
      </c>
      <c r="AN2944" t="s">
        <v>176</v>
      </c>
      <c r="AO2944" t="s">
        <v>176</v>
      </c>
      <c r="AP2944" t="s">
        <v>176</v>
      </c>
      <c r="AQ2944" t="s">
        <v>176</v>
      </c>
      <c r="AR2944" t="s">
        <v>176</v>
      </c>
      <c r="AS2944" t="s">
        <v>176</v>
      </c>
      <c r="AT2944">
        <v>0.56986999999999999</v>
      </c>
      <c r="AU2944">
        <v>0.56986999999999999</v>
      </c>
      <c r="AV2944" t="s">
        <v>176</v>
      </c>
      <c r="AW2944" t="s">
        <v>176</v>
      </c>
      <c r="AX2944" t="s">
        <v>176</v>
      </c>
      <c r="AY2944" t="s">
        <v>176</v>
      </c>
      <c r="AZ2944" t="s">
        <v>176</v>
      </c>
      <c r="BA2944" t="s">
        <v>176</v>
      </c>
      <c r="BB2944" t="s">
        <v>176</v>
      </c>
      <c r="BC2944" t="s">
        <v>176</v>
      </c>
      <c r="BD2944" t="s">
        <v>176</v>
      </c>
      <c r="BE2944" t="s">
        <v>176</v>
      </c>
      <c r="BF2944" t="s">
        <v>176</v>
      </c>
      <c r="BG2944" t="s">
        <v>176</v>
      </c>
      <c r="BH2944" t="s">
        <v>176</v>
      </c>
      <c r="BI2944" t="s">
        <v>176</v>
      </c>
      <c r="BJ2944" t="s">
        <v>176</v>
      </c>
      <c r="BK2944" t="s">
        <v>176</v>
      </c>
      <c r="BL2944" t="s">
        <v>176</v>
      </c>
      <c r="BM2944" t="s">
        <v>176</v>
      </c>
      <c r="BN2944">
        <v>0.84172999999999998</v>
      </c>
      <c r="BO2944">
        <v>0.71375</v>
      </c>
      <c r="BP2944">
        <v>0.71025000000000005</v>
      </c>
      <c r="BQ2944">
        <v>0.70674999999999999</v>
      </c>
      <c r="BR2944">
        <v>0.86212500000000003</v>
      </c>
      <c r="BS2944">
        <v>1.0175000000000001</v>
      </c>
      <c r="BT2944">
        <v>0.47649999999999998</v>
      </c>
      <c r="BU2944">
        <v>0.38907000000000003</v>
      </c>
      <c r="BV2944">
        <v>0.54446000000000006</v>
      </c>
      <c r="BW2944">
        <v>0.36996000000000001</v>
      </c>
      <c r="BX2944">
        <v>0.19545999999999999</v>
      </c>
      <c r="BY2944" t="s">
        <v>176</v>
      </c>
      <c r="BZ2944" t="s">
        <v>176</v>
      </c>
      <c r="CA2944" t="s">
        <v>176</v>
      </c>
      <c r="CB2944" t="s">
        <v>176</v>
      </c>
      <c r="CC2944" t="s">
        <v>176</v>
      </c>
      <c r="CD2944" t="s">
        <v>176</v>
      </c>
      <c r="CE2944">
        <v>0.81806999999999996</v>
      </c>
      <c r="CF2944">
        <v>0.86414000000000002</v>
      </c>
      <c r="CG2944">
        <v>0.58081000000000005</v>
      </c>
      <c r="CH2944">
        <v>0.74167000000000005</v>
      </c>
      <c r="CI2944">
        <v>0.62934500000000004</v>
      </c>
      <c r="CJ2944">
        <v>0.51702000000000004</v>
      </c>
      <c r="CK2944">
        <v>0.84755999999999998</v>
      </c>
      <c r="CL2944">
        <v>0.64595999999999998</v>
      </c>
      <c r="CM2944">
        <v>0.43628</v>
      </c>
      <c r="CN2944">
        <v>0.54771000000000003</v>
      </c>
      <c r="CO2944">
        <v>0.21623000000000001</v>
      </c>
      <c r="CP2944">
        <v>0.17338999999999999</v>
      </c>
      <c r="CQ2944" t="s">
        <v>176</v>
      </c>
      <c r="CR2944" t="s">
        <v>176</v>
      </c>
      <c r="CS2944" t="s">
        <v>176</v>
      </c>
      <c r="CT2944" t="s">
        <v>176</v>
      </c>
      <c r="CU2944" t="s">
        <v>176</v>
      </c>
      <c r="CV2944" t="s">
        <v>44697</v>
      </c>
      <c r="CW2944">
        <v>1762</v>
      </c>
      <c r="CX2944" t="s">
        <v>44697</v>
      </c>
      <c r="CY2944" t="s">
        <v>44697</v>
      </c>
      <c r="CZ2944" t="s">
        <v>44698</v>
      </c>
      <c r="DA2944" t="s">
        <v>44699</v>
      </c>
      <c r="DB2944" t="s">
        <v>44734</v>
      </c>
      <c r="DC2944" t="s">
        <v>44735</v>
      </c>
      <c r="DD2944">
        <v>1</v>
      </c>
      <c r="DE2944">
        <v>2806</v>
      </c>
    </row>
    <row r="2945" spans="1:109" x14ac:dyDescent="0.35">
      <c r="A2945">
        <v>1.0031000000000001</v>
      </c>
      <c r="B2945">
        <v>0.86678500000000003</v>
      </c>
      <c r="C2945">
        <v>0.51220299999999996</v>
      </c>
      <c r="D2945">
        <v>0.75681200000000004</v>
      </c>
      <c r="E2945">
        <v>0.74312699999999998</v>
      </c>
      <c r="F2945">
        <v>0.82813999999999999</v>
      </c>
      <c r="G2945">
        <v>0.68556300000000003</v>
      </c>
      <c r="H2945">
        <v>0.85925499999999999</v>
      </c>
      <c r="I2945">
        <v>0.73544299999999996</v>
      </c>
      <c r="J2945">
        <v>0.58812699999999996</v>
      </c>
      <c r="K2945">
        <v>0.55125999999999997</v>
      </c>
      <c r="L2945">
        <v>0.59480999999999995</v>
      </c>
      <c r="M2945">
        <v>0.13870499999999999</v>
      </c>
      <c r="N2945">
        <v>0.24737100000000001</v>
      </c>
      <c r="O2945">
        <v>0</v>
      </c>
      <c r="P2945">
        <v>0</v>
      </c>
      <c r="Q2945">
        <v>0</v>
      </c>
      <c r="R2945">
        <v>0</v>
      </c>
      <c r="S2945" t="s">
        <v>170</v>
      </c>
      <c r="T2945">
        <v>3</v>
      </c>
      <c r="U2945" t="s">
        <v>84707</v>
      </c>
      <c r="V2945">
        <v>0.99990100000000004</v>
      </c>
      <c r="W2945" s="1">
        <v>4.7999999999999999E-23</v>
      </c>
      <c r="X2945">
        <v>325.33</v>
      </c>
      <c r="Y2945">
        <v>266.64</v>
      </c>
      <c r="Z2945">
        <v>230.67</v>
      </c>
      <c r="AA2945">
        <v>0.27378000000000002</v>
      </c>
      <c r="AB2945">
        <v>3684300000</v>
      </c>
      <c r="AC2945">
        <v>2545200000</v>
      </c>
      <c r="AD2945">
        <v>1139100000</v>
      </c>
      <c r="AE2945">
        <v>1560</v>
      </c>
      <c r="AF2945">
        <v>0.89615999999999996</v>
      </c>
      <c r="AG2945">
        <v>0.59936999999999996</v>
      </c>
      <c r="AH2945">
        <v>0.37798999999999999</v>
      </c>
      <c r="AI2945">
        <v>0.92164999999999997</v>
      </c>
      <c r="AJ2945">
        <v>0.85463999999999996</v>
      </c>
      <c r="AK2945">
        <v>0.99048999999999998</v>
      </c>
      <c r="AL2945">
        <v>1.0441</v>
      </c>
      <c r="AM2945">
        <v>0.71913000000000005</v>
      </c>
      <c r="AN2945" t="s">
        <v>176</v>
      </c>
      <c r="AO2945" t="s">
        <v>176</v>
      </c>
      <c r="AP2945" t="s">
        <v>176</v>
      </c>
      <c r="AQ2945" t="s">
        <v>176</v>
      </c>
      <c r="AR2945" t="s">
        <v>176</v>
      </c>
      <c r="AS2945" t="s">
        <v>176</v>
      </c>
      <c r="AT2945">
        <v>0.82986000000000004</v>
      </c>
      <c r="AU2945">
        <v>0.72058999999999995</v>
      </c>
      <c r="AV2945">
        <v>0.31835999999999998</v>
      </c>
      <c r="AW2945">
        <v>0.30187999999999998</v>
      </c>
      <c r="AX2945">
        <v>0.46768999999999999</v>
      </c>
      <c r="AY2945">
        <v>0.32067000000000001</v>
      </c>
      <c r="AZ2945">
        <v>0.52966999999999997</v>
      </c>
      <c r="BA2945">
        <v>0.58453999999999995</v>
      </c>
      <c r="BB2945">
        <v>0.58633999999999997</v>
      </c>
      <c r="BC2945">
        <v>0.61114999999999997</v>
      </c>
      <c r="BD2945">
        <v>0.52217000000000002</v>
      </c>
      <c r="BE2945">
        <v>0.90985000000000005</v>
      </c>
      <c r="BF2945">
        <v>0.18382999999999999</v>
      </c>
      <c r="BG2945">
        <v>0.42201</v>
      </c>
      <c r="BH2945" t="s">
        <v>176</v>
      </c>
      <c r="BI2945" t="s">
        <v>176</v>
      </c>
      <c r="BJ2945" t="s">
        <v>176</v>
      </c>
      <c r="BK2945" t="s">
        <v>176</v>
      </c>
      <c r="BL2945">
        <v>1.1807000000000001</v>
      </c>
      <c r="BM2945">
        <v>1.4548000000000001</v>
      </c>
      <c r="BN2945">
        <v>0.66198000000000001</v>
      </c>
      <c r="BO2945">
        <v>1.2153</v>
      </c>
      <c r="BP2945">
        <v>0.97462000000000004</v>
      </c>
      <c r="BQ2945">
        <v>1.2656000000000001</v>
      </c>
      <c r="BR2945">
        <v>1.0051000000000001</v>
      </c>
      <c r="BS2945">
        <v>0.98795999999999995</v>
      </c>
      <c r="BT2945">
        <v>1.0755999999999999</v>
      </c>
      <c r="BU2945">
        <v>0.64122999999999997</v>
      </c>
      <c r="BV2945">
        <v>0.66564999999999996</v>
      </c>
      <c r="BW2945" t="s">
        <v>176</v>
      </c>
      <c r="BX2945" t="s">
        <v>176</v>
      </c>
      <c r="BY2945" t="s">
        <v>176</v>
      </c>
      <c r="BZ2945">
        <v>0.27777000000000002</v>
      </c>
      <c r="CA2945" t="s">
        <v>176</v>
      </c>
      <c r="CB2945" t="s">
        <v>176</v>
      </c>
      <c r="CC2945" t="s">
        <v>176</v>
      </c>
      <c r="CD2945">
        <v>1.1056999999999999</v>
      </c>
      <c r="CE2945">
        <v>0.69238</v>
      </c>
      <c r="CF2945">
        <v>0.69047999999999998</v>
      </c>
      <c r="CG2945">
        <v>0.58842000000000005</v>
      </c>
      <c r="CH2945">
        <v>0.67556000000000005</v>
      </c>
      <c r="CI2945">
        <v>0.73580000000000001</v>
      </c>
      <c r="CJ2945">
        <v>0.52192000000000005</v>
      </c>
      <c r="CK2945">
        <v>0.82042000000000004</v>
      </c>
      <c r="CL2945">
        <v>0.56069999999999998</v>
      </c>
      <c r="CM2945">
        <v>0.51200000000000001</v>
      </c>
      <c r="CN2945">
        <v>0.46595999999999999</v>
      </c>
      <c r="CO2945">
        <v>0.27977000000000002</v>
      </c>
      <c r="CP2945">
        <v>9.3579999999999997E-2</v>
      </c>
      <c r="CQ2945">
        <v>7.2732000000000005E-2</v>
      </c>
      <c r="CR2945" t="s">
        <v>176</v>
      </c>
      <c r="CS2945" t="s">
        <v>176</v>
      </c>
      <c r="CT2945" t="s">
        <v>176</v>
      </c>
      <c r="CU2945">
        <v>5.9309000000000001E-2</v>
      </c>
      <c r="CV2945" t="s">
        <v>44697</v>
      </c>
      <c r="CW2945">
        <v>1560</v>
      </c>
      <c r="CX2945" t="s">
        <v>44697</v>
      </c>
      <c r="CY2945" t="s">
        <v>44697</v>
      </c>
      <c r="CZ2945" t="s">
        <v>44698</v>
      </c>
      <c r="DA2945" t="s">
        <v>44699</v>
      </c>
      <c r="DB2945" t="s">
        <v>44705</v>
      </c>
      <c r="DC2945" t="s">
        <v>44707</v>
      </c>
      <c r="DD2945" t="s">
        <v>202</v>
      </c>
      <c r="DE2945">
        <v>2806</v>
      </c>
    </row>
    <row r="2946" spans="1:109" x14ac:dyDescent="0.35">
      <c r="A2946">
        <v>0.98329500000000003</v>
      </c>
      <c r="B2946">
        <v>0.81664999999999999</v>
      </c>
      <c r="C2946">
        <v>0.625197</v>
      </c>
      <c r="D2946">
        <v>0.74851699999999999</v>
      </c>
      <c r="E2946">
        <v>0.77119000000000004</v>
      </c>
      <c r="F2946">
        <v>0.73808499999999999</v>
      </c>
      <c r="G2946">
        <v>0</v>
      </c>
      <c r="H2946">
        <v>0.80784999999999996</v>
      </c>
      <c r="I2946">
        <v>0.73048000000000002</v>
      </c>
      <c r="J2946">
        <v>0.68302499999999999</v>
      </c>
      <c r="K2946">
        <v>0.59485200000000005</v>
      </c>
      <c r="L2946">
        <v>0.40106700000000001</v>
      </c>
      <c r="M2946">
        <v>0.42614000000000002</v>
      </c>
      <c r="N2946">
        <v>0.23069999999999999</v>
      </c>
      <c r="O2946">
        <v>0.21195700000000001</v>
      </c>
      <c r="P2946">
        <v>0.185193</v>
      </c>
      <c r="Q2946">
        <v>0.117784</v>
      </c>
      <c r="R2946">
        <v>0.11529499999999999</v>
      </c>
      <c r="S2946" t="s">
        <v>170</v>
      </c>
      <c r="T2946">
        <v>3</v>
      </c>
      <c r="U2946" t="s">
        <v>84707</v>
      </c>
      <c r="V2946">
        <v>0.95513899999999996</v>
      </c>
      <c r="W2946" s="1">
        <v>7.5800000000000002E-31</v>
      </c>
      <c r="X2946">
        <v>174.87</v>
      </c>
      <c r="Y2946">
        <v>123.28</v>
      </c>
      <c r="Z2946">
        <v>130.01</v>
      </c>
      <c r="AA2946">
        <v>-0.13822999999999999</v>
      </c>
      <c r="AB2946">
        <v>1234500000</v>
      </c>
      <c r="AC2946">
        <v>791510000</v>
      </c>
      <c r="AD2946">
        <v>443020000</v>
      </c>
      <c r="AE2946">
        <v>1724</v>
      </c>
      <c r="AF2946" t="s">
        <v>176</v>
      </c>
      <c r="AG2946" t="s">
        <v>176</v>
      </c>
      <c r="AH2946">
        <v>0.39793000000000001</v>
      </c>
      <c r="AI2946">
        <v>0.7419</v>
      </c>
      <c r="AJ2946">
        <v>0.75292000000000003</v>
      </c>
      <c r="AK2946" t="s">
        <v>176</v>
      </c>
      <c r="AL2946" t="s">
        <v>176</v>
      </c>
      <c r="AM2946" t="s">
        <v>176</v>
      </c>
      <c r="AN2946">
        <v>0.78403999999999996</v>
      </c>
      <c r="AO2946" t="s">
        <v>176</v>
      </c>
      <c r="AP2946" t="s">
        <v>176</v>
      </c>
      <c r="AQ2946" t="s">
        <v>176</v>
      </c>
      <c r="AR2946">
        <v>0.24454000000000001</v>
      </c>
      <c r="AS2946">
        <v>0.24454000000000001</v>
      </c>
      <c r="AT2946" t="s">
        <v>176</v>
      </c>
      <c r="AU2946">
        <v>0.76917000000000002</v>
      </c>
      <c r="AV2946">
        <v>0.78820000000000001</v>
      </c>
      <c r="AW2946">
        <v>0.80723</v>
      </c>
      <c r="AX2946" t="s">
        <v>176</v>
      </c>
      <c r="AY2946" t="s">
        <v>176</v>
      </c>
      <c r="AZ2946" t="s">
        <v>176</v>
      </c>
      <c r="BA2946">
        <v>0.66666999999999998</v>
      </c>
      <c r="BB2946">
        <v>0.61899999999999999</v>
      </c>
      <c r="BC2946">
        <v>0.68403000000000003</v>
      </c>
      <c r="BD2946">
        <v>0.41023500000000002</v>
      </c>
      <c r="BE2946">
        <v>0.13644000000000001</v>
      </c>
      <c r="BF2946">
        <v>0.46555000000000002</v>
      </c>
      <c r="BG2946">
        <v>0.10218000000000001</v>
      </c>
      <c r="BH2946">
        <v>0.15039</v>
      </c>
      <c r="BI2946">
        <v>0.1986</v>
      </c>
      <c r="BJ2946">
        <v>5.0632000000000003E-2</v>
      </c>
      <c r="BK2946">
        <v>4.3164000000000001E-2</v>
      </c>
      <c r="BL2946">
        <v>0.92779</v>
      </c>
      <c r="BM2946" t="s">
        <v>176</v>
      </c>
      <c r="BN2946" t="s">
        <v>176</v>
      </c>
      <c r="BO2946" t="s">
        <v>176</v>
      </c>
      <c r="BP2946">
        <v>0.85726999999999998</v>
      </c>
      <c r="BQ2946">
        <v>0.89924999999999999</v>
      </c>
      <c r="BR2946" t="s">
        <v>176</v>
      </c>
      <c r="BS2946" t="s">
        <v>176</v>
      </c>
      <c r="BT2946" t="s">
        <v>176</v>
      </c>
      <c r="BU2946">
        <v>0.67537999999999998</v>
      </c>
      <c r="BV2946">
        <v>0.76349999999999996</v>
      </c>
      <c r="BW2946">
        <v>0.63449</v>
      </c>
      <c r="BX2946">
        <v>0.42538999999999999</v>
      </c>
      <c r="BY2946">
        <v>0.34538000000000002</v>
      </c>
      <c r="BZ2946">
        <v>0.24093999999999999</v>
      </c>
      <c r="CA2946">
        <v>0.20891000000000001</v>
      </c>
      <c r="CB2946">
        <v>0.17688000000000001</v>
      </c>
      <c r="CC2946">
        <v>0.17688000000000001</v>
      </c>
      <c r="CD2946">
        <v>1.0387999999999999</v>
      </c>
      <c r="CE2946">
        <v>0.86412999999999995</v>
      </c>
      <c r="CF2946">
        <v>0.68945999999999996</v>
      </c>
      <c r="CG2946">
        <v>0.69642000000000004</v>
      </c>
      <c r="CH2946">
        <v>0.70338000000000001</v>
      </c>
      <c r="CI2946">
        <v>0.57691999999999999</v>
      </c>
      <c r="CJ2946">
        <v>0.57699999999999996</v>
      </c>
      <c r="CK2946">
        <v>0.94903000000000004</v>
      </c>
      <c r="CL2946">
        <v>0.84196000000000004</v>
      </c>
      <c r="CM2946">
        <v>0.58865000000000001</v>
      </c>
      <c r="CN2946">
        <v>0.61082000000000003</v>
      </c>
      <c r="CO2946">
        <v>0.43226999999999999</v>
      </c>
      <c r="CP2946">
        <v>0.38747999999999999</v>
      </c>
      <c r="CQ2946" t="s">
        <v>176</v>
      </c>
      <c r="CR2946" t="s">
        <v>176</v>
      </c>
      <c r="CS2946">
        <v>0.14807000000000001</v>
      </c>
      <c r="CT2946">
        <v>0.12584000000000001</v>
      </c>
      <c r="CU2946">
        <v>0.12584000000000001</v>
      </c>
      <c r="CV2946" t="s">
        <v>45483</v>
      </c>
      <c r="CW2946" t="s">
        <v>45541</v>
      </c>
      <c r="CX2946" t="s">
        <v>45485</v>
      </c>
      <c r="CY2946" t="s">
        <v>45485</v>
      </c>
      <c r="CZ2946" t="s">
        <v>45486</v>
      </c>
      <c r="DA2946" t="s">
        <v>45487</v>
      </c>
      <c r="DB2946" t="s">
        <v>45542</v>
      </c>
      <c r="DC2946" t="s">
        <v>45543</v>
      </c>
      <c r="DD2946">
        <v>1</v>
      </c>
      <c r="DE2946">
        <v>2845</v>
      </c>
    </row>
    <row r="2947" spans="1:109" x14ac:dyDescent="0.35">
      <c r="A2947">
        <v>0.93611999999999995</v>
      </c>
      <c r="B2947">
        <v>0.95333199999999996</v>
      </c>
      <c r="C2947">
        <v>0.70513499999999996</v>
      </c>
      <c r="D2947">
        <v>0.72856699999999996</v>
      </c>
      <c r="E2947">
        <v>0.88234699999999999</v>
      </c>
      <c r="F2947">
        <v>0.86369300000000004</v>
      </c>
      <c r="G2947">
        <v>0.78976999999999997</v>
      </c>
      <c r="H2947">
        <v>0.86236500000000005</v>
      </c>
      <c r="I2947">
        <v>0.82208700000000001</v>
      </c>
      <c r="J2947">
        <v>0.67144000000000004</v>
      </c>
      <c r="K2947">
        <v>0.69772999999999996</v>
      </c>
      <c r="L2947">
        <v>0.67896199999999995</v>
      </c>
      <c r="M2947">
        <v>0.62737500000000002</v>
      </c>
      <c r="N2947">
        <v>0.485875</v>
      </c>
      <c r="O2947">
        <v>0.30190699999999998</v>
      </c>
      <c r="P2947">
        <v>0</v>
      </c>
      <c r="Q2947">
        <v>0</v>
      </c>
      <c r="R2947">
        <v>0</v>
      </c>
      <c r="S2947" t="s">
        <v>170</v>
      </c>
      <c r="T2947">
        <v>4</v>
      </c>
      <c r="U2947" t="s">
        <v>84707</v>
      </c>
      <c r="V2947">
        <v>0.99996499999999999</v>
      </c>
      <c r="W2947" s="1">
        <v>4.8499999999999999E-16</v>
      </c>
      <c r="X2947">
        <v>130.07</v>
      </c>
      <c r="Y2947">
        <v>105.16</v>
      </c>
      <c r="Z2947">
        <v>100.85</v>
      </c>
      <c r="AA2947">
        <v>-1.9172000000000002E-2</v>
      </c>
      <c r="AB2947">
        <v>2517300000</v>
      </c>
      <c r="AC2947">
        <v>1468300000</v>
      </c>
      <c r="AD2947">
        <v>1048900000</v>
      </c>
      <c r="AE2947">
        <v>1642</v>
      </c>
      <c r="AF2947">
        <v>0.85809999999999997</v>
      </c>
      <c r="AG2947">
        <v>0.83796999999999999</v>
      </c>
      <c r="AH2947">
        <v>0.44803999999999999</v>
      </c>
      <c r="AI2947" t="s">
        <v>176</v>
      </c>
      <c r="AJ2947" t="s">
        <v>176</v>
      </c>
      <c r="AK2947">
        <v>0.75534999999999997</v>
      </c>
      <c r="AL2947" t="s">
        <v>176</v>
      </c>
      <c r="AM2947" t="s">
        <v>176</v>
      </c>
      <c r="AN2947" t="s">
        <v>176</v>
      </c>
      <c r="AO2947" t="s">
        <v>176</v>
      </c>
      <c r="AP2947" t="s">
        <v>176</v>
      </c>
      <c r="AQ2947" t="s">
        <v>176</v>
      </c>
      <c r="AR2947" t="s">
        <v>176</v>
      </c>
      <c r="AS2947">
        <v>0.34510000000000002</v>
      </c>
      <c r="AT2947">
        <v>1.0286</v>
      </c>
      <c r="AU2947">
        <v>1.0286</v>
      </c>
      <c r="AV2947">
        <v>0.80364000000000002</v>
      </c>
      <c r="AW2947">
        <v>0.51541999999999999</v>
      </c>
      <c r="AX2947">
        <v>0.82809999999999995</v>
      </c>
      <c r="AY2947">
        <v>0.84980999999999995</v>
      </c>
      <c r="AZ2947" t="s">
        <v>176</v>
      </c>
      <c r="BA2947" t="s">
        <v>176</v>
      </c>
      <c r="BB2947">
        <v>0.75568000000000002</v>
      </c>
      <c r="BC2947" t="s">
        <v>176</v>
      </c>
      <c r="BD2947" t="s">
        <v>176</v>
      </c>
      <c r="BE2947" t="s">
        <v>176</v>
      </c>
      <c r="BF2947" t="s">
        <v>176</v>
      </c>
      <c r="BG2947" t="s">
        <v>176</v>
      </c>
      <c r="BH2947" t="s">
        <v>176</v>
      </c>
      <c r="BI2947" t="s">
        <v>176</v>
      </c>
      <c r="BJ2947" t="s">
        <v>176</v>
      </c>
      <c r="BK2947" t="s">
        <v>176</v>
      </c>
      <c r="BL2947">
        <v>0.95652000000000004</v>
      </c>
      <c r="BM2947">
        <v>1.0502</v>
      </c>
      <c r="BN2947">
        <v>0.95487</v>
      </c>
      <c r="BO2947">
        <v>0.82730000000000004</v>
      </c>
      <c r="BP2947">
        <v>0.98848999999999998</v>
      </c>
      <c r="BQ2947">
        <v>0.92996000000000001</v>
      </c>
      <c r="BR2947">
        <v>0.85975000000000001</v>
      </c>
      <c r="BS2947">
        <v>0.81867999999999996</v>
      </c>
      <c r="BT2947">
        <v>0.80481000000000003</v>
      </c>
      <c r="BU2947">
        <v>0.69850000000000001</v>
      </c>
      <c r="BV2947">
        <v>0.78300000000000003</v>
      </c>
      <c r="BW2947">
        <v>0.73126000000000002</v>
      </c>
      <c r="BX2947">
        <v>0.61387999999999998</v>
      </c>
      <c r="BY2947">
        <v>0.41304999999999997</v>
      </c>
      <c r="BZ2947">
        <v>0.26561000000000001</v>
      </c>
      <c r="CA2947" t="s">
        <v>176</v>
      </c>
      <c r="CB2947" t="s">
        <v>176</v>
      </c>
      <c r="CC2947" t="s">
        <v>176</v>
      </c>
      <c r="CD2947">
        <v>0.90125999999999995</v>
      </c>
      <c r="CE2947">
        <v>0.89656000000000002</v>
      </c>
      <c r="CF2947">
        <v>0.61399000000000004</v>
      </c>
      <c r="CG2947">
        <v>0.84297999999999995</v>
      </c>
      <c r="CH2947">
        <v>0.83045000000000002</v>
      </c>
      <c r="CI2947">
        <v>0.91964999999999997</v>
      </c>
      <c r="CJ2947">
        <v>0.71979000000000004</v>
      </c>
      <c r="CK2947">
        <v>0.90605000000000002</v>
      </c>
      <c r="CL2947">
        <v>0.90576999999999996</v>
      </c>
      <c r="CM2947">
        <v>0.64437999999999995</v>
      </c>
      <c r="CN2947">
        <v>0.61246</v>
      </c>
      <c r="CO2947">
        <v>0.62666500000000003</v>
      </c>
      <c r="CP2947">
        <v>0.64087000000000005</v>
      </c>
      <c r="CQ2947">
        <v>0.55869999999999997</v>
      </c>
      <c r="CR2947">
        <v>0.29500999999999999</v>
      </c>
      <c r="CS2947">
        <v>0.25167</v>
      </c>
      <c r="CT2947" t="s">
        <v>176</v>
      </c>
      <c r="CU2947" t="s">
        <v>176</v>
      </c>
      <c r="CV2947" t="s">
        <v>45483</v>
      </c>
      <c r="CW2947" t="s">
        <v>45504</v>
      </c>
      <c r="CX2947" t="s">
        <v>45485</v>
      </c>
      <c r="CY2947" t="s">
        <v>45485</v>
      </c>
      <c r="CZ2947" t="s">
        <v>45486</v>
      </c>
      <c r="DA2947" t="s">
        <v>45487</v>
      </c>
      <c r="DB2947" t="s">
        <v>45505</v>
      </c>
      <c r="DC2947" t="s">
        <v>45506</v>
      </c>
      <c r="DD2947">
        <v>1</v>
      </c>
      <c r="DE2947">
        <v>2845</v>
      </c>
    </row>
    <row r="2948" spans="1:109" x14ac:dyDescent="0.35">
      <c r="A2948">
        <v>0</v>
      </c>
      <c r="B2948">
        <v>0.73408499999999999</v>
      </c>
      <c r="C2948">
        <v>1.0235099999999999</v>
      </c>
      <c r="D2948">
        <v>0.92465299999999995</v>
      </c>
      <c r="E2948">
        <v>0.87531999999999999</v>
      </c>
      <c r="F2948">
        <v>1.0552900000000001</v>
      </c>
      <c r="G2948">
        <v>0.67903500000000006</v>
      </c>
      <c r="H2948">
        <v>0.85629599999999995</v>
      </c>
      <c r="I2948">
        <v>0.97960499999999995</v>
      </c>
      <c r="J2948">
        <v>0.77644800000000003</v>
      </c>
      <c r="K2948">
        <v>0.83327499999999999</v>
      </c>
      <c r="L2948">
        <v>0.43756699999999998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 t="s">
        <v>170</v>
      </c>
      <c r="T2948">
        <v>3</v>
      </c>
      <c r="U2948" t="s">
        <v>84707</v>
      </c>
      <c r="V2948">
        <v>1</v>
      </c>
      <c r="W2948" s="1">
        <v>1.1999999999999999E-6</v>
      </c>
      <c r="X2948">
        <v>308</v>
      </c>
      <c r="Y2948">
        <v>237.8</v>
      </c>
      <c r="Z2948">
        <v>308</v>
      </c>
      <c r="AA2948">
        <v>0.17552000000000001</v>
      </c>
      <c r="AB2948">
        <v>588960000</v>
      </c>
      <c r="AC2948">
        <v>380530000</v>
      </c>
      <c r="AD2948">
        <v>208420000</v>
      </c>
      <c r="AE2948">
        <v>299</v>
      </c>
      <c r="AF2948" t="s">
        <v>176</v>
      </c>
      <c r="AG2948" t="s">
        <v>176</v>
      </c>
      <c r="AH2948">
        <v>0.67869000000000002</v>
      </c>
      <c r="AI2948">
        <v>1.1272</v>
      </c>
      <c r="AJ2948">
        <v>0.90852999999999995</v>
      </c>
      <c r="AK2948">
        <v>1.0982000000000001</v>
      </c>
      <c r="AL2948">
        <v>0.84936999999999996</v>
      </c>
      <c r="AM2948">
        <v>0.94645000000000001</v>
      </c>
      <c r="AN2948">
        <v>0.69777</v>
      </c>
      <c r="AO2948">
        <v>0.69140999999999997</v>
      </c>
      <c r="AP2948">
        <v>0.34104000000000001</v>
      </c>
      <c r="AQ2948" t="s">
        <v>176</v>
      </c>
      <c r="AR2948" t="s">
        <v>176</v>
      </c>
      <c r="AS2948" t="s">
        <v>176</v>
      </c>
      <c r="AT2948" t="s">
        <v>176</v>
      </c>
      <c r="AU2948">
        <v>0.75658999999999998</v>
      </c>
      <c r="AV2948">
        <v>0.76302999999999999</v>
      </c>
      <c r="AW2948">
        <v>0.83404</v>
      </c>
      <c r="AX2948">
        <v>0.89481999999999995</v>
      </c>
      <c r="AY2948">
        <v>0.88327</v>
      </c>
      <c r="AZ2948">
        <v>0.70050999999999997</v>
      </c>
      <c r="BA2948">
        <v>0.83082</v>
      </c>
      <c r="BB2948">
        <v>0.96753999999999996</v>
      </c>
      <c r="BC2948">
        <v>0.66534000000000004</v>
      </c>
      <c r="BD2948">
        <v>0.82181999999999999</v>
      </c>
      <c r="BE2948">
        <v>0.48759999999999998</v>
      </c>
      <c r="BF2948">
        <v>0.30429499999999998</v>
      </c>
      <c r="BG2948">
        <v>0.12099</v>
      </c>
      <c r="BH2948">
        <v>0.1358</v>
      </c>
      <c r="BI2948" t="s">
        <v>176</v>
      </c>
      <c r="BJ2948" t="s">
        <v>176</v>
      </c>
      <c r="BK2948" t="s">
        <v>176</v>
      </c>
      <c r="BL2948" t="s">
        <v>176</v>
      </c>
      <c r="BM2948">
        <v>0.71157999999999999</v>
      </c>
      <c r="BN2948">
        <v>1.8494999999999999</v>
      </c>
      <c r="BO2948" t="s">
        <v>176</v>
      </c>
      <c r="BP2948" t="s">
        <v>176</v>
      </c>
      <c r="BQ2948" t="s">
        <v>176</v>
      </c>
      <c r="BR2948" t="s">
        <v>176</v>
      </c>
      <c r="BS2948">
        <v>1.0270999999999999</v>
      </c>
      <c r="BT2948">
        <v>1.2262</v>
      </c>
      <c r="BU2948">
        <v>1.2306999999999999</v>
      </c>
      <c r="BV2948">
        <v>0.95035000000000003</v>
      </c>
      <c r="BW2948" t="s">
        <v>176</v>
      </c>
      <c r="BX2948" t="s">
        <v>176</v>
      </c>
      <c r="BY2948" t="s">
        <v>176</v>
      </c>
      <c r="BZ2948" t="s">
        <v>176</v>
      </c>
      <c r="CA2948" t="s">
        <v>176</v>
      </c>
      <c r="CB2948" t="s">
        <v>176</v>
      </c>
      <c r="CC2948" t="s">
        <v>176</v>
      </c>
      <c r="CD2948" t="s">
        <v>176</v>
      </c>
      <c r="CE2948" t="s">
        <v>176</v>
      </c>
      <c r="CF2948">
        <v>0.80283000000000004</v>
      </c>
      <c r="CG2948">
        <v>0.81272</v>
      </c>
      <c r="CH2948">
        <v>0.82260999999999995</v>
      </c>
      <c r="CI2948">
        <v>1.1843999999999999</v>
      </c>
      <c r="CJ2948">
        <v>0.65756000000000003</v>
      </c>
      <c r="CK2948">
        <v>0.71789499999999995</v>
      </c>
      <c r="CL2948">
        <v>0.77822999999999998</v>
      </c>
      <c r="CM2948">
        <v>0.51197999999999999</v>
      </c>
      <c r="CN2948">
        <v>0.86951999999999996</v>
      </c>
      <c r="CO2948">
        <v>0.48405999999999999</v>
      </c>
      <c r="CP2948" t="s">
        <v>176</v>
      </c>
      <c r="CQ2948" t="s">
        <v>176</v>
      </c>
      <c r="CR2948" t="s">
        <v>176</v>
      </c>
      <c r="CS2948" t="s">
        <v>176</v>
      </c>
      <c r="CT2948" t="s">
        <v>176</v>
      </c>
      <c r="CU2948" t="s">
        <v>176</v>
      </c>
      <c r="CV2948" t="s">
        <v>45483</v>
      </c>
      <c r="CW2948" t="s">
        <v>45492</v>
      </c>
      <c r="CX2948" t="s">
        <v>45485</v>
      </c>
      <c r="CY2948" t="s">
        <v>45485</v>
      </c>
      <c r="CZ2948" t="s">
        <v>45486</v>
      </c>
      <c r="DA2948" t="s">
        <v>45487</v>
      </c>
      <c r="DB2948" t="s">
        <v>45493</v>
      </c>
      <c r="DC2948" t="s">
        <v>45494</v>
      </c>
      <c r="DD2948">
        <v>1</v>
      </c>
      <c r="DE2948">
        <v>2845</v>
      </c>
    </row>
    <row r="2949" spans="1:109" x14ac:dyDescent="0.35">
      <c r="A2949">
        <v>0.714175</v>
      </c>
      <c r="B2949">
        <v>0.76738300000000004</v>
      </c>
      <c r="C2949">
        <v>0.78028900000000001</v>
      </c>
      <c r="D2949">
        <v>0.80713999999999997</v>
      </c>
      <c r="E2949">
        <v>0.81172</v>
      </c>
      <c r="F2949">
        <v>0.78022999999999998</v>
      </c>
      <c r="G2949">
        <v>0.89019800000000004</v>
      </c>
      <c r="H2949">
        <v>0.85111000000000003</v>
      </c>
      <c r="I2949">
        <v>0.84676300000000004</v>
      </c>
      <c r="J2949">
        <v>0.90094300000000005</v>
      </c>
      <c r="K2949">
        <v>0.85159200000000002</v>
      </c>
      <c r="L2949">
        <v>0</v>
      </c>
      <c r="M2949">
        <v>0.672925</v>
      </c>
      <c r="N2949">
        <v>0</v>
      </c>
      <c r="O2949">
        <v>0.51271999999999995</v>
      </c>
      <c r="P2949">
        <v>0</v>
      </c>
      <c r="Q2949">
        <v>0</v>
      </c>
      <c r="R2949">
        <v>0</v>
      </c>
      <c r="S2949" t="s">
        <v>66174</v>
      </c>
      <c r="T2949">
        <v>3</v>
      </c>
      <c r="U2949" t="s">
        <v>84707</v>
      </c>
      <c r="V2949">
        <v>0.99967099999999998</v>
      </c>
      <c r="W2949">
        <v>6.5571399999999995E-4</v>
      </c>
      <c r="X2949">
        <v>208.37</v>
      </c>
      <c r="Y2949">
        <v>147.83000000000001</v>
      </c>
      <c r="Z2949">
        <v>141.59</v>
      </c>
      <c r="AA2949">
        <v>-0.50975999999999999</v>
      </c>
      <c r="AB2949">
        <v>357860000</v>
      </c>
      <c r="AC2949">
        <v>209890000</v>
      </c>
      <c r="AD2949">
        <v>147970000</v>
      </c>
      <c r="AE2949">
        <v>609</v>
      </c>
      <c r="AF2949">
        <v>0.59047000000000005</v>
      </c>
      <c r="AG2949">
        <v>0.66295000000000004</v>
      </c>
      <c r="AH2949">
        <v>0.52464</v>
      </c>
      <c r="AI2949">
        <v>0.68803999999999998</v>
      </c>
      <c r="AJ2949">
        <v>0.70704</v>
      </c>
      <c r="AK2949" t="s">
        <v>176</v>
      </c>
      <c r="AL2949" t="s">
        <v>176</v>
      </c>
      <c r="AM2949">
        <v>0.68659999999999999</v>
      </c>
      <c r="AN2949">
        <v>0.79459999999999997</v>
      </c>
      <c r="AO2949">
        <v>0.75707500000000005</v>
      </c>
      <c r="AP2949">
        <v>0.71955000000000002</v>
      </c>
      <c r="AQ2949">
        <v>0.77907000000000004</v>
      </c>
      <c r="AR2949">
        <v>0.55893999999999999</v>
      </c>
      <c r="AS2949">
        <v>0.55893999999999999</v>
      </c>
      <c r="AT2949">
        <v>0.95182</v>
      </c>
      <c r="AU2949">
        <v>1.0293000000000001</v>
      </c>
      <c r="AV2949">
        <v>1.2384999999999999</v>
      </c>
      <c r="AW2949">
        <v>1.125</v>
      </c>
      <c r="AX2949">
        <v>1.0385</v>
      </c>
      <c r="AY2949">
        <v>1.0289999999999999</v>
      </c>
      <c r="AZ2949">
        <v>1.0399</v>
      </c>
      <c r="BA2949">
        <v>0.99209000000000003</v>
      </c>
      <c r="BB2949">
        <v>1.0577000000000001</v>
      </c>
      <c r="BC2949">
        <v>1.0342</v>
      </c>
      <c r="BD2949">
        <v>1.2231000000000001</v>
      </c>
      <c r="BE2949" t="s">
        <v>176</v>
      </c>
      <c r="BF2949" t="s">
        <v>176</v>
      </c>
      <c r="BG2949" t="s">
        <v>176</v>
      </c>
      <c r="BH2949" t="s">
        <v>176</v>
      </c>
      <c r="BI2949">
        <v>0.51854</v>
      </c>
      <c r="BJ2949" t="s">
        <v>176</v>
      </c>
      <c r="BK2949" t="s">
        <v>176</v>
      </c>
      <c r="BL2949">
        <v>0.54176000000000002</v>
      </c>
      <c r="BM2949">
        <v>0.60463</v>
      </c>
      <c r="BN2949">
        <v>0.66749999999999998</v>
      </c>
      <c r="BO2949" t="s">
        <v>176</v>
      </c>
      <c r="BP2949" t="s">
        <v>176</v>
      </c>
      <c r="BQ2949">
        <v>0.54083000000000003</v>
      </c>
      <c r="BR2949" t="s">
        <v>176</v>
      </c>
      <c r="BS2949" t="s">
        <v>176</v>
      </c>
      <c r="BT2949">
        <v>0.90003999999999995</v>
      </c>
      <c r="BU2949">
        <v>0.65917000000000003</v>
      </c>
      <c r="BV2949" t="s">
        <v>176</v>
      </c>
      <c r="BW2949" t="s">
        <v>176</v>
      </c>
      <c r="BX2949">
        <v>0.56677999999999995</v>
      </c>
      <c r="BY2949" t="s">
        <v>176</v>
      </c>
      <c r="BZ2949" t="s">
        <v>176</v>
      </c>
      <c r="CA2949" t="s">
        <v>176</v>
      </c>
      <c r="CB2949" t="s">
        <v>176</v>
      </c>
      <c r="CC2949" t="s">
        <v>176</v>
      </c>
      <c r="CD2949">
        <v>0.77264999999999995</v>
      </c>
      <c r="CE2949">
        <v>0.77264999999999995</v>
      </c>
      <c r="CF2949">
        <v>0.69051499999999999</v>
      </c>
      <c r="CG2949">
        <v>0.60838000000000003</v>
      </c>
      <c r="CH2949">
        <v>0.68962000000000001</v>
      </c>
      <c r="CI2949">
        <v>0.77085999999999999</v>
      </c>
      <c r="CJ2949">
        <v>0.74049500000000001</v>
      </c>
      <c r="CK2949">
        <v>0.71013000000000004</v>
      </c>
      <c r="CL2949">
        <v>0.74270999999999998</v>
      </c>
      <c r="CM2949">
        <v>1.1157999999999999</v>
      </c>
      <c r="CN2949">
        <v>0.5746</v>
      </c>
      <c r="CO2949" t="s">
        <v>176</v>
      </c>
      <c r="CP2949" t="s">
        <v>176</v>
      </c>
      <c r="CQ2949" t="s">
        <v>176</v>
      </c>
      <c r="CR2949">
        <v>0.46650000000000003</v>
      </c>
      <c r="CS2949" t="s">
        <v>176</v>
      </c>
      <c r="CT2949" t="s">
        <v>176</v>
      </c>
      <c r="CU2949" t="s">
        <v>176</v>
      </c>
      <c r="CV2949" t="s">
        <v>42356</v>
      </c>
      <c r="CW2949" t="s">
        <v>77495</v>
      </c>
      <c r="CX2949" t="s">
        <v>42358</v>
      </c>
      <c r="CY2949" t="s">
        <v>42358</v>
      </c>
      <c r="CZ2949" t="s">
        <v>42359</v>
      </c>
      <c r="DA2949" t="s">
        <v>42360</v>
      </c>
      <c r="DB2949" t="s">
        <v>77496</v>
      </c>
      <c r="DC2949" t="s">
        <v>77497</v>
      </c>
      <c r="DD2949">
        <v>2</v>
      </c>
      <c r="DE2949">
        <v>2691</v>
      </c>
    </row>
    <row r="2950" spans="1:109" x14ac:dyDescent="0.35">
      <c r="A2950">
        <v>0.72611000000000003</v>
      </c>
      <c r="B2950">
        <v>0.76103299999999996</v>
      </c>
      <c r="C2950">
        <v>0.77588900000000005</v>
      </c>
      <c r="D2950">
        <v>0.80713999999999997</v>
      </c>
      <c r="E2950">
        <v>0.83878699999999995</v>
      </c>
      <c r="F2950">
        <v>0.80304799999999998</v>
      </c>
      <c r="G2950">
        <v>0.89627000000000001</v>
      </c>
      <c r="H2950">
        <v>0.82708999999999999</v>
      </c>
      <c r="I2950">
        <v>0.788385</v>
      </c>
      <c r="J2950">
        <v>0.90094300000000005</v>
      </c>
      <c r="K2950">
        <v>0.86246299999999998</v>
      </c>
      <c r="L2950">
        <v>0.92047500000000004</v>
      </c>
      <c r="M2950">
        <v>0.78851700000000002</v>
      </c>
      <c r="N2950">
        <v>0</v>
      </c>
      <c r="O2950">
        <v>0.51271999999999995</v>
      </c>
      <c r="P2950">
        <v>0</v>
      </c>
      <c r="Q2950">
        <v>0</v>
      </c>
      <c r="R2950">
        <v>0</v>
      </c>
      <c r="S2950" t="s">
        <v>170</v>
      </c>
      <c r="T2950">
        <v>3</v>
      </c>
      <c r="U2950" t="s">
        <v>84707</v>
      </c>
      <c r="V2950">
        <v>0.99999499999999997</v>
      </c>
      <c r="W2950">
        <v>6.5571399999999995E-4</v>
      </c>
      <c r="X2950">
        <v>208.37</v>
      </c>
      <c r="Y2950">
        <v>147.83000000000001</v>
      </c>
      <c r="Z2950">
        <v>189.34</v>
      </c>
      <c r="AA2950">
        <v>-0.34617999999999999</v>
      </c>
      <c r="AB2950">
        <v>415270000</v>
      </c>
      <c r="AC2950">
        <v>247080000</v>
      </c>
      <c r="AD2950">
        <v>168190000</v>
      </c>
      <c r="AE2950">
        <v>616</v>
      </c>
      <c r="AF2950">
        <v>0.59047000000000005</v>
      </c>
      <c r="AG2950">
        <v>0.66295000000000004</v>
      </c>
      <c r="AH2950">
        <v>0.52464</v>
      </c>
      <c r="AI2950">
        <v>0.68803999999999998</v>
      </c>
      <c r="AJ2950">
        <v>0.70704</v>
      </c>
      <c r="AK2950">
        <v>0.87150000000000005</v>
      </c>
      <c r="AL2950">
        <v>0.77905000000000002</v>
      </c>
      <c r="AM2950">
        <v>0.68659999999999999</v>
      </c>
      <c r="AN2950">
        <v>0.79459999999999997</v>
      </c>
      <c r="AO2950">
        <v>0.78969</v>
      </c>
      <c r="AP2950">
        <v>0.71955000000000002</v>
      </c>
      <c r="AQ2950">
        <v>0.77907000000000004</v>
      </c>
      <c r="AR2950">
        <v>0.55893999999999999</v>
      </c>
      <c r="AS2950">
        <v>0.55893999999999999</v>
      </c>
      <c r="AT2950">
        <v>1.0461</v>
      </c>
      <c r="AU2950">
        <v>1.0039</v>
      </c>
      <c r="AV2950">
        <v>1.2209000000000001</v>
      </c>
      <c r="AW2950">
        <v>1.125</v>
      </c>
      <c r="AX2950">
        <v>1.1196999999999999</v>
      </c>
      <c r="AY2950">
        <v>1.0289999999999999</v>
      </c>
      <c r="AZ2950">
        <v>1.0399</v>
      </c>
      <c r="BA2950">
        <v>0.99209000000000003</v>
      </c>
      <c r="BB2950">
        <v>0.82418999999999998</v>
      </c>
      <c r="BC2950">
        <v>1.0342</v>
      </c>
      <c r="BD2950">
        <v>1.2231000000000001</v>
      </c>
      <c r="BE2950">
        <v>1.1214</v>
      </c>
      <c r="BF2950">
        <v>1.0197000000000001</v>
      </c>
      <c r="BG2950" t="s">
        <v>176</v>
      </c>
      <c r="BH2950" t="s">
        <v>176</v>
      </c>
      <c r="BI2950">
        <v>0.51854</v>
      </c>
      <c r="BJ2950" t="s">
        <v>176</v>
      </c>
      <c r="BK2950" t="s">
        <v>176</v>
      </c>
      <c r="BL2950">
        <v>0.54176000000000002</v>
      </c>
      <c r="BM2950">
        <v>0.60463</v>
      </c>
      <c r="BN2950">
        <v>0.66749999999999998</v>
      </c>
      <c r="BO2950" t="s">
        <v>176</v>
      </c>
      <c r="BP2950" t="s">
        <v>176</v>
      </c>
      <c r="BQ2950">
        <v>0.54083000000000003</v>
      </c>
      <c r="BR2950" t="s">
        <v>176</v>
      </c>
      <c r="BS2950" t="s">
        <v>176</v>
      </c>
      <c r="BT2950">
        <v>0.90003999999999995</v>
      </c>
      <c r="BU2950">
        <v>0.65917000000000003</v>
      </c>
      <c r="BV2950" t="s">
        <v>176</v>
      </c>
      <c r="BW2950" t="s">
        <v>176</v>
      </c>
      <c r="BX2950">
        <v>0.56677999999999995</v>
      </c>
      <c r="BY2950" t="s">
        <v>176</v>
      </c>
      <c r="BZ2950" t="s">
        <v>176</v>
      </c>
      <c r="CA2950" t="s">
        <v>176</v>
      </c>
      <c r="CB2950" t="s">
        <v>176</v>
      </c>
      <c r="CC2950" t="s">
        <v>176</v>
      </c>
      <c r="CD2950" t="s">
        <v>176</v>
      </c>
      <c r="CE2950">
        <v>0.77264999999999995</v>
      </c>
      <c r="CF2950">
        <v>0.69051499999999999</v>
      </c>
      <c r="CG2950">
        <v>0.60838000000000003</v>
      </c>
      <c r="CH2950">
        <v>0.68962000000000001</v>
      </c>
      <c r="CI2950">
        <v>0.77085999999999999</v>
      </c>
      <c r="CJ2950">
        <v>0.75263999999999998</v>
      </c>
      <c r="CK2950">
        <v>0.71013000000000004</v>
      </c>
      <c r="CL2950">
        <v>0.74270999999999998</v>
      </c>
      <c r="CM2950">
        <v>1.1157999999999999</v>
      </c>
      <c r="CN2950">
        <v>0.5746</v>
      </c>
      <c r="CO2950" t="s">
        <v>176</v>
      </c>
      <c r="CP2950" t="s">
        <v>176</v>
      </c>
      <c r="CQ2950" t="s">
        <v>176</v>
      </c>
      <c r="CR2950">
        <v>0.46650000000000003</v>
      </c>
      <c r="CS2950" t="s">
        <v>176</v>
      </c>
      <c r="CT2950" t="s">
        <v>176</v>
      </c>
      <c r="CU2950" t="s">
        <v>176</v>
      </c>
      <c r="CV2950" t="s">
        <v>42356</v>
      </c>
      <c r="CW2950" t="s">
        <v>42374</v>
      </c>
      <c r="CX2950" t="s">
        <v>42358</v>
      </c>
      <c r="CY2950" t="s">
        <v>42358</v>
      </c>
      <c r="CZ2950" t="s">
        <v>42359</v>
      </c>
      <c r="DA2950" t="s">
        <v>42360</v>
      </c>
      <c r="DB2950" t="s">
        <v>42375</v>
      </c>
      <c r="DC2950" t="s">
        <v>42377</v>
      </c>
      <c r="DD2950">
        <v>2</v>
      </c>
      <c r="DE2950">
        <v>2691</v>
      </c>
    </row>
    <row r="2951" spans="1:109" x14ac:dyDescent="0.35">
      <c r="A2951">
        <v>1.03494</v>
      </c>
      <c r="B2951">
        <v>0.93340299999999998</v>
      </c>
      <c r="C2951">
        <v>0.84616199999999997</v>
      </c>
      <c r="D2951">
        <v>0.88714199999999999</v>
      </c>
      <c r="E2951">
        <v>0.93335299999999999</v>
      </c>
      <c r="F2951">
        <v>0.81401999999999997</v>
      </c>
      <c r="G2951">
        <v>0.81389</v>
      </c>
      <c r="H2951">
        <v>0.87110299999999996</v>
      </c>
      <c r="I2951">
        <v>0.83821000000000001</v>
      </c>
      <c r="J2951">
        <v>0.68321699999999996</v>
      </c>
      <c r="K2951">
        <v>0.64242999999999995</v>
      </c>
      <c r="L2951">
        <v>0.37548999999999999</v>
      </c>
      <c r="M2951">
        <v>0.23330300000000001</v>
      </c>
      <c r="N2951">
        <v>0.17197200000000001</v>
      </c>
      <c r="O2951">
        <v>0.13902400000000001</v>
      </c>
      <c r="P2951">
        <v>9.2691499999999996E-2</v>
      </c>
      <c r="Q2951">
        <v>0</v>
      </c>
      <c r="R2951">
        <v>0</v>
      </c>
      <c r="S2951" t="s">
        <v>170</v>
      </c>
      <c r="T2951">
        <v>3</v>
      </c>
      <c r="U2951" t="s">
        <v>84707</v>
      </c>
      <c r="V2951">
        <v>1</v>
      </c>
      <c r="W2951">
        <v>4.5349799999999999E-4</v>
      </c>
      <c r="X2951">
        <v>156.08000000000001</v>
      </c>
      <c r="Y2951">
        <v>103.05</v>
      </c>
      <c r="Z2951">
        <v>156.08000000000001</v>
      </c>
      <c r="AA2951">
        <v>0.35236000000000001</v>
      </c>
      <c r="AB2951">
        <v>688080000</v>
      </c>
      <c r="AC2951">
        <v>448490000</v>
      </c>
      <c r="AD2951">
        <v>239590000</v>
      </c>
      <c r="AE2951">
        <v>315</v>
      </c>
      <c r="AF2951">
        <v>1.0246</v>
      </c>
      <c r="AG2951">
        <v>0.97079000000000004</v>
      </c>
      <c r="AH2951">
        <v>0.63275999999999999</v>
      </c>
      <c r="AI2951">
        <v>1.1506000000000001</v>
      </c>
      <c r="AJ2951">
        <v>1.1325000000000001</v>
      </c>
      <c r="AK2951">
        <v>0.80610000000000004</v>
      </c>
      <c r="AL2951">
        <v>0.82057999999999998</v>
      </c>
      <c r="AM2951">
        <v>0.93405000000000005</v>
      </c>
      <c r="AN2951">
        <v>0.65825</v>
      </c>
      <c r="AO2951">
        <v>0.69874000000000003</v>
      </c>
      <c r="AP2951">
        <v>0.30048999999999998</v>
      </c>
      <c r="AQ2951">
        <v>0.13095000000000001</v>
      </c>
      <c r="AR2951" t="s">
        <v>176</v>
      </c>
      <c r="AS2951" t="s">
        <v>176</v>
      </c>
      <c r="AT2951">
        <v>1.1841999999999999</v>
      </c>
      <c r="AU2951">
        <v>0.91981999999999997</v>
      </c>
      <c r="AV2951">
        <v>0.89476</v>
      </c>
      <c r="AW2951">
        <v>0.94757999999999998</v>
      </c>
      <c r="AX2951">
        <v>0.91259000000000001</v>
      </c>
      <c r="AY2951">
        <v>0.77093999999999996</v>
      </c>
      <c r="AZ2951">
        <v>0.84687000000000001</v>
      </c>
      <c r="BA2951">
        <v>0.78088000000000002</v>
      </c>
      <c r="BB2951">
        <v>0.90803999999999996</v>
      </c>
      <c r="BC2951">
        <v>0.84750999999999999</v>
      </c>
      <c r="BD2951">
        <v>0.69738999999999995</v>
      </c>
      <c r="BE2951">
        <v>0.54727000000000003</v>
      </c>
      <c r="BF2951">
        <v>0.32976</v>
      </c>
      <c r="BG2951">
        <v>0.16466</v>
      </c>
      <c r="BH2951" t="s">
        <v>176</v>
      </c>
      <c r="BI2951" t="s">
        <v>176</v>
      </c>
      <c r="BJ2951" t="s">
        <v>176</v>
      </c>
      <c r="BK2951" t="s">
        <v>176</v>
      </c>
      <c r="BL2951">
        <v>0.95042000000000004</v>
      </c>
      <c r="BM2951">
        <v>0.86658999999999997</v>
      </c>
      <c r="BN2951">
        <v>1.0347999999999999</v>
      </c>
      <c r="BO2951">
        <v>0.66876999999999998</v>
      </c>
      <c r="BP2951">
        <v>0.76134000000000002</v>
      </c>
      <c r="BQ2951">
        <v>0.67784</v>
      </c>
      <c r="BR2951">
        <v>0.66220999999999997</v>
      </c>
      <c r="BS2951">
        <v>0.80535000000000001</v>
      </c>
      <c r="BT2951">
        <v>0.47854999999999998</v>
      </c>
      <c r="BU2951">
        <v>0.49514000000000002</v>
      </c>
      <c r="BV2951">
        <v>0.50483999999999996</v>
      </c>
      <c r="BW2951">
        <v>0.29664000000000001</v>
      </c>
      <c r="BX2951">
        <v>0.16445000000000001</v>
      </c>
      <c r="BY2951">
        <v>9.2716999999999994E-2</v>
      </c>
      <c r="BZ2951">
        <v>8.8519E-2</v>
      </c>
      <c r="CA2951">
        <v>6.4863000000000004E-2</v>
      </c>
      <c r="CB2951">
        <v>6.5289E-2</v>
      </c>
      <c r="CC2951">
        <v>6.5289E-2</v>
      </c>
      <c r="CD2951">
        <v>0.98053000000000001</v>
      </c>
      <c r="CE2951">
        <v>0.97641</v>
      </c>
      <c r="CF2951">
        <v>0.82233000000000001</v>
      </c>
      <c r="CG2951">
        <v>0.78161999999999998</v>
      </c>
      <c r="CH2951">
        <v>0.92698000000000003</v>
      </c>
      <c r="CI2951">
        <v>1.0012000000000001</v>
      </c>
      <c r="CJ2951">
        <v>0.93259000000000003</v>
      </c>
      <c r="CK2951">
        <v>1.0775999999999999</v>
      </c>
      <c r="CL2951">
        <v>1.0322</v>
      </c>
      <c r="CM2951">
        <v>0.73197000000000001</v>
      </c>
      <c r="CN2951">
        <v>0.66874999999999996</v>
      </c>
      <c r="CO2951">
        <v>0.35755999999999999</v>
      </c>
      <c r="CP2951">
        <v>0.30804999999999999</v>
      </c>
      <c r="CQ2951">
        <v>0.25853999999999999</v>
      </c>
      <c r="CR2951">
        <v>0.18953</v>
      </c>
      <c r="CS2951">
        <v>0.12052</v>
      </c>
      <c r="CT2951" t="s">
        <v>176</v>
      </c>
      <c r="CU2951" t="s">
        <v>176</v>
      </c>
      <c r="CV2951" t="s">
        <v>42356</v>
      </c>
      <c r="CW2951" t="s">
        <v>42357</v>
      </c>
      <c r="CX2951" t="s">
        <v>42358</v>
      </c>
      <c r="CY2951" t="s">
        <v>42358</v>
      </c>
      <c r="CZ2951" t="s">
        <v>42359</v>
      </c>
      <c r="DA2951" t="s">
        <v>42360</v>
      </c>
      <c r="DB2951" t="s">
        <v>42362</v>
      </c>
      <c r="DC2951" t="s">
        <v>42363</v>
      </c>
      <c r="DD2951">
        <v>1</v>
      </c>
      <c r="DE2951">
        <v>2691</v>
      </c>
    </row>
    <row r="2952" spans="1:109" x14ac:dyDescent="0.35">
      <c r="A2952">
        <v>1.08911</v>
      </c>
      <c r="B2952">
        <v>1.1004700000000001</v>
      </c>
      <c r="C2952">
        <v>0.91242000000000001</v>
      </c>
      <c r="D2952">
        <v>0.93392500000000001</v>
      </c>
      <c r="E2952">
        <v>1.1495200000000001</v>
      </c>
      <c r="F2952">
        <v>1.1478999999999999</v>
      </c>
      <c r="G2952">
        <v>1.00743</v>
      </c>
      <c r="H2952">
        <v>1.02593</v>
      </c>
      <c r="I2952">
        <v>1.0527</v>
      </c>
      <c r="J2952">
        <v>0.82976000000000005</v>
      </c>
      <c r="K2952">
        <v>0</v>
      </c>
      <c r="L2952">
        <v>0</v>
      </c>
      <c r="M2952">
        <v>0</v>
      </c>
      <c r="N2952">
        <v>0</v>
      </c>
      <c r="O2952">
        <v>0.78219499999999997</v>
      </c>
      <c r="P2952">
        <v>0</v>
      </c>
      <c r="Q2952">
        <v>0</v>
      </c>
      <c r="R2952">
        <v>0.90654999999999997</v>
      </c>
      <c r="S2952" t="s">
        <v>170</v>
      </c>
      <c r="T2952">
        <v>3</v>
      </c>
      <c r="U2952" t="s">
        <v>84707</v>
      </c>
      <c r="V2952">
        <v>0.99979399999999996</v>
      </c>
      <c r="W2952" s="1">
        <v>2.3099999999999999E-17</v>
      </c>
      <c r="X2952">
        <v>143.58000000000001</v>
      </c>
      <c r="Y2952">
        <v>93.344999999999999</v>
      </c>
      <c r="Z2952">
        <v>105.56</v>
      </c>
      <c r="AA2952">
        <v>-7.6502000000000001E-2</v>
      </c>
      <c r="AB2952">
        <v>711200000</v>
      </c>
      <c r="AC2952">
        <v>403290000</v>
      </c>
      <c r="AD2952">
        <v>307910000</v>
      </c>
      <c r="AE2952">
        <v>368</v>
      </c>
      <c r="AF2952" t="s">
        <v>176</v>
      </c>
      <c r="AG2952" t="s">
        <v>176</v>
      </c>
      <c r="AH2952" t="s">
        <v>176</v>
      </c>
      <c r="AI2952" t="s">
        <v>176</v>
      </c>
      <c r="AJ2952" t="s">
        <v>176</v>
      </c>
      <c r="AK2952" t="s">
        <v>176</v>
      </c>
      <c r="AL2952" t="s">
        <v>176</v>
      </c>
      <c r="AM2952" t="s">
        <v>176</v>
      </c>
      <c r="AN2952" t="s">
        <v>176</v>
      </c>
      <c r="AO2952" t="s">
        <v>176</v>
      </c>
      <c r="AP2952" t="s">
        <v>176</v>
      </c>
      <c r="AQ2952" t="s">
        <v>176</v>
      </c>
      <c r="AR2952" t="s">
        <v>176</v>
      </c>
      <c r="AS2952" t="s">
        <v>176</v>
      </c>
      <c r="AT2952" t="s">
        <v>176</v>
      </c>
      <c r="AU2952" t="s">
        <v>176</v>
      </c>
      <c r="AV2952" t="s">
        <v>176</v>
      </c>
      <c r="AW2952" t="s">
        <v>176</v>
      </c>
      <c r="AX2952" t="s">
        <v>176</v>
      </c>
      <c r="AY2952" t="s">
        <v>176</v>
      </c>
      <c r="AZ2952" t="s">
        <v>176</v>
      </c>
      <c r="BA2952" t="s">
        <v>176</v>
      </c>
      <c r="BB2952" t="s">
        <v>176</v>
      </c>
      <c r="BC2952" t="s">
        <v>176</v>
      </c>
      <c r="BD2952" t="s">
        <v>176</v>
      </c>
      <c r="BE2952" t="s">
        <v>176</v>
      </c>
      <c r="BF2952" t="s">
        <v>176</v>
      </c>
      <c r="BG2952" t="s">
        <v>176</v>
      </c>
      <c r="BH2952" t="s">
        <v>176</v>
      </c>
      <c r="BI2952" t="s">
        <v>176</v>
      </c>
      <c r="BJ2952" t="s">
        <v>176</v>
      </c>
      <c r="BK2952" t="s">
        <v>176</v>
      </c>
      <c r="BL2952">
        <v>1.2858000000000001</v>
      </c>
      <c r="BM2952">
        <v>1.2858000000000001</v>
      </c>
      <c r="BN2952">
        <v>1.0294000000000001</v>
      </c>
      <c r="BO2952">
        <v>1.1620999999999999</v>
      </c>
      <c r="BP2952">
        <v>1.3130999999999999</v>
      </c>
      <c r="BQ2952">
        <v>1.2789999999999999</v>
      </c>
      <c r="BR2952">
        <v>1.2094</v>
      </c>
      <c r="BS2952">
        <v>1.1397999999999999</v>
      </c>
      <c r="BT2952">
        <v>1.0545</v>
      </c>
      <c r="BU2952">
        <v>0.95255000000000001</v>
      </c>
      <c r="BV2952" t="s">
        <v>176</v>
      </c>
      <c r="BW2952" t="s">
        <v>176</v>
      </c>
      <c r="BX2952" t="s">
        <v>176</v>
      </c>
      <c r="BY2952" t="s">
        <v>176</v>
      </c>
      <c r="BZ2952">
        <v>0.83055999999999996</v>
      </c>
      <c r="CA2952" t="s">
        <v>176</v>
      </c>
      <c r="CB2952" t="s">
        <v>176</v>
      </c>
      <c r="CC2952">
        <v>1.2285999999999999</v>
      </c>
      <c r="CD2952">
        <v>0.89241999999999999</v>
      </c>
      <c r="CE2952">
        <v>0.91513</v>
      </c>
      <c r="CF2952">
        <v>0.79544000000000004</v>
      </c>
      <c r="CG2952">
        <v>0.70574999999999999</v>
      </c>
      <c r="CH2952">
        <v>0.98594000000000004</v>
      </c>
      <c r="CI2952">
        <v>1.0167999999999999</v>
      </c>
      <c r="CJ2952">
        <v>0.80545</v>
      </c>
      <c r="CK2952">
        <v>0.91205999999999998</v>
      </c>
      <c r="CL2952">
        <v>1.0508999999999999</v>
      </c>
      <c r="CM2952">
        <v>0.70696999999999999</v>
      </c>
      <c r="CN2952">
        <v>0.93061000000000005</v>
      </c>
      <c r="CO2952">
        <v>0.90224499999999996</v>
      </c>
      <c r="CP2952">
        <v>0.87387999999999999</v>
      </c>
      <c r="CQ2952">
        <v>0.80385499999999999</v>
      </c>
      <c r="CR2952">
        <v>0.73382999999999998</v>
      </c>
      <c r="CS2952" t="s">
        <v>176</v>
      </c>
      <c r="CT2952" t="s">
        <v>176</v>
      </c>
      <c r="CU2952">
        <v>0.58450000000000002</v>
      </c>
      <c r="CV2952" t="s">
        <v>55428</v>
      </c>
      <c r="CW2952">
        <v>368</v>
      </c>
      <c r="CX2952" t="s">
        <v>55428</v>
      </c>
      <c r="CY2952" t="s">
        <v>55428</v>
      </c>
      <c r="CZ2952" t="s">
        <v>55429</v>
      </c>
      <c r="DA2952" t="s">
        <v>55430</v>
      </c>
      <c r="DB2952" t="s">
        <v>55435</v>
      </c>
      <c r="DC2952" t="s">
        <v>55436</v>
      </c>
      <c r="DD2952">
        <v>1</v>
      </c>
      <c r="DE2952">
        <v>3486</v>
      </c>
    </row>
    <row r="2953" spans="1:109" x14ac:dyDescent="0.35">
      <c r="A2953">
        <v>0.86084000000000005</v>
      </c>
      <c r="B2953">
        <v>0</v>
      </c>
      <c r="C2953">
        <v>1.1174999999999999</v>
      </c>
      <c r="D2953">
        <v>0.89493500000000004</v>
      </c>
      <c r="E2953">
        <v>0.89676</v>
      </c>
      <c r="F2953">
        <v>0.89131300000000002</v>
      </c>
      <c r="G2953">
        <v>1.1012500000000001</v>
      </c>
      <c r="H2953">
        <v>1.2754399999999999</v>
      </c>
      <c r="I2953">
        <v>0.83654499999999998</v>
      </c>
      <c r="J2953">
        <v>0.79769000000000001</v>
      </c>
      <c r="K2953">
        <v>0</v>
      </c>
      <c r="L2953">
        <v>0</v>
      </c>
      <c r="M2953">
        <v>1.1337299999999999</v>
      </c>
      <c r="N2953">
        <v>0.84391799999999995</v>
      </c>
      <c r="O2953">
        <v>0</v>
      </c>
      <c r="P2953">
        <v>0</v>
      </c>
      <c r="Q2953">
        <v>0</v>
      </c>
      <c r="R2953">
        <v>0</v>
      </c>
      <c r="S2953" t="s">
        <v>170</v>
      </c>
      <c r="T2953">
        <v>2</v>
      </c>
      <c r="U2953" t="s">
        <v>84707</v>
      </c>
      <c r="V2953">
        <v>0.87184799999999996</v>
      </c>
      <c r="W2953" s="1">
        <v>2.3899999999999999E-88</v>
      </c>
      <c r="X2953">
        <v>225.88</v>
      </c>
      <c r="Y2953">
        <v>203.04</v>
      </c>
      <c r="Z2953">
        <v>153.83000000000001</v>
      </c>
      <c r="AA2953">
        <v>-0.11129</v>
      </c>
      <c r="AB2953">
        <v>440500000</v>
      </c>
      <c r="AC2953">
        <v>241960000</v>
      </c>
      <c r="AD2953">
        <v>198540000</v>
      </c>
      <c r="AE2953">
        <v>149</v>
      </c>
      <c r="AF2953">
        <v>0.75726000000000004</v>
      </c>
      <c r="AG2953" t="s">
        <v>176</v>
      </c>
      <c r="AH2953" t="s">
        <v>176</v>
      </c>
      <c r="AI2953" t="s">
        <v>176</v>
      </c>
      <c r="AJ2953" t="s">
        <v>176</v>
      </c>
      <c r="AK2953" t="s">
        <v>176</v>
      </c>
      <c r="AL2953" t="s">
        <v>176</v>
      </c>
      <c r="AM2953" t="s">
        <v>176</v>
      </c>
      <c r="AN2953">
        <v>0.83818000000000004</v>
      </c>
      <c r="AO2953" t="s">
        <v>176</v>
      </c>
      <c r="AP2953" t="s">
        <v>176</v>
      </c>
      <c r="AQ2953" t="s">
        <v>176</v>
      </c>
      <c r="AR2953" t="s">
        <v>176</v>
      </c>
      <c r="AS2953" t="s">
        <v>176</v>
      </c>
      <c r="AT2953">
        <v>0.96442000000000005</v>
      </c>
      <c r="AU2953">
        <v>1.2482</v>
      </c>
      <c r="AV2953">
        <v>1.0289999999999999</v>
      </c>
      <c r="AW2953">
        <v>0.85485999999999995</v>
      </c>
      <c r="AX2953">
        <v>1.1294999999999999</v>
      </c>
      <c r="AY2953">
        <v>1.1105</v>
      </c>
      <c r="AZ2953">
        <v>0.97759499999999999</v>
      </c>
      <c r="BA2953">
        <v>0.84469000000000005</v>
      </c>
      <c r="BB2953">
        <v>1.0286999999999999</v>
      </c>
      <c r="BC2953">
        <v>0.75719999999999998</v>
      </c>
      <c r="BD2953">
        <v>0.86989000000000005</v>
      </c>
      <c r="BE2953">
        <v>0.98770000000000002</v>
      </c>
      <c r="BF2953">
        <v>0.93757000000000001</v>
      </c>
      <c r="BG2953">
        <v>0.79666000000000003</v>
      </c>
      <c r="BH2953" t="s">
        <v>176</v>
      </c>
      <c r="BI2953" t="s">
        <v>176</v>
      </c>
      <c r="BJ2953">
        <v>1.0258</v>
      </c>
      <c r="BK2953">
        <v>0.53573000000000004</v>
      </c>
      <c r="BL2953" t="s">
        <v>176</v>
      </c>
      <c r="BM2953" t="s">
        <v>176</v>
      </c>
      <c r="BN2953">
        <v>1.206</v>
      </c>
      <c r="BO2953">
        <v>0.93501000000000001</v>
      </c>
      <c r="BP2953">
        <v>0.66402000000000005</v>
      </c>
      <c r="BQ2953">
        <v>0.74363000000000001</v>
      </c>
      <c r="BR2953">
        <v>1.22492</v>
      </c>
      <c r="BS2953">
        <v>1.7061999999999999</v>
      </c>
      <c r="BT2953">
        <v>0.64439000000000002</v>
      </c>
      <c r="BU2953" t="s">
        <v>176</v>
      </c>
      <c r="BV2953" t="s">
        <v>176</v>
      </c>
      <c r="BW2953" t="s">
        <v>176</v>
      </c>
      <c r="BX2953" t="s">
        <v>176</v>
      </c>
      <c r="BY2953">
        <v>0.73668</v>
      </c>
      <c r="BZ2953" t="s">
        <v>176</v>
      </c>
      <c r="CA2953" t="s">
        <v>176</v>
      </c>
      <c r="CB2953" t="s">
        <v>176</v>
      </c>
      <c r="CC2953" t="s">
        <v>176</v>
      </c>
      <c r="CD2953" t="s">
        <v>176</v>
      </c>
      <c r="CE2953" t="s">
        <v>176</v>
      </c>
      <c r="CF2953" t="s">
        <v>176</v>
      </c>
      <c r="CG2953" t="s">
        <v>176</v>
      </c>
      <c r="CH2953" t="s">
        <v>176</v>
      </c>
      <c r="CI2953">
        <v>0.81981000000000004</v>
      </c>
      <c r="CJ2953" t="s">
        <v>176</v>
      </c>
      <c r="CK2953" t="s">
        <v>176</v>
      </c>
      <c r="CL2953" t="s">
        <v>176</v>
      </c>
      <c r="CM2953" t="s">
        <v>176</v>
      </c>
      <c r="CN2953" t="s">
        <v>176</v>
      </c>
      <c r="CO2953" t="s">
        <v>176</v>
      </c>
      <c r="CP2953">
        <v>1.3299000000000001</v>
      </c>
      <c r="CQ2953">
        <v>0.99841500000000005</v>
      </c>
      <c r="CR2953">
        <v>0.66693000000000002</v>
      </c>
      <c r="CS2953" t="s">
        <v>176</v>
      </c>
      <c r="CT2953" t="s">
        <v>176</v>
      </c>
      <c r="CU2953" t="s">
        <v>176</v>
      </c>
      <c r="CV2953" t="s">
        <v>15067</v>
      </c>
      <c r="CW2953" t="s">
        <v>15078</v>
      </c>
      <c r="CX2953" t="s">
        <v>15057</v>
      </c>
      <c r="CY2953" t="s">
        <v>15057</v>
      </c>
      <c r="CZ2953" t="s">
        <v>15058</v>
      </c>
      <c r="DA2953" t="s">
        <v>15059</v>
      </c>
      <c r="DB2953" t="s">
        <v>15079</v>
      </c>
      <c r="DC2953" t="s">
        <v>15080</v>
      </c>
      <c r="DD2953">
        <v>1</v>
      </c>
      <c r="DE2953">
        <v>1072</v>
      </c>
    </row>
    <row r="2954" spans="1:109" x14ac:dyDescent="0.35">
      <c r="A2954">
        <v>0.90254999999999996</v>
      </c>
      <c r="B2954">
        <v>0.78478800000000004</v>
      </c>
      <c r="C2954">
        <v>0.66145299999999996</v>
      </c>
      <c r="D2954">
        <v>0.64369500000000002</v>
      </c>
      <c r="E2954">
        <v>0.68137800000000004</v>
      </c>
      <c r="F2954">
        <v>0.691052</v>
      </c>
      <c r="G2954">
        <v>0.58299299999999998</v>
      </c>
      <c r="H2954">
        <v>0.57376700000000003</v>
      </c>
      <c r="I2954">
        <v>0.66052699999999998</v>
      </c>
      <c r="J2954">
        <v>0.53737000000000001</v>
      </c>
      <c r="K2954">
        <v>0.52242500000000003</v>
      </c>
      <c r="L2954">
        <v>0.45593499999999998</v>
      </c>
      <c r="M2954">
        <v>0.30857000000000001</v>
      </c>
      <c r="N2954">
        <v>0.19218499999999999</v>
      </c>
      <c r="O2954">
        <v>0.124915</v>
      </c>
      <c r="P2954">
        <v>0.14655399999999999</v>
      </c>
      <c r="Q2954">
        <v>6.5367499999999995E-2</v>
      </c>
      <c r="R2954">
        <v>4.7296999999999999E-2</v>
      </c>
      <c r="S2954" t="s">
        <v>170</v>
      </c>
      <c r="T2954">
        <v>2</v>
      </c>
      <c r="U2954" t="s">
        <v>84707</v>
      </c>
      <c r="V2954">
        <v>0.99998600000000004</v>
      </c>
      <c r="W2954" s="1">
        <v>5.3000000000000002E-20</v>
      </c>
      <c r="X2954">
        <v>216.75</v>
      </c>
      <c r="Y2954">
        <v>178.37</v>
      </c>
      <c r="Z2954">
        <v>146.16999999999999</v>
      </c>
      <c r="AA2954">
        <v>0.47304000000000002</v>
      </c>
      <c r="AB2954">
        <v>1349000000</v>
      </c>
      <c r="AC2954">
        <v>880960000</v>
      </c>
      <c r="AD2954">
        <v>468010000</v>
      </c>
      <c r="AE2954">
        <v>35</v>
      </c>
      <c r="AF2954" t="s">
        <v>176</v>
      </c>
      <c r="AG2954">
        <v>0.80435999999999996</v>
      </c>
      <c r="AH2954" t="s">
        <v>176</v>
      </c>
      <c r="AI2954" t="s">
        <v>176</v>
      </c>
      <c r="AJ2954">
        <v>0.69923000000000002</v>
      </c>
      <c r="AK2954">
        <v>0.91935</v>
      </c>
      <c r="AL2954">
        <v>0.68586000000000003</v>
      </c>
      <c r="AM2954">
        <v>0.81320999999999999</v>
      </c>
      <c r="AN2954">
        <v>0.60116000000000003</v>
      </c>
      <c r="AO2954" t="s">
        <v>176</v>
      </c>
      <c r="AP2954" t="s">
        <v>176</v>
      </c>
      <c r="AQ2954">
        <v>0.23995</v>
      </c>
      <c r="AR2954" t="s">
        <v>176</v>
      </c>
      <c r="AS2954" t="s">
        <v>176</v>
      </c>
      <c r="AT2954">
        <v>0.89197000000000004</v>
      </c>
      <c r="AU2954">
        <v>0.63207999999999998</v>
      </c>
      <c r="AV2954">
        <v>0.60492000000000001</v>
      </c>
      <c r="AW2954">
        <v>0.74048000000000003</v>
      </c>
      <c r="AX2954">
        <v>0.77761000000000002</v>
      </c>
      <c r="AY2954">
        <v>0.63675000000000004</v>
      </c>
      <c r="AZ2954">
        <v>0.64327000000000001</v>
      </c>
      <c r="BA2954">
        <v>0.53969</v>
      </c>
      <c r="BB2954">
        <v>0.79564999999999997</v>
      </c>
      <c r="BC2954">
        <v>0.75671999999999995</v>
      </c>
      <c r="BD2954">
        <v>0.67230000000000001</v>
      </c>
      <c r="BE2954">
        <v>0.58011000000000001</v>
      </c>
      <c r="BF2954">
        <v>0.48792000000000002</v>
      </c>
      <c r="BG2954">
        <v>0.24432000000000001</v>
      </c>
      <c r="BH2954">
        <v>0.11354</v>
      </c>
      <c r="BI2954">
        <v>0.17644000000000001</v>
      </c>
      <c r="BJ2954">
        <v>3.3689999999999998E-2</v>
      </c>
      <c r="BK2954">
        <v>4.6817999999999999E-2</v>
      </c>
      <c r="BL2954">
        <v>0.94354000000000005</v>
      </c>
      <c r="BM2954">
        <v>0.95152000000000003</v>
      </c>
      <c r="BN2954">
        <v>0.74919999999999998</v>
      </c>
      <c r="BO2954">
        <v>0.54688000000000003</v>
      </c>
      <c r="BP2954">
        <v>0.59145999999999999</v>
      </c>
      <c r="BQ2954">
        <v>0.63604000000000005</v>
      </c>
      <c r="BR2954">
        <v>0.61878</v>
      </c>
      <c r="BS2954">
        <v>0.49575000000000002</v>
      </c>
      <c r="BT2954">
        <v>0.37272</v>
      </c>
      <c r="BU2954">
        <v>0.41333999999999999</v>
      </c>
      <c r="BV2954">
        <v>0.37254999999999999</v>
      </c>
      <c r="BW2954">
        <v>0.33176</v>
      </c>
      <c r="BX2954">
        <v>0.19783999999999999</v>
      </c>
      <c r="BY2954">
        <v>0.14005000000000001</v>
      </c>
      <c r="BZ2954">
        <v>0.13628999999999999</v>
      </c>
      <c r="CA2954">
        <v>0.11666799999999999</v>
      </c>
      <c r="CB2954">
        <v>9.7045000000000006E-2</v>
      </c>
      <c r="CC2954">
        <v>4.7775999999999999E-2</v>
      </c>
      <c r="CD2954">
        <v>0.87214000000000003</v>
      </c>
      <c r="CE2954">
        <v>0.75119000000000002</v>
      </c>
      <c r="CF2954">
        <v>0.63024000000000002</v>
      </c>
      <c r="CG2954">
        <v>0.64372499999999999</v>
      </c>
      <c r="CH2954">
        <v>0.65720999999999996</v>
      </c>
      <c r="CI2954">
        <v>0.57206999999999997</v>
      </c>
      <c r="CJ2954">
        <v>0.48692999999999997</v>
      </c>
      <c r="CK2954" t="s">
        <v>176</v>
      </c>
      <c r="CL2954" t="s">
        <v>176</v>
      </c>
      <c r="CM2954">
        <v>0.37825999999999999</v>
      </c>
      <c r="CN2954" t="s">
        <v>176</v>
      </c>
      <c r="CO2954" t="s">
        <v>176</v>
      </c>
      <c r="CP2954" t="s">
        <v>176</v>
      </c>
      <c r="CQ2954" t="s">
        <v>176</v>
      </c>
      <c r="CR2954" t="s">
        <v>176</v>
      </c>
      <c r="CS2954" t="s">
        <v>176</v>
      </c>
      <c r="CT2954" t="s">
        <v>176</v>
      </c>
      <c r="CU2954" t="s">
        <v>176</v>
      </c>
      <c r="CV2954" t="s">
        <v>15057</v>
      </c>
      <c r="CW2954">
        <v>35</v>
      </c>
      <c r="CX2954" t="s">
        <v>15057</v>
      </c>
      <c r="CY2954" t="s">
        <v>15057</v>
      </c>
      <c r="CZ2954" t="s">
        <v>15058</v>
      </c>
      <c r="DA2954" t="s">
        <v>15059</v>
      </c>
      <c r="DB2954" t="s">
        <v>15061</v>
      </c>
      <c r="DC2954" t="s">
        <v>15062</v>
      </c>
      <c r="DD2954">
        <v>1</v>
      </c>
      <c r="DE2954">
        <v>1072</v>
      </c>
    </row>
    <row r="2955" spans="1:109" x14ac:dyDescent="0.35">
      <c r="A2955">
        <v>1.01257</v>
      </c>
      <c r="B2955">
        <v>1.01257</v>
      </c>
      <c r="C2955">
        <v>0.72583699999999995</v>
      </c>
      <c r="D2955">
        <v>0.65079500000000001</v>
      </c>
      <c r="E2955">
        <v>0.50913299999999995</v>
      </c>
      <c r="F2955">
        <v>0.55823</v>
      </c>
      <c r="G2955">
        <v>0.69810700000000003</v>
      </c>
      <c r="H2955">
        <v>0.814083</v>
      </c>
      <c r="I2955">
        <v>0.62157499999999999</v>
      </c>
      <c r="J2955">
        <v>0</v>
      </c>
      <c r="K2955">
        <v>0.66985499999999998</v>
      </c>
      <c r="L2955">
        <v>0</v>
      </c>
      <c r="M2955">
        <v>0</v>
      </c>
      <c r="N2955">
        <v>0</v>
      </c>
      <c r="O2955">
        <v>0.60840499999999997</v>
      </c>
      <c r="P2955">
        <v>0.49511699999999997</v>
      </c>
      <c r="Q2955">
        <v>0.45885999999999999</v>
      </c>
      <c r="R2955">
        <v>0.38826500000000003</v>
      </c>
      <c r="S2955" t="s">
        <v>170</v>
      </c>
      <c r="T2955">
        <v>3</v>
      </c>
      <c r="U2955" t="s">
        <v>84707</v>
      </c>
      <c r="V2955">
        <v>1</v>
      </c>
      <c r="W2955">
        <v>2.6384299999999999E-4</v>
      </c>
      <c r="X2955">
        <v>190.57</v>
      </c>
      <c r="Y2955">
        <v>138.88999999999999</v>
      </c>
      <c r="Z2955">
        <v>136.46</v>
      </c>
      <c r="AA2955">
        <v>-0.54242999999999997</v>
      </c>
      <c r="AB2955">
        <v>91113000</v>
      </c>
      <c r="AC2955">
        <v>60518000</v>
      </c>
      <c r="AD2955">
        <v>30595000</v>
      </c>
      <c r="AE2955">
        <v>779</v>
      </c>
      <c r="AF2955" t="s">
        <v>176</v>
      </c>
      <c r="AG2955" t="s">
        <v>176</v>
      </c>
      <c r="AH2955" t="s">
        <v>176</v>
      </c>
      <c r="AI2955" t="s">
        <v>176</v>
      </c>
      <c r="AJ2955" t="s">
        <v>176</v>
      </c>
      <c r="AK2955" t="s">
        <v>176</v>
      </c>
      <c r="AL2955" t="s">
        <v>176</v>
      </c>
      <c r="AM2955" t="s">
        <v>176</v>
      </c>
      <c r="AN2955" t="s">
        <v>176</v>
      </c>
      <c r="AO2955" t="s">
        <v>176</v>
      </c>
      <c r="AP2955" t="s">
        <v>176</v>
      </c>
      <c r="AQ2955" t="s">
        <v>176</v>
      </c>
      <c r="AR2955" t="s">
        <v>176</v>
      </c>
      <c r="AS2955" t="s">
        <v>176</v>
      </c>
      <c r="AT2955">
        <v>0.87856999999999996</v>
      </c>
      <c r="AU2955">
        <v>0.87856999999999996</v>
      </c>
      <c r="AV2955">
        <v>0.63875999999999999</v>
      </c>
      <c r="AW2955">
        <v>0.67188999999999999</v>
      </c>
      <c r="AX2955">
        <v>0.42347000000000001</v>
      </c>
      <c r="AY2955">
        <v>0.55657000000000001</v>
      </c>
      <c r="AZ2955">
        <v>0.52286999999999995</v>
      </c>
      <c r="BA2955">
        <v>0.60843999999999998</v>
      </c>
      <c r="BB2955">
        <v>0.48575000000000002</v>
      </c>
      <c r="BC2955" t="s">
        <v>176</v>
      </c>
      <c r="BD2955" t="s">
        <v>176</v>
      </c>
      <c r="BE2955">
        <v>0.47864000000000001</v>
      </c>
      <c r="BF2955" t="s">
        <v>176</v>
      </c>
      <c r="BG2955" t="s">
        <v>176</v>
      </c>
      <c r="BH2955">
        <v>0.73721000000000003</v>
      </c>
      <c r="BI2955">
        <v>0.60107500000000003</v>
      </c>
      <c r="BJ2955">
        <v>0.46494000000000002</v>
      </c>
      <c r="BK2955">
        <v>0.46494000000000002</v>
      </c>
      <c r="BL2955">
        <v>1.163</v>
      </c>
      <c r="BM2955">
        <v>1.163</v>
      </c>
      <c r="BN2955" t="s">
        <v>176</v>
      </c>
      <c r="BO2955" t="s">
        <v>176</v>
      </c>
      <c r="BP2955" t="s">
        <v>176</v>
      </c>
      <c r="BQ2955" t="s">
        <v>176</v>
      </c>
      <c r="BR2955" t="s">
        <v>176</v>
      </c>
      <c r="BS2955">
        <v>0.64700999999999997</v>
      </c>
      <c r="BT2955" t="s">
        <v>176</v>
      </c>
      <c r="BU2955" t="s">
        <v>176</v>
      </c>
      <c r="BV2955">
        <v>0.75395000000000001</v>
      </c>
      <c r="BW2955" t="s">
        <v>176</v>
      </c>
      <c r="BX2955" t="s">
        <v>176</v>
      </c>
      <c r="BY2955" t="s">
        <v>176</v>
      </c>
      <c r="BZ2955" t="s">
        <v>176</v>
      </c>
      <c r="CA2955">
        <v>0.38916000000000001</v>
      </c>
      <c r="CB2955">
        <v>0.45278000000000002</v>
      </c>
      <c r="CC2955">
        <v>0.31158999999999998</v>
      </c>
      <c r="CD2955">
        <v>0.99612999999999996</v>
      </c>
      <c r="CE2955">
        <v>0.99612999999999996</v>
      </c>
      <c r="CF2955">
        <v>0.81291500000000005</v>
      </c>
      <c r="CG2955">
        <v>0.62970000000000004</v>
      </c>
      <c r="CH2955">
        <v>0.59479499999999996</v>
      </c>
      <c r="CI2955">
        <v>0.55989</v>
      </c>
      <c r="CJ2955">
        <v>0.87334500000000004</v>
      </c>
      <c r="CK2955">
        <v>1.1868000000000001</v>
      </c>
      <c r="CL2955">
        <v>0.75739999999999996</v>
      </c>
      <c r="CM2955">
        <v>0.67157999999999995</v>
      </c>
      <c r="CN2955">
        <v>0.58575999999999995</v>
      </c>
      <c r="CO2955" t="s">
        <v>176</v>
      </c>
      <c r="CP2955" t="s">
        <v>176</v>
      </c>
      <c r="CQ2955">
        <v>0.42222999999999999</v>
      </c>
      <c r="CR2955">
        <v>0.47960000000000003</v>
      </c>
      <c r="CS2955" t="s">
        <v>176</v>
      </c>
      <c r="CT2955" t="s">
        <v>176</v>
      </c>
      <c r="CU2955" t="s">
        <v>176</v>
      </c>
      <c r="CV2955" t="s">
        <v>35001</v>
      </c>
      <c r="CW2955" t="s">
        <v>35014</v>
      </c>
      <c r="CX2955" t="s">
        <v>35003</v>
      </c>
      <c r="CY2955" t="s">
        <v>35003</v>
      </c>
      <c r="CZ2955" t="s">
        <v>35004</v>
      </c>
      <c r="DA2955" t="s">
        <v>35005</v>
      </c>
      <c r="DB2955" t="s">
        <v>35015</v>
      </c>
      <c r="DC2955" t="s">
        <v>35016</v>
      </c>
      <c r="DD2955">
        <v>1</v>
      </c>
      <c r="DE2955">
        <v>2282</v>
      </c>
    </row>
    <row r="2956" spans="1:109" x14ac:dyDescent="0.35">
      <c r="A2956">
        <v>0.92594699999999996</v>
      </c>
      <c r="B2956">
        <v>0.84672199999999997</v>
      </c>
      <c r="C2956">
        <v>0.72243800000000002</v>
      </c>
      <c r="D2956">
        <v>0.79081699999999999</v>
      </c>
      <c r="E2956">
        <v>0.68169500000000005</v>
      </c>
      <c r="F2956">
        <v>0.82024399999999997</v>
      </c>
      <c r="G2956">
        <v>0.67331300000000005</v>
      </c>
      <c r="H2956">
        <v>0.75870000000000004</v>
      </c>
      <c r="I2956">
        <v>0.77365200000000001</v>
      </c>
      <c r="J2956">
        <v>0.57692699999999997</v>
      </c>
      <c r="K2956">
        <v>0.64694799999999997</v>
      </c>
      <c r="L2956">
        <v>0.34850999999999999</v>
      </c>
      <c r="M2956">
        <v>0.23410500000000001</v>
      </c>
      <c r="N2956">
        <v>0.136323</v>
      </c>
      <c r="O2956">
        <v>0.116853</v>
      </c>
      <c r="P2956">
        <v>0.100755</v>
      </c>
      <c r="Q2956">
        <v>6.4924700000000002E-2</v>
      </c>
      <c r="R2956">
        <v>5.7646000000000003E-2</v>
      </c>
      <c r="S2956" t="s">
        <v>66174</v>
      </c>
      <c r="T2956">
        <v>3</v>
      </c>
      <c r="U2956" t="s">
        <v>84707</v>
      </c>
      <c r="V2956">
        <v>0.99981100000000001</v>
      </c>
      <c r="W2956" s="1">
        <v>3.0400000000000001E-63</v>
      </c>
      <c r="X2956">
        <v>212.28</v>
      </c>
      <c r="Y2956">
        <v>165.4</v>
      </c>
      <c r="Z2956">
        <v>190.18</v>
      </c>
      <c r="AA2956">
        <v>0.21967999999999999</v>
      </c>
      <c r="AB2956">
        <v>2143000000</v>
      </c>
      <c r="AC2956">
        <v>1386600000</v>
      </c>
      <c r="AD2956">
        <v>756400000</v>
      </c>
      <c r="AE2956">
        <v>1370</v>
      </c>
      <c r="AF2956">
        <v>0.95043</v>
      </c>
      <c r="AG2956">
        <v>0.67905000000000004</v>
      </c>
      <c r="AH2956">
        <v>0.57509999999999994</v>
      </c>
      <c r="AI2956">
        <v>0.80747999999999998</v>
      </c>
      <c r="AJ2956">
        <v>0.65122000000000002</v>
      </c>
      <c r="AK2956">
        <v>0.90798000000000001</v>
      </c>
      <c r="AL2956">
        <v>0.58635999999999999</v>
      </c>
      <c r="AM2956">
        <v>0.67105000000000004</v>
      </c>
      <c r="AN2956">
        <v>0.55291999999999997</v>
      </c>
      <c r="AO2956">
        <v>0.63958000000000004</v>
      </c>
      <c r="AP2956">
        <v>0.32380999999999999</v>
      </c>
      <c r="AQ2956">
        <v>0.23824000000000001</v>
      </c>
      <c r="AR2956">
        <v>0.15267</v>
      </c>
      <c r="AS2956">
        <v>0.11996999999999999</v>
      </c>
      <c r="AT2956">
        <v>0.76341000000000003</v>
      </c>
      <c r="AU2956">
        <v>0.67020999999999997</v>
      </c>
      <c r="AV2956">
        <v>0.81145</v>
      </c>
      <c r="AW2956">
        <v>0.54266999999999999</v>
      </c>
      <c r="AX2956">
        <v>0.57547000000000004</v>
      </c>
      <c r="AY2956">
        <v>0.68849499999999997</v>
      </c>
      <c r="AZ2956">
        <v>0.80152000000000001</v>
      </c>
      <c r="BA2956">
        <v>0.83970999999999996</v>
      </c>
      <c r="BB2956">
        <v>0.82940999999999998</v>
      </c>
      <c r="BC2956">
        <v>0.39406000000000002</v>
      </c>
      <c r="BD2956">
        <v>0.90610000000000002</v>
      </c>
      <c r="BE2956">
        <v>0.43159999999999998</v>
      </c>
      <c r="BF2956">
        <v>0.30567</v>
      </c>
      <c r="BG2956">
        <v>9.5351000000000005E-2</v>
      </c>
      <c r="BH2956">
        <v>0.13153000000000001</v>
      </c>
      <c r="BI2956">
        <v>0.16771</v>
      </c>
      <c r="BJ2956">
        <v>6.7957000000000004E-2</v>
      </c>
      <c r="BK2956">
        <v>6.7957000000000004E-2</v>
      </c>
      <c r="BL2956">
        <v>1.018</v>
      </c>
      <c r="BM2956">
        <v>1.1821999999999999</v>
      </c>
      <c r="BN2956">
        <v>0.71262000000000003</v>
      </c>
      <c r="BO2956">
        <v>1.0371999999999999</v>
      </c>
      <c r="BP2956">
        <v>0.71564000000000005</v>
      </c>
      <c r="BQ2956">
        <v>0.83840999999999999</v>
      </c>
      <c r="BR2956">
        <v>0.70413000000000003</v>
      </c>
      <c r="BS2956">
        <v>0.78773000000000004</v>
      </c>
      <c r="BT2956">
        <v>0.87848000000000004</v>
      </c>
      <c r="BU2956">
        <v>0.68228</v>
      </c>
      <c r="BV2956">
        <v>0.56123000000000001</v>
      </c>
      <c r="BW2956">
        <v>0.32955000000000001</v>
      </c>
      <c r="BX2956">
        <v>0.22067000000000001</v>
      </c>
      <c r="BY2956">
        <v>0.18468000000000001</v>
      </c>
      <c r="BZ2956">
        <v>0.121392</v>
      </c>
      <c r="CA2956">
        <v>5.8104000000000003E-2</v>
      </c>
      <c r="CB2956" t="s">
        <v>176</v>
      </c>
      <c r="CC2956" t="s">
        <v>176</v>
      </c>
      <c r="CD2956">
        <v>0.97194999999999998</v>
      </c>
      <c r="CE2956">
        <v>0.85543000000000002</v>
      </c>
      <c r="CF2956">
        <v>0.79057999999999995</v>
      </c>
      <c r="CG2956">
        <v>0.77592000000000005</v>
      </c>
      <c r="CH2956">
        <v>0.78444999999999998</v>
      </c>
      <c r="CI2956">
        <v>0.84609000000000001</v>
      </c>
      <c r="CJ2956">
        <v>0.51429000000000002</v>
      </c>
      <c r="CK2956">
        <v>0.82099999999999995</v>
      </c>
      <c r="CL2956">
        <v>0.71567000000000003</v>
      </c>
      <c r="CM2956">
        <v>0.67845</v>
      </c>
      <c r="CN2956">
        <v>0.48087999999999997</v>
      </c>
      <c r="CO2956">
        <v>0.30908000000000002</v>
      </c>
      <c r="CP2956">
        <v>0.17183999999999999</v>
      </c>
      <c r="CQ2956">
        <v>0.11259</v>
      </c>
      <c r="CR2956">
        <v>9.4520000000000007E-2</v>
      </c>
      <c r="CS2956">
        <v>7.6450000000000004E-2</v>
      </c>
      <c r="CT2956">
        <v>6.1892500000000003E-2</v>
      </c>
      <c r="CU2956">
        <v>4.7335000000000002E-2</v>
      </c>
      <c r="CV2956" t="s">
        <v>57372</v>
      </c>
      <c r="CW2956" t="s">
        <v>81084</v>
      </c>
      <c r="CX2956" t="s">
        <v>57374</v>
      </c>
      <c r="CY2956" t="s">
        <v>57374</v>
      </c>
      <c r="CZ2956" t="s">
        <v>57375</v>
      </c>
      <c r="DA2956" t="s">
        <v>57376</v>
      </c>
      <c r="DB2956" t="s">
        <v>81085</v>
      </c>
      <c r="DC2956" t="s">
        <v>57380</v>
      </c>
      <c r="DD2956">
        <v>2</v>
      </c>
      <c r="DE2956">
        <v>3620</v>
      </c>
    </row>
    <row r="2957" spans="1:109" x14ac:dyDescent="0.35">
      <c r="A2957">
        <v>0.97983299999999995</v>
      </c>
      <c r="B2957">
        <v>0.68813999999999997</v>
      </c>
      <c r="C2957">
        <v>0.58088700000000004</v>
      </c>
      <c r="D2957">
        <v>0.64346300000000001</v>
      </c>
      <c r="E2957">
        <v>0.70780500000000002</v>
      </c>
      <c r="F2957">
        <v>0.65790700000000002</v>
      </c>
      <c r="G2957">
        <v>0.46874300000000002</v>
      </c>
      <c r="H2957">
        <v>0.63675199999999998</v>
      </c>
      <c r="I2957">
        <v>0.50867499999999999</v>
      </c>
      <c r="J2957">
        <v>0.38825999999999999</v>
      </c>
      <c r="K2957">
        <v>1.3937999999999999</v>
      </c>
      <c r="L2957">
        <v>0.30092799999999997</v>
      </c>
      <c r="M2957">
        <v>0.14857100000000001</v>
      </c>
      <c r="N2957">
        <v>0.12399300000000001</v>
      </c>
      <c r="O2957">
        <v>6.4139000000000002E-2</v>
      </c>
      <c r="P2957">
        <v>6.3628299999999999E-2</v>
      </c>
      <c r="Q2957">
        <v>6.6203200000000004E-2</v>
      </c>
      <c r="R2957">
        <v>6.0306999999999999E-2</v>
      </c>
      <c r="S2957" t="s">
        <v>170</v>
      </c>
      <c r="T2957">
        <v>3</v>
      </c>
      <c r="U2957" t="s">
        <v>84707</v>
      </c>
      <c r="V2957">
        <v>1</v>
      </c>
      <c r="W2957" s="1">
        <v>1.7400000000000001E-22</v>
      </c>
      <c r="X2957">
        <v>401.51</v>
      </c>
      <c r="Y2957">
        <v>313.85000000000002</v>
      </c>
      <c r="Z2957">
        <v>401.51</v>
      </c>
      <c r="AA2957">
        <v>5.5551999999999997E-2</v>
      </c>
      <c r="AB2957">
        <v>1463300000</v>
      </c>
      <c r="AC2957">
        <v>994200000</v>
      </c>
      <c r="AD2957">
        <v>469130000</v>
      </c>
      <c r="AE2957">
        <v>1232</v>
      </c>
      <c r="AF2957">
        <v>1.0222</v>
      </c>
      <c r="AG2957">
        <v>0.60723000000000005</v>
      </c>
      <c r="AH2957">
        <v>0.41585</v>
      </c>
      <c r="AI2957">
        <v>0.85736000000000001</v>
      </c>
      <c r="AJ2957">
        <v>0.73897999999999997</v>
      </c>
      <c r="AK2957">
        <v>0.65447999999999995</v>
      </c>
      <c r="AL2957">
        <v>0.69325999999999999</v>
      </c>
      <c r="AM2957">
        <v>0.48668</v>
      </c>
      <c r="AN2957">
        <v>0.37053000000000003</v>
      </c>
      <c r="AO2957">
        <v>0.33183000000000001</v>
      </c>
      <c r="AP2957">
        <v>0.22789999999999999</v>
      </c>
      <c r="AQ2957">
        <v>9.8884E-2</v>
      </c>
      <c r="AR2957" t="s">
        <v>176</v>
      </c>
      <c r="AS2957" t="s">
        <v>176</v>
      </c>
      <c r="AT2957">
        <v>0.82303000000000004</v>
      </c>
      <c r="AU2957">
        <v>0.56877</v>
      </c>
      <c r="AV2957">
        <v>0.52154</v>
      </c>
      <c r="AW2957">
        <v>0.56513999999999998</v>
      </c>
      <c r="AX2957">
        <v>0.66600999999999999</v>
      </c>
      <c r="AY2957">
        <v>0.57960999999999996</v>
      </c>
      <c r="AZ2957">
        <v>0.38562999999999997</v>
      </c>
      <c r="BA2957">
        <v>0.54666000000000003</v>
      </c>
      <c r="BB2957">
        <v>0.58492</v>
      </c>
      <c r="BC2957">
        <v>0.46189999999999998</v>
      </c>
      <c r="BD2957">
        <v>0.40766000000000002</v>
      </c>
      <c r="BE2957">
        <v>0.37907000000000002</v>
      </c>
      <c r="BF2957">
        <v>0.20333000000000001</v>
      </c>
      <c r="BG2957">
        <v>0.13245000000000001</v>
      </c>
      <c r="BH2957">
        <v>6.1950999999999999E-2</v>
      </c>
      <c r="BI2957">
        <v>8.8734999999999994E-2</v>
      </c>
      <c r="BJ2957">
        <v>7.1046499999999999E-2</v>
      </c>
      <c r="BK2957">
        <v>5.3358000000000003E-2</v>
      </c>
      <c r="BL2957">
        <v>1.0599000000000001</v>
      </c>
      <c r="BM2957">
        <v>0.91739000000000004</v>
      </c>
      <c r="BN2957">
        <v>0.82672000000000001</v>
      </c>
      <c r="BO2957">
        <v>0.55810999999999999</v>
      </c>
      <c r="BP2957">
        <v>0.73023000000000005</v>
      </c>
      <c r="BQ2957">
        <v>0.66135999999999995</v>
      </c>
      <c r="BR2957">
        <v>0.53512999999999999</v>
      </c>
      <c r="BS2957">
        <v>0.63312999999999997</v>
      </c>
      <c r="BT2957">
        <v>0.36958999999999997</v>
      </c>
      <c r="BU2957">
        <v>0.38711000000000001</v>
      </c>
      <c r="BV2957">
        <v>4.4391999999999996</v>
      </c>
      <c r="BW2957">
        <v>0.32457999999999998</v>
      </c>
      <c r="BX2957">
        <v>0.17313000000000001</v>
      </c>
      <c r="BY2957">
        <v>0.11794</v>
      </c>
      <c r="BZ2957">
        <v>7.0295999999999997E-2</v>
      </c>
      <c r="CA2957">
        <v>4.2640999999999998E-2</v>
      </c>
      <c r="CB2957">
        <v>6.8714999999999998E-2</v>
      </c>
      <c r="CC2957">
        <v>6.8714999999999998E-2</v>
      </c>
      <c r="CD2957">
        <v>1.0142</v>
      </c>
      <c r="CE2957">
        <v>0.65917000000000003</v>
      </c>
      <c r="CF2957">
        <v>0.55944000000000005</v>
      </c>
      <c r="CG2957">
        <v>0.59323999999999999</v>
      </c>
      <c r="CH2957">
        <v>0.69599999999999995</v>
      </c>
      <c r="CI2957">
        <v>0.73617999999999995</v>
      </c>
      <c r="CJ2957">
        <v>0.48547000000000001</v>
      </c>
      <c r="CK2957">
        <v>0.67396</v>
      </c>
      <c r="CL2957">
        <v>0.59350999999999998</v>
      </c>
      <c r="CM2957">
        <v>0.33350000000000002</v>
      </c>
      <c r="CN2957">
        <v>0.39651999999999998</v>
      </c>
      <c r="CO2957">
        <v>0.27216000000000001</v>
      </c>
      <c r="CP2957">
        <v>0.11894</v>
      </c>
      <c r="CQ2957">
        <v>0.12159</v>
      </c>
      <c r="CR2957">
        <v>6.0170000000000001E-2</v>
      </c>
      <c r="CS2957">
        <v>5.9508999999999999E-2</v>
      </c>
      <c r="CT2957">
        <v>5.8847999999999998E-2</v>
      </c>
      <c r="CU2957">
        <v>5.8847999999999998E-2</v>
      </c>
      <c r="CV2957" t="s">
        <v>29946</v>
      </c>
      <c r="CW2957">
        <v>1232</v>
      </c>
      <c r="CX2957" t="s">
        <v>29946</v>
      </c>
      <c r="CY2957" t="s">
        <v>29946</v>
      </c>
      <c r="CZ2957" t="s">
        <v>29947</v>
      </c>
      <c r="DA2957" t="s">
        <v>29948</v>
      </c>
      <c r="DB2957" t="s">
        <v>29953</v>
      </c>
      <c r="DC2957" t="s">
        <v>29954</v>
      </c>
      <c r="DD2957">
        <v>1</v>
      </c>
      <c r="DE2957">
        <v>2021</v>
      </c>
    </row>
    <row r="2958" spans="1:109" x14ac:dyDescent="0.35">
      <c r="A2958">
        <v>0.86878299999999997</v>
      </c>
      <c r="B2958">
        <v>0.72796799999999995</v>
      </c>
      <c r="C2958">
        <v>0.69011199999999995</v>
      </c>
      <c r="D2958">
        <v>0.68451200000000001</v>
      </c>
      <c r="E2958">
        <v>0.74556500000000003</v>
      </c>
      <c r="F2958">
        <v>0.70329699999999995</v>
      </c>
      <c r="G2958">
        <v>0.62257300000000004</v>
      </c>
      <c r="H2958">
        <v>0.74686699999999995</v>
      </c>
      <c r="I2958">
        <v>0.67096</v>
      </c>
      <c r="J2958">
        <v>0.58326500000000003</v>
      </c>
      <c r="K2958">
        <v>0.64468999999999999</v>
      </c>
      <c r="L2958">
        <v>0.47099800000000003</v>
      </c>
      <c r="M2958">
        <v>0.336287</v>
      </c>
      <c r="N2958">
        <v>0.26652799999999999</v>
      </c>
      <c r="O2958">
        <v>0.27988499999999999</v>
      </c>
      <c r="P2958">
        <v>0.16770299999999999</v>
      </c>
      <c r="Q2958">
        <v>0.13292999999999999</v>
      </c>
      <c r="R2958">
        <v>8.8503999999999999E-2</v>
      </c>
      <c r="S2958" t="s">
        <v>170</v>
      </c>
      <c r="T2958">
        <v>3</v>
      </c>
      <c r="U2958" t="s">
        <v>84707</v>
      </c>
      <c r="V2958">
        <v>1</v>
      </c>
      <c r="W2958" s="1">
        <v>1.72E-22</v>
      </c>
      <c r="X2958">
        <v>350.25</v>
      </c>
      <c r="Y2958">
        <v>284</v>
      </c>
      <c r="Z2958">
        <v>215.81</v>
      </c>
      <c r="AA2958">
        <v>-0.26273000000000002</v>
      </c>
      <c r="AB2958">
        <v>10928000000</v>
      </c>
      <c r="AC2958">
        <v>6798300000</v>
      </c>
      <c r="AD2958">
        <v>4129600000</v>
      </c>
      <c r="AE2958">
        <v>1305</v>
      </c>
      <c r="AF2958">
        <v>0.84797999999999996</v>
      </c>
      <c r="AG2958">
        <v>0.55939000000000005</v>
      </c>
      <c r="AH2958">
        <v>0.44972000000000001</v>
      </c>
      <c r="AI2958">
        <v>0.74056</v>
      </c>
      <c r="AJ2958">
        <v>0.66195999999999999</v>
      </c>
      <c r="AK2958">
        <v>0.75005999999999995</v>
      </c>
      <c r="AL2958">
        <v>0.67937999999999998</v>
      </c>
      <c r="AM2958">
        <v>0.73509999999999998</v>
      </c>
      <c r="AN2958">
        <v>0.63607999999999998</v>
      </c>
      <c r="AO2958">
        <v>0.65300999999999998</v>
      </c>
      <c r="AP2958">
        <v>0.43593999999999999</v>
      </c>
      <c r="AQ2958">
        <v>0.25258999999999998</v>
      </c>
      <c r="AR2958">
        <v>0.23884</v>
      </c>
      <c r="AS2958">
        <v>0.15861</v>
      </c>
      <c r="AT2958">
        <v>0.72204999999999997</v>
      </c>
      <c r="AU2958">
        <v>0.74063000000000001</v>
      </c>
      <c r="AV2958">
        <v>0.74046000000000001</v>
      </c>
      <c r="AW2958">
        <v>0.62099000000000004</v>
      </c>
      <c r="AX2958">
        <v>0.83811999999999998</v>
      </c>
      <c r="AY2958">
        <v>0.63898999999999995</v>
      </c>
      <c r="AZ2958">
        <v>0.56959000000000004</v>
      </c>
      <c r="BA2958">
        <v>0.68920000000000003</v>
      </c>
      <c r="BB2958">
        <v>0.64634999999999998</v>
      </c>
      <c r="BC2958">
        <v>0.60419999999999996</v>
      </c>
      <c r="BD2958">
        <v>0.71160000000000001</v>
      </c>
      <c r="BE2958">
        <v>0.45890999999999998</v>
      </c>
      <c r="BF2958">
        <v>0.41002</v>
      </c>
      <c r="BG2958">
        <v>0.26988000000000001</v>
      </c>
      <c r="BH2958">
        <v>0.55225999999999997</v>
      </c>
      <c r="BI2958">
        <v>0.21467</v>
      </c>
      <c r="BJ2958">
        <v>9.6140000000000003E-2</v>
      </c>
      <c r="BK2958">
        <v>8.9520000000000002E-2</v>
      </c>
      <c r="BL2958">
        <v>0.97160999999999997</v>
      </c>
      <c r="BM2958">
        <v>0.93061000000000005</v>
      </c>
      <c r="BN2958">
        <v>0.85463999999999996</v>
      </c>
      <c r="BO2958">
        <v>0.70842000000000005</v>
      </c>
      <c r="BP2958">
        <v>0.77446999999999999</v>
      </c>
      <c r="BQ2958">
        <v>0.74875000000000003</v>
      </c>
      <c r="BR2958">
        <v>0.67959000000000003</v>
      </c>
      <c r="BS2958">
        <v>0.82306999999999997</v>
      </c>
      <c r="BT2958">
        <v>0.57703000000000004</v>
      </c>
      <c r="BU2958">
        <v>0.55532000000000004</v>
      </c>
      <c r="BV2958">
        <v>0.66620999999999997</v>
      </c>
      <c r="BW2958">
        <v>0.52125999999999995</v>
      </c>
      <c r="BX2958">
        <v>0.36230000000000001</v>
      </c>
      <c r="BY2958">
        <v>0.25502000000000002</v>
      </c>
      <c r="BZ2958">
        <v>0.20341999999999999</v>
      </c>
      <c r="CA2958">
        <v>0.11565</v>
      </c>
      <c r="CB2958">
        <v>0.15926999999999999</v>
      </c>
      <c r="CC2958">
        <v>6.0451999999999999E-2</v>
      </c>
      <c r="CD2958">
        <v>0.93349000000000004</v>
      </c>
      <c r="CE2958">
        <v>0.68123999999999996</v>
      </c>
      <c r="CF2958">
        <v>0.71562999999999999</v>
      </c>
      <c r="CG2958">
        <v>0.66808000000000001</v>
      </c>
      <c r="CH2958">
        <v>0.70770999999999995</v>
      </c>
      <c r="CI2958">
        <v>0.67539000000000005</v>
      </c>
      <c r="CJ2958">
        <v>0.61853999999999998</v>
      </c>
      <c r="CK2958">
        <v>0.79581999999999997</v>
      </c>
      <c r="CL2958">
        <v>0.72536</v>
      </c>
      <c r="CM2958">
        <v>0.53746000000000005</v>
      </c>
      <c r="CN2958">
        <v>0.54793999999999998</v>
      </c>
      <c r="CO2958">
        <v>0.46788000000000002</v>
      </c>
      <c r="CP2958">
        <v>0.32024000000000002</v>
      </c>
      <c r="CQ2958">
        <v>0.30237000000000003</v>
      </c>
      <c r="CR2958">
        <v>0.20524999999999999</v>
      </c>
      <c r="CS2958">
        <v>0.17279</v>
      </c>
      <c r="CT2958">
        <v>0.14338000000000001</v>
      </c>
      <c r="CU2958">
        <v>0.11554</v>
      </c>
      <c r="CV2958" t="s">
        <v>29946</v>
      </c>
      <c r="CW2958">
        <v>1305</v>
      </c>
      <c r="CX2958" t="s">
        <v>29946</v>
      </c>
      <c r="CY2958" t="s">
        <v>29946</v>
      </c>
      <c r="CZ2958" t="s">
        <v>29947</v>
      </c>
      <c r="DA2958" t="s">
        <v>29948</v>
      </c>
      <c r="DB2958" t="s">
        <v>29950</v>
      </c>
      <c r="DC2958" t="s">
        <v>29951</v>
      </c>
      <c r="DD2958">
        <v>1</v>
      </c>
      <c r="DE2958">
        <v>2021</v>
      </c>
    </row>
    <row r="2959" spans="1:109" x14ac:dyDescent="0.35">
      <c r="A2959">
        <v>1.0020899999999999</v>
      </c>
      <c r="B2959">
        <v>0.90969999999999995</v>
      </c>
      <c r="C2959">
        <v>0.69431299999999996</v>
      </c>
      <c r="D2959">
        <v>0.63958300000000001</v>
      </c>
      <c r="E2959">
        <v>0.73068699999999998</v>
      </c>
      <c r="F2959">
        <v>0.74315200000000003</v>
      </c>
      <c r="G2959">
        <v>0.64972700000000005</v>
      </c>
      <c r="H2959">
        <v>0.76844800000000002</v>
      </c>
      <c r="I2959">
        <v>0.65292799999999995</v>
      </c>
      <c r="J2959">
        <v>0.55118999999999996</v>
      </c>
      <c r="K2959">
        <v>0.66207000000000005</v>
      </c>
      <c r="L2959">
        <v>0.47862700000000002</v>
      </c>
      <c r="M2959">
        <v>0.29165000000000002</v>
      </c>
      <c r="N2959">
        <v>0.123538</v>
      </c>
      <c r="O2959">
        <v>0.10639700000000001</v>
      </c>
      <c r="P2959">
        <v>0</v>
      </c>
      <c r="Q2959">
        <v>0</v>
      </c>
      <c r="R2959">
        <v>0</v>
      </c>
      <c r="S2959" t="s">
        <v>170</v>
      </c>
      <c r="T2959">
        <v>3</v>
      </c>
      <c r="U2959" t="s">
        <v>84707</v>
      </c>
      <c r="V2959">
        <v>0.99993399999999999</v>
      </c>
      <c r="W2959" s="1">
        <v>1.6200000000000001E-5</v>
      </c>
      <c r="X2959">
        <v>255.07</v>
      </c>
      <c r="Y2959">
        <v>217.92</v>
      </c>
      <c r="Z2959">
        <v>212.55</v>
      </c>
      <c r="AA2959">
        <v>0.14147000000000001</v>
      </c>
      <c r="AB2959">
        <v>11452000000</v>
      </c>
      <c r="AC2959">
        <v>7551200000</v>
      </c>
      <c r="AD2959">
        <v>3900900000</v>
      </c>
      <c r="AE2959">
        <v>360</v>
      </c>
      <c r="AF2959">
        <v>0.90608</v>
      </c>
      <c r="AG2959">
        <v>0.76754999999999995</v>
      </c>
      <c r="AH2959">
        <v>0.44252999999999998</v>
      </c>
      <c r="AI2959">
        <v>0.76346000000000003</v>
      </c>
      <c r="AJ2959">
        <v>0.65685000000000004</v>
      </c>
      <c r="AK2959">
        <v>0.75243000000000004</v>
      </c>
      <c r="AL2959">
        <v>0.65591999999999995</v>
      </c>
      <c r="AM2959">
        <v>0.69423000000000001</v>
      </c>
      <c r="AN2959">
        <v>0.56652000000000002</v>
      </c>
      <c r="AO2959">
        <v>0.55310999999999999</v>
      </c>
      <c r="AP2959">
        <v>0.33399000000000001</v>
      </c>
      <c r="AQ2959">
        <v>0.15881000000000001</v>
      </c>
      <c r="AR2959">
        <v>0.10911</v>
      </c>
      <c r="AS2959">
        <v>0.10911</v>
      </c>
      <c r="AT2959">
        <v>1.0452999999999999</v>
      </c>
      <c r="AU2959">
        <v>1.0966</v>
      </c>
      <c r="AV2959">
        <v>0.91388000000000003</v>
      </c>
      <c r="AW2959">
        <v>0.71330000000000005</v>
      </c>
      <c r="AX2959">
        <v>0.72314999999999996</v>
      </c>
      <c r="AY2959">
        <v>0.73299999999999998</v>
      </c>
      <c r="AZ2959">
        <v>0.62470000000000003</v>
      </c>
      <c r="BA2959">
        <v>0.84616000000000002</v>
      </c>
      <c r="BB2959">
        <v>0.80845999999999996</v>
      </c>
      <c r="BC2959">
        <v>0.62395</v>
      </c>
      <c r="BD2959">
        <v>0.89165000000000005</v>
      </c>
      <c r="BE2959">
        <v>0.72433000000000003</v>
      </c>
      <c r="BF2959">
        <v>0.55701000000000001</v>
      </c>
      <c r="BG2959">
        <v>3.2632000000000001E-2</v>
      </c>
      <c r="BH2959" t="s">
        <v>176</v>
      </c>
      <c r="BI2959" t="s">
        <v>176</v>
      </c>
      <c r="BJ2959" t="s">
        <v>176</v>
      </c>
      <c r="BK2959" t="s">
        <v>176</v>
      </c>
      <c r="BL2959">
        <v>1.0427</v>
      </c>
      <c r="BM2959">
        <v>1.0722</v>
      </c>
      <c r="BN2959">
        <v>0.76039000000000001</v>
      </c>
      <c r="BO2959">
        <v>0.48331000000000002</v>
      </c>
      <c r="BP2959">
        <v>0.86360999999999999</v>
      </c>
      <c r="BQ2959">
        <v>0.81371000000000004</v>
      </c>
      <c r="BR2959">
        <v>0.71431999999999995</v>
      </c>
      <c r="BS2959">
        <v>0.77685000000000004</v>
      </c>
      <c r="BT2959">
        <v>0.37580000000000002</v>
      </c>
      <c r="BU2959">
        <v>0.56813000000000002</v>
      </c>
      <c r="BV2959" t="s">
        <v>176</v>
      </c>
      <c r="BW2959" t="s">
        <v>176</v>
      </c>
      <c r="BX2959">
        <v>0.26793</v>
      </c>
      <c r="BY2959">
        <v>0.18554999999999999</v>
      </c>
      <c r="BZ2959">
        <v>0.10317</v>
      </c>
      <c r="CA2959">
        <v>0.10514999999999999</v>
      </c>
      <c r="CB2959">
        <v>0.10713</v>
      </c>
      <c r="CC2959">
        <v>0.10713</v>
      </c>
      <c r="CD2959">
        <v>1.0143</v>
      </c>
      <c r="CE2959">
        <v>0.70245000000000002</v>
      </c>
      <c r="CF2959">
        <v>0.66044999999999998</v>
      </c>
      <c r="CG2959">
        <v>0.59826000000000001</v>
      </c>
      <c r="CH2959">
        <v>0.67913999999999997</v>
      </c>
      <c r="CI2959">
        <v>0.67347000000000001</v>
      </c>
      <c r="CJ2959">
        <v>0.61016000000000004</v>
      </c>
      <c r="CK2959">
        <v>0.79486000000000001</v>
      </c>
      <c r="CL2959">
        <v>0.73321999999999998</v>
      </c>
      <c r="CM2959">
        <v>0.44616</v>
      </c>
      <c r="CN2959">
        <v>0.54144999999999999</v>
      </c>
      <c r="CO2959">
        <v>0.37756000000000001</v>
      </c>
      <c r="CP2959">
        <v>0.18285000000000001</v>
      </c>
      <c r="CQ2959">
        <v>0.16686000000000001</v>
      </c>
      <c r="CR2959">
        <v>0.10691000000000001</v>
      </c>
      <c r="CS2959" t="s">
        <v>176</v>
      </c>
      <c r="CT2959" t="s">
        <v>176</v>
      </c>
      <c r="CU2959" t="s">
        <v>176</v>
      </c>
      <c r="CV2959" t="s">
        <v>47711</v>
      </c>
      <c r="CW2959" t="s">
        <v>47712</v>
      </c>
      <c r="CX2959" t="s">
        <v>47683</v>
      </c>
      <c r="CY2959" t="s">
        <v>47683</v>
      </c>
      <c r="CZ2959" t="s">
        <v>47684</v>
      </c>
      <c r="DA2959" t="s">
        <v>47685</v>
      </c>
      <c r="DB2959" t="s">
        <v>47713</v>
      </c>
      <c r="DC2959" t="s">
        <v>47714</v>
      </c>
      <c r="DD2959">
        <v>1</v>
      </c>
      <c r="DE2959">
        <v>3018</v>
      </c>
    </row>
    <row r="2960" spans="1:109" x14ac:dyDescent="0.35">
      <c r="A2960">
        <v>0.95391800000000004</v>
      </c>
      <c r="B2960">
        <v>0.78971199999999997</v>
      </c>
      <c r="C2960">
        <v>0.67478000000000005</v>
      </c>
      <c r="D2960">
        <v>0.668543</v>
      </c>
      <c r="E2960">
        <v>0.73594700000000002</v>
      </c>
      <c r="F2960">
        <v>0.79698999999999998</v>
      </c>
      <c r="G2960">
        <v>0.62909999999999999</v>
      </c>
      <c r="H2960">
        <v>0.71052000000000004</v>
      </c>
      <c r="I2960">
        <v>0.69410499999999997</v>
      </c>
      <c r="J2960">
        <v>0.47173799999999999</v>
      </c>
      <c r="K2960">
        <v>0.45568500000000001</v>
      </c>
      <c r="L2960">
        <v>0.16373799999999999</v>
      </c>
      <c r="M2960">
        <v>9.2264200000000005E-2</v>
      </c>
      <c r="N2960">
        <v>5.6375000000000001E-2</v>
      </c>
      <c r="O2960">
        <v>5.0785700000000003E-2</v>
      </c>
      <c r="P2960">
        <v>3.8996000000000003E-2</v>
      </c>
      <c r="Q2960">
        <v>4.4456000000000002E-2</v>
      </c>
      <c r="R2960">
        <v>3.3961699999999997E-2</v>
      </c>
      <c r="S2960" t="s">
        <v>170</v>
      </c>
      <c r="T2960">
        <v>3</v>
      </c>
      <c r="U2960" t="s">
        <v>84707</v>
      </c>
      <c r="V2960">
        <v>0.99998799999999999</v>
      </c>
      <c r="W2960">
        <v>3.8998899999999998E-4</v>
      </c>
      <c r="X2960">
        <v>183.72</v>
      </c>
      <c r="Y2960">
        <v>103.49</v>
      </c>
      <c r="Z2960">
        <v>170</v>
      </c>
      <c r="AA2960">
        <v>0.23780000000000001</v>
      </c>
      <c r="AB2960">
        <v>6394800000</v>
      </c>
      <c r="AC2960">
        <v>4400700000</v>
      </c>
      <c r="AD2960">
        <v>1994100000</v>
      </c>
      <c r="AE2960">
        <v>137</v>
      </c>
      <c r="AF2960">
        <v>0.90210000000000001</v>
      </c>
      <c r="AG2960">
        <v>0.67308000000000001</v>
      </c>
      <c r="AH2960">
        <v>0.44185999999999998</v>
      </c>
      <c r="AI2960">
        <v>0.76917000000000002</v>
      </c>
      <c r="AJ2960">
        <v>0.65797000000000005</v>
      </c>
      <c r="AK2960">
        <v>0.91620999999999997</v>
      </c>
      <c r="AL2960">
        <v>0.67432000000000003</v>
      </c>
      <c r="AM2960">
        <v>0.83111999999999997</v>
      </c>
      <c r="AN2960">
        <v>0.44939000000000001</v>
      </c>
      <c r="AO2960">
        <v>0.41104000000000002</v>
      </c>
      <c r="AP2960">
        <v>0.10892</v>
      </c>
      <c r="AQ2960">
        <v>8.3768999999999996E-2</v>
      </c>
      <c r="AR2960">
        <v>5.8618000000000003E-2</v>
      </c>
      <c r="AS2960">
        <v>5.8618000000000003E-2</v>
      </c>
      <c r="AT2960">
        <v>0.78927000000000003</v>
      </c>
      <c r="AU2960">
        <v>0.77036000000000004</v>
      </c>
      <c r="AV2960">
        <v>0.65356999999999998</v>
      </c>
      <c r="AW2960">
        <v>0.59597999999999995</v>
      </c>
      <c r="AX2960">
        <v>0.74628000000000005</v>
      </c>
      <c r="AY2960">
        <v>0.74900999999999995</v>
      </c>
      <c r="AZ2960">
        <v>0.58320000000000005</v>
      </c>
      <c r="BA2960">
        <v>0.69055</v>
      </c>
      <c r="BB2960">
        <v>0.79744999999999999</v>
      </c>
      <c r="BC2960">
        <v>0.58079999999999998</v>
      </c>
      <c r="BD2960">
        <v>0.63939999999999997</v>
      </c>
      <c r="BE2960">
        <v>0.27860000000000001</v>
      </c>
      <c r="BF2960">
        <v>0.16525999999999999</v>
      </c>
      <c r="BG2960" t="s">
        <v>176</v>
      </c>
      <c r="BH2960" t="s">
        <v>176</v>
      </c>
      <c r="BI2960" t="s">
        <v>176</v>
      </c>
      <c r="BJ2960">
        <v>3.2280999999999997E-2</v>
      </c>
      <c r="BK2960">
        <v>3.2280999999999997E-2</v>
      </c>
      <c r="BL2960">
        <v>1.0639000000000001</v>
      </c>
      <c r="BM2960">
        <v>1.054</v>
      </c>
      <c r="BN2960">
        <v>0.91303999999999996</v>
      </c>
      <c r="BO2960">
        <v>0.68954000000000004</v>
      </c>
      <c r="BP2960">
        <v>0.86506000000000005</v>
      </c>
      <c r="BQ2960">
        <v>0.84084999999999999</v>
      </c>
      <c r="BR2960">
        <v>0.74336999999999998</v>
      </c>
      <c r="BS2960">
        <v>0.72370999999999996</v>
      </c>
      <c r="BT2960">
        <v>0.53385000000000005</v>
      </c>
      <c r="BU2960">
        <v>0.4224</v>
      </c>
      <c r="BV2960">
        <v>0.42803000000000002</v>
      </c>
      <c r="BW2960">
        <v>0.14444000000000001</v>
      </c>
      <c r="BX2960">
        <v>6.0496000000000001E-2</v>
      </c>
      <c r="BY2960">
        <v>5.4405000000000002E-2</v>
      </c>
      <c r="BZ2960">
        <v>4.8932999999999997E-2</v>
      </c>
      <c r="CA2960">
        <v>3.3910999999999997E-2</v>
      </c>
      <c r="CB2960">
        <v>5.9626999999999999E-2</v>
      </c>
      <c r="CC2960">
        <v>2.9935E-2</v>
      </c>
      <c r="CD2960">
        <v>1.0604</v>
      </c>
      <c r="CE2960">
        <v>0.66141000000000005</v>
      </c>
      <c r="CF2960">
        <v>0.69064999999999999</v>
      </c>
      <c r="CG2960">
        <v>0.61948000000000003</v>
      </c>
      <c r="CH2960">
        <v>0.67447999999999997</v>
      </c>
      <c r="CI2960">
        <v>0.68189</v>
      </c>
      <c r="CJ2960">
        <v>0.56072999999999995</v>
      </c>
      <c r="CK2960">
        <v>0.75349999999999995</v>
      </c>
      <c r="CL2960">
        <v>0.61399999999999999</v>
      </c>
      <c r="CM2960">
        <v>0.43436000000000002</v>
      </c>
      <c r="CN2960">
        <v>0.34427000000000002</v>
      </c>
      <c r="CO2960">
        <v>0.12299</v>
      </c>
      <c r="CP2960">
        <v>5.9532000000000002E-2</v>
      </c>
      <c r="CQ2960">
        <v>5.6101999999999999E-2</v>
      </c>
      <c r="CR2960">
        <v>4.4805999999999999E-2</v>
      </c>
      <c r="CS2960">
        <v>4.4081000000000002E-2</v>
      </c>
      <c r="CT2960">
        <v>4.1459999999999997E-2</v>
      </c>
      <c r="CU2960">
        <v>3.9669000000000003E-2</v>
      </c>
      <c r="CV2960" t="s">
        <v>47683</v>
      </c>
      <c r="CW2960">
        <v>137</v>
      </c>
      <c r="CX2960" t="s">
        <v>47683</v>
      </c>
      <c r="CY2960" t="s">
        <v>47683</v>
      </c>
      <c r="CZ2960" t="s">
        <v>47684</v>
      </c>
      <c r="DA2960" t="s">
        <v>47685</v>
      </c>
      <c r="DB2960" t="s">
        <v>47699</v>
      </c>
      <c r="DC2960" t="s">
        <v>47700</v>
      </c>
      <c r="DD2960" t="s">
        <v>202</v>
      </c>
      <c r="DE2960">
        <v>3018</v>
      </c>
    </row>
    <row r="2961" spans="1:109" x14ac:dyDescent="0.35">
      <c r="A2961">
        <v>0.77917000000000003</v>
      </c>
      <c r="B2961">
        <v>0.70443500000000003</v>
      </c>
      <c r="C2961">
        <v>0.68266499999999997</v>
      </c>
      <c r="D2961">
        <v>0.71771300000000005</v>
      </c>
      <c r="E2961">
        <v>0.72030499999999997</v>
      </c>
      <c r="F2961">
        <v>0</v>
      </c>
      <c r="G2961">
        <v>0</v>
      </c>
      <c r="H2961">
        <v>0.57942000000000005</v>
      </c>
      <c r="I2961">
        <v>0.69376000000000004</v>
      </c>
      <c r="J2961">
        <v>0.64886699999999997</v>
      </c>
      <c r="K2961">
        <v>0.69740000000000002</v>
      </c>
      <c r="L2961">
        <v>0.43261699999999997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 t="s">
        <v>170</v>
      </c>
      <c r="T2961">
        <v>3</v>
      </c>
      <c r="U2961" t="s">
        <v>84707</v>
      </c>
      <c r="V2961">
        <v>0.99893100000000001</v>
      </c>
      <c r="W2961" s="1">
        <v>3.3999999999999998E-72</v>
      </c>
      <c r="X2961">
        <v>204.23</v>
      </c>
      <c r="Y2961">
        <v>158.41</v>
      </c>
      <c r="Z2961">
        <v>103.35</v>
      </c>
      <c r="AA2961">
        <v>-0.39557999999999999</v>
      </c>
      <c r="AB2961">
        <v>1283400000</v>
      </c>
      <c r="AC2961">
        <v>795110000</v>
      </c>
      <c r="AD2961">
        <v>488340000</v>
      </c>
      <c r="AE2961">
        <v>266</v>
      </c>
      <c r="AF2961" t="s">
        <v>176</v>
      </c>
      <c r="AG2961" t="s">
        <v>176</v>
      </c>
      <c r="AH2961" t="s">
        <v>176</v>
      </c>
      <c r="AI2961">
        <v>0.58392999999999995</v>
      </c>
      <c r="AJ2961" t="s">
        <v>176</v>
      </c>
      <c r="AK2961" t="s">
        <v>176</v>
      </c>
      <c r="AL2961">
        <v>0.58069999999999999</v>
      </c>
      <c r="AM2961">
        <v>0.72033000000000003</v>
      </c>
      <c r="AN2961">
        <v>0.58282999999999996</v>
      </c>
      <c r="AO2961">
        <v>0.63904000000000005</v>
      </c>
      <c r="AP2961">
        <v>0.42729</v>
      </c>
      <c r="AQ2961" t="s">
        <v>176</v>
      </c>
      <c r="AR2961" t="s">
        <v>176</v>
      </c>
      <c r="AS2961" t="s">
        <v>176</v>
      </c>
      <c r="AT2961">
        <v>0.69928999999999997</v>
      </c>
      <c r="AU2961">
        <v>0.68903999999999999</v>
      </c>
      <c r="AV2961">
        <v>0.69162999999999997</v>
      </c>
      <c r="AW2961">
        <v>0.65981999999999996</v>
      </c>
      <c r="AX2961">
        <v>0.68942999999999999</v>
      </c>
      <c r="AY2961">
        <v>0.60099999999999998</v>
      </c>
      <c r="AZ2961">
        <v>0.50033000000000005</v>
      </c>
      <c r="BA2961">
        <v>0.57813999999999999</v>
      </c>
      <c r="BB2961">
        <v>0.66718999999999995</v>
      </c>
      <c r="BC2961">
        <v>0.60973999999999995</v>
      </c>
      <c r="BD2961">
        <v>0.74829000000000001</v>
      </c>
      <c r="BE2961">
        <v>0.32955000000000001</v>
      </c>
      <c r="BF2961">
        <v>0.36768000000000001</v>
      </c>
      <c r="BG2961" t="s">
        <v>176</v>
      </c>
      <c r="BH2961" t="s">
        <v>176</v>
      </c>
      <c r="BI2961" t="s">
        <v>176</v>
      </c>
      <c r="BJ2961" t="s">
        <v>176</v>
      </c>
      <c r="BK2961" t="s">
        <v>176</v>
      </c>
      <c r="BL2961">
        <v>0.85904999999999998</v>
      </c>
      <c r="BM2961">
        <v>0.76637500000000003</v>
      </c>
      <c r="BN2961">
        <v>0.67369999999999997</v>
      </c>
      <c r="BO2961">
        <v>0.90939000000000003</v>
      </c>
      <c r="BP2961">
        <v>0.75117999999999996</v>
      </c>
      <c r="BQ2961" t="s">
        <v>176</v>
      </c>
      <c r="BR2961" t="s">
        <v>176</v>
      </c>
      <c r="BS2961" t="s">
        <v>176</v>
      </c>
      <c r="BT2961" t="s">
        <v>176</v>
      </c>
      <c r="BU2961">
        <v>0.75402999999999998</v>
      </c>
      <c r="BV2961">
        <v>0.70487</v>
      </c>
      <c r="BW2961">
        <v>0.54100999999999999</v>
      </c>
      <c r="BX2961" t="s">
        <v>176</v>
      </c>
      <c r="BY2961" t="s">
        <v>176</v>
      </c>
      <c r="BZ2961" t="s">
        <v>176</v>
      </c>
      <c r="CA2961" t="s">
        <v>176</v>
      </c>
      <c r="CB2961" t="s">
        <v>176</v>
      </c>
      <c r="CC2961" t="s">
        <v>176</v>
      </c>
      <c r="CD2961" t="s">
        <v>176</v>
      </c>
      <c r="CE2961">
        <v>0.65788999999999997</v>
      </c>
      <c r="CF2961" t="s">
        <v>176</v>
      </c>
      <c r="CG2961" t="s">
        <v>176</v>
      </c>
      <c r="CH2961" t="s">
        <v>176</v>
      </c>
      <c r="CI2961" t="s">
        <v>176</v>
      </c>
      <c r="CJ2961" t="s">
        <v>176</v>
      </c>
      <c r="CK2961" t="s">
        <v>176</v>
      </c>
      <c r="CL2961" t="s">
        <v>176</v>
      </c>
      <c r="CM2961" t="s">
        <v>176</v>
      </c>
      <c r="CN2961" t="s">
        <v>176</v>
      </c>
      <c r="CO2961" t="s">
        <v>176</v>
      </c>
      <c r="CP2961" t="s">
        <v>176</v>
      </c>
      <c r="CQ2961" t="s">
        <v>176</v>
      </c>
      <c r="CR2961" t="s">
        <v>176</v>
      </c>
      <c r="CS2961" t="s">
        <v>176</v>
      </c>
      <c r="CT2961" t="s">
        <v>176</v>
      </c>
      <c r="CU2961" t="s">
        <v>176</v>
      </c>
      <c r="CV2961" t="s">
        <v>48141</v>
      </c>
      <c r="CW2961" t="s">
        <v>48154</v>
      </c>
      <c r="CX2961" t="s">
        <v>48143</v>
      </c>
      <c r="CY2961" t="s">
        <v>48143</v>
      </c>
      <c r="CZ2961" t="s">
        <v>48144</v>
      </c>
      <c r="DA2961" t="s">
        <v>48145</v>
      </c>
      <c r="DB2961" t="s">
        <v>48155</v>
      </c>
      <c r="DC2961" t="s">
        <v>48156</v>
      </c>
      <c r="DD2961">
        <v>1</v>
      </c>
      <c r="DE2961">
        <v>3043</v>
      </c>
    </row>
    <row r="2962" spans="1:109" x14ac:dyDescent="0.35">
      <c r="A2962">
        <v>0.85716999999999999</v>
      </c>
      <c r="B2962">
        <v>0.76387000000000005</v>
      </c>
      <c r="C2962">
        <v>0.64813699999999996</v>
      </c>
      <c r="D2962">
        <v>0.65173000000000003</v>
      </c>
      <c r="E2962">
        <v>0.66144999999999998</v>
      </c>
      <c r="F2962">
        <v>0.63116000000000005</v>
      </c>
      <c r="G2962">
        <v>0.59039299999999995</v>
      </c>
      <c r="H2962">
        <v>0.62178699999999998</v>
      </c>
      <c r="I2962">
        <v>0.60893799999999998</v>
      </c>
      <c r="J2962">
        <v>0.44129299999999999</v>
      </c>
      <c r="K2962">
        <v>0.44049300000000002</v>
      </c>
      <c r="L2962">
        <v>0.12593499999999999</v>
      </c>
      <c r="M2962">
        <v>4.0196000000000003E-2</v>
      </c>
      <c r="N2962">
        <v>4.1809800000000001E-2</v>
      </c>
      <c r="O2962">
        <v>2.8303499999999999E-2</v>
      </c>
      <c r="P2962">
        <v>0</v>
      </c>
      <c r="Q2962">
        <v>0</v>
      </c>
      <c r="R2962">
        <v>0</v>
      </c>
      <c r="S2962" t="s">
        <v>170</v>
      </c>
      <c r="T2962">
        <v>2</v>
      </c>
      <c r="U2962" t="s">
        <v>84707</v>
      </c>
      <c r="V2962">
        <v>0.99999899999999997</v>
      </c>
      <c r="W2962" s="1">
        <v>9.8300000000000008E-6</v>
      </c>
      <c r="X2962">
        <v>128.35</v>
      </c>
      <c r="Y2962">
        <v>128.35</v>
      </c>
      <c r="Z2962">
        <v>110.92</v>
      </c>
      <c r="AA2962">
        <v>-0.50980000000000003</v>
      </c>
      <c r="AB2962">
        <v>3380500000</v>
      </c>
      <c r="AC2962">
        <v>2286600000</v>
      </c>
      <c r="AD2962">
        <v>1093900000</v>
      </c>
      <c r="AE2962">
        <v>90</v>
      </c>
      <c r="AF2962" t="s">
        <v>176</v>
      </c>
      <c r="AG2962" t="s">
        <v>176</v>
      </c>
      <c r="AH2962" t="s">
        <v>176</v>
      </c>
      <c r="AI2962" t="s">
        <v>176</v>
      </c>
      <c r="AJ2962" t="s">
        <v>176</v>
      </c>
      <c r="AK2962" t="s">
        <v>176</v>
      </c>
      <c r="AL2962" t="s">
        <v>176</v>
      </c>
      <c r="AM2962">
        <v>0.72853999999999997</v>
      </c>
      <c r="AN2962" t="s">
        <v>176</v>
      </c>
      <c r="AO2962" t="s">
        <v>176</v>
      </c>
      <c r="AP2962" t="s">
        <v>176</v>
      </c>
      <c r="AQ2962" t="s">
        <v>176</v>
      </c>
      <c r="AR2962" t="s">
        <v>176</v>
      </c>
      <c r="AS2962" t="s">
        <v>176</v>
      </c>
      <c r="AT2962">
        <v>0.63907999999999998</v>
      </c>
      <c r="AU2962">
        <v>0.69223000000000001</v>
      </c>
      <c r="AV2962">
        <v>0.54454999999999998</v>
      </c>
      <c r="AW2962">
        <v>0.62519000000000002</v>
      </c>
      <c r="AX2962">
        <v>0.61658000000000002</v>
      </c>
      <c r="AY2962">
        <v>0.57016</v>
      </c>
      <c r="AZ2962">
        <v>0.55984</v>
      </c>
      <c r="BA2962">
        <v>0.61129</v>
      </c>
      <c r="BB2962">
        <v>0.68347000000000002</v>
      </c>
      <c r="BC2962">
        <v>0.54027999999999998</v>
      </c>
      <c r="BD2962">
        <v>0.65654999999999997</v>
      </c>
      <c r="BE2962" t="s">
        <v>176</v>
      </c>
      <c r="BF2962" t="s">
        <v>176</v>
      </c>
      <c r="BG2962">
        <v>5.4945000000000001E-2</v>
      </c>
      <c r="BH2962" t="s">
        <v>176</v>
      </c>
      <c r="BI2962" t="s">
        <v>176</v>
      </c>
      <c r="BJ2962" t="s">
        <v>176</v>
      </c>
      <c r="BK2962" t="s">
        <v>176</v>
      </c>
      <c r="BL2962">
        <v>0.93967999999999996</v>
      </c>
      <c r="BM2962">
        <v>0.95938000000000001</v>
      </c>
      <c r="BN2962">
        <v>0.81186999999999998</v>
      </c>
      <c r="BO2962">
        <v>0.61755000000000004</v>
      </c>
      <c r="BP2962">
        <v>0.71003000000000005</v>
      </c>
      <c r="BQ2962">
        <v>0.72341</v>
      </c>
      <c r="BR2962">
        <v>0.68889</v>
      </c>
      <c r="BS2962">
        <v>0.58774999999999999</v>
      </c>
      <c r="BT2962">
        <v>0.45116000000000001</v>
      </c>
      <c r="BU2962">
        <v>0.379</v>
      </c>
      <c r="BV2962">
        <v>0.33751999999999999</v>
      </c>
      <c r="BW2962">
        <v>0.14194999999999999</v>
      </c>
      <c r="BX2962">
        <v>3.7745000000000001E-2</v>
      </c>
      <c r="BY2962">
        <v>3.4201500000000003E-2</v>
      </c>
      <c r="BZ2962">
        <v>3.0658000000000001E-2</v>
      </c>
      <c r="CA2962" t="s">
        <v>176</v>
      </c>
      <c r="CB2962" t="s">
        <v>176</v>
      </c>
      <c r="CC2962" t="s">
        <v>176</v>
      </c>
      <c r="CD2962">
        <v>0.99275000000000002</v>
      </c>
      <c r="CE2962">
        <v>0.64</v>
      </c>
      <c r="CF2962">
        <v>0.58799000000000001</v>
      </c>
      <c r="CG2962">
        <v>0.71245000000000003</v>
      </c>
      <c r="CH2962">
        <v>0.65773999999999999</v>
      </c>
      <c r="CI2962">
        <v>0.59991000000000005</v>
      </c>
      <c r="CJ2962">
        <v>0.52244999999999997</v>
      </c>
      <c r="CK2962">
        <v>0.66632000000000002</v>
      </c>
      <c r="CL2962">
        <v>0.57257999999999998</v>
      </c>
      <c r="CM2962">
        <v>0.40460000000000002</v>
      </c>
      <c r="CN2962">
        <v>0.32740999999999998</v>
      </c>
      <c r="CO2962">
        <v>0.10992</v>
      </c>
      <c r="CP2962">
        <v>4.2646999999999997E-2</v>
      </c>
      <c r="CQ2962">
        <v>3.6283000000000003E-2</v>
      </c>
      <c r="CR2962">
        <v>2.5949E-2</v>
      </c>
      <c r="CS2962">
        <v>2.2783000000000001E-2</v>
      </c>
      <c r="CT2962">
        <v>1.8277999999999999E-2</v>
      </c>
      <c r="CU2962">
        <v>1.8277999999999999E-2</v>
      </c>
      <c r="CV2962" t="s">
        <v>1122</v>
      </c>
      <c r="CW2962">
        <v>90</v>
      </c>
      <c r="CX2962" t="s">
        <v>1122</v>
      </c>
      <c r="CY2962" t="s">
        <v>1122</v>
      </c>
      <c r="CZ2962" t="s">
        <v>1123</v>
      </c>
      <c r="DA2962" t="s">
        <v>1124</v>
      </c>
      <c r="DB2962" t="s">
        <v>1141</v>
      </c>
      <c r="DC2962" t="s">
        <v>1142</v>
      </c>
      <c r="DD2962">
        <v>1</v>
      </c>
      <c r="DE2962">
        <v>64</v>
      </c>
    </row>
    <row r="2963" spans="1:109" x14ac:dyDescent="0.35">
      <c r="A2963">
        <v>0.92473000000000005</v>
      </c>
      <c r="B2963">
        <v>0.82992500000000002</v>
      </c>
      <c r="C2963">
        <v>0.81589500000000004</v>
      </c>
      <c r="D2963">
        <v>0.70725700000000002</v>
      </c>
      <c r="E2963">
        <v>0.604383</v>
      </c>
      <c r="F2963">
        <v>0.69576499999999997</v>
      </c>
      <c r="G2963">
        <v>0.56493300000000002</v>
      </c>
      <c r="H2963">
        <v>0.71712699999999996</v>
      </c>
      <c r="I2963">
        <v>0.71899299999999999</v>
      </c>
      <c r="J2963">
        <v>0.66494500000000001</v>
      </c>
      <c r="K2963">
        <v>0.78687700000000005</v>
      </c>
      <c r="L2963">
        <v>0.623525</v>
      </c>
      <c r="M2963">
        <v>0.50123700000000004</v>
      </c>
      <c r="N2963">
        <v>0.477213</v>
      </c>
      <c r="O2963">
        <v>0.35189300000000001</v>
      </c>
      <c r="P2963">
        <v>0</v>
      </c>
      <c r="Q2963">
        <v>0</v>
      </c>
      <c r="R2963">
        <v>0</v>
      </c>
      <c r="S2963" t="s">
        <v>170</v>
      </c>
      <c r="T2963">
        <v>3</v>
      </c>
      <c r="U2963" t="s">
        <v>84707</v>
      </c>
      <c r="V2963">
        <v>1</v>
      </c>
      <c r="W2963" s="1">
        <v>9.2800000000000006E-5</v>
      </c>
      <c r="X2963">
        <v>215.93</v>
      </c>
      <c r="Y2963">
        <v>115.55</v>
      </c>
      <c r="Z2963">
        <v>215.93</v>
      </c>
      <c r="AA2963">
        <v>0.44358999999999998</v>
      </c>
      <c r="AB2963">
        <v>562890000</v>
      </c>
      <c r="AC2963">
        <v>381630000</v>
      </c>
      <c r="AD2963">
        <v>181260000</v>
      </c>
      <c r="AE2963">
        <v>348</v>
      </c>
      <c r="AF2963" t="s">
        <v>176</v>
      </c>
      <c r="AG2963" t="s">
        <v>176</v>
      </c>
      <c r="AH2963" t="s">
        <v>176</v>
      </c>
      <c r="AI2963">
        <v>0.74282999999999999</v>
      </c>
      <c r="AJ2963">
        <v>0.65388999999999997</v>
      </c>
      <c r="AK2963">
        <v>0.86365999999999998</v>
      </c>
      <c r="AL2963">
        <v>0.73346999999999996</v>
      </c>
      <c r="AM2963">
        <v>0.80334000000000005</v>
      </c>
      <c r="AN2963">
        <v>0.75563999999999998</v>
      </c>
      <c r="AO2963">
        <v>0.90403</v>
      </c>
      <c r="AP2963">
        <v>0.76212999999999997</v>
      </c>
      <c r="AQ2963">
        <v>0.44098999999999999</v>
      </c>
      <c r="AR2963">
        <v>0.57011000000000001</v>
      </c>
      <c r="AS2963">
        <v>0.46614</v>
      </c>
      <c r="AT2963">
        <v>0.70648999999999995</v>
      </c>
      <c r="AU2963">
        <v>0.70338000000000001</v>
      </c>
      <c r="AV2963">
        <v>0.71494999999999997</v>
      </c>
      <c r="AW2963">
        <v>0.69128000000000001</v>
      </c>
      <c r="AX2963">
        <v>0.61641000000000001</v>
      </c>
      <c r="AY2963">
        <v>0.61214999999999997</v>
      </c>
      <c r="AZ2963">
        <v>0.61868000000000001</v>
      </c>
      <c r="BA2963">
        <v>0.70469000000000004</v>
      </c>
      <c r="BB2963">
        <v>0.72409000000000001</v>
      </c>
      <c r="BC2963">
        <v>0.57425000000000004</v>
      </c>
      <c r="BD2963">
        <v>0.83689999999999998</v>
      </c>
      <c r="BE2963">
        <v>0.61219999999999997</v>
      </c>
      <c r="BF2963">
        <v>0.56016999999999995</v>
      </c>
      <c r="BG2963">
        <v>0.3654</v>
      </c>
      <c r="BH2963">
        <v>0.31855</v>
      </c>
      <c r="BI2963">
        <v>0.40181</v>
      </c>
      <c r="BJ2963">
        <v>0.2661</v>
      </c>
      <c r="BK2963">
        <v>0.19028</v>
      </c>
      <c r="BL2963">
        <v>0.95369999999999999</v>
      </c>
      <c r="BM2963">
        <v>0.95647000000000004</v>
      </c>
      <c r="BN2963">
        <v>0.91683999999999999</v>
      </c>
      <c r="BO2963">
        <v>0.68766000000000005</v>
      </c>
      <c r="BP2963">
        <v>0.81025000000000003</v>
      </c>
      <c r="BQ2963">
        <v>0.83182999999999996</v>
      </c>
      <c r="BR2963">
        <v>0.79688999999999999</v>
      </c>
      <c r="BS2963">
        <v>0.71321999999999997</v>
      </c>
      <c r="BT2963">
        <v>0.62955000000000005</v>
      </c>
      <c r="BU2963" t="s">
        <v>176</v>
      </c>
      <c r="BV2963" t="s">
        <v>176</v>
      </c>
      <c r="BW2963">
        <v>0.72450000000000003</v>
      </c>
      <c r="BX2963" t="s">
        <v>176</v>
      </c>
      <c r="BY2963" t="s">
        <v>176</v>
      </c>
      <c r="BZ2963" t="s">
        <v>176</v>
      </c>
      <c r="CA2963" t="s">
        <v>176</v>
      </c>
      <c r="CB2963" t="s">
        <v>176</v>
      </c>
      <c r="CC2963" t="s">
        <v>176</v>
      </c>
      <c r="CD2963">
        <v>1.1140000000000001</v>
      </c>
      <c r="CE2963" t="s">
        <v>176</v>
      </c>
      <c r="CF2963" t="s">
        <v>176</v>
      </c>
      <c r="CG2963" t="s">
        <v>176</v>
      </c>
      <c r="CH2963">
        <v>0.33698</v>
      </c>
      <c r="CI2963">
        <v>0.47542000000000001</v>
      </c>
      <c r="CJ2963">
        <v>0.27922999999999998</v>
      </c>
      <c r="CK2963" t="s">
        <v>176</v>
      </c>
      <c r="CL2963" t="s">
        <v>176</v>
      </c>
      <c r="CM2963" t="s">
        <v>176</v>
      </c>
      <c r="CN2963">
        <v>0.61970000000000003</v>
      </c>
      <c r="CO2963">
        <v>0.39527000000000001</v>
      </c>
      <c r="CP2963">
        <v>0.50255000000000005</v>
      </c>
      <c r="CQ2963">
        <v>0.49613000000000002</v>
      </c>
      <c r="CR2963">
        <v>0.27099000000000001</v>
      </c>
      <c r="CS2963" t="s">
        <v>176</v>
      </c>
      <c r="CT2963" t="s">
        <v>176</v>
      </c>
      <c r="CU2963" t="s">
        <v>176</v>
      </c>
      <c r="CV2963" t="s">
        <v>22270</v>
      </c>
      <c r="CW2963" t="s">
        <v>22275</v>
      </c>
      <c r="CX2963" t="s">
        <v>22263</v>
      </c>
      <c r="CY2963" t="s">
        <v>22263</v>
      </c>
      <c r="CZ2963" t="s">
        <v>22264</v>
      </c>
      <c r="DA2963" t="s">
        <v>22265</v>
      </c>
      <c r="DB2963" t="s">
        <v>22276</v>
      </c>
      <c r="DC2963" t="s">
        <v>22277</v>
      </c>
      <c r="DD2963">
        <v>1</v>
      </c>
      <c r="DE2963">
        <v>1622</v>
      </c>
    </row>
    <row r="2964" spans="1:109" x14ac:dyDescent="0.35">
      <c r="A2964">
        <v>0.95480299999999996</v>
      </c>
      <c r="B2964">
        <v>0.74827699999999997</v>
      </c>
      <c r="C2964">
        <v>0.67682699999999996</v>
      </c>
      <c r="D2964">
        <v>0.63061699999999998</v>
      </c>
      <c r="E2964">
        <v>0.61380000000000001</v>
      </c>
      <c r="F2964">
        <v>0.71180200000000005</v>
      </c>
      <c r="G2964">
        <v>0.55213699999999999</v>
      </c>
      <c r="H2964">
        <v>0.62344100000000002</v>
      </c>
      <c r="I2964">
        <v>0.59739799999999998</v>
      </c>
      <c r="J2964">
        <v>0.47272999999999998</v>
      </c>
      <c r="K2964">
        <v>0.55424700000000005</v>
      </c>
      <c r="L2964">
        <v>0.50168299999999999</v>
      </c>
      <c r="M2964">
        <v>0.39307500000000001</v>
      </c>
      <c r="N2964">
        <v>0.337507</v>
      </c>
      <c r="O2964">
        <v>0.30274299999999998</v>
      </c>
      <c r="P2964">
        <v>0.18718299999999999</v>
      </c>
      <c r="Q2964">
        <v>0.17697299999999999</v>
      </c>
      <c r="R2964">
        <v>0.122817</v>
      </c>
      <c r="S2964" t="s">
        <v>170</v>
      </c>
      <c r="T2964">
        <v>3</v>
      </c>
      <c r="U2964" t="s">
        <v>84707</v>
      </c>
      <c r="V2964">
        <v>1</v>
      </c>
      <c r="W2964" s="1">
        <v>1.1100000000000001E-11</v>
      </c>
      <c r="X2964">
        <v>333.59</v>
      </c>
      <c r="Y2964">
        <v>295.95</v>
      </c>
      <c r="Z2964">
        <v>171.15</v>
      </c>
      <c r="AA2964">
        <v>-0.13932</v>
      </c>
      <c r="AB2964">
        <v>1035600000</v>
      </c>
      <c r="AC2964">
        <v>682310000</v>
      </c>
      <c r="AD2964">
        <v>353260000</v>
      </c>
      <c r="AE2964">
        <v>317</v>
      </c>
      <c r="AF2964">
        <v>0.72438000000000002</v>
      </c>
      <c r="AG2964">
        <v>0.74912999999999996</v>
      </c>
      <c r="AH2964">
        <v>0.41305999999999998</v>
      </c>
      <c r="AI2964">
        <v>0.81022000000000005</v>
      </c>
      <c r="AJ2964">
        <v>0.62666999999999995</v>
      </c>
      <c r="AK2964">
        <v>0.65822999999999998</v>
      </c>
      <c r="AL2964">
        <v>0.64458000000000004</v>
      </c>
      <c r="AM2964">
        <v>0.52595999999999998</v>
      </c>
      <c r="AN2964">
        <v>0.48014000000000001</v>
      </c>
      <c r="AO2964" t="s">
        <v>176</v>
      </c>
      <c r="AP2964" t="s">
        <v>176</v>
      </c>
      <c r="AQ2964">
        <v>0.27305000000000001</v>
      </c>
      <c r="AR2964">
        <v>0.35670000000000002</v>
      </c>
      <c r="AS2964">
        <v>0.29437999999999998</v>
      </c>
      <c r="AT2964">
        <v>0.86292999999999997</v>
      </c>
      <c r="AU2964">
        <v>0.61314000000000002</v>
      </c>
      <c r="AV2964">
        <v>0.89961000000000002</v>
      </c>
      <c r="AW2964">
        <v>0.61380000000000001</v>
      </c>
      <c r="AX2964">
        <v>0.57277999999999996</v>
      </c>
      <c r="AY2964">
        <v>0.55701000000000001</v>
      </c>
      <c r="AZ2964">
        <v>0.51580999999999999</v>
      </c>
      <c r="BA2964">
        <v>0.52656999999999998</v>
      </c>
      <c r="BB2964">
        <v>0.68140000000000001</v>
      </c>
      <c r="BC2964">
        <v>0.49247999999999997</v>
      </c>
      <c r="BD2964">
        <v>0.65122000000000002</v>
      </c>
      <c r="BE2964">
        <v>0.49658000000000002</v>
      </c>
      <c r="BF2964">
        <v>0.43097999999999997</v>
      </c>
      <c r="BG2964">
        <v>0.26562000000000002</v>
      </c>
      <c r="BH2964">
        <v>0.32821</v>
      </c>
      <c r="BI2964">
        <v>0.22436</v>
      </c>
      <c r="BJ2964">
        <v>0.13228000000000001</v>
      </c>
      <c r="BK2964">
        <v>8.8071999999999998E-2</v>
      </c>
      <c r="BL2964">
        <v>1.1019000000000001</v>
      </c>
      <c r="BM2964">
        <v>0.91285000000000005</v>
      </c>
      <c r="BN2964">
        <v>0.79120999999999997</v>
      </c>
      <c r="BO2964">
        <v>0.52178000000000002</v>
      </c>
      <c r="BP2964">
        <v>0.68301999999999996</v>
      </c>
      <c r="BQ2964">
        <v>0.80833999999999995</v>
      </c>
      <c r="BR2964">
        <v>0.63768999999999998</v>
      </c>
      <c r="BS2964">
        <v>0.62388500000000002</v>
      </c>
      <c r="BT2964">
        <v>0.61007999999999996</v>
      </c>
      <c r="BU2964" t="s">
        <v>176</v>
      </c>
      <c r="BV2964" t="s">
        <v>176</v>
      </c>
      <c r="BW2964">
        <v>0.53949000000000003</v>
      </c>
      <c r="BX2964">
        <v>0.42503999999999997</v>
      </c>
      <c r="BY2964" t="s">
        <v>176</v>
      </c>
      <c r="BZ2964" t="s">
        <v>176</v>
      </c>
      <c r="CA2964">
        <v>0.13904</v>
      </c>
      <c r="CB2964">
        <v>0.19908999999999999</v>
      </c>
      <c r="CC2964">
        <v>0.19908999999999999</v>
      </c>
      <c r="CD2964">
        <v>1.1299999999999999</v>
      </c>
      <c r="CE2964">
        <v>0.71799000000000002</v>
      </c>
      <c r="CF2964">
        <v>0.60343000000000002</v>
      </c>
      <c r="CG2964">
        <v>0.57667000000000002</v>
      </c>
      <c r="CH2964">
        <v>0.57272999999999996</v>
      </c>
      <c r="CI2964">
        <v>0.82362999999999997</v>
      </c>
      <c r="CJ2964">
        <v>0.50290999999999997</v>
      </c>
      <c r="CK2964">
        <v>0.69872999999999996</v>
      </c>
      <c r="CL2964">
        <v>0.57215000000000005</v>
      </c>
      <c r="CM2964">
        <v>0.44557000000000002</v>
      </c>
      <c r="CN2964">
        <v>0.45727499999999999</v>
      </c>
      <c r="CO2964">
        <v>0.46898000000000001</v>
      </c>
      <c r="CP2964">
        <v>0.44323000000000001</v>
      </c>
      <c r="CQ2964">
        <v>0.39019999999999999</v>
      </c>
      <c r="CR2964">
        <v>0.28564000000000001</v>
      </c>
      <c r="CS2964">
        <v>0.19814999999999999</v>
      </c>
      <c r="CT2964">
        <v>0.19955000000000001</v>
      </c>
      <c r="CU2964">
        <v>8.1287999999999999E-2</v>
      </c>
      <c r="CV2964" t="s">
        <v>30669</v>
      </c>
      <c r="CW2964" t="s">
        <v>30670</v>
      </c>
      <c r="CX2964" t="s">
        <v>30671</v>
      </c>
      <c r="CY2964" t="s">
        <v>30671</v>
      </c>
      <c r="CZ2964" t="s">
        <v>30672</v>
      </c>
      <c r="DA2964" t="s">
        <v>30673</v>
      </c>
      <c r="DB2964" t="s">
        <v>30675</v>
      </c>
      <c r="DC2964" t="s">
        <v>30676</v>
      </c>
      <c r="DD2964">
        <v>1</v>
      </c>
      <c r="DE2964">
        <v>2064</v>
      </c>
    </row>
    <row r="2965" spans="1:109" x14ac:dyDescent="0.35">
      <c r="A2965">
        <v>1.19354</v>
      </c>
      <c r="B2965">
        <v>0.91113500000000003</v>
      </c>
      <c r="C2965">
        <v>0.67745999999999995</v>
      </c>
      <c r="D2965">
        <v>0.67469000000000001</v>
      </c>
      <c r="E2965">
        <v>0.66520199999999996</v>
      </c>
      <c r="F2965">
        <v>0.74202999999999997</v>
      </c>
      <c r="G2965">
        <v>0.70896800000000004</v>
      </c>
      <c r="H2965">
        <v>0.53337000000000001</v>
      </c>
      <c r="I2965">
        <v>0.51768000000000003</v>
      </c>
      <c r="J2965">
        <v>0.42355999999999999</v>
      </c>
      <c r="K2965">
        <v>0.315722</v>
      </c>
      <c r="L2965">
        <v>0.333845</v>
      </c>
      <c r="M2965">
        <v>0.280082</v>
      </c>
      <c r="N2965">
        <v>0</v>
      </c>
      <c r="O2965">
        <v>0</v>
      </c>
      <c r="P2965">
        <v>0</v>
      </c>
      <c r="Q2965">
        <v>0</v>
      </c>
      <c r="R2965">
        <v>0</v>
      </c>
      <c r="S2965" t="s">
        <v>170</v>
      </c>
      <c r="T2965">
        <v>2</v>
      </c>
      <c r="U2965" t="s">
        <v>84707</v>
      </c>
      <c r="V2965">
        <v>1</v>
      </c>
      <c r="W2965" s="1">
        <v>3.0800000000000003E-5</v>
      </c>
      <c r="X2965">
        <v>119.77</v>
      </c>
      <c r="Y2965">
        <v>79.046000000000006</v>
      </c>
      <c r="Z2965">
        <v>93.236999999999995</v>
      </c>
      <c r="AA2965">
        <v>-3.4241000000000001E-2</v>
      </c>
      <c r="AB2965">
        <v>298480000</v>
      </c>
      <c r="AC2965">
        <v>192980000</v>
      </c>
      <c r="AD2965">
        <v>105500000</v>
      </c>
      <c r="AE2965">
        <v>233</v>
      </c>
      <c r="AF2965" t="s">
        <v>176</v>
      </c>
      <c r="AG2965" t="s">
        <v>176</v>
      </c>
      <c r="AH2965">
        <v>0.52841000000000005</v>
      </c>
      <c r="AI2965">
        <v>0.51771</v>
      </c>
      <c r="AJ2965">
        <v>0.50700999999999996</v>
      </c>
      <c r="AK2965" t="s">
        <v>176</v>
      </c>
      <c r="AL2965" t="s">
        <v>176</v>
      </c>
      <c r="AM2965" t="s">
        <v>176</v>
      </c>
      <c r="AN2965" t="s">
        <v>176</v>
      </c>
      <c r="AO2965" t="s">
        <v>176</v>
      </c>
      <c r="AP2965" t="s">
        <v>176</v>
      </c>
      <c r="AQ2965" t="s">
        <v>176</v>
      </c>
      <c r="AR2965" t="s">
        <v>176</v>
      </c>
      <c r="AS2965" t="s">
        <v>176</v>
      </c>
      <c r="AT2965" t="s">
        <v>176</v>
      </c>
      <c r="AU2965" t="s">
        <v>176</v>
      </c>
      <c r="AV2965" t="s">
        <v>176</v>
      </c>
      <c r="AW2965" t="s">
        <v>176</v>
      </c>
      <c r="AX2965" t="s">
        <v>176</v>
      </c>
      <c r="AY2965" t="s">
        <v>176</v>
      </c>
      <c r="AZ2965" t="s">
        <v>176</v>
      </c>
      <c r="BA2965" t="s">
        <v>176</v>
      </c>
      <c r="BB2965" t="s">
        <v>176</v>
      </c>
      <c r="BC2965" t="s">
        <v>176</v>
      </c>
      <c r="BD2965" t="s">
        <v>176</v>
      </c>
      <c r="BE2965" t="s">
        <v>176</v>
      </c>
      <c r="BF2965" t="s">
        <v>176</v>
      </c>
      <c r="BG2965" t="s">
        <v>176</v>
      </c>
      <c r="BH2965" t="s">
        <v>176</v>
      </c>
      <c r="BI2965" t="s">
        <v>176</v>
      </c>
      <c r="BJ2965" t="s">
        <v>176</v>
      </c>
      <c r="BK2965" t="s">
        <v>176</v>
      </c>
      <c r="BL2965">
        <v>1.3946000000000001</v>
      </c>
      <c r="BM2965">
        <v>1.12341</v>
      </c>
      <c r="BN2965">
        <v>0.85221999999999998</v>
      </c>
      <c r="BO2965">
        <v>0.92859000000000003</v>
      </c>
      <c r="BP2965">
        <v>0.897455</v>
      </c>
      <c r="BQ2965">
        <v>0.86631999999999998</v>
      </c>
      <c r="BR2965">
        <v>0.88097999999999999</v>
      </c>
      <c r="BS2965">
        <v>0.61056999999999995</v>
      </c>
      <c r="BT2965">
        <v>0.51778999999999997</v>
      </c>
      <c r="BU2965">
        <v>0.37584000000000001</v>
      </c>
      <c r="BV2965">
        <v>0.39529500000000001</v>
      </c>
      <c r="BW2965">
        <v>0.41475000000000001</v>
      </c>
      <c r="BX2965">
        <v>0.31963000000000003</v>
      </c>
      <c r="BY2965" t="s">
        <v>176</v>
      </c>
      <c r="BZ2965" t="s">
        <v>176</v>
      </c>
      <c r="CA2965" t="s">
        <v>176</v>
      </c>
      <c r="CB2965" t="s">
        <v>176</v>
      </c>
      <c r="CC2965" t="s">
        <v>176</v>
      </c>
      <c r="CD2965">
        <v>0.99248999999999998</v>
      </c>
      <c r="CE2965">
        <v>0.69886000000000004</v>
      </c>
      <c r="CF2965">
        <v>0.65175000000000005</v>
      </c>
      <c r="CG2965">
        <v>0.57777000000000001</v>
      </c>
      <c r="CH2965">
        <v>0.59114</v>
      </c>
      <c r="CI2965">
        <v>0.61773999999999996</v>
      </c>
      <c r="CJ2965">
        <v>0.53695499999999996</v>
      </c>
      <c r="CK2965">
        <v>0.45617000000000002</v>
      </c>
      <c r="CL2965">
        <v>0.51756999999999997</v>
      </c>
      <c r="CM2965">
        <v>0.47127999999999998</v>
      </c>
      <c r="CN2965">
        <v>0.23615</v>
      </c>
      <c r="CO2965">
        <v>0.25294</v>
      </c>
      <c r="CP2965">
        <v>0.240535</v>
      </c>
      <c r="CQ2965">
        <v>0.22813</v>
      </c>
      <c r="CR2965" t="s">
        <v>176</v>
      </c>
      <c r="CS2965" t="s">
        <v>176</v>
      </c>
      <c r="CT2965" t="s">
        <v>176</v>
      </c>
      <c r="CU2965" t="s">
        <v>176</v>
      </c>
      <c r="CV2965" t="s">
        <v>17111</v>
      </c>
      <c r="CW2965" t="s">
        <v>17112</v>
      </c>
      <c r="CX2965" t="s">
        <v>17113</v>
      </c>
      <c r="CY2965" t="s">
        <v>17103</v>
      </c>
      <c r="CZ2965" t="s">
        <v>17114</v>
      </c>
      <c r="DA2965" t="s">
        <v>17115</v>
      </c>
      <c r="DB2965" t="s">
        <v>17117</v>
      </c>
      <c r="DC2965" t="s">
        <v>17118</v>
      </c>
      <c r="DD2965">
        <v>1</v>
      </c>
      <c r="DE2965" t="s">
        <v>17120</v>
      </c>
    </row>
    <row r="2966" spans="1:109" x14ac:dyDescent="0.35">
      <c r="A2966">
        <v>0.88254999999999995</v>
      </c>
      <c r="B2966">
        <v>0.78510999999999997</v>
      </c>
      <c r="C2966">
        <v>0.55449199999999998</v>
      </c>
      <c r="D2966">
        <v>0.73941199999999996</v>
      </c>
      <c r="E2966">
        <v>0.68148200000000003</v>
      </c>
      <c r="F2966">
        <v>0.64341499999999996</v>
      </c>
      <c r="G2966">
        <v>0.57193000000000005</v>
      </c>
      <c r="H2966">
        <v>0.71068799999999999</v>
      </c>
      <c r="I2966">
        <v>0.65125299999999997</v>
      </c>
      <c r="J2966">
        <v>0.42934800000000001</v>
      </c>
      <c r="K2966">
        <v>0.54015000000000002</v>
      </c>
      <c r="L2966">
        <v>0.246915</v>
      </c>
      <c r="M2966">
        <v>0.19772500000000001</v>
      </c>
      <c r="N2966">
        <v>0.228963</v>
      </c>
      <c r="O2966">
        <v>0.25262299999999999</v>
      </c>
      <c r="P2966">
        <v>0.35260999999999998</v>
      </c>
      <c r="Q2966">
        <v>0.211204</v>
      </c>
      <c r="R2966">
        <v>7.0698700000000003E-2</v>
      </c>
      <c r="S2966" t="s">
        <v>170</v>
      </c>
      <c r="T2966">
        <v>3</v>
      </c>
      <c r="U2966" t="s">
        <v>84707</v>
      </c>
      <c r="V2966">
        <v>1</v>
      </c>
      <c r="W2966" s="1">
        <v>3.7100000000000001E-5</v>
      </c>
      <c r="X2966">
        <v>246.63</v>
      </c>
      <c r="Y2966">
        <v>216.39</v>
      </c>
      <c r="Z2966">
        <v>244.27</v>
      </c>
      <c r="AA2966">
        <v>-0.58374000000000004</v>
      </c>
      <c r="AB2966">
        <v>1383600000</v>
      </c>
      <c r="AC2966">
        <v>929780000</v>
      </c>
      <c r="AD2966">
        <v>453780000</v>
      </c>
      <c r="AE2966">
        <v>347</v>
      </c>
      <c r="AF2966">
        <v>0.85213000000000005</v>
      </c>
      <c r="AG2966">
        <v>0.67569000000000001</v>
      </c>
      <c r="AH2966">
        <v>0.33622000000000002</v>
      </c>
      <c r="AI2966">
        <v>0.70477000000000001</v>
      </c>
      <c r="AJ2966">
        <v>0.56545000000000001</v>
      </c>
      <c r="AK2966">
        <v>0.63697999999999999</v>
      </c>
      <c r="AL2966">
        <v>0.39626</v>
      </c>
      <c r="AM2966">
        <v>0.51615</v>
      </c>
      <c r="AN2966">
        <v>0.35235</v>
      </c>
      <c r="AO2966">
        <v>0.34699000000000002</v>
      </c>
      <c r="AP2966" t="s">
        <v>176</v>
      </c>
      <c r="AQ2966" t="s">
        <v>176</v>
      </c>
      <c r="AR2966" t="s">
        <v>176</v>
      </c>
      <c r="AS2966" t="s">
        <v>176</v>
      </c>
      <c r="AT2966">
        <v>0.69994000000000001</v>
      </c>
      <c r="AU2966">
        <v>0.86182000000000003</v>
      </c>
      <c r="AV2966">
        <v>0.61924000000000001</v>
      </c>
      <c r="AW2966">
        <v>0.52193999999999996</v>
      </c>
      <c r="AX2966">
        <v>0.44146000000000002</v>
      </c>
      <c r="AY2966">
        <v>0.56940000000000002</v>
      </c>
      <c r="AZ2966">
        <v>0.55932000000000004</v>
      </c>
      <c r="BA2966">
        <v>0.59740000000000004</v>
      </c>
      <c r="BB2966">
        <v>0.57164000000000004</v>
      </c>
      <c r="BC2966">
        <v>0.48061999999999999</v>
      </c>
      <c r="BD2966">
        <v>0.65751999999999999</v>
      </c>
      <c r="BE2966">
        <v>0.24092</v>
      </c>
      <c r="BF2966">
        <v>0.23183000000000001</v>
      </c>
      <c r="BG2966">
        <v>0.13303999999999999</v>
      </c>
      <c r="BH2966">
        <v>0.13802500000000001</v>
      </c>
      <c r="BI2966">
        <v>0.14301</v>
      </c>
      <c r="BJ2966">
        <v>0.106123</v>
      </c>
      <c r="BK2966">
        <v>6.9237000000000007E-2</v>
      </c>
      <c r="BL2966">
        <v>0.98458999999999997</v>
      </c>
      <c r="BM2966">
        <v>0.96594999999999998</v>
      </c>
      <c r="BN2966">
        <v>0.56652999999999998</v>
      </c>
      <c r="BO2966">
        <v>1.0976999999999999</v>
      </c>
      <c r="BP2966">
        <v>1.0481</v>
      </c>
      <c r="BQ2966">
        <v>0.72621999999999998</v>
      </c>
      <c r="BR2966">
        <v>0.70914999999999995</v>
      </c>
      <c r="BS2966">
        <v>0.73919000000000001</v>
      </c>
      <c r="BT2966">
        <v>0.67474000000000001</v>
      </c>
      <c r="BU2966">
        <v>0.45582</v>
      </c>
      <c r="BV2966">
        <v>0.48074</v>
      </c>
      <c r="BW2966" t="s">
        <v>176</v>
      </c>
      <c r="BX2966" t="s">
        <v>176</v>
      </c>
      <c r="BY2966">
        <v>0.35543000000000002</v>
      </c>
      <c r="BZ2966" t="s">
        <v>176</v>
      </c>
      <c r="CA2966" t="s">
        <v>176</v>
      </c>
      <c r="CB2966" t="s">
        <v>176</v>
      </c>
      <c r="CC2966">
        <v>7.2499999999999995E-2</v>
      </c>
      <c r="CD2966">
        <v>0.99353999999999998</v>
      </c>
      <c r="CE2966">
        <v>0.63697999999999999</v>
      </c>
      <c r="CF2966">
        <v>0.69598000000000004</v>
      </c>
      <c r="CG2966">
        <v>0.63324000000000003</v>
      </c>
      <c r="CH2966">
        <v>0.67091999999999996</v>
      </c>
      <c r="CI2966">
        <v>0.64105999999999996</v>
      </c>
      <c r="CJ2966">
        <v>0.44732</v>
      </c>
      <c r="CK2966">
        <v>1.1099000000000001</v>
      </c>
      <c r="CL2966">
        <v>0.84248000000000001</v>
      </c>
      <c r="CM2966">
        <v>0.42859999999999998</v>
      </c>
      <c r="CN2966">
        <v>0.67535000000000001</v>
      </c>
      <c r="CO2966">
        <v>0.25291000000000002</v>
      </c>
      <c r="CP2966">
        <v>0.16361999999999999</v>
      </c>
      <c r="CQ2966">
        <v>0.19842000000000001</v>
      </c>
      <c r="CR2966">
        <v>0.36721999999999999</v>
      </c>
      <c r="CS2966">
        <v>0.56220999999999999</v>
      </c>
      <c r="CT2966">
        <v>0.31628499999999998</v>
      </c>
      <c r="CU2966">
        <v>7.0359000000000005E-2</v>
      </c>
      <c r="CV2966" t="s">
        <v>17103</v>
      </c>
      <c r="CW2966">
        <v>347</v>
      </c>
      <c r="CX2966" t="s">
        <v>17103</v>
      </c>
      <c r="CY2966" t="s">
        <v>17103</v>
      </c>
      <c r="CZ2966" t="s">
        <v>17104</v>
      </c>
      <c r="DA2966" t="s">
        <v>17105</v>
      </c>
      <c r="DB2966" t="s">
        <v>17141</v>
      </c>
      <c r="DC2966" t="s">
        <v>17143</v>
      </c>
      <c r="DD2966" t="s">
        <v>3294</v>
      </c>
      <c r="DE2966">
        <v>1183</v>
      </c>
    </row>
    <row r="2967" spans="1:109" x14ac:dyDescent="0.35">
      <c r="A2967">
        <v>1.0042</v>
      </c>
      <c r="B2967">
        <v>0.93593499999999996</v>
      </c>
      <c r="C2967">
        <v>0.68481999999999998</v>
      </c>
      <c r="D2967">
        <v>0.63707999999999998</v>
      </c>
      <c r="E2967">
        <v>0.77090000000000003</v>
      </c>
      <c r="F2967">
        <v>0.73424</v>
      </c>
      <c r="G2967">
        <v>0.72119</v>
      </c>
      <c r="H2967">
        <v>1.0688899999999999</v>
      </c>
      <c r="I2967">
        <v>0.55602499999999999</v>
      </c>
      <c r="J2967">
        <v>0.48153200000000002</v>
      </c>
      <c r="K2967">
        <v>0.46777999999999997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 t="s">
        <v>66174</v>
      </c>
      <c r="T2967">
        <v>3</v>
      </c>
      <c r="U2967" t="s">
        <v>84707</v>
      </c>
      <c r="V2967">
        <v>0.98207199999999994</v>
      </c>
      <c r="W2967" s="1">
        <v>1.6799999999999998E-5</v>
      </c>
      <c r="X2967">
        <v>85.054000000000002</v>
      </c>
      <c r="Y2967">
        <v>68.632000000000005</v>
      </c>
      <c r="Z2967">
        <v>85.054000000000002</v>
      </c>
      <c r="AA2967">
        <v>9.9037E-2</v>
      </c>
      <c r="AB2967">
        <v>266550000</v>
      </c>
      <c r="AC2967">
        <v>160860000</v>
      </c>
      <c r="AD2967">
        <v>105690000</v>
      </c>
      <c r="AE2967">
        <v>2155</v>
      </c>
      <c r="AF2967" t="s">
        <v>176</v>
      </c>
      <c r="AG2967" t="s">
        <v>176</v>
      </c>
      <c r="AH2967" t="s">
        <v>176</v>
      </c>
      <c r="AI2967" t="s">
        <v>176</v>
      </c>
      <c r="AJ2967" t="s">
        <v>176</v>
      </c>
      <c r="AK2967" t="s">
        <v>176</v>
      </c>
      <c r="AL2967" t="s">
        <v>176</v>
      </c>
      <c r="AM2967" t="s">
        <v>176</v>
      </c>
      <c r="AN2967" t="s">
        <v>176</v>
      </c>
      <c r="AO2967" t="s">
        <v>176</v>
      </c>
      <c r="AP2967" t="s">
        <v>176</v>
      </c>
      <c r="AQ2967" t="s">
        <v>176</v>
      </c>
      <c r="AR2967" t="s">
        <v>176</v>
      </c>
      <c r="AS2967" t="s">
        <v>176</v>
      </c>
      <c r="AT2967" t="s">
        <v>176</v>
      </c>
      <c r="AU2967" t="s">
        <v>176</v>
      </c>
      <c r="AV2967" t="s">
        <v>176</v>
      </c>
      <c r="AW2967" t="s">
        <v>176</v>
      </c>
      <c r="AX2967" t="s">
        <v>176</v>
      </c>
      <c r="AY2967" t="s">
        <v>176</v>
      </c>
      <c r="AZ2967" t="s">
        <v>176</v>
      </c>
      <c r="BA2967" t="s">
        <v>176</v>
      </c>
      <c r="BB2967" t="s">
        <v>176</v>
      </c>
      <c r="BC2967" t="s">
        <v>176</v>
      </c>
      <c r="BD2967" t="s">
        <v>176</v>
      </c>
      <c r="BE2967" t="s">
        <v>176</v>
      </c>
      <c r="BF2967" t="s">
        <v>176</v>
      </c>
      <c r="BG2967" t="s">
        <v>176</v>
      </c>
      <c r="BH2967" t="s">
        <v>176</v>
      </c>
      <c r="BI2967" t="s">
        <v>176</v>
      </c>
      <c r="BJ2967" t="s">
        <v>176</v>
      </c>
      <c r="BK2967" t="s">
        <v>176</v>
      </c>
      <c r="BL2967">
        <v>1.0350999999999999</v>
      </c>
      <c r="BM2967">
        <v>0.99731999999999998</v>
      </c>
      <c r="BN2967">
        <v>0.89639000000000002</v>
      </c>
      <c r="BO2967">
        <v>0.73895999999999995</v>
      </c>
      <c r="BP2967">
        <v>0.79674</v>
      </c>
      <c r="BQ2967">
        <v>0.79898999999999998</v>
      </c>
      <c r="BR2967">
        <v>0.75295999999999996</v>
      </c>
      <c r="BS2967">
        <v>0.93298000000000003</v>
      </c>
      <c r="BT2967">
        <v>0.48219000000000001</v>
      </c>
      <c r="BU2967">
        <v>0.40515000000000001</v>
      </c>
      <c r="BV2967">
        <v>0.44958999999999999</v>
      </c>
      <c r="BW2967" t="s">
        <v>176</v>
      </c>
      <c r="BX2967" t="s">
        <v>176</v>
      </c>
      <c r="BY2967">
        <v>0.22291</v>
      </c>
      <c r="BZ2967" t="s">
        <v>176</v>
      </c>
      <c r="CA2967" t="s">
        <v>176</v>
      </c>
      <c r="CB2967" t="s">
        <v>176</v>
      </c>
      <c r="CC2967" t="s">
        <v>176</v>
      </c>
      <c r="CD2967">
        <v>0.97330000000000005</v>
      </c>
      <c r="CE2967">
        <v>0.87455000000000005</v>
      </c>
      <c r="CF2967">
        <v>0.47325</v>
      </c>
      <c r="CG2967">
        <v>0.53520000000000001</v>
      </c>
      <c r="CH2967">
        <v>0.74505999999999994</v>
      </c>
      <c r="CI2967">
        <v>0.66949000000000003</v>
      </c>
      <c r="CJ2967">
        <v>0.68942000000000003</v>
      </c>
      <c r="CK2967">
        <v>1.2048000000000001</v>
      </c>
      <c r="CL2967">
        <v>0.62985999999999998</v>
      </c>
      <c r="CM2967">
        <v>0.55791500000000005</v>
      </c>
      <c r="CN2967">
        <v>0.48597000000000001</v>
      </c>
      <c r="CO2967" t="s">
        <v>176</v>
      </c>
      <c r="CP2967" t="s">
        <v>176</v>
      </c>
      <c r="CQ2967" t="s">
        <v>176</v>
      </c>
      <c r="CR2967" t="s">
        <v>176</v>
      </c>
      <c r="CS2967" t="s">
        <v>176</v>
      </c>
      <c r="CT2967" t="s">
        <v>176</v>
      </c>
      <c r="CU2967" t="s">
        <v>176</v>
      </c>
      <c r="CV2967" t="s">
        <v>8143</v>
      </c>
      <c r="CW2967" t="s">
        <v>68059</v>
      </c>
      <c r="CX2967" t="s">
        <v>8136</v>
      </c>
      <c r="CY2967" t="s">
        <v>8136</v>
      </c>
      <c r="CZ2967" t="s">
        <v>8137</v>
      </c>
      <c r="DA2967" t="s">
        <v>8138</v>
      </c>
      <c r="DB2967" t="s">
        <v>68060</v>
      </c>
      <c r="DC2967" t="s">
        <v>68061</v>
      </c>
      <c r="DD2967">
        <v>1</v>
      </c>
      <c r="DE2967">
        <v>502</v>
      </c>
    </row>
    <row r="2968" spans="1:109" x14ac:dyDescent="0.35">
      <c r="A2968">
        <v>0.94223500000000004</v>
      </c>
      <c r="B2968">
        <v>0.79614499999999999</v>
      </c>
      <c r="C2968">
        <v>0.88487499999999997</v>
      </c>
      <c r="D2968">
        <v>0.90783999999999998</v>
      </c>
      <c r="E2968">
        <v>0.71597299999999997</v>
      </c>
      <c r="F2968">
        <v>0.93559999999999999</v>
      </c>
      <c r="G2968">
        <v>0.79760500000000001</v>
      </c>
      <c r="H2968">
        <v>1.0196400000000001</v>
      </c>
      <c r="I2968">
        <v>0.72818300000000002</v>
      </c>
      <c r="J2968">
        <v>0.74776299999999996</v>
      </c>
      <c r="K2968">
        <v>0.69212499999999999</v>
      </c>
      <c r="L2968">
        <v>0.68372500000000003</v>
      </c>
      <c r="M2968">
        <v>0.49472500000000003</v>
      </c>
      <c r="N2968">
        <v>0.38804</v>
      </c>
      <c r="O2968">
        <v>0</v>
      </c>
      <c r="P2968">
        <v>0</v>
      </c>
      <c r="Q2968">
        <v>0</v>
      </c>
      <c r="R2968">
        <v>0</v>
      </c>
      <c r="S2968" t="s">
        <v>66174</v>
      </c>
      <c r="T2968">
        <v>3</v>
      </c>
      <c r="U2968" t="s">
        <v>84707</v>
      </c>
      <c r="V2968">
        <v>1</v>
      </c>
      <c r="W2968">
        <v>7.0268800000000003E-4</v>
      </c>
      <c r="X2968">
        <v>269.14</v>
      </c>
      <c r="Y2968">
        <v>269.14</v>
      </c>
      <c r="Z2968">
        <v>269.14</v>
      </c>
      <c r="AA2968">
        <v>6.3210000000000002E-2</v>
      </c>
      <c r="AB2968">
        <v>151170000</v>
      </c>
      <c r="AC2968">
        <v>95122000</v>
      </c>
      <c r="AD2968">
        <v>56047000</v>
      </c>
      <c r="AE2968">
        <v>191</v>
      </c>
      <c r="AF2968" t="s">
        <v>176</v>
      </c>
      <c r="AG2968" t="s">
        <v>176</v>
      </c>
      <c r="AH2968" t="s">
        <v>176</v>
      </c>
      <c r="AI2968" t="s">
        <v>176</v>
      </c>
      <c r="AJ2968">
        <v>0.67547000000000001</v>
      </c>
      <c r="AK2968">
        <v>1.0989</v>
      </c>
      <c r="AL2968" t="s">
        <v>176</v>
      </c>
      <c r="AM2968" t="s">
        <v>176</v>
      </c>
      <c r="AN2968">
        <v>0.79915000000000003</v>
      </c>
      <c r="AO2968">
        <v>0.70191499999999996</v>
      </c>
      <c r="AP2968">
        <v>0.60468</v>
      </c>
      <c r="AQ2968" t="s">
        <v>176</v>
      </c>
      <c r="AR2968" t="s">
        <v>176</v>
      </c>
      <c r="AS2968" t="s">
        <v>176</v>
      </c>
      <c r="AT2968" t="s">
        <v>176</v>
      </c>
      <c r="AU2968" t="s">
        <v>176</v>
      </c>
      <c r="AV2968" t="s">
        <v>176</v>
      </c>
      <c r="AW2968" t="s">
        <v>176</v>
      </c>
      <c r="AX2968" t="s">
        <v>176</v>
      </c>
      <c r="AY2968" t="s">
        <v>176</v>
      </c>
      <c r="AZ2968" t="s">
        <v>176</v>
      </c>
      <c r="BA2968" t="s">
        <v>176</v>
      </c>
      <c r="BB2968" t="s">
        <v>176</v>
      </c>
      <c r="BC2968" t="s">
        <v>176</v>
      </c>
      <c r="BD2968" t="s">
        <v>176</v>
      </c>
      <c r="BE2968" t="s">
        <v>176</v>
      </c>
      <c r="BF2968" t="s">
        <v>176</v>
      </c>
      <c r="BG2968" t="s">
        <v>176</v>
      </c>
      <c r="BH2968" t="s">
        <v>176</v>
      </c>
      <c r="BI2968" t="s">
        <v>176</v>
      </c>
      <c r="BJ2968" t="s">
        <v>176</v>
      </c>
      <c r="BK2968" t="s">
        <v>176</v>
      </c>
      <c r="BL2968">
        <v>0.95255999999999996</v>
      </c>
      <c r="BM2968">
        <v>0.94198999999999999</v>
      </c>
      <c r="BN2968">
        <v>0.94252999999999998</v>
      </c>
      <c r="BO2968">
        <v>1.1152</v>
      </c>
      <c r="BP2968">
        <v>0.85350999999999999</v>
      </c>
      <c r="BQ2968">
        <v>1.0367999999999999</v>
      </c>
      <c r="BR2968">
        <v>0.95265999999999995</v>
      </c>
      <c r="BS2968">
        <v>1.0449999999999999</v>
      </c>
      <c r="BT2968">
        <v>0.68654999999999999</v>
      </c>
      <c r="BU2968">
        <v>0.89878999999999998</v>
      </c>
      <c r="BV2968">
        <v>0.68945999999999996</v>
      </c>
      <c r="BW2968">
        <v>0.86168999999999996</v>
      </c>
      <c r="BX2968">
        <v>0.50483999999999996</v>
      </c>
      <c r="BY2968">
        <v>0.36393999999999999</v>
      </c>
      <c r="BZ2968" t="s">
        <v>176</v>
      </c>
      <c r="CA2968" t="s">
        <v>176</v>
      </c>
      <c r="CB2968" t="s">
        <v>176</v>
      </c>
      <c r="CC2968" t="s">
        <v>176</v>
      </c>
      <c r="CD2968">
        <v>0.93191000000000002</v>
      </c>
      <c r="CE2968">
        <v>0.65029999999999999</v>
      </c>
      <c r="CF2968">
        <v>0.82721999999999996</v>
      </c>
      <c r="CG2968">
        <v>0.70047999999999999</v>
      </c>
      <c r="CH2968">
        <v>0.61894000000000005</v>
      </c>
      <c r="CI2968">
        <v>0.67110000000000003</v>
      </c>
      <c r="CJ2968">
        <v>0.64254999999999995</v>
      </c>
      <c r="CK2968">
        <v>0.99428000000000005</v>
      </c>
      <c r="CL2968">
        <v>0.76981500000000003</v>
      </c>
      <c r="CM2968">
        <v>0.54535</v>
      </c>
      <c r="CN2968">
        <v>0.68500000000000005</v>
      </c>
      <c r="CO2968">
        <v>0.58480500000000002</v>
      </c>
      <c r="CP2968">
        <v>0.48460999999999999</v>
      </c>
      <c r="CQ2968">
        <v>0.41214000000000001</v>
      </c>
      <c r="CR2968">
        <v>0.26449</v>
      </c>
      <c r="CS2968" t="s">
        <v>176</v>
      </c>
      <c r="CT2968" t="s">
        <v>176</v>
      </c>
      <c r="CU2968" t="s">
        <v>176</v>
      </c>
      <c r="CV2968" t="s">
        <v>8143</v>
      </c>
      <c r="CW2968" t="s">
        <v>68055</v>
      </c>
      <c r="CX2968" t="s">
        <v>8136</v>
      </c>
      <c r="CY2968" t="s">
        <v>8136</v>
      </c>
      <c r="CZ2968" t="s">
        <v>8137</v>
      </c>
      <c r="DA2968" t="s">
        <v>8138</v>
      </c>
      <c r="DB2968" t="s">
        <v>68056</v>
      </c>
      <c r="DC2968" t="s">
        <v>68057</v>
      </c>
      <c r="DD2968">
        <v>1</v>
      </c>
      <c r="DE2968">
        <v>502</v>
      </c>
    </row>
    <row r="2969" spans="1:109" x14ac:dyDescent="0.35">
      <c r="A2969">
        <v>1.0147699999999999</v>
      </c>
      <c r="B2969">
        <v>0.80534499999999998</v>
      </c>
      <c r="C2969">
        <v>0.813828</v>
      </c>
      <c r="D2969">
        <v>0.79175300000000004</v>
      </c>
      <c r="E2969">
        <v>0.87899000000000005</v>
      </c>
      <c r="F2969">
        <v>0.75680999999999998</v>
      </c>
      <c r="G2969">
        <v>0.72245000000000004</v>
      </c>
      <c r="H2969">
        <v>0.71238299999999999</v>
      </c>
      <c r="I2969">
        <v>0.59728000000000003</v>
      </c>
      <c r="J2969">
        <v>0.57538299999999998</v>
      </c>
      <c r="K2969">
        <v>0.61787499999999995</v>
      </c>
      <c r="L2969">
        <v>0.45338200000000001</v>
      </c>
      <c r="M2969">
        <v>0.30162699999999998</v>
      </c>
      <c r="N2969">
        <v>0.23483999999999999</v>
      </c>
      <c r="O2969">
        <v>0</v>
      </c>
      <c r="P2969">
        <v>0</v>
      </c>
      <c r="Q2969">
        <v>0</v>
      </c>
      <c r="R2969">
        <v>0</v>
      </c>
      <c r="S2969" t="s">
        <v>170</v>
      </c>
      <c r="T2969">
        <v>3</v>
      </c>
      <c r="U2969" t="s">
        <v>84707</v>
      </c>
      <c r="V2969">
        <v>0.99999199999999999</v>
      </c>
      <c r="W2969" s="1">
        <v>3.8299999999999998E-6</v>
      </c>
      <c r="X2969">
        <v>285.94</v>
      </c>
      <c r="Y2969">
        <v>237.34</v>
      </c>
      <c r="Z2969">
        <v>208.6</v>
      </c>
      <c r="AA2969">
        <v>-0.13289999999999999</v>
      </c>
      <c r="AB2969">
        <v>540750000</v>
      </c>
      <c r="AC2969">
        <v>415100000</v>
      </c>
      <c r="AD2969">
        <v>125650000</v>
      </c>
      <c r="AE2969">
        <v>69</v>
      </c>
      <c r="AF2969">
        <v>0.92537000000000003</v>
      </c>
      <c r="AG2969">
        <v>0.72740000000000005</v>
      </c>
      <c r="AH2969">
        <v>0.80774500000000005</v>
      </c>
      <c r="AI2969">
        <v>0.88809000000000005</v>
      </c>
      <c r="AJ2969" t="s">
        <v>176</v>
      </c>
      <c r="AK2969" t="s">
        <v>176</v>
      </c>
      <c r="AL2969">
        <v>0.60187000000000002</v>
      </c>
      <c r="AM2969">
        <v>0.45626</v>
      </c>
      <c r="AN2969">
        <v>0.39741500000000002</v>
      </c>
      <c r="AO2969">
        <v>0.33856999999999998</v>
      </c>
      <c r="AP2969" t="s">
        <v>176</v>
      </c>
      <c r="AQ2969" t="s">
        <v>176</v>
      </c>
      <c r="AR2969" t="s">
        <v>176</v>
      </c>
      <c r="AS2969" t="s">
        <v>176</v>
      </c>
      <c r="AT2969">
        <v>1.1128</v>
      </c>
      <c r="AU2969">
        <v>0.72557000000000005</v>
      </c>
      <c r="AV2969">
        <v>0.88487000000000005</v>
      </c>
      <c r="AW2969">
        <v>0.84989999999999999</v>
      </c>
      <c r="AX2969">
        <v>0.97453999999999996</v>
      </c>
      <c r="AY2969">
        <v>0.89742</v>
      </c>
      <c r="AZ2969">
        <v>0.87431999999999999</v>
      </c>
      <c r="BA2969">
        <v>1.0373000000000001</v>
      </c>
      <c r="BB2969">
        <v>0.98360000000000003</v>
      </c>
      <c r="BC2969">
        <v>0.75334999999999996</v>
      </c>
      <c r="BD2969">
        <v>0.89717999999999998</v>
      </c>
      <c r="BE2969">
        <v>0.63720500000000002</v>
      </c>
      <c r="BF2969">
        <v>0.37723000000000001</v>
      </c>
      <c r="BG2969">
        <v>0.28719</v>
      </c>
      <c r="BH2969">
        <v>0.18906999999999999</v>
      </c>
      <c r="BI2969">
        <v>0.23497000000000001</v>
      </c>
      <c r="BJ2969">
        <v>8.3890999999999993E-2</v>
      </c>
      <c r="BK2969">
        <v>8.1346000000000002E-2</v>
      </c>
      <c r="BL2969">
        <v>0.90681999999999996</v>
      </c>
      <c r="BM2969">
        <v>0.92135</v>
      </c>
      <c r="BN2969">
        <v>0.74887000000000004</v>
      </c>
      <c r="BO2969">
        <v>0.63727</v>
      </c>
      <c r="BP2969">
        <v>0.78344000000000003</v>
      </c>
      <c r="BQ2969">
        <v>0.61619999999999997</v>
      </c>
      <c r="BR2969">
        <v>0.57057999999999998</v>
      </c>
      <c r="BS2969">
        <v>0.49797999999999998</v>
      </c>
      <c r="BT2969">
        <v>0.42537999999999998</v>
      </c>
      <c r="BU2969" t="s">
        <v>176</v>
      </c>
      <c r="BV2969" t="s">
        <v>176</v>
      </c>
      <c r="BW2969">
        <v>0.26956000000000002</v>
      </c>
      <c r="BX2969">
        <v>0.226025</v>
      </c>
      <c r="BY2969">
        <v>0.18249000000000001</v>
      </c>
      <c r="BZ2969" t="s">
        <v>176</v>
      </c>
      <c r="CA2969" t="s">
        <v>176</v>
      </c>
      <c r="CB2969" t="s">
        <v>176</v>
      </c>
      <c r="CC2969" t="s">
        <v>176</v>
      </c>
      <c r="CD2969">
        <v>1.1141000000000001</v>
      </c>
      <c r="CE2969">
        <v>0.84706000000000004</v>
      </c>
      <c r="CF2969" t="s">
        <v>176</v>
      </c>
      <c r="CG2969" t="s">
        <v>176</v>
      </c>
      <c r="CH2969" t="s">
        <v>176</v>
      </c>
      <c r="CI2969" t="s">
        <v>176</v>
      </c>
      <c r="CJ2969" t="s">
        <v>176</v>
      </c>
      <c r="CK2969" t="s">
        <v>176</v>
      </c>
      <c r="CL2969">
        <v>0.52388000000000001</v>
      </c>
      <c r="CM2969" t="s">
        <v>176</v>
      </c>
      <c r="CN2969" t="s">
        <v>176</v>
      </c>
      <c r="CO2969" t="s">
        <v>176</v>
      </c>
      <c r="CP2969" t="s">
        <v>176</v>
      </c>
      <c r="CQ2969" t="s">
        <v>176</v>
      </c>
      <c r="CR2969" t="s">
        <v>176</v>
      </c>
      <c r="CS2969" t="s">
        <v>176</v>
      </c>
      <c r="CT2969" t="s">
        <v>176</v>
      </c>
      <c r="CU2969" t="s">
        <v>176</v>
      </c>
      <c r="CV2969" t="s">
        <v>28344</v>
      </c>
      <c r="CW2969" t="s">
        <v>28388</v>
      </c>
      <c r="CX2969" t="s">
        <v>28346</v>
      </c>
      <c r="CY2969" t="s">
        <v>28346</v>
      </c>
      <c r="CZ2969" t="s">
        <v>28347</v>
      </c>
      <c r="DA2969" t="s">
        <v>28348</v>
      </c>
      <c r="DB2969" t="s">
        <v>28389</v>
      </c>
      <c r="DC2969" t="s">
        <v>28386</v>
      </c>
      <c r="DD2969">
        <v>2</v>
      </c>
      <c r="DE2969">
        <v>1901</v>
      </c>
    </row>
    <row r="2970" spans="1:109" x14ac:dyDescent="0.35">
      <c r="A2970">
        <v>0.83580200000000004</v>
      </c>
      <c r="B2970">
        <v>0.73706000000000005</v>
      </c>
      <c r="C2970">
        <v>0.57690300000000005</v>
      </c>
      <c r="D2970">
        <v>0.70042300000000002</v>
      </c>
      <c r="E2970">
        <v>0.79895300000000002</v>
      </c>
      <c r="F2970">
        <v>0.93948500000000001</v>
      </c>
      <c r="G2970">
        <v>0.79239999999999999</v>
      </c>
      <c r="H2970">
        <v>0.779725</v>
      </c>
      <c r="I2970">
        <v>0.64014700000000002</v>
      </c>
      <c r="J2970">
        <v>0.63922800000000002</v>
      </c>
      <c r="K2970">
        <v>0.63711300000000004</v>
      </c>
      <c r="L2970">
        <v>0.41266999999999998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 t="s">
        <v>170</v>
      </c>
      <c r="T2970">
        <v>3</v>
      </c>
      <c r="U2970" t="s">
        <v>84707</v>
      </c>
      <c r="V2970">
        <v>1</v>
      </c>
      <c r="W2970" s="1">
        <v>2.4499999999999999E-51</v>
      </c>
      <c r="X2970">
        <v>326.24</v>
      </c>
      <c r="Y2970">
        <v>286.29000000000002</v>
      </c>
      <c r="Z2970">
        <v>266.45</v>
      </c>
      <c r="AA2970">
        <v>0.12103</v>
      </c>
      <c r="AB2970">
        <v>856100000</v>
      </c>
      <c r="AC2970">
        <v>533510000</v>
      </c>
      <c r="AD2970">
        <v>322590000</v>
      </c>
      <c r="AE2970">
        <v>861</v>
      </c>
      <c r="AF2970">
        <v>0.75060000000000004</v>
      </c>
      <c r="AG2970">
        <v>0.53502000000000005</v>
      </c>
      <c r="AH2970">
        <v>0.38185000000000002</v>
      </c>
      <c r="AI2970">
        <v>0.54132999999999998</v>
      </c>
      <c r="AJ2970">
        <v>0.71094000000000002</v>
      </c>
      <c r="AK2970" t="s">
        <v>176</v>
      </c>
      <c r="AL2970" t="s">
        <v>176</v>
      </c>
      <c r="AM2970">
        <v>0.58308000000000004</v>
      </c>
      <c r="AN2970">
        <v>0.61445000000000005</v>
      </c>
      <c r="AO2970">
        <v>0.74050000000000005</v>
      </c>
      <c r="AP2970" t="s">
        <v>176</v>
      </c>
      <c r="AQ2970" t="s">
        <v>176</v>
      </c>
      <c r="AR2970" t="s">
        <v>176</v>
      </c>
      <c r="AS2970" t="s">
        <v>176</v>
      </c>
      <c r="AT2970">
        <v>0.71592</v>
      </c>
      <c r="AU2970">
        <v>0.63519999999999999</v>
      </c>
      <c r="AV2970">
        <v>0.55447999999999997</v>
      </c>
      <c r="AW2970">
        <v>0.53132000000000001</v>
      </c>
      <c r="AX2970" t="s">
        <v>176</v>
      </c>
      <c r="AY2970" t="s">
        <v>176</v>
      </c>
      <c r="AZ2970" t="s">
        <v>176</v>
      </c>
      <c r="BA2970" t="s">
        <v>176</v>
      </c>
      <c r="BB2970" t="s">
        <v>176</v>
      </c>
      <c r="BC2970" t="s">
        <v>176</v>
      </c>
      <c r="BD2970" t="s">
        <v>176</v>
      </c>
      <c r="BE2970" t="s">
        <v>176</v>
      </c>
      <c r="BF2970" t="s">
        <v>176</v>
      </c>
      <c r="BG2970" t="s">
        <v>176</v>
      </c>
      <c r="BH2970" t="s">
        <v>176</v>
      </c>
      <c r="BI2970" t="s">
        <v>176</v>
      </c>
      <c r="BJ2970" t="s">
        <v>176</v>
      </c>
      <c r="BK2970" t="s">
        <v>176</v>
      </c>
      <c r="BL2970">
        <v>0.94494</v>
      </c>
      <c r="BM2970">
        <v>1.1235999999999999</v>
      </c>
      <c r="BN2970">
        <v>0.64083000000000001</v>
      </c>
      <c r="BO2970">
        <v>1.0461</v>
      </c>
      <c r="BP2970">
        <v>0.95718000000000003</v>
      </c>
      <c r="BQ2970">
        <v>1.0707</v>
      </c>
      <c r="BR2970">
        <v>1.0029999999999999</v>
      </c>
      <c r="BS2970">
        <v>0.72638000000000003</v>
      </c>
      <c r="BT2970">
        <v>0.72040000000000004</v>
      </c>
      <c r="BU2970">
        <v>0.69976499999999997</v>
      </c>
      <c r="BV2970">
        <v>0.67913000000000001</v>
      </c>
      <c r="BW2970">
        <v>0.51041000000000003</v>
      </c>
      <c r="BX2970">
        <v>0.46042</v>
      </c>
      <c r="BY2970">
        <v>0.41043000000000002</v>
      </c>
      <c r="BZ2970" t="s">
        <v>176</v>
      </c>
      <c r="CA2970" t="s">
        <v>176</v>
      </c>
      <c r="CB2970" t="s">
        <v>176</v>
      </c>
      <c r="CC2970" t="s">
        <v>176</v>
      </c>
      <c r="CD2970">
        <v>0.93174999999999997</v>
      </c>
      <c r="CE2970">
        <v>0.65442</v>
      </c>
      <c r="CF2970">
        <v>0.73045000000000004</v>
      </c>
      <c r="CG2970">
        <v>0.68293999999999999</v>
      </c>
      <c r="CH2970">
        <v>0.72874000000000005</v>
      </c>
      <c r="CI2970">
        <v>0.80827000000000004</v>
      </c>
      <c r="CJ2970">
        <v>0.58179999999999998</v>
      </c>
      <c r="CK2970">
        <v>0.83306999999999998</v>
      </c>
      <c r="CL2970">
        <v>0.61695999999999995</v>
      </c>
      <c r="CM2970">
        <v>0.60346999999999995</v>
      </c>
      <c r="CN2970">
        <v>0.49170999999999998</v>
      </c>
      <c r="CO2970">
        <v>0.31492999999999999</v>
      </c>
      <c r="CP2970" t="s">
        <v>176</v>
      </c>
      <c r="CQ2970" t="s">
        <v>176</v>
      </c>
      <c r="CR2970" t="s">
        <v>176</v>
      </c>
      <c r="CS2970" t="s">
        <v>176</v>
      </c>
      <c r="CT2970" t="s">
        <v>176</v>
      </c>
      <c r="CU2970" t="s">
        <v>176</v>
      </c>
      <c r="CV2970" t="s">
        <v>28360</v>
      </c>
      <c r="CW2970" t="s">
        <v>28372</v>
      </c>
      <c r="CX2970" t="s">
        <v>28346</v>
      </c>
      <c r="CY2970" t="s">
        <v>28346</v>
      </c>
      <c r="CZ2970" t="s">
        <v>28347</v>
      </c>
      <c r="DA2970" t="s">
        <v>28348</v>
      </c>
      <c r="DB2970" t="s">
        <v>28373</v>
      </c>
      <c r="DC2970" t="s">
        <v>28374</v>
      </c>
      <c r="DD2970">
        <v>1</v>
      </c>
      <c r="DE2970">
        <v>1901</v>
      </c>
    </row>
    <row r="2971" spans="1:109" x14ac:dyDescent="0.35">
      <c r="A2971">
        <v>0.88965499999999997</v>
      </c>
      <c r="B2971">
        <v>0.78555299999999995</v>
      </c>
      <c r="C2971">
        <v>0.55568300000000004</v>
      </c>
      <c r="D2971">
        <v>0.55679199999999995</v>
      </c>
      <c r="E2971">
        <v>0.63588</v>
      </c>
      <c r="F2971">
        <v>0.64356999999999998</v>
      </c>
      <c r="G2971">
        <v>0.57250999999999996</v>
      </c>
      <c r="H2971">
        <v>0.64043499999999998</v>
      </c>
      <c r="I2971">
        <v>0.57779000000000003</v>
      </c>
      <c r="J2971">
        <v>0.48002499999999998</v>
      </c>
      <c r="K2971">
        <v>0.45299499999999998</v>
      </c>
      <c r="L2971">
        <v>0.39647300000000002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 t="s">
        <v>170</v>
      </c>
      <c r="T2971">
        <v>3</v>
      </c>
      <c r="U2971" t="s">
        <v>84707</v>
      </c>
      <c r="V2971">
        <v>1</v>
      </c>
      <c r="W2971">
        <v>2.1558200000000001E-3</v>
      </c>
      <c r="X2971">
        <v>172.17</v>
      </c>
      <c r="Y2971">
        <v>94.989000000000004</v>
      </c>
      <c r="Z2971">
        <v>128.36000000000001</v>
      </c>
      <c r="AA2971">
        <v>-8.5367999999999999E-2</v>
      </c>
      <c r="AB2971">
        <v>401300000</v>
      </c>
      <c r="AC2971">
        <v>259060000</v>
      </c>
      <c r="AD2971">
        <v>142240000</v>
      </c>
      <c r="AE2971">
        <v>494</v>
      </c>
      <c r="AF2971">
        <v>0.83833999999999997</v>
      </c>
      <c r="AG2971">
        <v>0.92515000000000003</v>
      </c>
      <c r="AH2971">
        <v>0.42688999999999999</v>
      </c>
      <c r="AI2971">
        <v>0.54420500000000005</v>
      </c>
      <c r="AJ2971">
        <v>0.66152</v>
      </c>
      <c r="AK2971">
        <v>0.68010000000000004</v>
      </c>
      <c r="AL2971">
        <v>0.61792999999999998</v>
      </c>
      <c r="AM2971" t="s">
        <v>176</v>
      </c>
      <c r="AN2971" t="s">
        <v>176</v>
      </c>
      <c r="AO2971" t="s">
        <v>176</v>
      </c>
      <c r="AP2971" t="s">
        <v>176</v>
      </c>
      <c r="AQ2971" t="s">
        <v>176</v>
      </c>
      <c r="AR2971" t="s">
        <v>176</v>
      </c>
      <c r="AS2971" t="s">
        <v>176</v>
      </c>
      <c r="AT2971">
        <v>0.80740999999999996</v>
      </c>
      <c r="AU2971" t="s">
        <v>176</v>
      </c>
      <c r="AV2971" t="s">
        <v>176</v>
      </c>
      <c r="AW2971" t="s">
        <v>176</v>
      </c>
      <c r="AX2971" t="s">
        <v>176</v>
      </c>
      <c r="AY2971" t="s">
        <v>176</v>
      </c>
      <c r="AZ2971" t="s">
        <v>176</v>
      </c>
      <c r="BA2971" t="s">
        <v>176</v>
      </c>
      <c r="BB2971" t="s">
        <v>176</v>
      </c>
      <c r="BC2971" t="s">
        <v>176</v>
      </c>
      <c r="BD2971" t="s">
        <v>176</v>
      </c>
      <c r="BE2971">
        <v>0.43158000000000002</v>
      </c>
      <c r="BF2971" t="s">
        <v>176</v>
      </c>
      <c r="BG2971" t="s">
        <v>176</v>
      </c>
      <c r="BH2971" t="s">
        <v>176</v>
      </c>
      <c r="BI2971" t="s">
        <v>176</v>
      </c>
      <c r="BJ2971" t="s">
        <v>176</v>
      </c>
      <c r="BK2971" t="s">
        <v>176</v>
      </c>
      <c r="BL2971">
        <v>1.0780000000000001</v>
      </c>
      <c r="BM2971">
        <v>0.77124999999999999</v>
      </c>
      <c r="BN2971">
        <v>0.75451000000000001</v>
      </c>
      <c r="BO2971">
        <v>0.51061999999999996</v>
      </c>
      <c r="BP2971">
        <v>0.61529</v>
      </c>
      <c r="BQ2971">
        <v>0.64278000000000002</v>
      </c>
      <c r="BR2971">
        <v>0.54064000000000001</v>
      </c>
      <c r="BS2971">
        <v>0.67388999999999999</v>
      </c>
      <c r="BT2971">
        <v>0.50099000000000005</v>
      </c>
      <c r="BU2971">
        <v>0.43114999999999998</v>
      </c>
      <c r="BV2971">
        <v>0.46938000000000002</v>
      </c>
      <c r="BW2971">
        <v>0.38894000000000001</v>
      </c>
      <c r="BX2971">
        <v>0.24671999999999999</v>
      </c>
      <c r="BY2971">
        <v>0.17612</v>
      </c>
      <c r="BZ2971">
        <v>0.10664999999999999</v>
      </c>
      <c r="CA2971" t="s">
        <v>176</v>
      </c>
      <c r="CB2971" t="s">
        <v>176</v>
      </c>
      <c r="CC2971" t="s">
        <v>176</v>
      </c>
      <c r="CD2971">
        <v>0.83487</v>
      </c>
      <c r="CE2971">
        <v>0.66025999999999996</v>
      </c>
      <c r="CF2971">
        <v>0.48565000000000003</v>
      </c>
      <c r="CG2971">
        <v>0.61555000000000004</v>
      </c>
      <c r="CH2971">
        <v>0.63083</v>
      </c>
      <c r="CI2971">
        <v>0.60782999999999998</v>
      </c>
      <c r="CJ2971">
        <v>0.60438000000000003</v>
      </c>
      <c r="CK2971">
        <v>0.62948499999999996</v>
      </c>
      <c r="CL2971">
        <v>0.65459000000000001</v>
      </c>
      <c r="CM2971">
        <v>0.52890000000000004</v>
      </c>
      <c r="CN2971">
        <v>0.43661</v>
      </c>
      <c r="CO2971">
        <v>0.36890000000000001</v>
      </c>
      <c r="CP2971" t="s">
        <v>176</v>
      </c>
      <c r="CQ2971" t="s">
        <v>176</v>
      </c>
      <c r="CR2971" t="s">
        <v>176</v>
      </c>
      <c r="CS2971" t="s">
        <v>176</v>
      </c>
      <c r="CT2971" t="s">
        <v>176</v>
      </c>
      <c r="CU2971" t="s">
        <v>176</v>
      </c>
      <c r="CV2971" t="s">
        <v>7065</v>
      </c>
      <c r="CW2971">
        <v>494</v>
      </c>
      <c r="CX2971" t="s">
        <v>7065</v>
      </c>
      <c r="CY2971" t="s">
        <v>7065</v>
      </c>
      <c r="CZ2971" t="s">
        <v>7066</v>
      </c>
      <c r="DA2971" t="s">
        <v>7067</v>
      </c>
      <c r="DB2971" t="s">
        <v>7079</v>
      </c>
      <c r="DC2971" t="s">
        <v>7077</v>
      </c>
      <c r="DD2971">
        <v>2</v>
      </c>
      <c r="DE2971">
        <v>446</v>
      </c>
    </row>
    <row r="2972" spans="1:109" x14ac:dyDescent="0.35">
      <c r="A2972">
        <v>0.842692</v>
      </c>
      <c r="B2972">
        <v>0.81291500000000005</v>
      </c>
      <c r="C2972">
        <v>0.54486699999999999</v>
      </c>
      <c r="D2972">
        <v>0.56346799999999997</v>
      </c>
      <c r="E2972">
        <v>0.64285700000000001</v>
      </c>
      <c r="F2972">
        <v>0.61671699999999996</v>
      </c>
      <c r="G2972">
        <v>0.56087500000000001</v>
      </c>
      <c r="H2972">
        <v>0.64987200000000001</v>
      </c>
      <c r="I2972">
        <v>0.5726</v>
      </c>
      <c r="J2972">
        <v>0.48425499999999999</v>
      </c>
      <c r="K2972">
        <v>0.45699000000000001</v>
      </c>
      <c r="L2972">
        <v>0.38612999999999997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 t="s">
        <v>170</v>
      </c>
      <c r="T2972">
        <v>3</v>
      </c>
      <c r="U2972" t="s">
        <v>84707</v>
      </c>
      <c r="V2972">
        <v>1</v>
      </c>
      <c r="W2972">
        <v>2.1558200000000001E-3</v>
      </c>
      <c r="X2972">
        <v>172.17</v>
      </c>
      <c r="Y2972">
        <v>94.989000000000004</v>
      </c>
      <c r="Z2972">
        <v>172.17</v>
      </c>
      <c r="AA2972">
        <v>0.42148999999999998</v>
      </c>
      <c r="AB2972">
        <v>292030000</v>
      </c>
      <c r="AC2972">
        <v>189160000</v>
      </c>
      <c r="AD2972">
        <v>102870000</v>
      </c>
      <c r="AE2972">
        <v>489</v>
      </c>
      <c r="AF2972">
        <v>0.83833999999999997</v>
      </c>
      <c r="AG2972">
        <v>0.92515000000000003</v>
      </c>
      <c r="AH2972">
        <v>0.42688999999999999</v>
      </c>
      <c r="AI2972">
        <v>0.54420500000000005</v>
      </c>
      <c r="AJ2972">
        <v>0.66152</v>
      </c>
      <c r="AK2972">
        <v>0.68010000000000004</v>
      </c>
      <c r="AL2972">
        <v>0.61792999999999998</v>
      </c>
      <c r="AM2972" t="s">
        <v>176</v>
      </c>
      <c r="AN2972" t="s">
        <v>176</v>
      </c>
      <c r="AO2972" t="s">
        <v>176</v>
      </c>
      <c r="AP2972" t="s">
        <v>176</v>
      </c>
      <c r="AQ2972" t="s">
        <v>176</v>
      </c>
      <c r="AR2972" t="s">
        <v>176</v>
      </c>
      <c r="AS2972" t="s">
        <v>176</v>
      </c>
      <c r="AT2972">
        <v>0.80740999999999996</v>
      </c>
      <c r="AU2972" t="s">
        <v>176</v>
      </c>
      <c r="AV2972" t="s">
        <v>176</v>
      </c>
      <c r="AW2972" t="s">
        <v>176</v>
      </c>
      <c r="AX2972" t="s">
        <v>176</v>
      </c>
      <c r="AY2972" t="s">
        <v>176</v>
      </c>
      <c r="AZ2972" t="s">
        <v>176</v>
      </c>
      <c r="BA2972" t="s">
        <v>176</v>
      </c>
      <c r="BB2972" t="s">
        <v>176</v>
      </c>
      <c r="BC2972" t="s">
        <v>176</v>
      </c>
      <c r="BD2972" t="s">
        <v>176</v>
      </c>
      <c r="BE2972">
        <v>0.43158000000000002</v>
      </c>
      <c r="BF2972" t="s">
        <v>176</v>
      </c>
      <c r="BG2972" t="s">
        <v>176</v>
      </c>
      <c r="BH2972" t="s">
        <v>176</v>
      </c>
      <c r="BI2972" t="s">
        <v>176</v>
      </c>
      <c r="BJ2972" t="s">
        <v>176</v>
      </c>
      <c r="BK2972" t="s">
        <v>176</v>
      </c>
      <c r="BL2972">
        <v>0.81652000000000002</v>
      </c>
      <c r="BM2972">
        <v>0.81652000000000002</v>
      </c>
      <c r="BN2972">
        <v>0.72206000000000004</v>
      </c>
      <c r="BO2972">
        <v>0.53064999999999996</v>
      </c>
      <c r="BP2972">
        <v>0.63622000000000001</v>
      </c>
      <c r="BQ2972">
        <v>0.56222000000000005</v>
      </c>
      <c r="BR2972">
        <v>0.51737</v>
      </c>
      <c r="BS2972">
        <v>0.70220000000000005</v>
      </c>
      <c r="BT2972">
        <v>0.49060999999999999</v>
      </c>
      <c r="BU2972">
        <v>0.43961</v>
      </c>
      <c r="BV2972">
        <v>0.47737000000000002</v>
      </c>
      <c r="BW2972">
        <v>0.35791000000000001</v>
      </c>
      <c r="BX2972">
        <v>0.26506999999999997</v>
      </c>
      <c r="BY2972">
        <v>0.17612</v>
      </c>
      <c r="BZ2972">
        <v>0.11396000000000001</v>
      </c>
      <c r="CA2972" t="s">
        <v>176</v>
      </c>
      <c r="CB2972" t="s">
        <v>176</v>
      </c>
      <c r="CC2972" t="s">
        <v>176</v>
      </c>
      <c r="CD2972">
        <v>0.90849999999999997</v>
      </c>
      <c r="CE2972">
        <v>0.697075</v>
      </c>
      <c r="CF2972">
        <v>0.48565000000000003</v>
      </c>
      <c r="CG2972">
        <v>0.61555000000000004</v>
      </c>
      <c r="CH2972">
        <v>0.63083</v>
      </c>
      <c r="CI2972">
        <v>0.60782999999999998</v>
      </c>
      <c r="CJ2972">
        <v>0.60438000000000003</v>
      </c>
      <c r="CK2972">
        <v>0.62948499999999996</v>
      </c>
      <c r="CL2972">
        <v>0.65459000000000001</v>
      </c>
      <c r="CM2972">
        <v>0.52890000000000004</v>
      </c>
      <c r="CN2972">
        <v>0.43661</v>
      </c>
      <c r="CO2972">
        <v>0.36890000000000001</v>
      </c>
      <c r="CP2972" t="s">
        <v>176</v>
      </c>
      <c r="CQ2972" t="s">
        <v>176</v>
      </c>
      <c r="CR2972" t="s">
        <v>176</v>
      </c>
      <c r="CS2972" t="s">
        <v>176</v>
      </c>
      <c r="CT2972" t="s">
        <v>176</v>
      </c>
      <c r="CU2972" t="s">
        <v>176</v>
      </c>
      <c r="CV2972" t="s">
        <v>7065</v>
      </c>
      <c r="CW2972">
        <v>489</v>
      </c>
      <c r="CX2972" t="s">
        <v>7065</v>
      </c>
      <c r="CY2972" t="s">
        <v>7065</v>
      </c>
      <c r="CZ2972" t="s">
        <v>7066</v>
      </c>
      <c r="DA2972" t="s">
        <v>7067</v>
      </c>
      <c r="DB2972" t="s">
        <v>7075</v>
      </c>
      <c r="DC2972" t="s">
        <v>7077</v>
      </c>
      <c r="DD2972">
        <v>2</v>
      </c>
      <c r="DE2972">
        <v>446</v>
      </c>
    </row>
    <row r="2973" spans="1:109" x14ac:dyDescent="0.35">
      <c r="A2973">
        <v>0.94298999999999999</v>
      </c>
      <c r="B2973">
        <v>0.84193700000000005</v>
      </c>
      <c r="C2973">
        <v>0.59106000000000003</v>
      </c>
      <c r="D2973">
        <v>0.88639999999999997</v>
      </c>
      <c r="E2973">
        <v>0.68689999999999996</v>
      </c>
      <c r="F2973">
        <v>0.93640000000000001</v>
      </c>
      <c r="G2973">
        <v>0.71337499999999998</v>
      </c>
      <c r="H2973">
        <v>0.87698500000000001</v>
      </c>
      <c r="I2973">
        <v>0.70843999999999996</v>
      </c>
      <c r="J2973">
        <v>0.72236299999999998</v>
      </c>
      <c r="K2973">
        <v>0.54316500000000001</v>
      </c>
      <c r="L2973">
        <v>0.34222999999999998</v>
      </c>
      <c r="M2973">
        <v>0.36591499999999999</v>
      </c>
      <c r="N2973">
        <v>0</v>
      </c>
      <c r="O2973">
        <v>0</v>
      </c>
      <c r="P2973">
        <v>0</v>
      </c>
      <c r="Q2973">
        <v>0</v>
      </c>
      <c r="R2973">
        <v>0</v>
      </c>
      <c r="S2973" t="s">
        <v>170</v>
      </c>
      <c r="T2973">
        <v>3</v>
      </c>
      <c r="U2973" t="s">
        <v>84707</v>
      </c>
      <c r="V2973">
        <v>1</v>
      </c>
      <c r="W2973">
        <v>3.31374E-4</v>
      </c>
      <c r="X2973">
        <v>223.22</v>
      </c>
      <c r="Y2973">
        <v>223.22</v>
      </c>
      <c r="Z2973">
        <v>166.62</v>
      </c>
      <c r="AA2973">
        <v>4.1799000000000003E-2</v>
      </c>
      <c r="AB2973">
        <v>326490000</v>
      </c>
      <c r="AC2973">
        <v>212180000</v>
      </c>
      <c r="AD2973">
        <v>114310000</v>
      </c>
      <c r="AE2973">
        <v>777</v>
      </c>
      <c r="AF2973">
        <v>0.77010000000000001</v>
      </c>
      <c r="AG2973" t="s">
        <v>176</v>
      </c>
      <c r="AH2973" t="s">
        <v>176</v>
      </c>
      <c r="AI2973" t="s">
        <v>176</v>
      </c>
      <c r="AJ2973" t="s">
        <v>176</v>
      </c>
      <c r="AK2973" t="s">
        <v>176</v>
      </c>
      <c r="AL2973" t="s">
        <v>176</v>
      </c>
      <c r="AM2973" t="s">
        <v>176</v>
      </c>
      <c r="AN2973" t="s">
        <v>176</v>
      </c>
      <c r="AO2973" t="s">
        <v>176</v>
      </c>
      <c r="AP2973" t="s">
        <v>176</v>
      </c>
      <c r="AQ2973" t="s">
        <v>176</v>
      </c>
      <c r="AR2973" t="s">
        <v>176</v>
      </c>
      <c r="AS2973" t="s">
        <v>176</v>
      </c>
      <c r="AT2973">
        <v>0.86446000000000001</v>
      </c>
      <c r="AU2973">
        <v>0.79869999999999997</v>
      </c>
      <c r="AV2973" t="s">
        <v>176</v>
      </c>
      <c r="AW2973" t="s">
        <v>176</v>
      </c>
      <c r="AX2973" t="s">
        <v>176</v>
      </c>
      <c r="AY2973" t="s">
        <v>176</v>
      </c>
      <c r="AZ2973" t="s">
        <v>176</v>
      </c>
      <c r="BA2973" t="s">
        <v>176</v>
      </c>
      <c r="BB2973" t="s">
        <v>176</v>
      </c>
      <c r="BC2973">
        <v>0.87102999999999997</v>
      </c>
      <c r="BD2973" t="s">
        <v>176</v>
      </c>
      <c r="BE2973" t="s">
        <v>176</v>
      </c>
      <c r="BF2973" t="s">
        <v>176</v>
      </c>
      <c r="BG2973" t="s">
        <v>176</v>
      </c>
      <c r="BH2973" t="s">
        <v>176</v>
      </c>
      <c r="BI2973" t="s">
        <v>176</v>
      </c>
      <c r="BJ2973" t="s">
        <v>176</v>
      </c>
      <c r="BK2973" t="s">
        <v>176</v>
      </c>
      <c r="BL2973">
        <v>1.1187</v>
      </c>
      <c r="BM2973">
        <v>1.1256999999999999</v>
      </c>
      <c r="BN2973">
        <v>0.65495999999999999</v>
      </c>
      <c r="BO2973">
        <v>1.1646000000000001</v>
      </c>
      <c r="BP2973">
        <v>0.68455999999999995</v>
      </c>
      <c r="BQ2973">
        <v>0.95533999999999997</v>
      </c>
      <c r="BR2973">
        <v>0.84746999999999995</v>
      </c>
      <c r="BS2973">
        <v>0.96316000000000002</v>
      </c>
      <c r="BT2973">
        <v>0.82496999999999998</v>
      </c>
      <c r="BU2973">
        <v>0.71275999999999995</v>
      </c>
      <c r="BV2973">
        <v>0.70843999999999996</v>
      </c>
      <c r="BW2973">
        <v>0.33022000000000001</v>
      </c>
      <c r="BX2973">
        <v>0.50885999999999998</v>
      </c>
      <c r="BY2973" t="s">
        <v>176</v>
      </c>
      <c r="BZ2973" t="s">
        <v>176</v>
      </c>
      <c r="CA2973" t="s">
        <v>176</v>
      </c>
      <c r="CB2973" t="s">
        <v>176</v>
      </c>
      <c r="CC2973" t="s">
        <v>176</v>
      </c>
      <c r="CD2973">
        <v>1.0186999999999999</v>
      </c>
      <c r="CE2973">
        <v>0.60141</v>
      </c>
      <c r="CF2973">
        <v>0.52715999999999996</v>
      </c>
      <c r="CG2973">
        <v>0.60819999999999996</v>
      </c>
      <c r="CH2973">
        <v>0.68923999999999996</v>
      </c>
      <c r="CI2973">
        <v>0.91746000000000005</v>
      </c>
      <c r="CJ2973">
        <v>0.57928000000000002</v>
      </c>
      <c r="CK2973">
        <v>0.79081000000000001</v>
      </c>
      <c r="CL2973">
        <v>0.59191000000000005</v>
      </c>
      <c r="CM2973">
        <v>0.58330000000000004</v>
      </c>
      <c r="CN2973">
        <v>0.37789</v>
      </c>
      <c r="CO2973">
        <v>0.35424</v>
      </c>
      <c r="CP2973">
        <v>0.22297</v>
      </c>
      <c r="CQ2973">
        <v>0.1363</v>
      </c>
      <c r="CR2973">
        <v>0.12068</v>
      </c>
      <c r="CS2973">
        <v>0.10506</v>
      </c>
      <c r="CT2973">
        <v>0.16388</v>
      </c>
      <c r="CU2973">
        <v>0.12167</v>
      </c>
      <c r="CV2973" t="s">
        <v>7065</v>
      </c>
      <c r="CW2973">
        <v>777</v>
      </c>
      <c r="CX2973" t="s">
        <v>7065</v>
      </c>
      <c r="CY2973" t="s">
        <v>7065</v>
      </c>
      <c r="CZ2973" t="s">
        <v>7066</v>
      </c>
      <c r="DA2973" t="s">
        <v>7067</v>
      </c>
      <c r="DB2973" t="s">
        <v>7069</v>
      </c>
      <c r="DC2973" t="s">
        <v>7070</v>
      </c>
      <c r="DD2973">
        <v>1</v>
      </c>
      <c r="DE2973">
        <v>446</v>
      </c>
    </row>
    <row r="2974" spans="1:109" x14ac:dyDescent="0.35">
      <c r="A2974">
        <v>1.2435099999999999</v>
      </c>
      <c r="B2974">
        <v>0.96572999999999998</v>
      </c>
      <c r="C2974">
        <v>0.69392500000000001</v>
      </c>
      <c r="D2974">
        <v>1.10965</v>
      </c>
      <c r="E2974">
        <v>0.875023</v>
      </c>
      <c r="F2974">
        <v>0.79233299999999995</v>
      </c>
      <c r="G2974">
        <v>0</v>
      </c>
      <c r="H2974">
        <v>0.779895</v>
      </c>
      <c r="I2974">
        <v>0.79955699999999996</v>
      </c>
      <c r="J2974">
        <v>0.67161999999999999</v>
      </c>
      <c r="K2974">
        <v>0.53983999999999999</v>
      </c>
      <c r="L2974">
        <v>0</v>
      </c>
      <c r="M2974">
        <v>0</v>
      </c>
      <c r="N2974">
        <v>0.360765</v>
      </c>
      <c r="O2974">
        <v>0.19275800000000001</v>
      </c>
      <c r="P2974">
        <v>0</v>
      </c>
      <c r="Q2974">
        <v>0</v>
      </c>
      <c r="R2974">
        <v>0</v>
      </c>
      <c r="S2974" t="s">
        <v>66174</v>
      </c>
      <c r="T2974">
        <v>4</v>
      </c>
      <c r="U2974" t="s">
        <v>84707</v>
      </c>
      <c r="V2974">
        <v>0.85794599999999999</v>
      </c>
      <c r="W2974" s="1">
        <v>5.9399999999999996E-37</v>
      </c>
      <c r="X2974">
        <v>129.35</v>
      </c>
      <c r="Y2974">
        <v>117.24</v>
      </c>
      <c r="Z2974">
        <v>99.774000000000001</v>
      </c>
      <c r="AA2974">
        <v>-0.68198000000000003</v>
      </c>
      <c r="AB2974">
        <v>9741300000</v>
      </c>
      <c r="AC2974">
        <v>5429300000</v>
      </c>
      <c r="AD2974">
        <v>4312000000</v>
      </c>
      <c r="AE2974">
        <v>229</v>
      </c>
      <c r="AF2974">
        <v>1.3426</v>
      </c>
      <c r="AG2974" t="s">
        <v>176</v>
      </c>
      <c r="AH2974" t="s">
        <v>176</v>
      </c>
      <c r="AI2974">
        <v>1.1221000000000001</v>
      </c>
      <c r="AJ2974">
        <v>1.0949</v>
      </c>
      <c r="AK2974">
        <v>0.92569500000000005</v>
      </c>
      <c r="AL2974">
        <v>0.75649</v>
      </c>
      <c r="AM2974">
        <v>0.70737000000000005</v>
      </c>
      <c r="AN2974">
        <v>0.65368999999999999</v>
      </c>
      <c r="AO2974">
        <v>0.60001000000000004</v>
      </c>
      <c r="AP2974" t="s">
        <v>176</v>
      </c>
      <c r="AQ2974" t="s">
        <v>176</v>
      </c>
      <c r="AR2974" t="s">
        <v>176</v>
      </c>
      <c r="AS2974">
        <v>8.4193000000000004E-2</v>
      </c>
      <c r="AT2974">
        <v>1.7998000000000001</v>
      </c>
      <c r="AU2974">
        <v>1.1637999999999999</v>
      </c>
      <c r="AV2974">
        <v>0.69032000000000004</v>
      </c>
      <c r="AW2974">
        <v>1.4861</v>
      </c>
      <c r="AX2974" t="s">
        <v>176</v>
      </c>
      <c r="AY2974" t="s">
        <v>176</v>
      </c>
      <c r="AZ2974" t="s">
        <v>176</v>
      </c>
      <c r="BA2974" t="s">
        <v>176</v>
      </c>
      <c r="BB2974">
        <v>0.79186999999999996</v>
      </c>
      <c r="BC2974" t="s">
        <v>176</v>
      </c>
      <c r="BD2974" t="s">
        <v>176</v>
      </c>
      <c r="BE2974" t="s">
        <v>176</v>
      </c>
      <c r="BF2974" t="s">
        <v>176</v>
      </c>
      <c r="BG2974">
        <v>0.43054999999999999</v>
      </c>
      <c r="BH2974">
        <v>0.34288999999999997</v>
      </c>
      <c r="BI2974" t="s">
        <v>176</v>
      </c>
      <c r="BJ2974" t="s">
        <v>176</v>
      </c>
      <c r="BK2974" t="s">
        <v>176</v>
      </c>
      <c r="BL2974">
        <v>0.89770000000000005</v>
      </c>
      <c r="BM2974" t="s">
        <v>176</v>
      </c>
      <c r="BN2974" t="s">
        <v>176</v>
      </c>
      <c r="BO2974" t="s">
        <v>176</v>
      </c>
      <c r="BP2974">
        <v>0.78622000000000003</v>
      </c>
      <c r="BQ2974">
        <v>0.65896999999999994</v>
      </c>
      <c r="BR2974">
        <v>0.53171999999999997</v>
      </c>
      <c r="BS2974" t="s">
        <v>176</v>
      </c>
      <c r="BT2974" t="s">
        <v>176</v>
      </c>
      <c r="BU2974" t="s">
        <v>176</v>
      </c>
      <c r="BV2974" t="s">
        <v>176</v>
      </c>
      <c r="BW2974" t="s">
        <v>176</v>
      </c>
      <c r="BX2974">
        <v>0.25089</v>
      </c>
      <c r="BY2974" t="s">
        <v>176</v>
      </c>
      <c r="BZ2974" t="s">
        <v>176</v>
      </c>
      <c r="CA2974" t="s">
        <v>176</v>
      </c>
      <c r="CB2974" t="s">
        <v>176</v>
      </c>
      <c r="CC2974" t="s">
        <v>176</v>
      </c>
      <c r="CD2974">
        <v>0.93393000000000004</v>
      </c>
      <c r="CE2974">
        <v>0.76766000000000001</v>
      </c>
      <c r="CF2974">
        <v>0.69752999999999998</v>
      </c>
      <c r="CG2974">
        <v>0.72074000000000005</v>
      </c>
      <c r="CH2974">
        <v>0.74395</v>
      </c>
      <c r="CI2974" t="s">
        <v>176</v>
      </c>
      <c r="CJ2974" t="s">
        <v>176</v>
      </c>
      <c r="CK2974">
        <v>0.80330000000000001</v>
      </c>
      <c r="CL2974">
        <v>0.89942999999999995</v>
      </c>
      <c r="CM2974">
        <v>0.68955</v>
      </c>
      <c r="CN2974">
        <v>0.47966999999999999</v>
      </c>
      <c r="CO2974" t="s">
        <v>176</v>
      </c>
      <c r="CP2974" t="s">
        <v>176</v>
      </c>
      <c r="CQ2974">
        <v>0.29098000000000002</v>
      </c>
      <c r="CR2974">
        <v>0.15118999999999999</v>
      </c>
      <c r="CS2974" t="s">
        <v>176</v>
      </c>
      <c r="CT2974" t="s">
        <v>176</v>
      </c>
      <c r="CU2974">
        <v>6.8940000000000001E-2</v>
      </c>
      <c r="CV2974" t="s">
        <v>28539</v>
      </c>
      <c r="CW2974">
        <v>229</v>
      </c>
      <c r="CX2974" t="s">
        <v>28539</v>
      </c>
      <c r="CY2974" t="s">
        <v>28539</v>
      </c>
      <c r="CZ2974" t="s">
        <v>28540</v>
      </c>
      <c r="DA2974" t="s">
        <v>28541</v>
      </c>
      <c r="DB2974" t="s">
        <v>74119</v>
      </c>
      <c r="DC2974" t="s">
        <v>74120</v>
      </c>
      <c r="DD2974">
        <v>1</v>
      </c>
      <c r="DE2974">
        <v>1916</v>
      </c>
    </row>
    <row r="2975" spans="1:109" x14ac:dyDescent="0.35">
      <c r="A2975">
        <v>0.96235300000000001</v>
      </c>
      <c r="B2975">
        <v>0.87848999999999999</v>
      </c>
      <c r="C2975">
        <v>0.70541900000000002</v>
      </c>
      <c r="D2975">
        <v>0.69393000000000005</v>
      </c>
      <c r="E2975">
        <v>0.71820499999999998</v>
      </c>
      <c r="F2975">
        <v>0.78966000000000003</v>
      </c>
      <c r="G2975">
        <v>0.66905000000000003</v>
      </c>
      <c r="H2975">
        <v>0.75719199999999998</v>
      </c>
      <c r="I2975">
        <v>0.73288200000000003</v>
      </c>
      <c r="J2975">
        <v>0.61798500000000001</v>
      </c>
      <c r="K2975">
        <v>0.61400200000000005</v>
      </c>
      <c r="L2975">
        <v>0.44621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 t="s">
        <v>170</v>
      </c>
      <c r="T2975">
        <v>3</v>
      </c>
      <c r="U2975" t="s">
        <v>84707</v>
      </c>
      <c r="V2975">
        <v>0.99709400000000004</v>
      </c>
      <c r="W2975" s="1">
        <v>3.9199999999999999E-24</v>
      </c>
      <c r="X2975">
        <v>155.76</v>
      </c>
      <c r="Y2975">
        <v>125.26</v>
      </c>
      <c r="Z2975">
        <v>130.72999999999999</v>
      </c>
      <c r="AA2975">
        <v>-0.42553999999999997</v>
      </c>
      <c r="AB2975">
        <v>209000000000</v>
      </c>
      <c r="AC2975">
        <v>157000000000</v>
      </c>
      <c r="AD2975">
        <v>52195000000</v>
      </c>
      <c r="AE2975">
        <v>190</v>
      </c>
      <c r="AF2975">
        <v>0.97823000000000004</v>
      </c>
      <c r="AG2975">
        <v>0.69499</v>
      </c>
      <c r="AH2975">
        <v>0.60086499999999998</v>
      </c>
      <c r="AI2975">
        <v>0.50673999999999997</v>
      </c>
      <c r="AJ2975">
        <v>0.52866000000000002</v>
      </c>
      <c r="AK2975">
        <v>0.83875</v>
      </c>
      <c r="AL2975">
        <v>0.61284000000000005</v>
      </c>
      <c r="AM2975">
        <v>0.70603000000000005</v>
      </c>
      <c r="AN2975">
        <v>0.59494999999999998</v>
      </c>
      <c r="AO2975">
        <v>0.58821999999999997</v>
      </c>
      <c r="AP2975">
        <v>0.42797000000000002</v>
      </c>
      <c r="AQ2975" t="s">
        <v>176</v>
      </c>
      <c r="AR2975" t="s">
        <v>176</v>
      </c>
      <c r="AS2975" t="s">
        <v>176</v>
      </c>
      <c r="AT2975">
        <v>0.72438000000000002</v>
      </c>
      <c r="AU2975">
        <v>0.77786999999999995</v>
      </c>
      <c r="AV2975">
        <v>0.67322000000000004</v>
      </c>
      <c r="AW2975">
        <v>0.61155999999999999</v>
      </c>
      <c r="AX2975">
        <v>0.70616000000000001</v>
      </c>
      <c r="AY2975">
        <v>0.64061999999999997</v>
      </c>
      <c r="AZ2975">
        <v>0.62680999999999998</v>
      </c>
      <c r="BA2975">
        <v>0.68920000000000003</v>
      </c>
      <c r="BB2975">
        <v>0.71635000000000004</v>
      </c>
      <c r="BC2975">
        <v>0.52571000000000001</v>
      </c>
      <c r="BD2975">
        <v>0.66359000000000001</v>
      </c>
      <c r="BE2975">
        <v>0.41413</v>
      </c>
      <c r="BF2975">
        <v>0.242368</v>
      </c>
      <c r="BG2975">
        <v>7.0605000000000001E-2</v>
      </c>
      <c r="BH2975" t="s">
        <v>176</v>
      </c>
      <c r="BI2975" t="s">
        <v>176</v>
      </c>
      <c r="BJ2975">
        <v>8.9219000000000007E-2</v>
      </c>
      <c r="BK2975">
        <v>8.9219000000000007E-2</v>
      </c>
      <c r="BL2975">
        <v>1.0567</v>
      </c>
      <c r="BM2975">
        <v>1.2623</v>
      </c>
      <c r="BN2975">
        <v>0.78644999999999998</v>
      </c>
      <c r="BO2975">
        <v>0.94144000000000005</v>
      </c>
      <c r="BP2975">
        <v>0.89327000000000001</v>
      </c>
      <c r="BQ2975">
        <v>0.95323999999999998</v>
      </c>
      <c r="BR2975">
        <v>0.77105000000000001</v>
      </c>
      <c r="BS2975">
        <v>0.88495999999999997</v>
      </c>
      <c r="BT2975">
        <v>0.82637000000000005</v>
      </c>
      <c r="BU2975">
        <v>0.70289999999999997</v>
      </c>
      <c r="BV2975">
        <v>0.75831999999999999</v>
      </c>
      <c r="BW2975">
        <v>0.49653000000000003</v>
      </c>
      <c r="BX2975" t="s">
        <v>176</v>
      </c>
      <c r="BY2975" t="s">
        <v>176</v>
      </c>
      <c r="BZ2975" t="s">
        <v>176</v>
      </c>
      <c r="CA2975" t="s">
        <v>176</v>
      </c>
      <c r="CB2975" t="s">
        <v>176</v>
      </c>
      <c r="CC2975" t="s">
        <v>176</v>
      </c>
      <c r="CD2975">
        <v>1.0901000000000001</v>
      </c>
      <c r="CE2975">
        <v>0.77880000000000005</v>
      </c>
      <c r="CF2975">
        <v>0.76114000000000004</v>
      </c>
      <c r="CG2975">
        <v>0.71597999999999995</v>
      </c>
      <c r="CH2975">
        <v>0.74473</v>
      </c>
      <c r="CI2975">
        <v>0.72602999999999995</v>
      </c>
      <c r="CJ2975">
        <v>0.60929</v>
      </c>
      <c r="CK2975">
        <v>0.84177000000000002</v>
      </c>
      <c r="CL2975">
        <v>0.68278000000000005</v>
      </c>
      <c r="CM2975">
        <v>0.64837999999999996</v>
      </c>
      <c r="CN2975">
        <v>0.44588</v>
      </c>
      <c r="CO2975" t="s">
        <v>176</v>
      </c>
      <c r="CP2975" t="s">
        <v>176</v>
      </c>
      <c r="CQ2975" t="s">
        <v>176</v>
      </c>
      <c r="CR2975">
        <v>0.15397</v>
      </c>
      <c r="CS2975" t="s">
        <v>176</v>
      </c>
      <c r="CT2975" t="s">
        <v>176</v>
      </c>
      <c r="CU2975" t="s">
        <v>176</v>
      </c>
      <c r="CV2975" t="s">
        <v>28539</v>
      </c>
      <c r="CW2975">
        <v>190</v>
      </c>
      <c r="CX2975" t="s">
        <v>28539</v>
      </c>
      <c r="CY2975" t="s">
        <v>28539</v>
      </c>
      <c r="CZ2975" t="s">
        <v>28540</v>
      </c>
      <c r="DA2975" t="s">
        <v>28541</v>
      </c>
      <c r="DB2975" t="s">
        <v>28576</v>
      </c>
      <c r="DC2975" t="s">
        <v>28578</v>
      </c>
      <c r="DD2975">
        <v>1</v>
      </c>
      <c r="DE2975">
        <v>1916</v>
      </c>
    </row>
    <row r="2976" spans="1:109" x14ac:dyDescent="0.35">
      <c r="A2976">
        <v>0.964167</v>
      </c>
      <c r="B2976">
        <v>0.84548500000000004</v>
      </c>
      <c r="C2976">
        <v>0.75496600000000003</v>
      </c>
      <c r="D2976">
        <v>0.74180000000000001</v>
      </c>
      <c r="E2976">
        <v>0.72022699999999995</v>
      </c>
      <c r="F2976">
        <v>0.71259399999999995</v>
      </c>
      <c r="G2976">
        <v>0.79460699999999995</v>
      </c>
      <c r="H2976">
        <v>0.802207</v>
      </c>
      <c r="I2976">
        <v>0.76114999999999999</v>
      </c>
      <c r="J2976">
        <v>0.67300700000000002</v>
      </c>
      <c r="K2976">
        <v>0.69067000000000001</v>
      </c>
      <c r="L2976">
        <v>0.428095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 t="s">
        <v>170</v>
      </c>
      <c r="T2976">
        <v>2</v>
      </c>
      <c r="U2976" t="s">
        <v>84707</v>
      </c>
      <c r="V2976">
        <v>0.95262500000000006</v>
      </c>
      <c r="W2976" s="1">
        <v>1.8899999999999999E-31</v>
      </c>
      <c r="X2976">
        <v>157.88</v>
      </c>
      <c r="Y2976">
        <v>125.13</v>
      </c>
      <c r="Z2976">
        <v>137.86000000000001</v>
      </c>
      <c r="AA2976">
        <v>-0.19872000000000001</v>
      </c>
      <c r="AB2976">
        <v>74923000000</v>
      </c>
      <c r="AC2976">
        <v>55920000000</v>
      </c>
      <c r="AD2976">
        <v>19003000000</v>
      </c>
      <c r="AE2976">
        <v>189</v>
      </c>
      <c r="AF2976">
        <v>0.90342999999999996</v>
      </c>
      <c r="AG2976">
        <v>0.66959000000000002</v>
      </c>
      <c r="AH2976">
        <v>0.65337500000000004</v>
      </c>
      <c r="AI2976">
        <v>0.63715999999999995</v>
      </c>
      <c r="AJ2976">
        <v>0.62760000000000005</v>
      </c>
      <c r="AK2976">
        <v>0.57001500000000005</v>
      </c>
      <c r="AL2976">
        <v>0.51243000000000005</v>
      </c>
      <c r="AM2976">
        <v>0.74665999999999999</v>
      </c>
      <c r="AN2976">
        <v>0.70762000000000003</v>
      </c>
      <c r="AO2976">
        <v>0.66857999999999995</v>
      </c>
      <c r="AP2976" t="s">
        <v>176</v>
      </c>
      <c r="AQ2976" t="s">
        <v>176</v>
      </c>
      <c r="AR2976" t="s">
        <v>176</v>
      </c>
      <c r="AS2976" t="s">
        <v>176</v>
      </c>
      <c r="AT2976">
        <v>0.78124000000000005</v>
      </c>
      <c r="AU2976">
        <v>0.73324</v>
      </c>
      <c r="AV2976">
        <v>0.72370000000000001</v>
      </c>
      <c r="AW2976">
        <v>0.64583999999999997</v>
      </c>
      <c r="AX2976">
        <v>0.62231999999999998</v>
      </c>
      <c r="AY2976">
        <v>0.69969999999999999</v>
      </c>
      <c r="AZ2976">
        <v>0.72255999999999998</v>
      </c>
      <c r="BA2976">
        <v>0.74541999999999997</v>
      </c>
      <c r="BB2976">
        <v>0.61051999999999995</v>
      </c>
      <c r="BC2976">
        <v>0.62111000000000005</v>
      </c>
      <c r="BD2976">
        <v>0.63388</v>
      </c>
      <c r="BE2976" t="s">
        <v>176</v>
      </c>
      <c r="BF2976" t="s">
        <v>176</v>
      </c>
      <c r="BG2976">
        <v>7.0605000000000001E-2</v>
      </c>
      <c r="BH2976" t="s">
        <v>176</v>
      </c>
      <c r="BI2976" t="s">
        <v>176</v>
      </c>
      <c r="BJ2976" t="s">
        <v>176</v>
      </c>
      <c r="BK2976" t="s">
        <v>176</v>
      </c>
      <c r="BL2976">
        <v>1.0931999999999999</v>
      </c>
      <c r="BM2976">
        <v>1.2136</v>
      </c>
      <c r="BN2976">
        <v>0.90656000000000003</v>
      </c>
      <c r="BO2976">
        <v>0.86095999999999995</v>
      </c>
      <c r="BP2976">
        <v>0.84994999999999998</v>
      </c>
      <c r="BQ2976">
        <v>0.90483000000000002</v>
      </c>
      <c r="BR2976">
        <v>0.89256999999999997</v>
      </c>
      <c r="BS2976">
        <v>1.1029</v>
      </c>
      <c r="BT2976">
        <v>0.83314999999999995</v>
      </c>
      <c r="BU2976">
        <v>0.69028999999999996</v>
      </c>
      <c r="BV2976">
        <v>0.76954999999999996</v>
      </c>
      <c r="BW2976">
        <v>0.48802000000000001</v>
      </c>
      <c r="BX2976" t="s">
        <v>176</v>
      </c>
      <c r="BY2976" t="s">
        <v>176</v>
      </c>
      <c r="BZ2976" t="s">
        <v>176</v>
      </c>
      <c r="CA2976" t="s">
        <v>176</v>
      </c>
      <c r="CB2976" t="s">
        <v>176</v>
      </c>
      <c r="CC2976" t="s">
        <v>176</v>
      </c>
      <c r="CD2976">
        <v>1.0788</v>
      </c>
      <c r="CE2976">
        <v>0.76551000000000002</v>
      </c>
      <c r="CF2976">
        <v>0.73623000000000005</v>
      </c>
      <c r="CG2976">
        <v>0.82323999999999997</v>
      </c>
      <c r="CH2976">
        <v>0.78103999999999996</v>
      </c>
      <c r="CI2976">
        <v>0.67583000000000004</v>
      </c>
      <c r="CJ2976">
        <v>0.76868999999999998</v>
      </c>
      <c r="CK2976">
        <v>0.84807999999999995</v>
      </c>
      <c r="CL2976">
        <v>0.85426999999999997</v>
      </c>
      <c r="CM2976" t="s">
        <v>176</v>
      </c>
      <c r="CN2976" t="s">
        <v>176</v>
      </c>
      <c r="CO2976">
        <v>0.36817</v>
      </c>
      <c r="CP2976" t="s">
        <v>176</v>
      </c>
      <c r="CQ2976" t="s">
        <v>176</v>
      </c>
      <c r="CR2976" t="s">
        <v>176</v>
      </c>
      <c r="CS2976" t="s">
        <v>176</v>
      </c>
      <c r="CT2976" t="s">
        <v>176</v>
      </c>
      <c r="CU2976" t="s">
        <v>176</v>
      </c>
      <c r="CV2976" t="s">
        <v>28539</v>
      </c>
      <c r="CW2976">
        <v>189</v>
      </c>
      <c r="CX2976" t="s">
        <v>28539</v>
      </c>
      <c r="CY2976" t="s">
        <v>28539</v>
      </c>
      <c r="CZ2976" t="s">
        <v>28540</v>
      </c>
      <c r="DA2976" t="s">
        <v>28541</v>
      </c>
      <c r="DB2976" t="s">
        <v>28572</v>
      </c>
      <c r="DC2976" t="s">
        <v>28574</v>
      </c>
      <c r="DD2976">
        <v>1</v>
      </c>
      <c r="DE2976">
        <v>1916</v>
      </c>
    </row>
    <row r="2977" spans="1:109" x14ac:dyDescent="0.35">
      <c r="A2977">
        <v>0.95871700000000004</v>
      </c>
      <c r="B2977">
        <v>1.03027</v>
      </c>
      <c r="C2977">
        <v>0.84728000000000003</v>
      </c>
      <c r="D2977">
        <v>0.84692999999999996</v>
      </c>
      <c r="E2977">
        <v>0.87948499999999996</v>
      </c>
      <c r="F2977">
        <v>0.83338199999999996</v>
      </c>
      <c r="G2977">
        <v>0.76224499999999995</v>
      </c>
      <c r="H2977">
        <v>0.78939300000000001</v>
      </c>
      <c r="I2977">
        <v>0.71077000000000001</v>
      </c>
      <c r="J2977">
        <v>0.53106500000000001</v>
      </c>
      <c r="K2977">
        <v>0.46044299999999999</v>
      </c>
      <c r="L2977">
        <v>0.66223299999999996</v>
      </c>
      <c r="M2977">
        <v>0.248915</v>
      </c>
      <c r="N2977">
        <v>0.155305</v>
      </c>
      <c r="O2977">
        <v>0.13976</v>
      </c>
      <c r="P2977">
        <v>0.135296</v>
      </c>
      <c r="Q2977">
        <v>0</v>
      </c>
      <c r="R2977">
        <v>0</v>
      </c>
      <c r="S2977" t="s">
        <v>170</v>
      </c>
      <c r="T2977">
        <v>4</v>
      </c>
      <c r="U2977" t="s">
        <v>84707</v>
      </c>
      <c r="V2977">
        <v>0.88212800000000002</v>
      </c>
      <c r="W2977" s="1">
        <v>7.9599999999999998E-8</v>
      </c>
      <c r="X2977">
        <v>115.09</v>
      </c>
      <c r="Y2977">
        <v>93.04</v>
      </c>
      <c r="Z2977">
        <v>58.082000000000001</v>
      </c>
      <c r="AA2977">
        <v>0.76900999999999997</v>
      </c>
      <c r="AB2977">
        <v>4646200000</v>
      </c>
      <c r="AC2977">
        <v>2881700000</v>
      </c>
      <c r="AD2977">
        <v>1764500000</v>
      </c>
      <c r="AE2977">
        <v>264</v>
      </c>
      <c r="AF2977">
        <v>1.2526999999999999</v>
      </c>
      <c r="AG2977">
        <v>1.5063</v>
      </c>
      <c r="AH2977">
        <v>0.85555999999999999</v>
      </c>
      <c r="AI2977" t="s">
        <v>176</v>
      </c>
      <c r="AJ2977" t="s">
        <v>176</v>
      </c>
      <c r="AK2977">
        <v>1.3676999999999999</v>
      </c>
      <c r="AL2977">
        <v>0.81154999999999999</v>
      </c>
      <c r="AM2977" t="s">
        <v>176</v>
      </c>
      <c r="AN2977" t="s">
        <v>176</v>
      </c>
      <c r="AO2977" t="s">
        <v>176</v>
      </c>
      <c r="AP2977" t="s">
        <v>176</v>
      </c>
      <c r="AQ2977" t="s">
        <v>176</v>
      </c>
      <c r="AR2977" t="s">
        <v>176</v>
      </c>
      <c r="AS2977" t="s">
        <v>176</v>
      </c>
      <c r="AT2977" t="s">
        <v>176</v>
      </c>
      <c r="AU2977">
        <v>0.64219000000000004</v>
      </c>
      <c r="AV2977">
        <v>0.75244</v>
      </c>
      <c r="AW2977">
        <v>0.75902999999999998</v>
      </c>
      <c r="AX2977">
        <v>0.85036999999999996</v>
      </c>
      <c r="AY2977">
        <v>0.17960000000000001</v>
      </c>
      <c r="AZ2977" t="s">
        <v>176</v>
      </c>
      <c r="BA2977" t="s">
        <v>176</v>
      </c>
      <c r="BB2977">
        <v>0.46873999999999999</v>
      </c>
      <c r="BC2977">
        <v>0.34524500000000002</v>
      </c>
      <c r="BD2977">
        <v>0.22175</v>
      </c>
      <c r="BE2977">
        <v>1.2749999999999999</v>
      </c>
      <c r="BF2977" t="s">
        <v>176</v>
      </c>
      <c r="BG2977" t="s">
        <v>176</v>
      </c>
      <c r="BH2977" t="s">
        <v>176</v>
      </c>
      <c r="BI2977" t="s">
        <v>176</v>
      </c>
      <c r="BJ2977" t="s">
        <v>176</v>
      </c>
      <c r="BK2977" t="s">
        <v>176</v>
      </c>
      <c r="BL2977">
        <v>0.76307000000000003</v>
      </c>
      <c r="BM2977">
        <v>1.0442</v>
      </c>
      <c r="BN2977">
        <v>0.89634999999999998</v>
      </c>
      <c r="BO2977">
        <v>0.93483000000000005</v>
      </c>
      <c r="BP2977">
        <v>0.90859999999999996</v>
      </c>
      <c r="BQ2977">
        <v>0.73753000000000002</v>
      </c>
      <c r="BR2977">
        <v>0.56645999999999996</v>
      </c>
      <c r="BS2977">
        <v>0.68364999999999998</v>
      </c>
      <c r="BT2977">
        <v>0.67091999999999996</v>
      </c>
      <c r="BU2977">
        <v>0.43201000000000001</v>
      </c>
      <c r="BV2977">
        <v>0.52034999999999998</v>
      </c>
      <c r="BW2977">
        <v>0.26606000000000002</v>
      </c>
      <c r="BX2977">
        <v>0.17584</v>
      </c>
      <c r="BY2977">
        <v>0.11226999999999999</v>
      </c>
      <c r="BZ2977">
        <v>7.2950000000000001E-2</v>
      </c>
      <c r="CA2977">
        <v>5.5793000000000002E-2</v>
      </c>
      <c r="CB2977">
        <v>7.7748999999999999E-2</v>
      </c>
      <c r="CC2977">
        <v>5.0969E-2</v>
      </c>
      <c r="CD2977">
        <v>0.86038000000000003</v>
      </c>
      <c r="CE2977">
        <v>0.92840999999999996</v>
      </c>
      <c r="CF2977">
        <v>0.88476999999999995</v>
      </c>
      <c r="CG2977" t="s">
        <v>176</v>
      </c>
      <c r="CH2977" t="s">
        <v>176</v>
      </c>
      <c r="CI2977">
        <v>1.0487</v>
      </c>
      <c r="CJ2977">
        <v>0.95803000000000005</v>
      </c>
      <c r="CK2977">
        <v>0.87297999999999998</v>
      </c>
      <c r="CL2977">
        <v>0.99265000000000003</v>
      </c>
      <c r="CM2977">
        <v>0.81594</v>
      </c>
      <c r="CN2977">
        <v>0.63922999999999996</v>
      </c>
      <c r="CO2977">
        <v>0.44563999999999998</v>
      </c>
      <c r="CP2977">
        <v>0.32199</v>
      </c>
      <c r="CQ2977">
        <v>0.19833999999999999</v>
      </c>
      <c r="CR2977">
        <v>0.20657</v>
      </c>
      <c r="CS2977">
        <v>0.21479999999999999</v>
      </c>
      <c r="CT2977" t="s">
        <v>176</v>
      </c>
      <c r="CU2977" t="s">
        <v>176</v>
      </c>
      <c r="CV2977" t="s">
        <v>28539</v>
      </c>
      <c r="CW2977">
        <v>264</v>
      </c>
      <c r="CX2977" t="s">
        <v>28539</v>
      </c>
      <c r="CY2977" t="s">
        <v>28539</v>
      </c>
      <c r="CZ2977" t="s">
        <v>28540</v>
      </c>
      <c r="DA2977" t="s">
        <v>28541</v>
      </c>
      <c r="DB2977" t="s">
        <v>28568</v>
      </c>
      <c r="DC2977" t="s">
        <v>28570</v>
      </c>
      <c r="DD2977">
        <v>1</v>
      </c>
      <c r="DE2977">
        <v>1916</v>
      </c>
    </row>
    <row r="2978" spans="1:109" x14ac:dyDescent="0.35">
      <c r="A2978">
        <v>0.98067499999999996</v>
      </c>
      <c r="B2978">
        <v>0.91359000000000001</v>
      </c>
      <c r="C2978">
        <v>0.79811500000000002</v>
      </c>
      <c r="D2978">
        <v>0.81033500000000003</v>
      </c>
      <c r="E2978">
        <v>0.88839999999999997</v>
      </c>
      <c r="F2978">
        <v>0.85902999999999996</v>
      </c>
      <c r="G2978">
        <v>0.78203500000000004</v>
      </c>
      <c r="H2978">
        <v>0.74782000000000004</v>
      </c>
      <c r="I2978">
        <v>0.88573500000000005</v>
      </c>
      <c r="J2978">
        <v>0.72860999999999998</v>
      </c>
      <c r="K2978">
        <v>0.62968000000000002</v>
      </c>
      <c r="L2978">
        <v>0.64507499999999995</v>
      </c>
      <c r="M2978">
        <v>0.557315</v>
      </c>
      <c r="N2978">
        <v>0</v>
      </c>
      <c r="O2978">
        <v>0</v>
      </c>
      <c r="P2978">
        <v>0</v>
      </c>
      <c r="Q2978">
        <v>0</v>
      </c>
      <c r="R2978">
        <v>0</v>
      </c>
      <c r="S2978" t="s">
        <v>170</v>
      </c>
      <c r="T2978">
        <v>3</v>
      </c>
      <c r="U2978" t="s">
        <v>84707</v>
      </c>
      <c r="V2978">
        <v>0.999919</v>
      </c>
      <c r="W2978" s="1">
        <v>5.75E-6</v>
      </c>
      <c r="X2978">
        <v>110.01</v>
      </c>
      <c r="Y2978">
        <v>87.754000000000005</v>
      </c>
      <c r="Z2978">
        <v>110.01</v>
      </c>
      <c r="AA2978">
        <v>0.48448999999999998</v>
      </c>
      <c r="AB2978">
        <v>810070000</v>
      </c>
      <c r="AC2978">
        <v>514200000</v>
      </c>
      <c r="AD2978">
        <v>295880000</v>
      </c>
      <c r="AE2978">
        <v>39</v>
      </c>
      <c r="AF2978" t="s">
        <v>176</v>
      </c>
      <c r="AG2978" t="s">
        <v>176</v>
      </c>
      <c r="AH2978" t="s">
        <v>176</v>
      </c>
      <c r="AI2978" t="s">
        <v>176</v>
      </c>
      <c r="AJ2978" t="s">
        <v>176</v>
      </c>
      <c r="AK2978" t="s">
        <v>176</v>
      </c>
      <c r="AL2978" t="s">
        <v>176</v>
      </c>
      <c r="AM2978" t="s">
        <v>176</v>
      </c>
      <c r="AN2978" t="s">
        <v>176</v>
      </c>
      <c r="AO2978" t="s">
        <v>176</v>
      </c>
      <c r="AP2978" t="s">
        <v>176</v>
      </c>
      <c r="AQ2978" t="s">
        <v>176</v>
      </c>
      <c r="AR2978" t="s">
        <v>176</v>
      </c>
      <c r="AS2978" t="s">
        <v>176</v>
      </c>
      <c r="AT2978" t="s">
        <v>176</v>
      </c>
      <c r="AU2978" t="s">
        <v>176</v>
      </c>
      <c r="AV2978" t="s">
        <v>176</v>
      </c>
      <c r="AW2978" t="s">
        <v>176</v>
      </c>
      <c r="AX2978" t="s">
        <v>176</v>
      </c>
      <c r="AY2978" t="s">
        <v>176</v>
      </c>
      <c r="AZ2978" t="s">
        <v>176</v>
      </c>
      <c r="BA2978" t="s">
        <v>176</v>
      </c>
      <c r="BB2978" t="s">
        <v>176</v>
      </c>
      <c r="BC2978" t="s">
        <v>176</v>
      </c>
      <c r="BD2978" t="s">
        <v>176</v>
      </c>
      <c r="BE2978" t="s">
        <v>176</v>
      </c>
      <c r="BF2978" t="s">
        <v>176</v>
      </c>
      <c r="BG2978" t="s">
        <v>176</v>
      </c>
      <c r="BH2978" t="s">
        <v>176</v>
      </c>
      <c r="BI2978" t="s">
        <v>176</v>
      </c>
      <c r="BJ2978" t="s">
        <v>176</v>
      </c>
      <c r="BK2978" t="s">
        <v>176</v>
      </c>
      <c r="BL2978">
        <v>0.99636999999999998</v>
      </c>
      <c r="BM2978">
        <v>0.96806999999999999</v>
      </c>
      <c r="BN2978">
        <v>0.73379000000000005</v>
      </c>
      <c r="BO2978">
        <v>0.95177</v>
      </c>
      <c r="BP2978">
        <v>1.0052000000000001</v>
      </c>
      <c r="BQ2978">
        <v>0.90129999999999999</v>
      </c>
      <c r="BR2978">
        <v>0.7974</v>
      </c>
      <c r="BS2978">
        <v>0.84941999999999995</v>
      </c>
      <c r="BT2978">
        <v>0.92020000000000002</v>
      </c>
      <c r="BU2978">
        <v>0.86124999999999996</v>
      </c>
      <c r="BV2978">
        <v>0.71931999999999996</v>
      </c>
      <c r="BW2978">
        <v>0.80603999999999998</v>
      </c>
      <c r="BX2978">
        <v>0.73168</v>
      </c>
      <c r="BY2978">
        <v>0.65732000000000002</v>
      </c>
      <c r="BZ2978" t="s">
        <v>176</v>
      </c>
      <c r="CA2978" t="s">
        <v>176</v>
      </c>
      <c r="CB2978" t="s">
        <v>176</v>
      </c>
      <c r="CC2978" t="s">
        <v>176</v>
      </c>
      <c r="CD2978">
        <v>0.96497999999999995</v>
      </c>
      <c r="CE2978">
        <v>0.85911000000000004</v>
      </c>
      <c r="CF2978">
        <v>0.86243999999999998</v>
      </c>
      <c r="CG2978">
        <v>0.66890000000000005</v>
      </c>
      <c r="CH2978">
        <v>0.77159999999999995</v>
      </c>
      <c r="CI2978">
        <v>0.81676000000000004</v>
      </c>
      <c r="CJ2978">
        <v>0.76666999999999996</v>
      </c>
      <c r="CK2978">
        <v>0.64622000000000002</v>
      </c>
      <c r="CL2978">
        <v>0.85126999999999997</v>
      </c>
      <c r="CM2978">
        <v>0.59597</v>
      </c>
      <c r="CN2978">
        <v>0.54003999999999996</v>
      </c>
      <c r="CO2978">
        <v>0.48410999999999998</v>
      </c>
      <c r="CP2978">
        <v>0.38295000000000001</v>
      </c>
      <c r="CQ2978" t="s">
        <v>176</v>
      </c>
      <c r="CR2978" t="s">
        <v>176</v>
      </c>
      <c r="CS2978" t="s">
        <v>176</v>
      </c>
      <c r="CT2978">
        <v>0.28759000000000001</v>
      </c>
      <c r="CU2978">
        <v>0.28759000000000001</v>
      </c>
      <c r="CV2978" t="s">
        <v>38228</v>
      </c>
      <c r="CW2978" t="s">
        <v>38296</v>
      </c>
      <c r="CX2978" t="s">
        <v>38217</v>
      </c>
      <c r="CY2978" t="s">
        <v>38217</v>
      </c>
      <c r="CZ2978" t="s">
        <v>38218</v>
      </c>
      <c r="DA2978" t="s">
        <v>38219</v>
      </c>
      <c r="DB2978" t="s">
        <v>38297</v>
      </c>
      <c r="DC2978" t="s">
        <v>38298</v>
      </c>
      <c r="DD2978">
        <v>1</v>
      </c>
      <c r="DE2978">
        <v>2449</v>
      </c>
    </row>
    <row r="2979" spans="1:109" x14ac:dyDescent="0.35">
      <c r="A2979">
        <v>0.95465999999999995</v>
      </c>
      <c r="B2979">
        <v>0.85305799999999998</v>
      </c>
      <c r="C2979">
        <v>0.67617000000000005</v>
      </c>
      <c r="D2979">
        <v>0.63155700000000004</v>
      </c>
      <c r="E2979">
        <v>0.63539000000000001</v>
      </c>
      <c r="F2979">
        <v>0.72460400000000003</v>
      </c>
      <c r="G2979">
        <v>0.59177299999999999</v>
      </c>
      <c r="H2979">
        <v>0.64702499999999996</v>
      </c>
      <c r="I2979">
        <v>0.60789000000000004</v>
      </c>
      <c r="J2979">
        <v>0.44847199999999998</v>
      </c>
      <c r="K2979">
        <v>0.35021999999999998</v>
      </c>
      <c r="L2979">
        <v>0.22980999999999999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 t="s">
        <v>170</v>
      </c>
      <c r="T2979">
        <v>3</v>
      </c>
      <c r="U2979" t="s">
        <v>84707</v>
      </c>
      <c r="V2979">
        <v>0.99999099999999996</v>
      </c>
      <c r="W2979" s="1">
        <v>7.8100000000000001E-5</v>
      </c>
      <c r="X2979">
        <v>282.62</v>
      </c>
      <c r="Y2979">
        <v>238.18</v>
      </c>
      <c r="Z2979">
        <v>282.62</v>
      </c>
      <c r="AA2979">
        <v>0.30265999999999998</v>
      </c>
      <c r="AB2979">
        <v>691090000</v>
      </c>
      <c r="AC2979">
        <v>464980000</v>
      </c>
      <c r="AD2979">
        <v>226110000</v>
      </c>
      <c r="AE2979">
        <v>1405</v>
      </c>
      <c r="AF2979">
        <v>0.99348000000000003</v>
      </c>
      <c r="AG2979">
        <v>0.58252999999999999</v>
      </c>
      <c r="AH2979">
        <v>0.61400999999999994</v>
      </c>
      <c r="AI2979">
        <v>0.51222999999999996</v>
      </c>
      <c r="AJ2979">
        <v>0.58352999999999999</v>
      </c>
      <c r="AK2979">
        <v>0.80825999999999998</v>
      </c>
      <c r="AL2979">
        <v>0.72453999999999996</v>
      </c>
      <c r="AM2979">
        <v>0.64081999999999995</v>
      </c>
      <c r="AN2979">
        <v>0.38368999999999998</v>
      </c>
      <c r="AO2979">
        <v>0.31104999999999999</v>
      </c>
      <c r="AP2979" t="s">
        <v>176</v>
      </c>
      <c r="AQ2979" t="s">
        <v>176</v>
      </c>
      <c r="AR2979" t="s">
        <v>176</v>
      </c>
      <c r="AS2979" t="s">
        <v>176</v>
      </c>
      <c r="AT2979">
        <v>0.80532000000000004</v>
      </c>
      <c r="AU2979">
        <v>0.72746</v>
      </c>
      <c r="AV2979">
        <v>0.74041999999999997</v>
      </c>
      <c r="AW2979">
        <v>0.63546999999999998</v>
      </c>
      <c r="AX2979">
        <v>0.66485000000000005</v>
      </c>
      <c r="AY2979">
        <v>0.58571499999999999</v>
      </c>
      <c r="AZ2979">
        <v>0.50658000000000003</v>
      </c>
      <c r="BA2979">
        <v>0.51051000000000002</v>
      </c>
      <c r="BB2979">
        <v>0.62636000000000003</v>
      </c>
      <c r="BC2979">
        <v>0.46531</v>
      </c>
      <c r="BD2979">
        <v>0.34339999999999998</v>
      </c>
      <c r="BE2979">
        <v>0.22148999999999999</v>
      </c>
      <c r="BF2979" t="s">
        <v>176</v>
      </c>
      <c r="BG2979" t="s">
        <v>176</v>
      </c>
      <c r="BH2979" t="s">
        <v>176</v>
      </c>
      <c r="BI2979" t="s">
        <v>176</v>
      </c>
      <c r="BJ2979" t="s">
        <v>176</v>
      </c>
      <c r="BK2979" t="s">
        <v>176</v>
      </c>
      <c r="BL2979">
        <v>1.0311999999999999</v>
      </c>
      <c r="BM2979">
        <v>1.3866000000000001</v>
      </c>
      <c r="BN2979">
        <v>0.70006999999999997</v>
      </c>
      <c r="BO2979">
        <v>0.73958000000000002</v>
      </c>
      <c r="BP2979">
        <v>0.73801000000000005</v>
      </c>
      <c r="BQ2979">
        <v>0.87748999999999999</v>
      </c>
      <c r="BR2979">
        <v>0.65976999999999997</v>
      </c>
      <c r="BS2979">
        <v>0.70113000000000003</v>
      </c>
      <c r="BT2979">
        <v>0.52558000000000005</v>
      </c>
      <c r="BU2979">
        <v>0.49667</v>
      </c>
      <c r="BV2979">
        <v>0.43230000000000002</v>
      </c>
      <c r="BW2979">
        <v>0.25042999999999999</v>
      </c>
      <c r="BX2979" t="s">
        <v>176</v>
      </c>
      <c r="BY2979" t="s">
        <v>176</v>
      </c>
      <c r="BZ2979" t="s">
        <v>176</v>
      </c>
      <c r="CA2979" t="s">
        <v>176</v>
      </c>
      <c r="CB2979" t="s">
        <v>176</v>
      </c>
      <c r="CC2979" t="s">
        <v>176</v>
      </c>
      <c r="CD2979">
        <v>0.98863999999999996</v>
      </c>
      <c r="CE2979">
        <v>0.71564000000000005</v>
      </c>
      <c r="CF2979">
        <v>0.65017999999999998</v>
      </c>
      <c r="CG2979">
        <v>0.63895000000000002</v>
      </c>
      <c r="CH2979">
        <v>0.55517000000000005</v>
      </c>
      <c r="CI2979">
        <v>0.62695000000000001</v>
      </c>
      <c r="CJ2979">
        <v>0.60897000000000001</v>
      </c>
      <c r="CK2979">
        <v>0.65192000000000005</v>
      </c>
      <c r="CL2979">
        <v>0.63880000000000003</v>
      </c>
      <c r="CM2979">
        <v>0.44822000000000001</v>
      </c>
      <c r="CN2979">
        <v>0.31413000000000002</v>
      </c>
      <c r="CO2979">
        <v>0.21751000000000001</v>
      </c>
      <c r="CP2979">
        <v>0.20943999999999999</v>
      </c>
      <c r="CQ2979">
        <v>0.12842999999999999</v>
      </c>
      <c r="CR2979">
        <v>0.11656999999999999</v>
      </c>
      <c r="CS2979">
        <v>0.56530000000000002</v>
      </c>
      <c r="CT2979">
        <v>0.36729000000000001</v>
      </c>
      <c r="CU2979">
        <v>0.16928000000000001</v>
      </c>
      <c r="CV2979" t="s">
        <v>38215</v>
      </c>
      <c r="CW2979" t="s">
        <v>38216</v>
      </c>
      <c r="CX2979" t="s">
        <v>38217</v>
      </c>
      <c r="CY2979" t="s">
        <v>38217</v>
      </c>
      <c r="CZ2979" t="s">
        <v>38218</v>
      </c>
      <c r="DA2979" t="s">
        <v>38219</v>
      </c>
      <c r="DB2979" t="s">
        <v>38221</v>
      </c>
      <c r="DC2979" t="s">
        <v>38222</v>
      </c>
      <c r="DD2979">
        <v>1</v>
      </c>
      <c r="DE2979">
        <v>2449</v>
      </c>
    </row>
    <row r="2980" spans="1:109" x14ac:dyDescent="0.35">
      <c r="A2980">
        <v>0.90545500000000001</v>
      </c>
      <c r="B2980">
        <v>0.85633300000000001</v>
      </c>
      <c r="C2980">
        <v>1.0769899999999999</v>
      </c>
      <c r="D2980">
        <v>0.95445000000000002</v>
      </c>
      <c r="E2980">
        <v>1.15666</v>
      </c>
      <c r="F2980">
        <v>1.1183700000000001</v>
      </c>
      <c r="G2980">
        <v>0.96033299999999999</v>
      </c>
      <c r="H2980">
        <v>1.252</v>
      </c>
      <c r="I2980">
        <v>1.0275399999999999</v>
      </c>
      <c r="J2980">
        <v>0.76133099999999998</v>
      </c>
      <c r="K2980">
        <v>0.41923300000000002</v>
      </c>
      <c r="L2980">
        <v>0.41102300000000003</v>
      </c>
      <c r="M2980">
        <v>0.34188800000000003</v>
      </c>
      <c r="N2980">
        <v>0</v>
      </c>
      <c r="O2980">
        <v>0.35617500000000002</v>
      </c>
      <c r="P2980">
        <v>0</v>
      </c>
      <c r="Q2980">
        <v>0</v>
      </c>
      <c r="R2980">
        <v>0</v>
      </c>
      <c r="S2980" t="s">
        <v>170</v>
      </c>
      <c r="T2980">
        <v>2</v>
      </c>
      <c r="U2980" t="s">
        <v>84707</v>
      </c>
      <c r="V2980">
        <v>1</v>
      </c>
      <c r="W2980" s="1">
        <v>5.4499999999999996E-53</v>
      </c>
      <c r="X2980">
        <v>196.92</v>
      </c>
      <c r="Y2980">
        <v>163.55000000000001</v>
      </c>
      <c r="Z2980">
        <v>196.92</v>
      </c>
      <c r="AA2980">
        <v>-0.57504999999999995</v>
      </c>
      <c r="AB2980">
        <v>2504000000</v>
      </c>
      <c r="AC2980">
        <v>1492800000</v>
      </c>
      <c r="AD2980">
        <v>1011200000</v>
      </c>
      <c r="AE2980">
        <v>32</v>
      </c>
      <c r="AF2980">
        <v>0.87873999999999997</v>
      </c>
      <c r="AG2980">
        <v>0.70959000000000005</v>
      </c>
      <c r="AH2980">
        <v>0.43804999999999999</v>
      </c>
      <c r="AI2980">
        <v>1.0247999999999999</v>
      </c>
      <c r="AJ2980">
        <v>1.0064</v>
      </c>
      <c r="AK2980">
        <v>1.1555</v>
      </c>
      <c r="AL2980">
        <v>1.2130000000000001</v>
      </c>
      <c r="AM2980">
        <v>0.96504000000000001</v>
      </c>
      <c r="AN2980">
        <v>0.71787500000000004</v>
      </c>
      <c r="AO2980">
        <v>0.47071000000000002</v>
      </c>
      <c r="AP2980">
        <v>0.33368500000000001</v>
      </c>
      <c r="AQ2980">
        <v>0.19666</v>
      </c>
      <c r="AR2980" t="s">
        <v>176</v>
      </c>
      <c r="AS2980" t="s">
        <v>176</v>
      </c>
      <c r="AT2980">
        <v>0.61707999999999996</v>
      </c>
      <c r="AU2980">
        <v>0.55247000000000002</v>
      </c>
      <c r="AV2980">
        <v>1.7151000000000001</v>
      </c>
      <c r="AW2980">
        <v>0.50592999999999999</v>
      </c>
      <c r="AX2980">
        <v>0.64141999999999999</v>
      </c>
      <c r="AY2980">
        <v>0.56879000000000002</v>
      </c>
      <c r="AZ2980">
        <v>0.52100000000000002</v>
      </c>
      <c r="BA2980">
        <v>0.48651</v>
      </c>
      <c r="BB2980">
        <v>0.43713999999999997</v>
      </c>
      <c r="BC2980">
        <v>0.42435</v>
      </c>
      <c r="BD2980">
        <v>0.38733000000000001</v>
      </c>
      <c r="BE2980">
        <v>0.20710000000000001</v>
      </c>
      <c r="BF2980" t="s">
        <v>176</v>
      </c>
      <c r="BG2980" t="s">
        <v>176</v>
      </c>
      <c r="BH2980">
        <v>0.13469999999999999</v>
      </c>
      <c r="BI2980" t="s">
        <v>176</v>
      </c>
      <c r="BJ2980" t="s">
        <v>176</v>
      </c>
      <c r="BK2980" t="s">
        <v>176</v>
      </c>
      <c r="BL2980">
        <v>1.0744</v>
      </c>
      <c r="BM2980">
        <v>1.3327</v>
      </c>
      <c r="BN2980">
        <v>1.2921</v>
      </c>
      <c r="BO2980">
        <v>1.3285</v>
      </c>
      <c r="BP2980">
        <v>1.6948000000000001</v>
      </c>
      <c r="BQ2980">
        <v>1.4016999999999999</v>
      </c>
      <c r="BR2980">
        <v>1.3017000000000001</v>
      </c>
      <c r="BS2980">
        <v>1.4330000000000001</v>
      </c>
      <c r="BT2980">
        <v>1.2082999999999999</v>
      </c>
      <c r="BU2980">
        <v>0.90100000000000002</v>
      </c>
      <c r="BV2980">
        <v>0.71328000000000003</v>
      </c>
      <c r="BW2980">
        <v>0.44927499999999998</v>
      </c>
      <c r="BX2980">
        <v>0.18526999999999999</v>
      </c>
      <c r="BY2980" t="s">
        <v>176</v>
      </c>
      <c r="BZ2980" t="s">
        <v>176</v>
      </c>
      <c r="CA2980" t="s">
        <v>176</v>
      </c>
      <c r="CB2980" t="s">
        <v>176</v>
      </c>
      <c r="CC2980" t="s">
        <v>176</v>
      </c>
      <c r="CD2980">
        <v>1.0516000000000001</v>
      </c>
      <c r="CE2980">
        <v>0.83057000000000003</v>
      </c>
      <c r="CF2980">
        <v>0.86272000000000004</v>
      </c>
      <c r="CG2980">
        <v>0.95857000000000003</v>
      </c>
      <c r="CH2980">
        <v>1.284</v>
      </c>
      <c r="CI2980">
        <v>1.3474999999999999</v>
      </c>
      <c r="CJ2980">
        <v>1.0583</v>
      </c>
      <c r="CK2980">
        <v>1.8754999999999999</v>
      </c>
      <c r="CL2980">
        <v>1.4997</v>
      </c>
      <c r="CM2980">
        <v>1.0021</v>
      </c>
      <c r="CN2980">
        <v>0.10561</v>
      </c>
      <c r="CO2980">
        <v>0.65403</v>
      </c>
      <c r="CP2980">
        <v>0.64373499999999995</v>
      </c>
      <c r="CQ2980">
        <v>0.63344</v>
      </c>
      <c r="CR2980">
        <v>0.57765</v>
      </c>
      <c r="CS2980" t="s">
        <v>176</v>
      </c>
      <c r="CT2980" t="s">
        <v>176</v>
      </c>
      <c r="CU2980" t="s">
        <v>176</v>
      </c>
      <c r="CV2980" t="s">
        <v>48242</v>
      </c>
      <c r="CW2980" t="s">
        <v>908</v>
      </c>
      <c r="CX2980" t="s">
        <v>48243</v>
      </c>
      <c r="CY2980" t="s">
        <v>48243</v>
      </c>
      <c r="CZ2980" t="s">
        <v>48244</v>
      </c>
      <c r="DA2980" t="s">
        <v>48245</v>
      </c>
      <c r="DB2980" t="s">
        <v>48270</v>
      </c>
      <c r="DC2980" t="s">
        <v>48272</v>
      </c>
      <c r="DD2980" t="s">
        <v>202</v>
      </c>
      <c r="DE2980">
        <v>3049</v>
      </c>
    </row>
    <row r="2981" spans="1:109" x14ac:dyDescent="0.35">
      <c r="A2981">
        <v>1.1916500000000001</v>
      </c>
      <c r="B2981">
        <v>0.91454500000000005</v>
      </c>
      <c r="C2981">
        <v>0</v>
      </c>
      <c r="D2981">
        <v>0</v>
      </c>
      <c r="E2981">
        <v>0.81825499999999995</v>
      </c>
      <c r="F2981">
        <v>0.95288499999999998</v>
      </c>
      <c r="G2981">
        <v>0.59498499999999999</v>
      </c>
      <c r="H2981">
        <v>0.83399000000000001</v>
      </c>
      <c r="I2981">
        <v>0.81169999999999998</v>
      </c>
      <c r="J2981">
        <v>0.73248000000000002</v>
      </c>
      <c r="K2981">
        <v>0.68134499999999998</v>
      </c>
      <c r="L2981">
        <v>0.81983499999999998</v>
      </c>
      <c r="M2981">
        <v>0.63312000000000002</v>
      </c>
      <c r="N2981">
        <v>0.66327999999999998</v>
      </c>
      <c r="O2981">
        <v>0</v>
      </c>
      <c r="P2981">
        <v>0</v>
      </c>
      <c r="Q2981">
        <v>0</v>
      </c>
      <c r="R2981">
        <v>0</v>
      </c>
      <c r="S2981" t="s">
        <v>170</v>
      </c>
      <c r="T2981">
        <v>3</v>
      </c>
      <c r="U2981" t="s">
        <v>84707</v>
      </c>
      <c r="V2981">
        <v>1</v>
      </c>
      <c r="W2981">
        <v>6.0698900000000005E-4</v>
      </c>
      <c r="X2981">
        <v>267.02</v>
      </c>
      <c r="Y2981">
        <v>200.12</v>
      </c>
      <c r="Z2981">
        <v>267.02</v>
      </c>
      <c r="AA2981">
        <v>-7.5472999999999998E-2</v>
      </c>
      <c r="AB2981">
        <v>341090000</v>
      </c>
      <c r="AC2981">
        <v>201590000</v>
      </c>
      <c r="AD2981">
        <v>139510000</v>
      </c>
      <c r="AE2981">
        <v>1713</v>
      </c>
      <c r="AF2981" t="s">
        <v>176</v>
      </c>
      <c r="AG2981" t="s">
        <v>176</v>
      </c>
      <c r="AH2981" t="s">
        <v>176</v>
      </c>
      <c r="AI2981" t="s">
        <v>176</v>
      </c>
      <c r="AJ2981" t="s">
        <v>176</v>
      </c>
      <c r="AK2981" t="s">
        <v>176</v>
      </c>
      <c r="AL2981" t="s">
        <v>176</v>
      </c>
      <c r="AM2981" t="s">
        <v>176</v>
      </c>
      <c r="AN2981" t="s">
        <v>176</v>
      </c>
      <c r="AO2981" t="s">
        <v>176</v>
      </c>
      <c r="AP2981" t="s">
        <v>176</v>
      </c>
      <c r="AQ2981" t="s">
        <v>176</v>
      </c>
      <c r="AR2981" t="s">
        <v>176</v>
      </c>
      <c r="AS2981" t="s">
        <v>176</v>
      </c>
      <c r="AT2981" t="s">
        <v>176</v>
      </c>
      <c r="AU2981" t="s">
        <v>176</v>
      </c>
      <c r="AV2981" t="s">
        <v>176</v>
      </c>
      <c r="AW2981" t="s">
        <v>176</v>
      </c>
      <c r="AX2981" t="s">
        <v>176</v>
      </c>
      <c r="AY2981" t="s">
        <v>176</v>
      </c>
      <c r="AZ2981" t="s">
        <v>176</v>
      </c>
      <c r="BA2981" t="s">
        <v>176</v>
      </c>
      <c r="BB2981" t="s">
        <v>176</v>
      </c>
      <c r="BC2981" t="s">
        <v>176</v>
      </c>
      <c r="BD2981" t="s">
        <v>176</v>
      </c>
      <c r="BE2981" t="s">
        <v>176</v>
      </c>
      <c r="BF2981" t="s">
        <v>176</v>
      </c>
      <c r="BG2981" t="s">
        <v>176</v>
      </c>
      <c r="BH2981" t="s">
        <v>176</v>
      </c>
      <c r="BI2981" t="s">
        <v>176</v>
      </c>
      <c r="BJ2981" t="s">
        <v>176</v>
      </c>
      <c r="BK2981" t="s">
        <v>176</v>
      </c>
      <c r="BL2981">
        <v>1.1536999999999999</v>
      </c>
      <c r="BM2981">
        <v>1.1685000000000001</v>
      </c>
      <c r="BN2981" t="s">
        <v>176</v>
      </c>
      <c r="BO2981" t="s">
        <v>176</v>
      </c>
      <c r="BP2981">
        <v>0.96404999999999996</v>
      </c>
      <c r="BQ2981">
        <v>1.2165999999999999</v>
      </c>
      <c r="BR2981">
        <v>0.61392999999999998</v>
      </c>
      <c r="BS2981">
        <v>0.95069000000000004</v>
      </c>
      <c r="BT2981">
        <v>0.87129999999999996</v>
      </c>
      <c r="BU2981">
        <v>0.82125000000000004</v>
      </c>
      <c r="BV2981">
        <v>0.83187999999999995</v>
      </c>
      <c r="BW2981">
        <v>1.1395</v>
      </c>
      <c r="BX2981">
        <v>0.79671000000000003</v>
      </c>
      <c r="BY2981">
        <v>0.82870999999999995</v>
      </c>
      <c r="BZ2981" t="s">
        <v>176</v>
      </c>
      <c r="CA2981" t="s">
        <v>176</v>
      </c>
      <c r="CB2981" t="s">
        <v>176</v>
      </c>
      <c r="CC2981" t="s">
        <v>176</v>
      </c>
      <c r="CD2981">
        <v>1.2296</v>
      </c>
      <c r="CE2981">
        <v>0.66059000000000001</v>
      </c>
      <c r="CF2981">
        <v>0.66856000000000004</v>
      </c>
      <c r="CG2981">
        <v>0.65722999999999998</v>
      </c>
      <c r="CH2981">
        <v>0.67245999999999995</v>
      </c>
      <c r="CI2981">
        <v>0.68916999999999995</v>
      </c>
      <c r="CJ2981">
        <v>0.57604</v>
      </c>
      <c r="CK2981">
        <v>0.71728999999999998</v>
      </c>
      <c r="CL2981">
        <v>0.75209999999999999</v>
      </c>
      <c r="CM2981">
        <v>0.64371</v>
      </c>
      <c r="CN2981">
        <v>0.53081</v>
      </c>
      <c r="CO2981">
        <v>0.50017</v>
      </c>
      <c r="CP2981">
        <v>0.46953</v>
      </c>
      <c r="CQ2981">
        <v>0.49785000000000001</v>
      </c>
      <c r="CR2981">
        <v>0.46496999999999999</v>
      </c>
      <c r="CS2981">
        <v>0.43892999999999999</v>
      </c>
      <c r="CT2981">
        <v>0.22692000000000001</v>
      </c>
      <c r="CU2981">
        <v>0.38458999999999999</v>
      </c>
      <c r="CV2981" t="s">
        <v>61228</v>
      </c>
      <c r="CW2981">
        <v>1713</v>
      </c>
      <c r="CX2981" t="s">
        <v>61228</v>
      </c>
      <c r="CY2981" t="s">
        <v>61228</v>
      </c>
      <c r="CZ2981" t="s">
        <v>61229</v>
      </c>
      <c r="DA2981" t="s">
        <v>61230</v>
      </c>
      <c r="DB2981" t="s">
        <v>61238</v>
      </c>
      <c r="DC2981" t="s">
        <v>61239</v>
      </c>
      <c r="DD2981">
        <v>1</v>
      </c>
      <c r="DE2981">
        <v>3862</v>
      </c>
    </row>
    <row r="2982" spans="1:109" x14ac:dyDescent="0.35">
      <c r="A2982">
        <v>0.954017</v>
      </c>
      <c r="B2982">
        <v>1.0038800000000001</v>
      </c>
      <c r="C2982">
        <v>0.66987699999999994</v>
      </c>
      <c r="D2982">
        <v>0</v>
      </c>
      <c r="E2982">
        <v>0.67325999999999997</v>
      </c>
      <c r="F2982">
        <v>0.69083000000000006</v>
      </c>
      <c r="G2982">
        <v>0.67936700000000005</v>
      </c>
      <c r="H2982">
        <v>0.89976699999999998</v>
      </c>
      <c r="I2982">
        <v>0.77771500000000005</v>
      </c>
      <c r="J2982">
        <v>0.623645</v>
      </c>
      <c r="K2982">
        <v>0.63278699999999999</v>
      </c>
      <c r="L2982">
        <v>0.56381999999999999</v>
      </c>
      <c r="M2982">
        <v>0.47396700000000003</v>
      </c>
      <c r="N2982">
        <v>0.46878999999999998</v>
      </c>
      <c r="O2982">
        <v>0.40112999999999999</v>
      </c>
      <c r="P2982">
        <v>0.35904700000000001</v>
      </c>
      <c r="Q2982">
        <v>0</v>
      </c>
      <c r="R2982">
        <v>0</v>
      </c>
      <c r="S2982" t="s">
        <v>170</v>
      </c>
      <c r="T2982">
        <v>2</v>
      </c>
      <c r="U2982" t="s">
        <v>84707</v>
      </c>
      <c r="V2982">
        <v>1</v>
      </c>
      <c r="W2982" s="1">
        <v>4.5400000000000004E-37</v>
      </c>
      <c r="X2982">
        <v>219.72</v>
      </c>
      <c r="Y2982">
        <v>184.19</v>
      </c>
      <c r="Z2982">
        <v>80.507999999999996</v>
      </c>
      <c r="AA2982">
        <v>-0.26909</v>
      </c>
      <c r="AB2982">
        <v>419730000</v>
      </c>
      <c r="AC2982">
        <v>296380000</v>
      </c>
      <c r="AD2982">
        <v>123350000</v>
      </c>
      <c r="AE2982">
        <v>41</v>
      </c>
      <c r="AF2982">
        <v>0.66125</v>
      </c>
      <c r="AG2982">
        <v>0.66125</v>
      </c>
      <c r="AH2982">
        <v>0.28023999999999999</v>
      </c>
      <c r="AI2982">
        <v>0.48275000000000001</v>
      </c>
      <c r="AJ2982">
        <v>0.68525999999999998</v>
      </c>
      <c r="AK2982" t="s">
        <v>176</v>
      </c>
      <c r="AL2982" t="s">
        <v>176</v>
      </c>
      <c r="AM2982" t="s">
        <v>176</v>
      </c>
      <c r="AN2982" t="s">
        <v>176</v>
      </c>
      <c r="AO2982" t="s">
        <v>176</v>
      </c>
      <c r="AP2982" t="s">
        <v>176</v>
      </c>
      <c r="AQ2982" t="s">
        <v>176</v>
      </c>
      <c r="AR2982" t="s">
        <v>176</v>
      </c>
      <c r="AS2982" t="s">
        <v>176</v>
      </c>
      <c r="AT2982" t="s">
        <v>176</v>
      </c>
      <c r="AU2982" t="s">
        <v>176</v>
      </c>
      <c r="AV2982">
        <v>0.68689</v>
      </c>
      <c r="AW2982" t="s">
        <v>176</v>
      </c>
      <c r="AX2982" t="s">
        <v>176</v>
      </c>
      <c r="AY2982">
        <v>0.72962000000000005</v>
      </c>
      <c r="AZ2982">
        <v>0.82440000000000002</v>
      </c>
      <c r="BA2982">
        <v>0.91918</v>
      </c>
      <c r="BB2982">
        <v>0.87258999999999998</v>
      </c>
      <c r="BC2982">
        <v>0.73336000000000001</v>
      </c>
      <c r="BD2982">
        <v>0.6905</v>
      </c>
      <c r="BE2982">
        <v>0.49142000000000002</v>
      </c>
      <c r="BF2982">
        <v>0.42143000000000003</v>
      </c>
      <c r="BG2982">
        <v>0.35143999999999997</v>
      </c>
      <c r="BH2982">
        <v>0.45930500000000002</v>
      </c>
      <c r="BI2982">
        <v>0.56716999999999995</v>
      </c>
      <c r="BJ2982">
        <v>0.48244999999999999</v>
      </c>
      <c r="BK2982">
        <v>0.48244999999999999</v>
      </c>
      <c r="BL2982">
        <v>1.1307</v>
      </c>
      <c r="BM2982">
        <v>1.3465</v>
      </c>
      <c r="BN2982">
        <v>1.0425</v>
      </c>
      <c r="BO2982" t="s">
        <v>176</v>
      </c>
      <c r="BP2982" t="s">
        <v>176</v>
      </c>
      <c r="BQ2982" t="s">
        <v>176</v>
      </c>
      <c r="BR2982">
        <v>0.73429999999999995</v>
      </c>
      <c r="BS2982">
        <v>1.1990000000000001</v>
      </c>
      <c r="BT2982" t="s">
        <v>176</v>
      </c>
      <c r="BU2982" t="s">
        <v>176</v>
      </c>
      <c r="BV2982" t="s">
        <v>176</v>
      </c>
      <c r="BW2982" t="s">
        <v>176</v>
      </c>
      <c r="BX2982" t="s">
        <v>176</v>
      </c>
      <c r="BY2982">
        <v>0.63814000000000004</v>
      </c>
      <c r="BZ2982">
        <v>0.46436500000000003</v>
      </c>
      <c r="CA2982">
        <v>0.29059000000000001</v>
      </c>
      <c r="CB2982" t="s">
        <v>176</v>
      </c>
      <c r="CC2982" t="s">
        <v>176</v>
      </c>
      <c r="CD2982">
        <v>1.0701000000000001</v>
      </c>
      <c r="CE2982" t="s">
        <v>176</v>
      </c>
      <c r="CF2982" t="s">
        <v>176</v>
      </c>
      <c r="CG2982" t="s">
        <v>176</v>
      </c>
      <c r="CH2982">
        <v>0.66125999999999996</v>
      </c>
      <c r="CI2982">
        <v>0.65203999999999995</v>
      </c>
      <c r="CJ2982">
        <v>0.47939999999999999</v>
      </c>
      <c r="CK2982">
        <v>0.58111999999999997</v>
      </c>
      <c r="CL2982">
        <v>0.68284</v>
      </c>
      <c r="CM2982">
        <v>0.51393</v>
      </c>
      <c r="CN2982">
        <v>0.575075</v>
      </c>
      <c r="CO2982">
        <v>0.63622000000000001</v>
      </c>
      <c r="CP2982">
        <v>0.526505</v>
      </c>
      <c r="CQ2982">
        <v>0.41678999999999999</v>
      </c>
      <c r="CR2982">
        <v>0.27972000000000002</v>
      </c>
      <c r="CS2982">
        <v>0.21937999999999999</v>
      </c>
      <c r="CT2982" t="s">
        <v>176</v>
      </c>
      <c r="CU2982" t="s">
        <v>176</v>
      </c>
      <c r="CV2982" t="s">
        <v>10117</v>
      </c>
      <c r="CW2982">
        <v>41</v>
      </c>
      <c r="CX2982" t="s">
        <v>10117</v>
      </c>
      <c r="CY2982" t="s">
        <v>10117</v>
      </c>
      <c r="CZ2982" t="s">
        <v>10118</v>
      </c>
      <c r="DA2982" t="s">
        <v>10119</v>
      </c>
      <c r="DB2982" t="s">
        <v>10136</v>
      </c>
      <c r="DC2982" t="s">
        <v>10137</v>
      </c>
      <c r="DD2982">
        <v>1</v>
      </c>
      <c r="DE2982">
        <v>661</v>
      </c>
    </row>
    <row r="2983" spans="1:109" x14ac:dyDescent="0.35">
      <c r="A2983">
        <v>0.97490699999999997</v>
      </c>
      <c r="B2983">
        <v>0.95521999999999996</v>
      </c>
      <c r="C2983">
        <v>0.81142300000000001</v>
      </c>
      <c r="D2983">
        <v>0.69499</v>
      </c>
      <c r="E2983">
        <v>0.89559</v>
      </c>
      <c r="F2983">
        <v>0.87473999999999996</v>
      </c>
      <c r="G2983">
        <v>0</v>
      </c>
      <c r="H2983">
        <v>0.73962499999999998</v>
      </c>
      <c r="I2983">
        <v>0.71135499999999996</v>
      </c>
      <c r="J2983">
        <v>0</v>
      </c>
      <c r="K2983">
        <v>0</v>
      </c>
      <c r="L2983">
        <v>0.77723500000000001</v>
      </c>
      <c r="M2983">
        <v>0.86007</v>
      </c>
      <c r="N2983">
        <v>0</v>
      </c>
      <c r="O2983">
        <v>0</v>
      </c>
      <c r="P2983">
        <v>0</v>
      </c>
      <c r="Q2983">
        <v>0</v>
      </c>
      <c r="R2983">
        <v>0</v>
      </c>
      <c r="S2983" t="s">
        <v>170</v>
      </c>
      <c r="T2983">
        <v>3</v>
      </c>
      <c r="U2983" t="s">
        <v>84707</v>
      </c>
      <c r="V2983">
        <v>0.99906700000000004</v>
      </c>
      <c r="W2983" s="1">
        <v>1.1999999999999999E-6</v>
      </c>
      <c r="X2983">
        <v>94.45</v>
      </c>
      <c r="Y2983">
        <v>71.156000000000006</v>
      </c>
      <c r="Z2983">
        <v>73.293999999999997</v>
      </c>
      <c r="AA2983">
        <v>-0.75314000000000003</v>
      </c>
      <c r="AB2983">
        <v>435390000</v>
      </c>
      <c r="AC2983">
        <v>231980000</v>
      </c>
      <c r="AD2983">
        <v>203410000</v>
      </c>
      <c r="AE2983">
        <v>809</v>
      </c>
      <c r="AF2983">
        <v>0.73148000000000002</v>
      </c>
      <c r="AG2983">
        <v>0.69769000000000003</v>
      </c>
      <c r="AH2983">
        <v>0.68522000000000005</v>
      </c>
      <c r="AI2983">
        <v>0.67274999999999996</v>
      </c>
      <c r="AJ2983">
        <v>0.75139999999999996</v>
      </c>
      <c r="AK2983">
        <v>0.74036999999999997</v>
      </c>
      <c r="AL2983">
        <v>0.61904999999999999</v>
      </c>
      <c r="AM2983">
        <v>0.49773000000000001</v>
      </c>
      <c r="AN2983" t="s">
        <v>176</v>
      </c>
      <c r="AO2983" t="s">
        <v>176</v>
      </c>
      <c r="AP2983">
        <v>0.62322999999999995</v>
      </c>
      <c r="AQ2983" t="s">
        <v>176</v>
      </c>
      <c r="AR2983" t="s">
        <v>176</v>
      </c>
      <c r="AS2983" t="s">
        <v>176</v>
      </c>
      <c r="AT2983" t="s">
        <v>176</v>
      </c>
      <c r="AU2983" t="s">
        <v>176</v>
      </c>
      <c r="AV2983" t="s">
        <v>176</v>
      </c>
      <c r="AW2983">
        <v>0.46827000000000002</v>
      </c>
      <c r="AX2983" t="s">
        <v>176</v>
      </c>
      <c r="AY2983" t="s">
        <v>176</v>
      </c>
      <c r="AZ2983" t="s">
        <v>176</v>
      </c>
      <c r="BA2983" t="s">
        <v>176</v>
      </c>
      <c r="BB2983" t="s">
        <v>176</v>
      </c>
      <c r="BC2983" t="s">
        <v>176</v>
      </c>
      <c r="BD2983" t="s">
        <v>176</v>
      </c>
      <c r="BE2983" t="s">
        <v>176</v>
      </c>
      <c r="BF2983">
        <v>0.89815999999999996</v>
      </c>
      <c r="BG2983" t="s">
        <v>176</v>
      </c>
      <c r="BH2983" t="s">
        <v>176</v>
      </c>
      <c r="BI2983" t="s">
        <v>176</v>
      </c>
      <c r="BJ2983" t="s">
        <v>176</v>
      </c>
      <c r="BK2983" t="s">
        <v>176</v>
      </c>
      <c r="BL2983">
        <v>1.2059</v>
      </c>
      <c r="BM2983">
        <v>1.2649999999999999</v>
      </c>
      <c r="BN2983">
        <v>1.1154200000000001</v>
      </c>
      <c r="BO2983">
        <v>0.96584000000000003</v>
      </c>
      <c r="BP2983">
        <v>1.2228000000000001</v>
      </c>
      <c r="BQ2983">
        <v>1.00911</v>
      </c>
      <c r="BR2983">
        <v>0.79542000000000002</v>
      </c>
      <c r="BS2983">
        <v>0.86019999999999996</v>
      </c>
      <c r="BT2983">
        <v>0.92498000000000002</v>
      </c>
      <c r="BU2983">
        <v>0.98273999999999995</v>
      </c>
      <c r="BV2983">
        <v>1.0405</v>
      </c>
      <c r="BW2983">
        <v>0.93123999999999996</v>
      </c>
      <c r="BX2983">
        <v>0.82198000000000004</v>
      </c>
      <c r="BY2983">
        <v>0.78971000000000002</v>
      </c>
      <c r="BZ2983">
        <v>0.75744</v>
      </c>
      <c r="CA2983">
        <v>0.61338999999999999</v>
      </c>
      <c r="CB2983" t="s">
        <v>176</v>
      </c>
      <c r="CC2983" t="s">
        <v>176</v>
      </c>
      <c r="CD2983">
        <v>0.98734</v>
      </c>
      <c r="CE2983">
        <v>0.90297000000000005</v>
      </c>
      <c r="CF2983">
        <v>0.63363000000000003</v>
      </c>
      <c r="CG2983">
        <v>0.67310000000000003</v>
      </c>
      <c r="CH2983">
        <v>0.71257000000000004</v>
      </c>
      <c r="CI2983" t="s">
        <v>176</v>
      </c>
      <c r="CJ2983" t="s">
        <v>176</v>
      </c>
      <c r="CK2983" t="s">
        <v>176</v>
      </c>
      <c r="CL2983" t="s">
        <v>176</v>
      </c>
      <c r="CM2983" t="s">
        <v>176</v>
      </c>
      <c r="CN2983" t="s">
        <v>176</v>
      </c>
      <c r="CO2983" t="s">
        <v>176</v>
      </c>
      <c r="CP2983" t="s">
        <v>176</v>
      </c>
      <c r="CQ2983" t="s">
        <v>176</v>
      </c>
      <c r="CR2983" t="s">
        <v>176</v>
      </c>
      <c r="CS2983" t="s">
        <v>176</v>
      </c>
      <c r="CT2983" t="s">
        <v>176</v>
      </c>
      <c r="CU2983" t="s">
        <v>176</v>
      </c>
      <c r="CV2983" t="s">
        <v>43754</v>
      </c>
      <c r="CW2983" t="s">
        <v>43771</v>
      </c>
      <c r="CX2983" t="s">
        <v>43756</v>
      </c>
      <c r="CY2983" t="s">
        <v>43756</v>
      </c>
      <c r="CZ2983" t="s">
        <v>43757</v>
      </c>
      <c r="DA2983" t="s">
        <v>43758</v>
      </c>
      <c r="DB2983" t="s">
        <v>43772</v>
      </c>
      <c r="DC2983" t="s">
        <v>43773</v>
      </c>
      <c r="DD2983">
        <v>1</v>
      </c>
      <c r="DE2983">
        <v>2770</v>
      </c>
    </row>
    <row r="2984" spans="1:109" x14ac:dyDescent="0.35">
      <c r="A2984">
        <v>0.90556700000000001</v>
      </c>
      <c r="B2984">
        <v>0.80273300000000003</v>
      </c>
      <c r="C2984">
        <v>0.81790700000000005</v>
      </c>
      <c r="D2984">
        <v>0.64466299999999999</v>
      </c>
      <c r="E2984">
        <v>0.88265300000000002</v>
      </c>
      <c r="F2984">
        <v>0.65242</v>
      </c>
      <c r="G2984">
        <v>0.70614699999999997</v>
      </c>
      <c r="H2984">
        <v>0.79074</v>
      </c>
      <c r="I2984">
        <v>0.67905300000000002</v>
      </c>
      <c r="J2984">
        <v>0.69998000000000005</v>
      </c>
      <c r="K2984">
        <v>0.60646</v>
      </c>
      <c r="L2984">
        <v>0.59183699999999995</v>
      </c>
      <c r="M2984">
        <v>0.44888</v>
      </c>
      <c r="N2984">
        <v>0.33965699999999999</v>
      </c>
      <c r="O2984">
        <v>0</v>
      </c>
      <c r="P2984">
        <v>0</v>
      </c>
      <c r="Q2984">
        <v>0</v>
      </c>
      <c r="R2984">
        <v>0</v>
      </c>
      <c r="S2984" t="s">
        <v>170</v>
      </c>
      <c r="T2984">
        <v>3</v>
      </c>
      <c r="U2984" t="s">
        <v>84707</v>
      </c>
      <c r="V2984">
        <v>0.999722</v>
      </c>
      <c r="W2984" s="1">
        <v>1.27E-5</v>
      </c>
      <c r="X2984">
        <v>280.97000000000003</v>
      </c>
      <c r="Y2984">
        <v>214.03</v>
      </c>
      <c r="Z2984">
        <v>280.97000000000003</v>
      </c>
      <c r="AA2984">
        <v>-0.13836000000000001</v>
      </c>
      <c r="AB2984">
        <v>192870000</v>
      </c>
      <c r="AC2984">
        <v>117280000</v>
      </c>
      <c r="AD2984">
        <v>75599000</v>
      </c>
      <c r="AE2984">
        <v>516</v>
      </c>
      <c r="AF2984" t="s">
        <v>176</v>
      </c>
      <c r="AG2984" t="s">
        <v>176</v>
      </c>
      <c r="AH2984" t="s">
        <v>176</v>
      </c>
      <c r="AI2984" t="s">
        <v>176</v>
      </c>
      <c r="AJ2984" t="s">
        <v>176</v>
      </c>
      <c r="AK2984" t="s">
        <v>176</v>
      </c>
      <c r="AL2984" t="s">
        <v>176</v>
      </c>
      <c r="AM2984" t="s">
        <v>176</v>
      </c>
      <c r="AN2984" t="s">
        <v>176</v>
      </c>
      <c r="AO2984" t="s">
        <v>176</v>
      </c>
      <c r="AP2984" t="s">
        <v>176</v>
      </c>
      <c r="AQ2984" t="s">
        <v>176</v>
      </c>
      <c r="AR2984" t="s">
        <v>176</v>
      </c>
      <c r="AS2984" t="s">
        <v>176</v>
      </c>
      <c r="AT2984">
        <v>0.71984000000000004</v>
      </c>
      <c r="AU2984">
        <v>0.71984000000000004</v>
      </c>
      <c r="AV2984">
        <v>0.58396999999999999</v>
      </c>
      <c r="AW2984">
        <v>0.64932000000000001</v>
      </c>
      <c r="AX2984">
        <v>0.72528000000000004</v>
      </c>
      <c r="AY2984">
        <v>0.44352000000000003</v>
      </c>
      <c r="AZ2984">
        <v>0.64388999999999996</v>
      </c>
      <c r="BA2984">
        <v>0.64559</v>
      </c>
      <c r="BB2984">
        <v>0.77593000000000001</v>
      </c>
      <c r="BC2984">
        <v>0.83140000000000003</v>
      </c>
      <c r="BD2984">
        <v>0.70784000000000002</v>
      </c>
      <c r="BE2984">
        <v>0.62551999999999996</v>
      </c>
      <c r="BF2984">
        <v>0.54320000000000002</v>
      </c>
      <c r="BG2984">
        <v>0.29277999999999998</v>
      </c>
      <c r="BH2984" t="s">
        <v>176</v>
      </c>
      <c r="BI2984" t="s">
        <v>176</v>
      </c>
      <c r="BJ2984" t="s">
        <v>176</v>
      </c>
      <c r="BK2984" t="s">
        <v>176</v>
      </c>
      <c r="BL2984">
        <v>0.86985999999999997</v>
      </c>
      <c r="BM2984">
        <v>0.90866000000000002</v>
      </c>
      <c r="BN2984">
        <v>1.2137</v>
      </c>
      <c r="BO2984">
        <v>0.49584</v>
      </c>
      <c r="BP2984">
        <v>1.1068</v>
      </c>
      <c r="BQ2984">
        <v>0.76893999999999996</v>
      </c>
      <c r="BR2984">
        <v>0.74628000000000005</v>
      </c>
      <c r="BS2984">
        <v>0.79881999999999997</v>
      </c>
      <c r="BT2984">
        <v>0.37052000000000002</v>
      </c>
      <c r="BU2984">
        <v>0.54415999999999998</v>
      </c>
      <c r="BV2984">
        <v>0.55349000000000004</v>
      </c>
      <c r="BW2984">
        <v>0.54901999999999995</v>
      </c>
      <c r="BX2984">
        <v>0.38391999999999998</v>
      </c>
      <c r="BY2984">
        <v>0.21881999999999999</v>
      </c>
      <c r="BZ2984" t="s">
        <v>176</v>
      </c>
      <c r="CA2984" t="s">
        <v>176</v>
      </c>
      <c r="CB2984" t="s">
        <v>176</v>
      </c>
      <c r="CC2984" t="s">
        <v>176</v>
      </c>
      <c r="CD2984">
        <v>1.127</v>
      </c>
      <c r="CE2984">
        <v>0.77969999999999995</v>
      </c>
      <c r="CF2984">
        <v>0.65605000000000002</v>
      </c>
      <c r="CG2984">
        <v>0.78883000000000003</v>
      </c>
      <c r="CH2984">
        <v>0.81588000000000005</v>
      </c>
      <c r="CI2984">
        <v>0.74480000000000002</v>
      </c>
      <c r="CJ2984">
        <v>0.72826999999999997</v>
      </c>
      <c r="CK2984">
        <v>0.92781000000000002</v>
      </c>
      <c r="CL2984">
        <v>0.89071</v>
      </c>
      <c r="CM2984">
        <v>0.72438000000000002</v>
      </c>
      <c r="CN2984">
        <v>0.55805000000000005</v>
      </c>
      <c r="CO2984">
        <v>0.60097</v>
      </c>
      <c r="CP2984">
        <v>0.41952</v>
      </c>
      <c r="CQ2984">
        <v>0.50736999999999999</v>
      </c>
      <c r="CR2984" t="s">
        <v>176</v>
      </c>
      <c r="CS2984" t="s">
        <v>176</v>
      </c>
      <c r="CT2984" t="s">
        <v>176</v>
      </c>
      <c r="CU2984" t="s">
        <v>176</v>
      </c>
      <c r="CV2984" t="s">
        <v>51877</v>
      </c>
      <c r="CW2984" t="s">
        <v>37780</v>
      </c>
      <c r="CX2984" t="s">
        <v>51879</v>
      </c>
      <c r="CY2984" t="s">
        <v>51879</v>
      </c>
      <c r="CZ2984" t="s">
        <v>51880</v>
      </c>
      <c r="DA2984" t="s">
        <v>51881</v>
      </c>
      <c r="DB2984" t="s">
        <v>51901</v>
      </c>
      <c r="DC2984" t="s">
        <v>51903</v>
      </c>
      <c r="DD2984">
        <v>2</v>
      </c>
      <c r="DE2984">
        <v>3288</v>
      </c>
    </row>
    <row r="2985" spans="1:109" x14ac:dyDescent="0.35">
      <c r="A2985">
        <v>0.99843000000000004</v>
      </c>
      <c r="B2985">
        <v>0.80273300000000003</v>
      </c>
      <c r="C2985">
        <v>0.81790700000000005</v>
      </c>
      <c r="D2985">
        <v>0.64466299999999999</v>
      </c>
      <c r="E2985">
        <v>0.88265300000000002</v>
      </c>
      <c r="F2985">
        <v>0.65242</v>
      </c>
      <c r="G2985">
        <v>0.70614699999999997</v>
      </c>
      <c r="H2985">
        <v>0.79074</v>
      </c>
      <c r="I2985">
        <v>0.67905300000000002</v>
      </c>
      <c r="J2985">
        <v>0.61083299999999996</v>
      </c>
      <c r="K2985">
        <v>0.60646</v>
      </c>
      <c r="L2985">
        <v>0.59183699999999995</v>
      </c>
      <c r="M2985">
        <v>0.44888</v>
      </c>
      <c r="N2985">
        <v>0.33965699999999999</v>
      </c>
      <c r="O2985">
        <v>0</v>
      </c>
      <c r="P2985">
        <v>0</v>
      </c>
      <c r="Q2985">
        <v>0</v>
      </c>
      <c r="R2985">
        <v>0</v>
      </c>
      <c r="S2985" t="s">
        <v>170</v>
      </c>
      <c r="T2985">
        <v>3</v>
      </c>
      <c r="U2985" t="s">
        <v>84707</v>
      </c>
      <c r="V2985">
        <v>0.99999899999999997</v>
      </c>
      <c r="W2985" s="1">
        <v>1.27E-5</v>
      </c>
      <c r="X2985">
        <v>280.97000000000003</v>
      </c>
      <c r="Y2985">
        <v>214.03</v>
      </c>
      <c r="Z2985">
        <v>231.06</v>
      </c>
      <c r="AA2985">
        <v>-0.27268999999999999</v>
      </c>
      <c r="AB2985">
        <v>196270000</v>
      </c>
      <c r="AC2985">
        <v>119730000</v>
      </c>
      <c r="AD2985">
        <v>76539000</v>
      </c>
      <c r="AE2985">
        <v>508</v>
      </c>
      <c r="AF2985" t="s">
        <v>176</v>
      </c>
      <c r="AG2985" t="s">
        <v>176</v>
      </c>
      <c r="AH2985" t="s">
        <v>176</v>
      </c>
      <c r="AI2985" t="s">
        <v>176</v>
      </c>
      <c r="AJ2985" t="s">
        <v>176</v>
      </c>
      <c r="AK2985" t="s">
        <v>176</v>
      </c>
      <c r="AL2985" t="s">
        <v>176</v>
      </c>
      <c r="AM2985" t="s">
        <v>176</v>
      </c>
      <c r="AN2985" t="s">
        <v>176</v>
      </c>
      <c r="AO2985" t="s">
        <v>176</v>
      </c>
      <c r="AP2985" t="s">
        <v>176</v>
      </c>
      <c r="AQ2985" t="s">
        <v>176</v>
      </c>
      <c r="AR2985" t="s">
        <v>176</v>
      </c>
      <c r="AS2985" t="s">
        <v>176</v>
      </c>
      <c r="AT2985" t="s">
        <v>176</v>
      </c>
      <c r="AU2985">
        <v>0.71984000000000004</v>
      </c>
      <c r="AV2985">
        <v>0.58396999999999999</v>
      </c>
      <c r="AW2985">
        <v>0.64932000000000001</v>
      </c>
      <c r="AX2985">
        <v>0.72528000000000004</v>
      </c>
      <c r="AY2985">
        <v>0.44352000000000003</v>
      </c>
      <c r="AZ2985">
        <v>0.64388999999999996</v>
      </c>
      <c r="BA2985">
        <v>0.64559</v>
      </c>
      <c r="BB2985">
        <v>0.77593000000000001</v>
      </c>
      <c r="BC2985">
        <v>0.83140000000000003</v>
      </c>
      <c r="BD2985">
        <v>0.70784000000000002</v>
      </c>
      <c r="BE2985">
        <v>0.62551999999999996</v>
      </c>
      <c r="BF2985">
        <v>0.54320000000000002</v>
      </c>
      <c r="BG2985">
        <v>0.29277999999999998</v>
      </c>
      <c r="BH2985" t="s">
        <v>176</v>
      </c>
      <c r="BI2985" t="s">
        <v>176</v>
      </c>
      <c r="BJ2985" t="s">
        <v>176</v>
      </c>
      <c r="BK2985" t="s">
        <v>176</v>
      </c>
      <c r="BL2985">
        <v>0.86985999999999997</v>
      </c>
      <c r="BM2985">
        <v>0.90866000000000002</v>
      </c>
      <c r="BN2985">
        <v>1.2137</v>
      </c>
      <c r="BO2985">
        <v>0.49584</v>
      </c>
      <c r="BP2985">
        <v>1.1068</v>
      </c>
      <c r="BQ2985">
        <v>0.76893999999999996</v>
      </c>
      <c r="BR2985">
        <v>0.74628000000000005</v>
      </c>
      <c r="BS2985">
        <v>0.79881999999999997</v>
      </c>
      <c r="BT2985">
        <v>0.37052000000000002</v>
      </c>
      <c r="BU2985">
        <v>0.54415999999999998</v>
      </c>
      <c r="BV2985">
        <v>0.55349000000000004</v>
      </c>
      <c r="BW2985">
        <v>0.54901999999999995</v>
      </c>
      <c r="BX2985">
        <v>0.38391999999999998</v>
      </c>
      <c r="BY2985">
        <v>0.21881999999999999</v>
      </c>
      <c r="BZ2985" t="s">
        <v>176</v>
      </c>
      <c r="CA2985" t="s">
        <v>176</v>
      </c>
      <c r="CB2985" t="s">
        <v>176</v>
      </c>
      <c r="CC2985" t="s">
        <v>176</v>
      </c>
      <c r="CD2985">
        <v>1.127</v>
      </c>
      <c r="CE2985">
        <v>0.77969999999999995</v>
      </c>
      <c r="CF2985">
        <v>0.65605000000000002</v>
      </c>
      <c r="CG2985">
        <v>0.78883000000000003</v>
      </c>
      <c r="CH2985">
        <v>0.81588000000000005</v>
      </c>
      <c r="CI2985">
        <v>0.74480000000000002</v>
      </c>
      <c r="CJ2985">
        <v>0.72826999999999997</v>
      </c>
      <c r="CK2985">
        <v>0.92781000000000002</v>
      </c>
      <c r="CL2985">
        <v>0.89071</v>
      </c>
      <c r="CM2985">
        <v>0.45694000000000001</v>
      </c>
      <c r="CN2985">
        <v>0.55805000000000005</v>
      </c>
      <c r="CO2985">
        <v>0.60097</v>
      </c>
      <c r="CP2985">
        <v>0.41952</v>
      </c>
      <c r="CQ2985">
        <v>0.50736999999999999</v>
      </c>
      <c r="CR2985" t="s">
        <v>176</v>
      </c>
      <c r="CS2985" t="s">
        <v>176</v>
      </c>
      <c r="CT2985" t="s">
        <v>176</v>
      </c>
      <c r="CU2985" t="s">
        <v>176</v>
      </c>
      <c r="CV2985" t="s">
        <v>51877</v>
      </c>
      <c r="CW2985" t="s">
        <v>14496</v>
      </c>
      <c r="CX2985" t="s">
        <v>51879</v>
      </c>
      <c r="CY2985" t="s">
        <v>51879</v>
      </c>
      <c r="CZ2985" t="s">
        <v>51880</v>
      </c>
      <c r="DA2985" t="s">
        <v>51881</v>
      </c>
      <c r="DB2985" t="s">
        <v>51894</v>
      </c>
      <c r="DC2985" t="s">
        <v>51895</v>
      </c>
      <c r="DD2985">
        <v>2</v>
      </c>
      <c r="DE2985">
        <v>3288</v>
      </c>
    </row>
    <row r="2986" spans="1:109" x14ac:dyDescent="0.35">
      <c r="A2986">
        <v>1.0153099999999999</v>
      </c>
      <c r="B2986">
        <v>0.85201000000000005</v>
      </c>
      <c r="C2986">
        <v>0.75759200000000004</v>
      </c>
      <c r="D2986">
        <v>0.91110500000000005</v>
      </c>
      <c r="E2986">
        <v>0.81903199999999998</v>
      </c>
      <c r="F2986">
        <v>0.81501999999999997</v>
      </c>
      <c r="G2986">
        <v>0.76513299999999995</v>
      </c>
      <c r="H2986">
        <v>0.69262699999999999</v>
      </c>
      <c r="I2986">
        <v>0.80210499999999996</v>
      </c>
      <c r="J2986">
        <v>0.69711000000000001</v>
      </c>
      <c r="K2986">
        <v>0.72491000000000005</v>
      </c>
      <c r="L2986">
        <v>0.58401400000000003</v>
      </c>
      <c r="M2986">
        <v>0.43110300000000001</v>
      </c>
      <c r="N2986">
        <v>0.299987</v>
      </c>
      <c r="O2986">
        <v>0.20213999999999999</v>
      </c>
      <c r="P2986">
        <v>0.24393000000000001</v>
      </c>
      <c r="Q2986">
        <v>0</v>
      </c>
      <c r="R2986">
        <v>0</v>
      </c>
      <c r="S2986" t="s">
        <v>170</v>
      </c>
      <c r="T2986">
        <v>3</v>
      </c>
      <c r="U2986" t="s">
        <v>84707</v>
      </c>
      <c r="V2986">
        <v>1</v>
      </c>
      <c r="W2986">
        <v>4.3395800000000002E-4</v>
      </c>
      <c r="X2986">
        <v>210.39</v>
      </c>
      <c r="Y2986">
        <v>153.22</v>
      </c>
      <c r="Z2986">
        <v>96.561000000000007</v>
      </c>
      <c r="AA2986">
        <v>3.7345999999999997E-2</v>
      </c>
      <c r="AB2986">
        <v>2101900000</v>
      </c>
      <c r="AC2986">
        <v>1361700000</v>
      </c>
      <c r="AD2986">
        <v>740190000</v>
      </c>
      <c r="AE2986">
        <v>321</v>
      </c>
      <c r="AF2986">
        <v>0.98570000000000002</v>
      </c>
      <c r="AG2986">
        <v>0.80049999999999999</v>
      </c>
      <c r="AH2986">
        <v>0.57611999999999997</v>
      </c>
      <c r="AI2986">
        <v>0.74443999999999999</v>
      </c>
      <c r="AJ2986">
        <v>0.89829000000000003</v>
      </c>
      <c r="AK2986">
        <v>0.86728000000000005</v>
      </c>
      <c r="AL2986">
        <v>0.58240999999999998</v>
      </c>
      <c r="AM2986">
        <v>0.79764999999999997</v>
      </c>
      <c r="AN2986">
        <v>0.69947999999999999</v>
      </c>
      <c r="AO2986">
        <v>0.74560999999999999</v>
      </c>
      <c r="AP2986">
        <v>0.57789000000000001</v>
      </c>
      <c r="AQ2986">
        <v>0.32469999999999999</v>
      </c>
      <c r="AR2986" t="s">
        <v>176</v>
      </c>
      <c r="AS2986" t="s">
        <v>176</v>
      </c>
      <c r="AT2986">
        <v>1.2625</v>
      </c>
      <c r="AU2986">
        <v>0.82930000000000004</v>
      </c>
      <c r="AV2986">
        <v>0.91847999999999996</v>
      </c>
      <c r="AW2986">
        <v>0.83147000000000004</v>
      </c>
      <c r="AX2986">
        <v>0.96509999999999996</v>
      </c>
      <c r="AY2986">
        <v>0.81564999999999999</v>
      </c>
      <c r="AZ2986">
        <v>0.74324999999999997</v>
      </c>
      <c r="BA2986">
        <v>0.79615999999999998</v>
      </c>
      <c r="BB2986">
        <v>0.81127000000000005</v>
      </c>
      <c r="BC2986">
        <v>0.71497999999999995</v>
      </c>
      <c r="BD2986">
        <v>0.92210999999999999</v>
      </c>
      <c r="BE2986">
        <v>0.76307499999999995</v>
      </c>
      <c r="BF2986">
        <v>0.60404000000000002</v>
      </c>
      <c r="BG2986" t="s">
        <v>176</v>
      </c>
      <c r="BH2986" t="s">
        <v>176</v>
      </c>
      <c r="BI2986">
        <v>0.2666</v>
      </c>
      <c r="BJ2986" t="s">
        <v>176</v>
      </c>
      <c r="BK2986" t="s">
        <v>176</v>
      </c>
      <c r="BL2986">
        <v>0.86250000000000004</v>
      </c>
      <c r="BM2986">
        <v>0.90073999999999999</v>
      </c>
      <c r="BN2986">
        <v>0.73677000000000004</v>
      </c>
      <c r="BO2986">
        <v>0.77241000000000004</v>
      </c>
      <c r="BP2986">
        <v>0.57354000000000005</v>
      </c>
      <c r="BQ2986">
        <v>0.58250000000000002</v>
      </c>
      <c r="BR2986">
        <v>0.56813000000000002</v>
      </c>
      <c r="BS2986">
        <v>0.60545000000000004</v>
      </c>
      <c r="BT2986">
        <v>0.62746000000000002</v>
      </c>
      <c r="BU2986">
        <v>0.45022000000000001</v>
      </c>
      <c r="BV2986">
        <v>0.52464</v>
      </c>
      <c r="BW2986">
        <v>0.42313000000000001</v>
      </c>
      <c r="BX2986">
        <v>0.32162000000000002</v>
      </c>
      <c r="BY2986">
        <v>0.22916</v>
      </c>
      <c r="BZ2986">
        <v>0.13669999999999999</v>
      </c>
      <c r="CA2986" t="s">
        <v>176</v>
      </c>
      <c r="CB2986" t="s">
        <v>176</v>
      </c>
      <c r="CC2986" t="s">
        <v>176</v>
      </c>
      <c r="CD2986">
        <v>0.95055000000000001</v>
      </c>
      <c r="CE2986">
        <v>0.87749999999999995</v>
      </c>
      <c r="CF2986">
        <v>0.79900000000000004</v>
      </c>
      <c r="CG2986">
        <v>1.2961</v>
      </c>
      <c r="CH2986">
        <v>0.83919999999999995</v>
      </c>
      <c r="CI2986">
        <v>0.99465000000000003</v>
      </c>
      <c r="CJ2986">
        <v>0.98402000000000001</v>
      </c>
      <c r="CK2986">
        <v>0.78649000000000002</v>
      </c>
      <c r="CL2986">
        <v>0.97204000000000002</v>
      </c>
      <c r="CM2986">
        <v>0.92376000000000003</v>
      </c>
      <c r="CN2986">
        <v>0.70728000000000002</v>
      </c>
      <c r="CO2986">
        <v>0.57196000000000002</v>
      </c>
      <c r="CP2986">
        <v>0.47405000000000003</v>
      </c>
      <c r="CQ2986">
        <v>0.37081500000000001</v>
      </c>
      <c r="CR2986">
        <v>0.26757999999999998</v>
      </c>
      <c r="CS2986">
        <v>0.22126000000000001</v>
      </c>
      <c r="CT2986" t="s">
        <v>176</v>
      </c>
      <c r="CU2986" t="s">
        <v>176</v>
      </c>
      <c r="CV2986" t="s">
        <v>56254</v>
      </c>
      <c r="CW2986" t="s">
        <v>56280</v>
      </c>
      <c r="CX2986" t="s">
        <v>56256</v>
      </c>
      <c r="CY2986" t="s">
        <v>56256</v>
      </c>
      <c r="CZ2986" t="s">
        <v>56257</v>
      </c>
      <c r="DA2986" t="s">
        <v>56258</v>
      </c>
      <c r="DB2986" t="s">
        <v>56281</v>
      </c>
      <c r="DC2986" t="s">
        <v>56282</v>
      </c>
      <c r="DD2986">
        <v>1</v>
      </c>
      <c r="DE2986">
        <v>3543</v>
      </c>
    </row>
    <row r="2987" spans="1:109" x14ac:dyDescent="0.35">
      <c r="A2987">
        <v>1.00987</v>
      </c>
      <c r="B2987">
        <v>1.11429</v>
      </c>
      <c r="C2987">
        <v>0.79690000000000005</v>
      </c>
      <c r="D2987">
        <v>1.11144</v>
      </c>
      <c r="E2987">
        <v>0.72849699999999995</v>
      </c>
      <c r="F2987">
        <v>0.83459799999999995</v>
      </c>
      <c r="G2987">
        <v>0.77641000000000004</v>
      </c>
      <c r="H2987">
        <v>0.92148699999999995</v>
      </c>
      <c r="I2987">
        <v>0.77947</v>
      </c>
      <c r="J2987">
        <v>0.76500999999999997</v>
      </c>
      <c r="K2987">
        <v>0.84569000000000005</v>
      </c>
      <c r="L2987">
        <v>0.65812499999999996</v>
      </c>
      <c r="M2987">
        <v>0.45799000000000001</v>
      </c>
      <c r="N2987">
        <v>0</v>
      </c>
      <c r="O2987">
        <v>0</v>
      </c>
      <c r="P2987">
        <v>0</v>
      </c>
      <c r="Q2987">
        <v>0</v>
      </c>
      <c r="R2987">
        <v>0</v>
      </c>
      <c r="S2987" t="s">
        <v>170</v>
      </c>
      <c r="T2987">
        <v>2</v>
      </c>
      <c r="U2987" t="s">
        <v>84707</v>
      </c>
      <c r="V2987">
        <v>1</v>
      </c>
      <c r="W2987">
        <v>2.00686E-4</v>
      </c>
      <c r="X2987">
        <v>182.28</v>
      </c>
      <c r="Y2987">
        <v>139.07</v>
      </c>
      <c r="Z2987">
        <v>111.63</v>
      </c>
      <c r="AA2987">
        <v>0.39341999999999999</v>
      </c>
      <c r="AB2987">
        <v>175230000</v>
      </c>
      <c r="AC2987">
        <v>111600000</v>
      </c>
      <c r="AD2987">
        <v>63623000</v>
      </c>
      <c r="AE2987">
        <v>162</v>
      </c>
      <c r="AF2987" t="s">
        <v>176</v>
      </c>
      <c r="AG2987" t="s">
        <v>176</v>
      </c>
      <c r="AH2987" t="s">
        <v>176</v>
      </c>
      <c r="AI2987" t="s">
        <v>176</v>
      </c>
      <c r="AJ2987" t="s">
        <v>176</v>
      </c>
      <c r="AK2987" t="s">
        <v>176</v>
      </c>
      <c r="AL2987" t="s">
        <v>176</v>
      </c>
      <c r="AM2987" t="s">
        <v>176</v>
      </c>
      <c r="AN2987" t="s">
        <v>176</v>
      </c>
      <c r="AO2987" t="s">
        <v>176</v>
      </c>
      <c r="AP2987" t="s">
        <v>176</v>
      </c>
      <c r="AQ2987" t="s">
        <v>176</v>
      </c>
      <c r="AR2987" t="s">
        <v>176</v>
      </c>
      <c r="AS2987" t="s">
        <v>176</v>
      </c>
      <c r="AT2987">
        <v>0.76149999999999995</v>
      </c>
      <c r="AU2987" t="s">
        <v>176</v>
      </c>
      <c r="AV2987" t="s">
        <v>176</v>
      </c>
      <c r="AW2987" t="s">
        <v>176</v>
      </c>
      <c r="AX2987">
        <v>0.66239000000000003</v>
      </c>
      <c r="AY2987">
        <v>0.64416499999999999</v>
      </c>
      <c r="AZ2987">
        <v>0.62594000000000005</v>
      </c>
      <c r="BA2987">
        <v>0.56859000000000004</v>
      </c>
      <c r="BB2987">
        <v>0.51124000000000003</v>
      </c>
      <c r="BC2987" t="s">
        <v>176</v>
      </c>
      <c r="BD2987" t="s">
        <v>176</v>
      </c>
      <c r="BE2987" t="s">
        <v>176</v>
      </c>
      <c r="BF2987" t="s">
        <v>176</v>
      </c>
      <c r="BG2987" t="s">
        <v>176</v>
      </c>
      <c r="BH2987" t="s">
        <v>176</v>
      </c>
      <c r="BI2987" t="s">
        <v>176</v>
      </c>
      <c r="BJ2987" t="s">
        <v>176</v>
      </c>
      <c r="BK2987" t="s">
        <v>176</v>
      </c>
      <c r="BL2987">
        <v>1.1977</v>
      </c>
      <c r="BM2987">
        <v>1.5024999999999999</v>
      </c>
      <c r="BN2987">
        <v>0.91207000000000005</v>
      </c>
      <c r="BO2987">
        <v>1.5854999999999999</v>
      </c>
      <c r="BP2987">
        <v>0.83772000000000002</v>
      </c>
      <c r="BQ2987">
        <v>0.95926</v>
      </c>
      <c r="BR2987">
        <v>1.0808</v>
      </c>
      <c r="BS2987">
        <v>1.2259</v>
      </c>
      <c r="BT2987">
        <v>1.0978000000000001</v>
      </c>
      <c r="BU2987">
        <v>0.88419000000000003</v>
      </c>
      <c r="BV2987">
        <v>1.0746</v>
      </c>
      <c r="BW2987">
        <v>0.81794</v>
      </c>
      <c r="BX2987">
        <v>0.56128</v>
      </c>
      <c r="BY2987" t="s">
        <v>176</v>
      </c>
      <c r="BZ2987" t="s">
        <v>176</v>
      </c>
      <c r="CA2987" t="s">
        <v>176</v>
      </c>
      <c r="CB2987" t="s">
        <v>176</v>
      </c>
      <c r="CC2987" t="s">
        <v>176</v>
      </c>
      <c r="CD2987">
        <v>1.0704</v>
      </c>
      <c r="CE2987">
        <v>0.72607999999999995</v>
      </c>
      <c r="CF2987">
        <v>0.68172999999999995</v>
      </c>
      <c r="CG2987">
        <v>0.63737999999999995</v>
      </c>
      <c r="CH2987">
        <v>0.68537999999999999</v>
      </c>
      <c r="CI2987">
        <v>0.90037</v>
      </c>
      <c r="CJ2987">
        <v>0.62248999999999999</v>
      </c>
      <c r="CK2987">
        <v>0.96997</v>
      </c>
      <c r="CL2987">
        <v>0.72936999999999996</v>
      </c>
      <c r="CM2987">
        <v>0.64583000000000002</v>
      </c>
      <c r="CN2987">
        <v>0.61677999999999999</v>
      </c>
      <c r="CO2987">
        <v>0.49830999999999998</v>
      </c>
      <c r="CP2987">
        <v>0.35470000000000002</v>
      </c>
      <c r="CQ2987">
        <v>0.26848</v>
      </c>
      <c r="CR2987" t="s">
        <v>176</v>
      </c>
      <c r="CS2987" t="s">
        <v>176</v>
      </c>
      <c r="CT2987" t="s">
        <v>176</v>
      </c>
      <c r="CU2987" t="s">
        <v>176</v>
      </c>
      <c r="CV2987" t="s">
        <v>6356</v>
      </c>
      <c r="CW2987" t="s">
        <v>6372</v>
      </c>
      <c r="CX2987" t="s">
        <v>6358</v>
      </c>
      <c r="CY2987" t="s">
        <v>6358</v>
      </c>
      <c r="CZ2987" t="s">
        <v>6359</v>
      </c>
      <c r="DA2987" t="s">
        <v>6360</v>
      </c>
      <c r="DB2987" t="s">
        <v>6373</v>
      </c>
      <c r="DC2987" t="s">
        <v>6374</v>
      </c>
      <c r="DD2987" t="s">
        <v>202</v>
      </c>
      <c r="DE2987">
        <v>401</v>
      </c>
    </row>
    <row r="2988" spans="1:109" x14ac:dyDescent="0.35">
      <c r="A2988">
        <v>0.94072999999999996</v>
      </c>
      <c r="B2988">
        <v>1.07111</v>
      </c>
      <c r="C2988">
        <v>0.96977999999999998</v>
      </c>
      <c r="D2988">
        <v>0.87165999999999999</v>
      </c>
      <c r="E2988">
        <v>1.07755</v>
      </c>
      <c r="F2988">
        <v>1.1718</v>
      </c>
      <c r="G2988">
        <v>1.0178199999999999</v>
      </c>
      <c r="H2988">
        <v>0.87004000000000004</v>
      </c>
      <c r="I2988">
        <v>0.80447000000000002</v>
      </c>
      <c r="J2988">
        <v>0.69235999999999998</v>
      </c>
      <c r="K2988">
        <v>0.59892000000000001</v>
      </c>
      <c r="L2988">
        <v>0.38129999999999997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6.8139500000000006E-2</v>
      </c>
      <c r="S2988" t="s">
        <v>170</v>
      </c>
      <c r="T2988">
        <v>3</v>
      </c>
      <c r="U2988" t="s">
        <v>84707</v>
      </c>
      <c r="V2988">
        <v>0.99964500000000001</v>
      </c>
      <c r="W2988" s="1">
        <v>1.35E-36</v>
      </c>
      <c r="X2988">
        <v>193.27</v>
      </c>
      <c r="Y2988">
        <v>163.19999999999999</v>
      </c>
      <c r="Z2988">
        <v>152.06</v>
      </c>
      <c r="AA2988">
        <v>0.20876</v>
      </c>
      <c r="AB2988">
        <v>1447200000</v>
      </c>
      <c r="AC2988">
        <v>897150000</v>
      </c>
      <c r="AD2988">
        <v>550050000</v>
      </c>
      <c r="AE2988">
        <v>401</v>
      </c>
      <c r="AF2988" t="s">
        <v>176</v>
      </c>
      <c r="AG2988" t="s">
        <v>176</v>
      </c>
      <c r="AH2988" t="s">
        <v>176</v>
      </c>
      <c r="AI2988" t="s">
        <v>176</v>
      </c>
      <c r="AJ2988" t="s">
        <v>176</v>
      </c>
      <c r="AK2988" t="s">
        <v>176</v>
      </c>
      <c r="AL2988" t="s">
        <v>176</v>
      </c>
      <c r="AM2988" t="s">
        <v>176</v>
      </c>
      <c r="AN2988" t="s">
        <v>176</v>
      </c>
      <c r="AO2988" t="s">
        <v>176</v>
      </c>
      <c r="AP2988" t="s">
        <v>176</v>
      </c>
      <c r="AQ2988" t="s">
        <v>176</v>
      </c>
      <c r="AR2988" t="s">
        <v>176</v>
      </c>
      <c r="AS2988" t="s">
        <v>176</v>
      </c>
      <c r="AT2988" t="s">
        <v>176</v>
      </c>
      <c r="AU2988" t="s">
        <v>176</v>
      </c>
      <c r="AV2988" t="s">
        <v>176</v>
      </c>
      <c r="AW2988" t="s">
        <v>176</v>
      </c>
      <c r="AX2988" t="s">
        <v>176</v>
      </c>
      <c r="AY2988" t="s">
        <v>176</v>
      </c>
      <c r="AZ2988" t="s">
        <v>176</v>
      </c>
      <c r="BA2988" t="s">
        <v>176</v>
      </c>
      <c r="BB2988" t="s">
        <v>176</v>
      </c>
      <c r="BC2988" t="s">
        <v>176</v>
      </c>
      <c r="BD2988" t="s">
        <v>176</v>
      </c>
      <c r="BE2988" t="s">
        <v>176</v>
      </c>
      <c r="BF2988" t="s">
        <v>176</v>
      </c>
      <c r="BG2988" t="s">
        <v>176</v>
      </c>
      <c r="BH2988" t="s">
        <v>176</v>
      </c>
      <c r="BI2988" t="s">
        <v>176</v>
      </c>
      <c r="BJ2988" t="s">
        <v>176</v>
      </c>
      <c r="BK2988" t="s">
        <v>176</v>
      </c>
      <c r="BL2988">
        <v>0.91386000000000001</v>
      </c>
      <c r="BM2988">
        <v>1.2334000000000001</v>
      </c>
      <c r="BN2988">
        <v>1.0972999999999999</v>
      </c>
      <c r="BO2988">
        <v>0.85341</v>
      </c>
      <c r="BP2988">
        <v>1.0647</v>
      </c>
      <c r="BQ2988">
        <v>1.2005999999999999</v>
      </c>
      <c r="BR2988">
        <v>0.95884000000000003</v>
      </c>
      <c r="BS2988">
        <v>0.83828000000000003</v>
      </c>
      <c r="BT2988">
        <v>0.65703999999999996</v>
      </c>
      <c r="BU2988">
        <v>0.61087999999999998</v>
      </c>
      <c r="BV2988">
        <v>0.61192999999999997</v>
      </c>
      <c r="BW2988">
        <v>0.36462</v>
      </c>
      <c r="BX2988" t="s">
        <v>176</v>
      </c>
      <c r="BY2988" t="s">
        <v>176</v>
      </c>
      <c r="BZ2988" t="s">
        <v>176</v>
      </c>
      <c r="CA2988" t="s">
        <v>176</v>
      </c>
      <c r="CB2988" t="s">
        <v>176</v>
      </c>
      <c r="CC2988">
        <v>6.5606999999999999E-2</v>
      </c>
      <c r="CD2988">
        <v>0.96760000000000002</v>
      </c>
      <c r="CE2988">
        <v>0.90881999999999996</v>
      </c>
      <c r="CF2988">
        <v>0.84226000000000001</v>
      </c>
      <c r="CG2988">
        <v>0.88990999999999998</v>
      </c>
      <c r="CH2988">
        <v>1.0904</v>
      </c>
      <c r="CI2988">
        <v>1.143</v>
      </c>
      <c r="CJ2988">
        <v>1.0768</v>
      </c>
      <c r="CK2988">
        <v>0.90180000000000005</v>
      </c>
      <c r="CL2988">
        <v>0.95189999999999997</v>
      </c>
      <c r="CM2988">
        <v>0.77383999999999997</v>
      </c>
      <c r="CN2988">
        <v>0.58591000000000004</v>
      </c>
      <c r="CO2988">
        <v>0.39798</v>
      </c>
      <c r="CP2988">
        <v>0.25384000000000001</v>
      </c>
      <c r="CQ2988">
        <v>0.10970000000000001</v>
      </c>
      <c r="CR2988">
        <v>9.3829999999999997E-2</v>
      </c>
      <c r="CS2988" t="s">
        <v>176</v>
      </c>
      <c r="CT2988" t="s">
        <v>176</v>
      </c>
      <c r="CU2988">
        <v>7.0671999999999999E-2</v>
      </c>
      <c r="CV2988" t="s">
        <v>44815</v>
      </c>
      <c r="CW2988" t="s">
        <v>44853</v>
      </c>
      <c r="CX2988" t="s">
        <v>44783</v>
      </c>
      <c r="CY2988" t="s">
        <v>44783</v>
      </c>
      <c r="CZ2988" t="s">
        <v>44784</v>
      </c>
      <c r="DA2988" t="s">
        <v>44785</v>
      </c>
      <c r="DB2988" t="s">
        <v>44854</v>
      </c>
      <c r="DC2988" t="s">
        <v>44855</v>
      </c>
      <c r="DD2988">
        <v>1</v>
      </c>
      <c r="DE2988">
        <v>2809</v>
      </c>
    </row>
    <row r="2989" spans="1:109" x14ac:dyDescent="0.35">
      <c r="A2989">
        <v>1.0793200000000001</v>
      </c>
      <c r="B2989">
        <v>0.88859999999999995</v>
      </c>
      <c r="C2989">
        <v>0.77302000000000004</v>
      </c>
      <c r="D2989">
        <v>0.79564000000000001</v>
      </c>
      <c r="E2989">
        <v>0.69674999999999998</v>
      </c>
      <c r="F2989">
        <v>0.677145</v>
      </c>
      <c r="G2989">
        <v>0.78931499999999999</v>
      </c>
      <c r="H2989">
        <v>0.87651699999999999</v>
      </c>
      <c r="I2989">
        <v>0.85701000000000005</v>
      </c>
      <c r="J2989">
        <v>0.67974299999999999</v>
      </c>
      <c r="K2989">
        <v>0.71950700000000001</v>
      </c>
      <c r="L2989">
        <v>0.65956000000000004</v>
      </c>
      <c r="M2989">
        <v>0</v>
      </c>
      <c r="N2989">
        <v>0</v>
      </c>
      <c r="O2989">
        <v>0</v>
      </c>
      <c r="P2989">
        <v>0.60724299999999998</v>
      </c>
      <c r="Q2989">
        <v>0.57993499999999998</v>
      </c>
      <c r="R2989">
        <v>0.51170000000000004</v>
      </c>
      <c r="S2989" t="s">
        <v>170</v>
      </c>
      <c r="T2989">
        <v>2</v>
      </c>
      <c r="U2989" t="s">
        <v>84707</v>
      </c>
      <c r="V2989">
        <v>0.99996700000000005</v>
      </c>
      <c r="W2989" s="1">
        <v>2.5899999999999999E-11</v>
      </c>
      <c r="X2989">
        <v>158.06</v>
      </c>
      <c r="Y2989">
        <v>106.78</v>
      </c>
      <c r="Z2989">
        <v>119.39</v>
      </c>
      <c r="AA2989">
        <v>-8.6039000000000004E-2</v>
      </c>
      <c r="AB2989">
        <v>203680000</v>
      </c>
      <c r="AC2989">
        <v>118210000</v>
      </c>
      <c r="AD2989">
        <v>85469000</v>
      </c>
      <c r="AE2989">
        <v>141</v>
      </c>
      <c r="AF2989" t="s">
        <v>176</v>
      </c>
      <c r="AG2989" t="s">
        <v>176</v>
      </c>
      <c r="AH2989" t="s">
        <v>176</v>
      </c>
      <c r="AI2989" t="s">
        <v>176</v>
      </c>
      <c r="AJ2989" t="s">
        <v>176</v>
      </c>
      <c r="AK2989" t="s">
        <v>176</v>
      </c>
      <c r="AL2989" t="s">
        <v>176</v>
      </c>
      <c r="AM2989" t="s">
        <v>176</v>
      </c>
      <c r="AN2989" t="s">
        <v>176</v>
      </c>
      <c r="AO2989" t="s">
        <v>176</v>
      </c>
      <c r="AP2989" t="s">
        <v>176</v>
      </c>
      <c r="AQ2989" t="s">
        <v>176</v>
      </c>
      <c r="AR2989" t="s">
        <v>176</v>
      </c>
      <c r="AS2989" t="s">
        <v>176</v>
      </c>
      <c r="AT2989">
        <v>0.80235000000000001</v>
      </c>
      <c r="AU2989">
        <v>0.80235000000000001</v>
      </c>
      <c r="AV2989">
        <v>0.69123000000000001</v>
      </c>
      <c r="AW2989">
        <v>0.70067999999999997</v>
      </c>
      <c r="AX2989" t="s">
        <v>176</v>
      </c>
      <c r="AY2989" t="s">
        <v>176</v>
      </c>
      <c r="AZ2989">
        <v>0.78156000000000003</v>
      </c>
      <c r="BA2989">
        <v>0.57847999999999999</v>
      </c>
      <c r="BB2989">
        <v>0.74602000000000002</v>
      </c>
      <c r="BC2989">
        <v>0.74543000000000004</v>
      </c>
      <c r="BD2989">
        <v>0.72748999999999997</v>
      </c>
      <c r="BE2989">
        <v>0.55125000000000002</v>
      </c>
      <c r="BF2989" t="s">
        <v>176</v>
      </c>
      <c r="BG2989" t="s">
        <v>176</v>
      </c>
      <c r="BH2989" t="s">
        <v>176</v>
      </c>
      <c r="BI2989">
        <v>0.75524999999999998</v>
      </c>
      <c r="BJ2989">
        <v>0.53981999999999997</v>
      </c>
      <c r="BK2989">
        <v>0.49870999999999999</v>
      </c>
      <c r="BL2989">
        <v>1.3458000000000001</v>
      </c>
      <c r="BM2989">
        <v>1.1443000000000001</v>
      </c>
      <c r="BN2989">
        <v>0.94279999999999997</v>
      </c>
      <c r="BO2989">
        <v>1.1674</v>
      </c>
      <c r="BP2989">
        <v>0.66659000000000002</v>
      </c>
      <c r="BQ2989">
        <v>0.80295000000000005</v>
      </c>
      <c r="BR2989">
        <v>0.84103000000000006</v>
      </c>
      <c r="BS2989">
        <v>1.1116999999999999</v>
      </c>
      <c r="BT2989">
        <v>0.93335000000000001</v>
      </c>
      <c r="BU2989">
        <v>0.755</v>
      </c>
      <c r="BV2989">
        <v>0.94649000000000005</v>
      </c>
      <c r="BW2989">
        <v>0.74878999999999996</v>
      </c>
      <c r="BX2989" t="s">
        <v>176</v>
      </c>
      <c r="BY2989" t="s">
        <v>176</v>
      </c>
      <c r="BZ2989" t="s">
        <v>176</v>
      </c>
      <c r="CA2989">
        <v>0.48235</v>
      </c>
      <c r="CB2989" t="s">
        <v>176</v>
      </c>
      <c r="CC2989" t="s">
        <v>176</v>
      </c>
      <c r="CD2989">
        <v>1.0898000000000001</v>
      </c>
      <c r="CE2989">
        <v>0.71914999999999996</v>
      </c>
      <c r="CF2989">
        <v>0.68503000000000003</v>
      </c>
      <c r="CG2989">
        <v>0.51883999999999997</v>
      </c>
      <c r="CH2989">
        <v>0.72690999999999995</v>
      </c>
      <c r="CI2989">
        <v>0.55134000000000005</v>
      </c>
      <c r="CJ2989">
        <v>0.74535499999999999</v>
      </c>
      <c r="CK2989">
        <v>0.93937000000000004</v>
      </c>
      <c r="CL2989">
        <v>0.89166000000000001</v>
      </c>
      <c r="CM2989">
        <v>0.53879999999999995</v>
      </c>
      <c r="CN2989">
        <v>0.48454000000000003</v>
      </c>
      <c r="CO2989">
        <v>0.67864000000000002</v>
      </c>
      <c r="CP2989">
        <v>0.68925000000000003</v>
      </c>
      <c r="CQ2989">
        <v>0.76217999999999997</v>
      </c>
      <c r="CR2989">
        <v>0.61895999999999995</v>
      </c>
      <c r="CS2989">
        <v>0.58413000000000004</v>
      </c>
      <c r="CT2989">
        <v>0.62004999999999999</v>
      </c>
      <c r="CU2989">
        <v>0.52468999999999999</v>
      </c>
      <c r="CV2989" t="s">
        <v>24151</v>
      </c>
      <c r="CW2989">
        <v>141</v>
      </c>
      <c r="CX2989" t="s">
        <v>24151</v>
      </c>
      <c r="CY2989" t="s">
        <v>24151</v>
      </c>
      <c r="CZ2989" t="s">
        <v>24152</v>
      </c>
      <c r="DA2989" t="s">
        <v>24153</v>
      </c>
      <c r="DB2989" t="s">
        <v>24155</v>
      </c>
      <c r="DC2989" t="s">
        <v>24156</v>
      </c>
      <c r="DD2989">
        <v>1</v>
      </c>
      <c r="DE2989">
        <v>1702</v>
      </c>
    </row>
    <row r="2990" spans="1:109" x14ac:dyDescent="0.35">
      <c r="A2990">
        <v>0.87314000000000003</v>
      </c>
      <c r="B2990">
        <v>0.65897799999999995</v>
      </c>
      <c r="C2990">
        <v>0.810755</v>
      </c>
      <c r="D2990">
        <v>0.64778500000000006</v>
      </c>
      <c r="E2990">
        <v>0.65512000000000004</v>
      </c>
      <c r="F2990">
        <v>0.80371999999999999</v>
      </c>
      <c r="G2990">
        <v>0.58944700000000005</v>
      </c>
      <c r="H2990">
        <v>0.68455999999999995</v>
      </c>
      <c r="I2990">
        <v>0.65839300000000001</v>
      </c>
      <c r="J2990">
        <v>0.52990499999999996</v>
      </c>
      <c r="K2990">
        <v>0.66451300000000002</v>
      </c>
      <c r="L2990">
        <v>0.37625500000000001</v>
      </c>
      <c r="M2990">
        <v>0.25387300000000002</v>
      </c>
      <c r="N2990">
        <v>0.16564200000000001</v>
      </c>
      <c r="O2990">
        <v>0.13598099999999999</v>
      </c>
      <c r="P2990">
        <v>8.7593000000000004E-2</v>
      </c>
      <c r="Q2990">
        <v>5.88563E-2</v>
      </c>
      <c r="R2990">
        <v>3.1073699999999999E-2</v>
      </c>
      <c r="S2990" t="s">
        <v>170</v>
      </c>
      <c r="T2990">
        <v>2</v>
      </c>
      <c r="U2990" t="s">
        <v>84707</v>
      </c>
      <c r="V2990">
        <v>1</v>
      </c>
      <c r="W2990" s="1">
        <v>1.2100000000000001E-103</v>
      </c>
      <c r="X2990">
        <v>252.52</v>
      </c>
      <c r="Y2990">
        <v>192.77</v>
      </c>
      <c r="Z2990">
        <v>137.38999999999999</v>
      </c>
      <c r="AA2990">
        <v>-0.12325</v>
      </c>
      <c r="AB2990">
        <v>82724000000</v>
      </c>
      <c r="AC2990">
        <v>53746000000</v>
      </c>
      <c r="AD2990">
        <v>28979000000</v>
      </c>
      <c r="AE2990">
        <v>27</v>
      </c>
      <c r="AF2990">
        <v>0.95215000000000005</v>
      </c>
      <c r="AG2990">
        <v>0.47765999999999997</v>
      </c>
      <c r="AH2990">
        <v>0.40014</v>
      </c>
      <c r="AI2990">
        <v>0.52186999999999995</v>
      </c>
      <c r="AJ2990">
        <v>0.59289000000000003</v>
      </c>
      <c r="AK2990">
        <v>0.74299999999999999</v>
      </c>
      <c r="AL2990">
        <v>0.68139000000000005</v>
      </c>
      <c r="AM2990">
        <v>0.63392999999999999</v>
      </c>
      <c r="AN2990">
        <v>0.48307</v>
      </c>
      <c r="AO2990">
        <v>0.43911</v>
      </c>
      <c r="AP2990">
        <v>0.33007999999999998</v>
      </c>
      <c r="AQ2990">
        <v>0.1105</v>
      </c>
      <c r="AR2990">
        <v>8.0685999999999994E-2</v>
      </c>
      <c r="AS2990">
        <v>4.5684000000000002E-2</v>
      </c>
      <c r="AT2990">
        <v>0.75522999999999996</v>
      </c>
      <c r="AU2990">
        <v>0.57181999999999999</v>
      </c>
      <c r="AV2990">
        <v>1.3695999999999999</v>
      </c>
      <c r="AW2990">
        <v>0.68725000000000003</v>
      </c>
      <c r="AX2990">
        <v>0.59052000000000004</v>
      </c>
      <c r="AY2990">
        <v>0.53568000000000005</v>
      </c>
      <c r="AZ2990">
        <v>0.46533999999999998</v>
      </c>
      <c r="BA2990">
        <v>0.57467000000000001</v>
      </c>
      <c r="BB2990">
        <v>0.68755999999999995</v>
      </c>
      <c r="BC2990">
        <v>0.47497</v>
      </c>
      <c r="BD2990">
        <v>0.99068000000000001</v>
      </c>
      <c r="BE2990">
        <v>0.26149</v>
      </c>
      <c r="BF2990">
        <v>0.32893</v>
      </c>
      <c r="BG2990">
        <v>0.18889</v>
      </c>
      <c r="BH2990">
        <v>0.25170999999999999</v>
      </c>
      <c r="BI2990">
        <v>0.14712</v>
      </c>
      <c r="BJ2990">
        <v>5.7516999999999999E-2</v>
      </c>
      <c r="BK2990">
        <v>3.8734999999999999E-2</v>
      </c>
      <c r="BL2990">
        <v>0.90359</v>
      </c>
      <c r="BM2990">
        <v>0.92478000000000005</v>
      </c>
      <c r="BN2990">
        <v>0.83079999999999998</v>
      </c>
      <c r="BO2990">
        <v>0.72716999999999998</v>
      </c>
      <c r="BP2990">
        <v>0.79007000000000005</v>
      </c>
      <c r="BQ2990">
        <v>1.2405999999999999</v>
      </c>
      <c r="BR2990">
        <v>0.73658000000000001</v>
      </c>
      <c r="BS2990">
        <v>0.72619</v>
      </c>
      <c r="BT2990">
        <v>0.65517000000000003</v>
      </c>
      <c r="BU2990">
        <v>0.55608999999999997</v>
      </c>
      <c r="BV2990">
        <v>0.64800999999999997</v>
      </c>
      <c r="BW2990">
        <v>0.49062</v>
      </c>
      <c r="BX2990">
        <v>0.29829</v>
      </c>
      <c r="BY2990">
        <v>0.18</v>
      </c>
      <c r="BZ2990">
        <v>0.10299999999999999</v>
      </c>
      <c r="CA2990">
        <v>3.8290999999999999E-2</v>
      </c>
      <c r="CB2990">
        <v>7.0017999999999997E-2</v>
      </c>
      <c r="CC2990">
        <v>1.8818000000000001E-2</v>
      </c>
      <c r="CD2990">
        <v>0.88158999999999998</v>
      </c>
      <c r="CE2990">
        <v>0.66164999999999996</v>
      </c>
      <c r="CF2990">
        <v>0.64248000000000005</v>
      </c>
      <c r="CG2990">
        <v>0.65485000000000004</v>
      </c>
      <c r="CH2990">
        <v>0.64700000000000002</v>
      </c>
      <c r="CI2990">
        <v>0.6956</v>
      </c>
      <c r="CJ2990">
        <v>0.56642000000000003</v>
      </c>
      <c r="CK2990">
        <v>0.75599000000000005</v>
      </c>
      <c r="CL2990">
        <v>0.65690999999999999</v>
      </c>
      <c r="CM2990">
        <v>0.60548999999999997</v>
      </c>
      <c r="CN2990">
        <v>0.58025000000000004</v>
      </c>
      <c r="CO2990">
        <v>0.42282999999999998</v>
      </c>
      <c r="CP2990">
        <v>0.27777000000000002</v>
      </c>
      <c r="CQ2990">
        <v>0.21299000000000001</v>
      </c>
      <c r="CR2990">
        <v>0.14352999999999999</v>
      </c>
      <c r="CS2990">
        <v>7.7368000000000006E-2</v>
      </c>
      <c r="CT2990">
        <v>4.9034000000000001E-2</v>
      </c>
      <c r="CU2990">
        <v>3.5667999999999998E-2</v>
      </c>
      <c r="CV2990" t="s">
        <v>12487</v>
      </c>
      <c r="CW2990" t="s">
        <v>12488</v>
      </c>
      <c r="CX2990" t="s">
        <v>12489</v>
      </c>
      <c r="CY2990" t="s">
        <v>12489</v>
      </c>
      <c r="CZ2990" t="s">
        <v>12490</v>
      </c>
      <c r="DA2990" t="s">
        <v>12491</v>
      </c>
      <c r="DB2990" t="s">
        <v>12493</v>
      </c>
      <c r="DC2990" t="s">
        <v>12494</v>
      </c>
      <c r="DD2990">
        <v>1</v>
      </c>
      <c r="DE2990">
        <v>860</v>
      </c>
    </row>
    <row r="2991" spans="1:109" x14ac:dyDescent="0.35">
      <c r="A2991">
        <v>1.01414</v>
      </c>
      <c r="B2991">
        <v>0.84375999999999995</v>
      </c>
      <c r="C2991">
        <v>0.70560800000000001</v>
      </c>
      <c r="D2991">
        <v>0.81031200000000003</v>
      </c>
      <c r="E2991">
        <v>0.74577300000000002</v>
      </c>
      <c r="F2991">
        <v>0.75203799999999998</v>
      </c>
      <c r="G2991">
        <v>0.76715500000000003</v>
      </c>
      <c r="H2991">
        <v>0.75925299999999996</v>
      </c>
      <c r="I2991">
        <v>0.84331</v>
      </c>
      <c r="J2991">
        <v>0.69815300000000002</v>
      </c>
      <c r="K2991">
        <v>0.77188999999999997</v>
      </c>
      <c r="L2991">
        <v>0.55042199999999997</v>
      </c>
      <c r="M2991">
        <v>0.514297</v>
      </c>
      <c r="N2991">
        <v>0.30296699999999999</v>
      </c>
      <c r="O2991">
        <v>0.25218000000000002</v>
      </c>
      <c r="P2991">
        <v>0</v>
      </c>
      <c r="Q2991">
        <v>0</v>
      </c>
      <c r="R2991">
        <v>0</v>
      </c>
      <c r="S2991" t="s">
        <v>170</v>
      </c>
      <c r="T2991">
        <v>3</v>
      </c>
      <c r="U2991" t="s">
        <v>84707</v>
      </c>
      <c r="V2991">
        <v>0.99518499999999999</v>
      </c>
      <c r="W2991" s="1">
        <v>6.8999999999999994E-11</v>
      </c>
      <c r="X2991">
        <v>100.17</v>
      </c>
      <c r="Y2991">
        <v>81.346999999999994</v>
      </c>
      <c r="Z2991">
        <v>63.137999999999998</v>
      </c>
      <c r="AA2991">
        <v>-3.3841999999999997E-2</v>
      </c>
      <c r="AB2991">
        <v>507740000</v>
      </c>
      <c r="AC2991">
        <v>303640000</v>
      </c>
      <c r="AD2991">
        <v>204100000</v>
      </c>
      <c r="AE2991">
        <v>28</v>
      </c>
      <c r="AF2991">
        <v>1.0659000000000001</v>
      </c>
      <c r="AG2991">
        <v>0.77064999999999995</v>
      </c>
      <c r="AH2991">
        <v>0.43785000000000002</v>
      </c>
      <c r="AI2991">
        <v>0.87397000000000002</v>
      </c>
      <c r="AJ2991">
        <v>0.76312000000000002</v>
      </c>
      <c r="AK2991">
        <v>0.75185999999999997</v>
      </c>
      <c r="AL2991">
        <v>0.65851000000000004</v>
      </c>
      <c r="AM2991">
        <v>0.82133</v>
      </c>
      <c r="AN2991">
        <v>0.6643</v>
      </c>
      <c r="AO2991">
        <v>0.72214999999999996</v>
      </c>
      <c r="AP2991">
        <v>0.57147000000000003</v>
      </c>
      <c r="AQ2991">
        <v>0.35283999999999999</v>
      </c>
      <c r="AR2991">
        <v>0.30266500000000002</v>
      </c>
      <c r="AS2991">
        <v>0.25248999999999999</v>
      </c>
      <c r="AT2991">
        <v>0.94291000000000003</v>
      </c>
      <c r="AU2991">
        <v>0.75434000000000001</v>
      </c>
      <c r="AV2991">
        <v>0.69999500000000003</v>
      </c>
      <c r="AW2991">
        <v>0.64564999999999995</v>
      </c>
      <c r="AX2991">
        <v>0.63055000000000005</v>
      </c>
      <c r="AY2991">
        <v>0.66645500000000002</v>
      </c>
      <c r="AZ2991">
        <v>0.70235999999999998</v>
      </c>
      <c r="BA2991">
        <v>0.74348999999999998</v>
      </c>
      <c r="BB2991">
        <v>0.78903000000000001</v>
      </c>
      <c r="BC2991">
        <v>0.70165</v>
      </c>
      <c r="BD2991">
        <v>0.80149999999999999</v>
      </c>
      <c r="BE2991">
        <v>0.35383999999999999</v>
      </c>
      <c r="BF2991">
        <v>0.53015999999999996</v>
      </c>
      <c r="BG2991">
        <v>0.30326999999999998</v>
      </c>
      <c r="BH2991">
        <v>0.25186999999999998</v>
      </c>
      <c r="BI2991">
        <v>0.30618000000000001</v>
      </c>
      <c r="BJ2991">
        <v>0.13925999999999999</v>
      </c>
      <c r="BK2991">
        <v>0.13925999999999999</v>
      </c>
      <c r="BL2991" t="s">
        <v>176</v>
      </c>
      <c r="BM2991" t="s">
        <v>176</v>
      </c>
      <c r="BN2991" t="s">
        <v>176</v>
      </c>
      <c r="BO2991" t="s">
        <v>176</v>
      </c>
      <c r="BP2991" t="s">
        <v>176</v>
      </c>
      <c r="BQ2991" t="s">
        <v>176</v>
      </c>
      <c r="BR2991" t="s">
        <v>176</v>
      </c>
      <c r="BS2991" t="s">
        <v>176</v>
      </c>
      <c r="BT2991" t="s">
        <v>176</v>
      </c>
      <c r="BU2991" t="s">
        <v>176</v>
      </c>
      <c r="BV2991" t="s">
        <v>176</v>
      </c>
      <c r="BW2991" t="s">
        <v>176</v>
      </c>
      <c r="BX2991" t="s">
        <v>176</v>
      </c>
      <c r="BY2991" t="s">
        <v>176</v>
      </c>
      <c r="BZ2991" t="s">
        <v>176</v>
      </c>
      <c r="CA2991" t="s">
        <v>176</v>
      </c>
      <c r="CB2991" t="s">
        <v>176</v>
      </c>
      <c r="CC2991" t="s">
        <v>176</v>
      </c>
      <c r="CD2991">
        <v>1.0336000000000001</v>
      </c>
      <c r="CE2991">
        <v>1.0062899999999999</v>
      </c>
      <c r="CF2991">
        <v>0.97897999999999996</v>
      </c>
      <c r="CG2991">
        <v>0.91131499999999999</v>
      </c>
      <c r="CH2991">
        <v>0.84365000000000001</v>
      </c>
      <c r="CI2991">
        <v>0.83779999999999999</v>
      </c>
      <c r="CJ2991">
        <v>0.83194999999999997</v>
      </c>
      <c r="CK2991">
        <v>0.87575999999999998</v>
      </c>
      <c r="CL2991">
        <v>0.91957</v>
      </c>
      <c r="CM2991">
        <v>0.72850999999999999</v>
      </c>
      <c r="CN2991">
        <v>0.79201999999999995</v>
      </c>
      <c r="CO2991">
        <v>0.72595500000000002</v>
      </c>
      <c r="CP2991">
        <v>0.65988999999999998</v>
      </c>
      <c r="CQ2991" t="s">
        <v>176</v>
      </c>
      <c r="CR2991" t="s">
        <v>176</v>
      </c>
      <c r="CS2991" t="s">
        <v>176</v>
      </c>
      <c r="CT2991" t="s">
        <v>176</v>
      </c>
      <c r="CU2991" t="s">
        <v>176</v>
      </c>
      <c r="CV2991" t="s">
        <v>35557</v>
      </c>
      <c r="CW2991" t="s">
        <v>924</v>
      </c>
      <c r="CX2991" t="s">
        <v>35558</v>
      </c>
      <c r="CY2991" t="s">
        <v>35558</v>
      </c>
      <c r="CZ2991" t="s">
        <v>35559</v>
      </c>
      <c r="DA2991" t="s">
        <v>35560</v>
      </c>
      <c r="DB2991" t="s">
        <v>35568</v>
      </c>
      <c r="DC2991" t="s">
        <v>35569</v>
      </c>
      <c r="DD2991">
        <v>2</v>
      </c>
      <c r="DE2991">
        <v>2321</v>
      </c>
    </row>
    <row r="2992" spans="1:109" x14ac:dyDescent="0.35">
      <c r="A2992">
        <v>0.92358799999999996</v>
      </c>
      <c r="B2992">
        <v>0.72657499999999997</v>
      </c>
      <c r="C2992">
        <v>0.595638</v>
      </c>
      <c r="D2992">
        <v>0.60445700000000002</v>
      </c>
      <c r="E2992">
        <v>0.589503</v>
      </c>
      <c r="F2992">
        <v>0.63469500000000001</v>
      </c>
      <c r="G2992">
        <v>0.53935</v>
      </c>
      <c r="H2992">
        <v>0.60228499999999996</v>
      </c>
      <c r="I2992">
        <v>0.57587699999999997</v>
      </c>
      <c r="J2992">
        <v>0.50949</v>
      </c>
      <c r="K2992">
        <v>0.56063499999999999</v>
      </c>
      <c r="L2992">
        <v>0.46665499999999999</v>
      </c>
      <c r="M2992">
        <v>0.37936799999999998</v>
      </c>
      <c r="N2992">
        <v>0.30080800000000002</v>
      </c>
      <c r="O2992">
        <v>0.22164200000000001</v>
      </c>
      <c r="P2992">
        <v>0.18465400000000001</v>
      </c>
      <c r="Q2992">
        <v>0.115316</v>
      </c>
      <c r="R2992">
        <v>8.8625300000000004E-2</v>
      </c>
      <c r="S2992" t="s">
        <v>170</v>
      </c>
      <c r="T2992">
        <v>3</v>
      </c>
      <c r="U2992" t="s">
        <v>84707</v>
      </c>
      <c r="V2992">
        <v>1</v>
      </c>
      <c r="W2992">
        <v>1.0361099999999999E-4</v>
      </c>
      <c r="X2992">
        <v>163.46</v>
      </c>
      <c r="Y2992">
        <v>67.397000000000006</v>
      </c>
      <c r="Z2992">
        <v>125.82</v>
      </c>
      <c r="AA2992">
        <v>-0.14112</v>
      </c>
      <c r="AB2992">
        <v>3466200000</v>
      </c>
      <c r="AC2992">
        <v>2277400000</v>
      </c>
      <c r="AD2992">
        <v>1188800000</v>
      </c>
      <c r="AE2992">
        <v>359</v>
      </c>
      <c r="AF2992">
        <v>0.83764000000000005</v>
      </c>
      <c r="AG2992">
        <v>0.55920000000000003</v>
      </c>
      <c r="AH2992">
        <v>0.58048999999999995</v>
      </c>
      <c r="AI2992">
        <v>0.60177999999999998</v>
      </c>
      <c r="AJ2992">
        <v>0.54423999999999995</v>
      </c>
      <c r="AK2992">
        <v>0.71970999999999996</v>
      </c>
      <c r="AL2992">
        <v>0.53619000000000006</v>
      </c>
      <c r="AM2992">
        <v>0.61290999999999995</v>
      </c>
      <c r="AN2992">
        <v>0.57808000000000004</v>
      </c>
      <c r="AO2992">
        <v>0.58955999999999997</v>
      </c>
      <c r="AP2992">
        <v>0.48985000000000001</v>
      </c>
      <c r="AQ2992">
        <v>0.32882</v>
      </c>
      <c r="AR2992">
        <v>0.30631999999999998</v>
      </c>
      <c r="AS2992">
        <v>0.20265</v>
      </c>
      <c r="AT2992">
        <v>0.77410999999999996</v>
      </c>
      <c r="AU2992">
        <v>0.60546</v>
      </c>
      <c r="AV2992">
        <v>0.62487999999999999</v>
      </c>
      <c r="AW2992">
        <v>0.56835000000000002</v>
      </c>
      <c r="AX2992">
        <v>0.58162999999999998</v>
      </c>
      <c r="AY2992">
        <v>0.53132999999999997</v>
      </c>
      <c r="AZ2992">
        <v>0.53283000000000003</v>
      </c>
      <c r="BA2992">
        <v>0.56864999999999999</v>
      </c>
      <c r="BB2992">
        <v>0.56864000000000003</v>
      </c>
      <c r="BC2992">
        <v>0.52203999999999995</v>
      </c>
      <c r="BD2992">
        <v>0.57435000000000003</v>
      </c>
      <c r="BE2992">
        <v>0.43440000000000001</v>
      </c>
      <c r="BF2992">
        <v>0.44606000000000001</v>
      </c>
      <c r="BG2992">
        <v>0.35209000000000001</v>
      </c>
      <c r="BH2992">
        <v>0.32804</v>
      </c>
      <c r="BI2992">
        <v>0.39221</v>
      </c>
      <c r="BJ2992">
        <v>0.21103</v>
      </c>
      <c r="BK2992">
        <v>0.21103</v>
      </c>
      <c r="BL2992">
        <v>1.0350999999999999</v>
      </c>
      <c r="BM2992">
        <v>1.1346000000000001</v>
      </c>
      <c r="BN2992">
        <v>0.59255999999999998</v>
      </c>
      <c r="BO2992">
        <v>0.71694000000000002</v>
      </c>
      <c r="BP2992">
        <v>0.65920000000000001</v>
      </c>
      <c r="BQ2992">
        <v>0.72375</v>
      </c>
      <c r="BR2992">
        <v>0.59963</v>
      </c>
      <c r="BS2992">
        <v>0.67920999999999998</v>
      </c>
      <c r="BT2992">
        <v>0.56067</v>
      </c>
      <c r="BU2992">
        <v>0.48808000000000001</v>
      </c>
      <c r="BV2992">
        <v>0.63944999999999996</v>
      </c>
      <c r="BW2992">
        <v>0.54279999999999995</v>
      </c>
      <c r="BX2992">
        <v>0.42172999999999999</v>
      </c>
      <c r="BY2992">
        <v>0.25485000000000002</v>
      </c>
      <c r="BZ2992">
        <v>0.15448999999999999</v>
      </c>
      <c r="CA2992">
        <v>4.8231999999999997E-2</v>
      </c>
      <c r="CB2992">
        <v>5.9875999999999999E-2</v>
      </c>
      <c r="CC2992">
        <v>1.2593E-2</v>
      </c>
      <c r="CD2992">
        <v>1.0475000000000001</v>
      </c>
      <c r="CE2992">
        <v>0.60704000000000002</v>
      </c>
      <c r="CF2992">
        <v>0.58462000000000003</v>
      </c>
      <c r="CG2992">
        <v>0.53076000000000001</v>
      </c>
      <c r="CH2992">
        <v>0.57294</v>
      </c>
      <c r="CI2992">
        <v>0.56398999999999999</v>
      </c>
      <c r="CJ2992">
        <v>0.48559000000000002</v>
      </c>
      <c r="CK2992">
        <v>0.62509000000000003</v>
      </c>
      <c r="CL2992">
        <v>0.56128999999999996</v>
      </c>
      <c r="CM2992">
        <v>0.44975999999999999</v>
      </c>
      <c r="CN2992">
        <v>0.43918000000000001</v>
      </c>
      <c r="CO2992">
        <v>0.39956999999999998</v>
      </c>
      <c r="CP2992">
        <v>0.32085999999999998</v>
      </c>
      <c r="CQ2992">
        <v>0.28997000000000001</v>
      </c>
      <c r="CR2992">
        <v>0.20139000000000001</v>
      </c>
      <c r="CS2992">
        <v>0.11352</v>
      </c>
      <c r="CT2992">
        <v>7.5040999999999997E-2</v>
      </c>
      <c r="CU2992">
        <v>4.2252999999999999E-2</v>
      </c>
      <c r="CV2992" t="s">
        <v>8336</v>
      </c>
      <c r="CW2992">
        <v>359</v>
      </c>
      <c r="CX2992" t="s">
        <v>8336</v>
      </c>
      <c r="CY2992" t="s">
        <v>8336</v>
      </c>
      <c r="CZ2992" t="s">
        <v>8337</v>
      </c>
      <c r="DA2992" t="s">
        <v>8338</v>
      </c>
      <c r="DB2992" t="s">
        <v>8343</v>
      </c>
      <c r="DC2992" t="s">
        <v>8344</v>
      </c>
      <c r="DD2992">
        <v>1</v>
      </c>
      <c r="DE2992">
        <v>515</v>
      </c>
    </row>
    <row r="2993" spans="1:109" x14ac:dyDescent="0.35">
      <c r="A2993">
        <v>0.85464300000000004</v>
      </c>
      <c r="B2993">
        <v>0.82148500000000002</v>
      </c>
      <c r="C2993">
        <v>0.67306999999999995</v>
      </c>
      <c r="D2993">
        <v>0.85683699999999996</v>
      </c>
      <c r="E2993">
        <v>0.63567499999999999</v>
      </c>
      <c r="F2993">
        <v>0.80693999999999999</v>
      </c>
      <c r="G2993">
        <v>0.69886000000000004</v>
      </c>
      <c r="H2993">
        <v>0.74436999999999998</v>
      </c>
      <c r="I2993">
        <v>0.84338999999999997</v>
      </c>
      <c r="J2993">
        <v>0.71957000000000004</v>
      </c>
      <c r="K2993">
        <v>0.62135700000000005</v>
      </c>
      <c r="L2993">
        <v>0.51273299999999999</v>
      </c>
      <c r="M2993">
        <v>0.46839999999999998</v>
      </c>
      <c r="N2993">
        <v>0.42093999999999998</v>
      </c>
      <c r="O2993">
        <v>0</v>
      </c>
      <c r="P2993">
        <v>0</v>
      </c>
      <c r="Q2993">
        <v>0</v>
      </c>
      <c r="R2993">
        <v>0.24764</v>
      </c>
      <c r="S2993" t="s">
        <v>170</v>
      </c>
      <c r="T2993">
        <v>3</v>
      </c>
      <c r="U2993" t="s">
        <v>84707</v>
      </c>
      <c r="V2993">
        <v>0.99389099999999997</v>
      </c>
      <c r="W2993" s="1">
        <v>1.1999999999999999E-6</v>
      </c>
      <c r="X2993">
        <v>173.04</v>
      </c>
      <c r="Y2993">
        <v>142.15</v>
      </c>
      <c r="Z2993">
        <v>167.2</v>
      </c>
      <c r="AA2993">
        <v>-5.4157999999999998E-2</v>
      </c>
      <c r="AB2993">
        <v>757640000</v>
      </c>
      <c r="AC2993">
        <v>457780000</v>
      </c>
      <c r="AD2993">
        <v>299860000</v>
      </c>
      <c r="AE2993">
        <v>508</v>
      </c>
      <c r="AF2993">
        <v>0.66173000000000004</v>
      </c>
      <c r="AG2993">
        <v>0.50660000000000005</v>
      </c>
      <c r="AH2993">
        <v>0.35147</v>
      </c>
      <c r="AI2993" t="s">
        <v>176</v>
      </c>
      <c r="AJ2993" t="s">
        <v>176</v>
      </c>
      <c r="AK2993">
        <v>0.83787999999999996</v>
      </c>
      <c r="AL2993" t="s">
        <v>176</v>
      </c>
      <c r="AM2993" t="s">
        <v>176</v>
      </c>
      <c r="AN2993">
        <v>0.56403999999999999</v>
      </c>
      <c r="AO2993">
        <v>0.72835000000000005</v>
      </c>
      <c r="AP2993">
        <v>0.62866</v>
      </c>
      <c r="AQ2993">
        <v>0.43798999999999999</v>
      </c>
      <c r="AR2993" t="s">
        <v>176</v>
      </c>
      <c r="AS2993" t="s">
        <v>176</v>
      </c>
      <c r="AT2993">
        <v>0.63763999999999998</v>
      </c>
      <c r="AU2993">
        <v>1.0838000000000001</v>
      </c>
      <c r="AV2993">
        <v>0.96497999999999995</v>
      </c>
      <c r="AW2993">
        <v>0.97689000000000004</v>
      </c>
      <c r="AX2993" t="s">
        <v>176</v>
      </c>
      <c r="AY2993" t="s">
        <v>176</v>
      </c>
      <c r="AZ2993" t="s">
        <v>176</v>
      </c>
      <c r="BA2993" t="s">
        <v>176</v>
      </c>
      <c r="BB2993" t="s">
        <v>176</v>
      </c>
      <c r="BC2993" t="s">
        <v>176</v>
      </c>
      <c r="BD2993" t="s">
        <v>176</v>
      </c>
      <c r="BE2993" t="s">
        <v>176</v>
      </c>
      <c r="BF2993" t="s">
        <v>176</v>
      </c>
      <c r="BG2993" t="s">
        <v>176</v>
      </c>
      <c r="BH2993" t="s">
        <v>176</v>
      </c>
      <c r="BI2993" t="s">
        <v>176</v>
      </c>
      <c r="BJ2993" t="s">
        <v>176</v>
      </c>
      <c r="BK2993" t="s">
        <v>176</v>
      </c>
      <c r="BL2993">
        <v>1.1052999999999999</v>
      </c>
      <c r="BM2993">
        <v>0.9204</v>
      </c>
      <c r="BN2993">
        <v>0.55096999999999996</v>
      </c>
      <c r="BO2993">
        <v>0.90788000000000002</v>
      </c>
      <c r="BP2993">
        <v>0.58267999999999998</v>
      </c>
      <c r="BQ2993">
        <v>0.92673000000000005</v>
      </c>
      <c r="BR2993">
        <v>0.58731999999999995</v>
      </c>
      <c r="BS2993">
        <v>0.77356999999999998</v>
      </c>
      <c r="BT2993">
        <v>0.99133000000000004</v>
      </c>
      <c r="BU2993">
        <v>0.68023999999999996</v>
      </c>
      <c r="BV2993">
        <v>0.57891000000000004</v>
      </c>
      <c r="BW2993">
        <v>0.43170999999999998</v>
      </c>
      <c r="BX2993">
        <v>0.45519999999999999</v>
      </c>
      <c r="BY2993">
        <v>0.59202999999999995</v>
      </c>
      <c r="BZ2993" t="s">
        <v>176</v>
      </c>
      <c r="CA2993" t="s">
        <v>176</v>
      </c>
      <c r="CB2993" t="s">
        <v>176</v>
      </c>
      <c r="CC2993">
        <v>0.18509999999999999</v>
      </c>
      <c r="CD2993">
        <v>1.0139</v>
      </c>
      <c r="CE2993">
        <v>0.77514000000000005</v>
      </c>
      <c r="CF2993">
        <v>0.82486000000000004</v>
      </c>
      <c r="CG2993">
        <v>0.68574000000000002</v>
      </c>
      <c r="CH2993">
        <v>0.68867</v>
      </c>
      <c r="CI2993">
        <v>0.65620999999999996</v>
      </c>
      <c r="CJ2993">
        <v>0.81040000000000001</v>
      </c>
      <c r="CK2993">
        <v>0.71516999999999997</v>
      </c>
      <c r="CL2993">
        <v>0.69545000000000001</v>
      </c>
      <c r="CM2993">
        <v>0.91442999999999997</v>
      </c>
      <c r="CN2993">
        <v>0.55681000000000003</v>
      </c>
      <c r="CO2993">
        <v>0.47782999999999998</v>
      </c>
      <c r="CP2993">
        <v>0.51200999999999997</v>
      </c>
      <c r="CQ2993">
        <v>0.24984999999999999</v>
      </c>
      <c r="CR2993">
        <v>0.33534000000000003</v>
      </c>
      <c r="CS2993">
        <v>0.27898000000000001</v>
      </c>
      <c r="CT2993">
        <v>0.29458000000000001</v>
      </c>
      <c r="CU2993">
        <v>0.31018000000000001</v>
      </c>
      <c r="CV2993" t="s">
        <v>47446</v>
      </c>
      <c r="CW2993" t="s">
        <v>47464</v>
      </c>
      <c r="CX2993" t="s">
        <v>47448</v>
      </c>
      <c r="CY2993" t="s">
        <v>47448</v>
      </c>
      <c r="CZ2993" t="s">
        <v>47449</v>
      </c>
      <c r="DA2993" t="s">
        <v>47450</v>
      </c>
      <c r="DB2993" t="s">
        <v>47465</v>
      </c>
      <c r="DC2993" t="s">
        <v>47466</v>
      </c>
      <c r="DD2993">
        <v>1</v>
      </c>
      <c r="DE2993">
        <v>2999</v>
      </c>
    </row>
    <row r="2994" spans="1:109" x14ac:dyDescent="0.35">
      <c r="A2994">
        <v>0</v>
      </c>
      <c r="B2994">
        <v>1.09494</v>
      </c>
      <c r="C2994">
        <v>0.774702</v>
      </c>
      <c r="D2994">
        <v>0.97538000000000002</v>
      </c>
      <c r="E2994">
        <v>1.24088</v>
      </c>
      <c r="F2994">
        <v>1.02929</v>
      </c>
      <c r="G2994">
        <v>0</v>
      </c>
      <c r="H2994">
        <v>1.03451</v>
      </c>
      <c r="I2994">
        <v>0</v>
      </c>
      <c r="J2994">
        <v>0.93916999999999995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 t="s">
        <v>170</v>
      </c>
      <c r="T2994">
        <v>3</v>
      </c>
      <c r="U2994" t="s">
        <v>84707</v>
      </c>
      <c r="V2994">
        <v>0.81531600000000004</v>
      </c>
      <c r="W2994" s="1">
        <v>1.4100000000000001E-5</v>
      </c>
      <c r="X2994">
        <v>77.668000000000006</v>
      </c>
      <c r="Y2994">
        <v>46.889000000000003</v>
      </c>
      <c r="Z2994">
        <v>61.984999999999999</v>
      </c>
      <c r="AA2994">
        <v>-6.6626000000000005E-2</v>
      </c>
      <c r="AB2994">
        <v>516190000</v>
      </c>
      <c r="AC2994">
        <v>262040000</v>
      </c>
      <c r="AD2994">
        <v>254140000</v>
      </c>
      <c r="AE2994">
        <v>452</v>
      </c>
      <c r="AF2994" t="s">
        <v>176</v>
      </c>
      <c r="AG2994">
        <v>0.89541000000000004</v>
      </c>
      <c r="AH2994">
        <v>0.788385</v>
      </c>
      <c r="AI2994">
        <v>0.68135999999999997</v>
      </c>
      <c r="AJ2994">
        <v>1.2201</v>
      </c>
      <c r="AK2994">
        <v>1.0493600000000001</v>
      </c>
      <c r="AL2994">
        <v>0.87861</v>
      </c>
      <c r="AM2994" t="s">
        <v>176</v>
      </c>
      <c r="AN2994" t="s">
        <v>176</v>
      </c>
      <c r="AO2994" t="s">
        <v>176</v>
      </c>
      <c r="AP2994" t="s">
        <v>176</v>
      </c>
      <c r="AQ2994" t="s">
        <v>176</v>
      </c>
      <c r="AR2994" t="s">
        <v>176</v>
      </c>
      <c r="AS2994" t="s">
        <v>176</v>
      </c>
      <c r="AT2994" t="s">
        <v>176</v>
      </c>
      <c r="AU2994">
        <v>0.91590000000000005</v>
      </c>
      <c r="AV2994" t="s">
        <v>176</v>
      </c>
      <c r="AW2994" t="s">
        <v>176</v>
      </c>
      <c r="AX2994" t="s">
        <v>176</v>
      </c>
      <c r="AY2994">
        <v>0.78461000000000003</v>
      </c>
      <c r="AZ2994" t="s">
        <v>176</v>
      </c>
      <c r="BA2994" t="s">
        <v>176</v>
      </c>
      <c r="BB2994" t="s">
        <v>176</v>
      </c>
      <c r="BC2994">
        <v>0.78793999999999997</v>
      </c>
      <c r="BD2994" t="s">
        <v>176</v>
      </c>
      <c r="BE2994" t="s">
        <v>176</v>
      </c>
      <c r="BF2994" t="s">
        <v>176</v>
      </c>
      <c r="BG2994" t="s">
        <v>176</v>
      </c>
      <c r="BH2994" t="s">
        <v>176</v>
      </c>
      <c r="BI2994" t="s">
        <v>176</v>
      </c>
      <c r="BJ2994" t="s">
        <v>176</v>
      </c>
      <c r="BK2994" t="s">
        <v>176</v>
      </c>
      <c r="BL2994">
        <v>1.4735</v>
      </c>
      <c r="BM2994">
        <v>1.4735</v>
      </c>
      <c r="BN2994">
        <v>0.76102000000000003</v>
      </c>
      <c r="BO2994">
        <v>1.2694000000000001</v>
      </c>
      <c r="BP2994">
        <v>1.2616499999999999</v>
      </c>
      <c r="BQ2994">
        <v>1.2539</v>
      </c>
      <c r="BR2994">
        <v>1.1169</v>
      </c>
      <c r="BS2994">
        <v>1.1903999999999999</v>
      </c>
      <c r="BT2994">
        <v>1.1404000000000001</v>
      </c>
      <c r="BU2994">
        <v>1.0904</v>
      </c>
      <c r="BV2994" t="s">
        <v>176</v>
      </c>
      <c r="BW2994" t="s">
        <v>176</v>
      </c>
      <c r="BX2994" t="s">
        <v>176</v>
      </c>
      <c r="BY2994" t="s">
        <v>176</v>
      </c>
      <c r="BZ2994" t="s">
        <v>176</v>
      </c>
      <c r="CA2994">
        <v>0.21801999999999999</v>
      </c>
      <c r="CB2994" t="s">
        <v>176</v>
      </c>
      <c r="CC2994" t="s">
        <v>176</v>
      </c>
      <c r="CD2994" t="s">
        <v>176</v>
      </c>
      <c r="CE2994" t="s">
        <v>176</v>
      </c>
      <c r="CF2994" t="s">
        <v>176</v>
      </c>
      <c r="CG2994" t="s">
        <v>176</v>
      </c>
      <c r="CH2994" t="s">
        <v>176</v>
      </c>
      <c r="CI2994" t="s">
        <v>176</v>
      </c>
      <c r="CJ2994" t="s">
        <v>176</v>
      </c>
      <c r="CK2994" t="s">
        <v>176</v>
      </c>
      <c r="CL2994" t="s">
        <v>176</v>
      </c>
      <c r="CM2994" t="s">
        <v>176</v>
      </c>
      <c r="CN2994" t="s">
        <v>176</v>
      </c>
      <c r="CO2994" t="s">
        <v>176</v>
      </c>
      <c r="CP2994" t="s">
        <v>176</v>
      </c>
      <c r="CQ2994" t="s">
        <v>176</v>
      </c>
      <c r="CR2994" t="s">
        <v>176</v>
      </c>
      <c r="CS2994" t="s">
        <v>176</v>
      </c>
      <c r="CT2994" t="s">
        <v>176</v>
      </c>
      <c r="CU2994" t="s">
        <v>176</v>
      </c>
      <c r="CV2994" t="s">
        <v>47446</v>
      </c>
      <c r="CW2994" t="s">
        <v>47455</v>
      </c>
      <c r="CX2994" t="s">
        <v>47448</v>
      </c>
      <c r="CY2994" t="s">
        <v>47448</v>
      </c>
      <c r="CZ2994" t="s">
        <v>47449</v>
      </c>
      <c r="DA2994" t="s">
        <v>47450</v>
      </c>
      <c r="DB2994" t="s">
        <v>47456</v>
      </c>
      <c r="DC2994" t="s">
        <v>47457</v>
      </c>
      <c r="DD2994">
        <v>1</v>
      </c>
      <c r="DE2994">
        <v>2999</v>
      </c>
    </row>
    <row r="2995" spans="1:109" x14ac:dyDescent="0.35">
      <c r="A2995">
        <v>1.0543</v>
      </c>
      <c r="B2995">
        <v>0.82514500000000002</v>
      </c>
      <c r="C2995">
        <v>0.92347999999999997</v>
      </c>
      <c r="D2995">
        <v>0.67764000000000002</v>
      </c>
      <c r="E2995">
        <v>0.71433500000000005</v>
      </c>
      <c r="F2995">
        <v>0.88217999999999996</v>
      </c>
      <c r="G2995">
        <v>0.60966500000000001</v>
      </c>
      <c r="H2995">
        <v>0.7268</v>
      </c>
      <c r="I2995">
        <v>0.762347</v>
      </c>
      <c r="J2995">
        <v>0.36840000000000001</v>
      </c>
      <c r="K2995">
        <v>0.48073500000000002</v>
      </c>
      <c r="L2995">
        <v>0.40960000000000002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.20610500000000001</v>
      </c>
      <c r="S2995" t="s">
        <v>66174</v>
      </c>
      <c r="T2995">
        <v>3</v>
      </c>
      <c r="U2995" t="s">
        <v>84707</v>
      </c>
      <c r="V2995">
        <v>0.99990999999999997</v>
      </c>
      <c r="W2995" s="1">
        <v>1.13E-5</v>
      </c>
      <c r="X2995">
        <v>103.31</v>
      </c>
      <c r="Y2995">
        <v>82.361999999999995</v>
      </c>
      <c r="Z2995">
        <v>69.765000000000001</v>
      </c>
      <c r="AA2995">
        <v>-0.33280999999999999</v>
      </c>
      <c r="AB2995">
        <v>809500000</v>
      </c>
      <c r="AC2995">
        <v>551750000</v>
      </c>
      <c r="AD2995">
        <v>257750000</v>
      </c>
      <c r="AE2995">
        <v>39</v>
      </c>
      <c r="AF2995" t="s">
        <v>176</v>
      </c>
      <c r="AG2995" t="s">
        <v>176</v>
      </c>
      <c r="AH2995" t="s">
        <v>176</v>
      </c>
      <c r="AI2995" t="s">
        <v>176</v>
      </c>
      <c r="AJ2995" t="s">
        <v>176</v>
      </c>
      <c r="AK2995" t="s">
        <v>176</v>
      </c>
      <c r="AL2995" t="s">
        <v>176</v>
      </c>
      <c r="AM2995">
        <v>1.0529999999999999</v>
      </c>
      <c r="AN2995" t="s">
        <v>176</v>
      </c>
      <c r="AO2995" t="s">
        <v>176</v>
      </c>
      <c r="AP2995" t="s">
        <v>176</v>
      </c>
      <c r="AQ2995" t="s">
        <v>176</v>
      </c>
      <c r="AR2995" t="s">
        <v>176</v>
      </c>
      <c r="AS2995" t="s">
        <v>176</v>
      </c>
      <c r="AT2995" t="s">
        <v>176</v>
      </c>
      <c r="AU2995" t="s">
        <v>176</v>
      </c>
      <c r="AV2995" t="s">
        <v>176</v>
      </c>
      <c r="AW2995" t="s">
        <v>176</v>
      </c>
      <c r="AX2995" t="s">
        <v>176</v>
      </c>
      <c r="AY2995" t="s">
        <v>176</v>
      </c>
      <c r="AZ2995" t="s">
        <v>176</v>
      </c>
      <c r="BA2995" t="s">
        <v>176</v>
      </c>
      <c r="BB2995" t="s">
        <v>176</v>
      </c>
      <c r="BC2995" t="s">
        <v>176</v>
      </c>
      <c r="BD2995" t="s">
        <v>176</v>
      </c>
      <c r="BE2995" t="s">
        <v>176</v>
      </c>
      <c r="BF2995" t="s">
        <v>176</v>
      </c>
      <c r="BG2995" t="s">
        <v>176</v>
      </c>
      <c r="BH2995" t="s">
        <v>176</v>
      </c>
      <c r="BI2995" t="s">
        <v>176</v>
      </c>
      <c r="BJ2995" t="s">
        <v>176</v>
      </c>
      <c r="BK2995" t="s">
        <v>176</v>
      </c>
      <c r="BL2995">
        <v>1.2057</v>
      </c>
      <c r="BM2995">
        <v>0.97172999999999998</v>
      </c>
      <c r="BN2995">
        <v>0.98873</v>
      </c>
      <c r="BO2995">
        <v>0.82571000000000006</v>
      </c>
      <c r="BP2995">
        <v>0.88687000000000005</v>
      </c>
      <c r="BQ2995">
        <v>0.95333999999999997</v>
      </c>
      <c r="BR2995">
        <v>0.71492999999999995</v>
      </c>
      <c r="BS2995">
        <v>0.77000999999999997</v>
      </c>
      <c r="BT2995">
        <v>0.68962000000000001</v>
      </c>
      <c r="BU2995">
        <v>0.38652999999999998</v>
      </c>
      <c r="BV2995">
        <v>0.56703999999999999</v>
      </c>
      <c r="BW2995">
        <v>0.53786</v>
      </c>
      <c r="BX2995" t="s">
        <v>176</v>
      </c>
      <c r="BY2995" t="s">
        <v>176</v>
      </c>
      <c r="BZ2995" t="s">
        <v>176</v>
      </c>
      <c r="CA2995" t="s">
        <v>176</v>
      </c>
      <c r="CB2995">
        <v>0.28484999999999999</v>
      </c>
      <c r="CC2995">
        <v>0.28484999999999999</v>
      </c>
      <c r="CD2995">
        <v>0.90288999999999997</v>
      </c>
      <c r="CE2995">
        <v>0.67856000000000005</v>
      </c>
      <c r="CF2995">
        <v>0.85823000000000005</v>
      </c>
      <c r="CG2995">
        <v>0.52956999999999999</v>
      </c>
      <c r="CH2995">
        <v>0.54179999999999995</v>
      </c>
      <c r="CI2995">
        <v>0.81101999999999996</v>
      </c>
      <c r="CJ2995">
        <v>0.50439999999999996</v>
      </c>
      <c r="CK2995">
        <v>0.68359000000000003</v>
      </c>
      <c r="CL2995">
        <v>0.54442000000000002</v>
      </c>
      <c r="CM2995">
        <v>0.35027000000000003</v>
      </c>
      <c r="CN2995">
        <v>0.39443</v>
      </c>
      <c r="CO2995">
        <v>0.28133999999999998</v>
      </c>
      <c r="CP2995" t="s">
        <v>176</v>
      </c>
      <c r="CQ2995" t="s">
        <v>176</v>
      </c>
      <c r="CR2995" t="s">
        <v>176</v>
      </c>
      <c r="CS2995" t="s">
        <v>176</v>
      </c>
      <c r="CT2995" t="s">
        <v>176</v>
      </c>
      <c r="CU2995">
        <v>0.12736</v>
      </c>
      <c r="CV2995" t="s">
        <v>52731</v>
      </c>
      <c r="CW2995">
        <v>39</v>
      </c>
      <c r="CX2995" t="s">
        <v>52731</v>
      </c>
      <c r="CY2995" t="s">
        <v>52731</v>
      </c>
      <c r="CZ2995" t="s">
        <v>52732</v>
      </c>
      <c r="DA2995" t="s">
        <v>52733</v>
      </c>
      <c r="DB2995" t="s">
        <v>79957</v>
      </c>
      <c r="DC2995" t="s">
        <v>79958</v>
      </c>
      <c r="DD2995">
        <v>1</v>
      </c>
      <c r="DE2995">
        <v>3331</v>
      </c>
    </row>
    <row r="2996" spans="1:109" x14ac:dyDescent="0.35">
      <c r="A2996">
        <v>0</v>
      </c>
      <c r="B2996">
        <v>0.85723499999999997</v>
      </c>
      <c r="C2996">
        <v>0.84092</v>
      </c>
      <c r="D2996">
        <v>0.74791300000000005</v>
      </c>
      <c r="E2996">
        <v>0.58953</v>
      </c>
      <c r="F2996">
        <v>0</v>
      </c>
      <c r="G2996">
        <v>0.34264499999999998</v>
      </c>
      <c r="H2996">
        <v>0.82437700000000003</v>
      </c>
      <c r="I2996">
        <v>0.54237999999999997</v>
      </c>
      <c r="J2996">
        <v>0.53736499999999998</v>
      </c>
      <c r="K2996">
        <v>0.51010800000000001</v>
      </c>
      <c r="L2996">
        <v>0.67447999999999997</v>
      </c>
      <c r="M2996">
        <v>0</v>
      </c>
      <c r="N2996">
        <v>0</v>
      </c>
      <c r="O2996">
        <v>0.29824000000000001</v>
      </c>
      <c r="P2996">
        <v>0</v>
      </c>
      <c r="Q2996">
        <v>0</v>
      </c>
      <c r="R2996">
        <v>0</v>
      </c>
      <c r="S2996" t="s">
        <v>170</v>
      </c>
      <c r="T2996">
        <v>3</v>
      </c>
      <c r="U2996" t="s">
        <v>84707</v>
      </c>
      <c r="V2996">
        <v>0.99640499999999999</v>
      </c>
      <c r="W2996">
        <v>3.43992E-4</v>
      </c>
      <c r="X2996">
        <v>153.36000000000001</v>
      </c>
      <c r="Y2996">
        <v>119.16</v>
      </c>
      <c r="Z2996">
        <v>153.36000000000001</v>
      </c>
      <c r="AA2996">
        <v>-0.37544</v>
      </c>
      <c r="AB2996">
        <v>1087100000</v>
      </c>
      <c r="AC2996">
        <v>635480000</v>
      </c>
      <c r="AD2996">
        <v>451640000</v>
      </c>
      <c r="AE2996">
        <v>65</v>
      </c>
      <c r="AF2996" t="s">
        <v>176</v>
      </c>
      <c r="AG2996" t="s">
        <v>176</v>
      </c>
      <c r="AH2996" t="s">
        <v>176</v>
      </c>
      <c r="AI2996">
        <v>1.3681000000000001</v>
      </c>
      <c r="AJ2996">
        <v>0.69859000000000004</v>
      </c>
      <c r="AK2996" t="s">
        <v>176</v>
      </c>
      <c r="AL2996" t="s">
        <v>176</v>
      </c>
      <c r="AM2996">
        <v>0.42748999999999998</v>
      </c>
      <c r="AN2996">
        <v>0.53983999999999999</v>
      </c>
      <c r="AO2996" t="s">
        <v>176</v>
      </c>
      <c r="AP2996" t="s">
        <v>176</v>
      </c>
      <c r="AQ2996" t="s">
        <v>176</v>
      </c>
      <c r="AR2996" t="s">
        <v>176</v>
      </c>
      <c r="AS2996" t="s">
        <v>176</v>
      </c>
      <c r="AT2996" t="s">
        <v>176</v>
      </c>
      <c r="AU2996">
        <v>0.46434999999999998</v>
      </c>
      <c r="AV2996">
        <v>0.432315</v>
      </c>
      <c r="AW2996">
        <v>0.40028000000000002</v>
      </c>
      <c r="AX2996">
        <v>0.41927999999999999</v>
      </c>
      <c r="AY2996" t="s">
        <v>176</v>
      </c>
      <c r="AZ2996" t="s">
        <v>176</v>
      </c>
      <c r="BA2996">
        <v>0.48637000000000002</v>
      </c>
      <c r="BB2996">
        <v>0.4577</v>
      </c>
      <c r="BC2996">
        <v>0.42903000000000002</v>
      </c>
      <c r="BD2996" t="s">
        <v>176</v>
      </c>
      <c r="BE2996" t="s">
        <v>176</v>
      </c>
      <c r="BF2996" t="s">
        <v>176</v>
      </c>
      <c r="BG2996" t="s">
        <v>176</v>
      </c>
      <c r="BH2996">
        <v>0.25107000000000002</v>
      </c>
      <c r="BI2996">
        <v>0.27012999999999998</v>
      </c>
      <c r="BJ2996" t="s">
        <v>176</v>
      </c>
      <c r="BK2996" t="s">
        <v>176</v>
      </c>
      <c r="BL2996">
        <v>0.92354999999999998</v>
      </c>
      <c r="BM2996">
        <v>1.14842</v>
      </c>
      <c r="BN2996">
        <v>1.3733</v>
      </c>
      <c r="BO2996" t="s">
        <v>176</v>
      </c>
      <c r="BP2996" t="s">
        <v>176</v>
      </c>
      <c r="BQ2996" t="s">
        <v>176</v>
      </c>
      <c r="BR2996">
        <v>0.31019000000000002</v>
      </c>
      <c r="BS2996">
        <v>0.84816000000000003</v>
      </c>
      <c r="BT2996">
        <v>0.78932999999999998</v>
      </c>
      <c r="BU2996">
        <v>0.46722999999999998</v>
      </c>
      <c r="BV2996">
        <v>0.59235499999999996</v>
      </c>
      <c r="BW2996">
        <v>0.71748000000000001</v>
      </c>
      <c r="BX2996" t="s">
        <v>176</v>
      </c>
      <c r="BY2996" t="s">
        <v>176</v>
      </c>
      <c r="BZ2996" t="s">
        <v>176</v>
      </c>
      <c r="CA2996" t="s">
        <v>176</v>
      </c>
      <c r="CB2996" t="s">
        <v>176</v>
      </c>
      <c r="CC2996" t="s">
        <v>176</v>
      </c>
      <c r="CD2996" t="s">
        <v>176</v>
      </c>
      <c r="CE2996">
        <v>0.95892999999999995</v>
      </c>
      <c r="CF2996">
        <v>0.71714500000000003</v>
      </c>
      <c r="CG2996">
        <v>0.47536</v>
      </c>
      <c r="CH2996">
        <v>0.65071999999999997</v>
      </c>
      <c r="CI2996">
        <v>0.82608000000000004</v>
      </c>
      <c r="CJ2996">
        <v>0.37509999999999999</v>
      </c>
      <c r="CK2996">
        <v>1.1386000000000001</v>
      </c>
      <c r="CL2996">
        <v>0.495</v>
      </c>
      <c r="CM2996">
        <v>0.71335999999999999</v>
      </c>
      <c r="CN2996">
        <v>0.42786000000000002</v>
      </c>
      <c r="CO2996">
        <v>0.63148000000000004</v>
      </c>
      <c r="CP2996">
        <v>0.84209000000000001</v>
      </c>
      <c r="CQ2996">
        <v>0.47561999999999999</v>
      </c>
      <c r="CR2996">
        <v>0.34540999999999999</v>
      </c>
      <c r="CS2996" t="s">
        <v>176</v>
      </c>
      <c r="CT2996" t="s">
        <v>176</v>
      </c>
      <c r="CU2996" t="s">
        <v>176</v>
      </c>
      <c r="CV2996" t="s">
        <v>52729</v>
      </c>
      <c r="CW2996" t="s">
        <v>52742</v>
      </c>
      <c r="CX2996" t="s">
        <v>52731</v>
      </c>
      <c r="CY2996" t="s">
        <v>52731</v>
      </c>
      <c r="CZ2996" t="s">
        <v>52732</v>
      </c>
      <c r="DA2996" t="s">
        <v>52733</v>
      </c>
      <c r="DB2996" t="s">
        <v>52743</v>
      </c>
      <c r="DC2996" t="s">
        <v>52744</v>
      </c>
      <c r="DD2996" t="s">
        <v>202</v>
      </c>
      <c r="DE2996">
        <v>3331</v>
      </c>
    </row>
    <row r="2997" spans="1:109" x14ac:dyDescent="0.35">
      <c r="A2997">
        <v>0.960785</v>
      </c>
      <c r="B2997">
        <v>0.82354000000000005</v>
      </c>
      <c r="C2997">
        <v>0.58010499999999998</v>
      </c>
      <c r="D2997">
        <v>0.71195299999999995</v>
      </c>
      <c r="E2997">
        <v>0.80105800000000005</v>
      </c>
      <c r="F2997">
        <v>0.81774000000000002</v>
      </c>
      <c r="G2997">
        <v>0.67667299999999997</v>
      </c>
      <c r="H2997">
        <v>0.80567800000000001</v>
      </c>
      <c r="I2997">
        <v>0.68279299999999998</v>
      </c>
      <c r="J2997">
        <v>0.51061500000000004</v>
      </c>
      <c r="K2997">
        <v>0.45651999999999998</v>
      </c>
      <c r="L2997">
        <v>0.23562</v>
      </c>
      <c r="M2997">
        <v>0.12934499999999999</v>
      </c>
      <c r="N2997">
        <v>0.116175</v>
      </c>
      <c r="O2997">
        <v>0</v>
      </c>
      <c r="P2997">
        <v>0</v>
      </c>
      <c r="Q2997">
        <v>0</v>
      </c>
      <c r="R2997">
        <v>0</v>
      </c>
      <c r="S2997" t="s">
        <v>170</v>
      </c>
      <c r="T2997">
        <v>3</v>
      </c>
      <c r="U2997" t="s">
        <v>84707</v>
      </c>
      <c r="V2997">
        <v>1</v>
      </c>
      <c r="W2997">
        <v>1.6007E-4</v>
      </c>
      <c r="X2997">
        <v>188.27</v>
      </c>
      <c r="Y2997">
        <v>154.22</v>
      </c>
      <c r="Z2997">
        <v>170</v>
      </c>
      <c r="AA2997">
        <v>-0.13819999999999999</v>
      </c>
      <c r="AB2997">
        <v>1683300000</v>
      </c>
      <c r="AC2997">
        <v>1112000000</v>
      </c>
      <c r="AD2997">
        <v>571230000</v>
      </c>
      <c r="AE2997">
        <v>265</v>
      </c>
      <c r="AF2997">
        <v>0.91329000000000005</v>
      </c>
      <c r="AG2997">
        <v>0.74422999999999995</v>
      </c>
      <c r="AH2997">
        <v>0.38113000000000002</v>
      </c>
      <c r="AI2997">
        <v>0.57293000000000005</v>
      </c>
      <c r="AJ2997">
        <v>0.68774999999999997</v>
      </c>
      <c r="AK2997">
        <v>0.93916999999999995</v>
      </c>
      <c r="AL2997">
        <v>0.75602000000000003</v>
      </c>
      <c r="AM2997">
        <v>0.81501999999999997</v>
      </c>
      <c r="AN2997">
        <v>0.53210000000000002</v>
      </c>
      <c r="AO2997">
        <v>0.44062000000000001</v>
      </c>
      <c r="AP2997">
        <v>0.21951000000000001</v>
      </c>
      <c r="AQ2997" t="s">
        <v>176</v>
      </c>
      <c r="AR2997" t="s">
        <v>176</v>
      </c>
      <c r="AS2997" t="s">
        <v>176</v>
      </c>
      <c r="AT2997">
        <v>0.82155</v>
      </c>
      <c r="AU2997">
        <v>0.55844000000000005</v>
      </c>
      <c r="AV2997">
        <v>0.51866999999999996</v>
      </c>
      <c r="AW2997">
        <v>0.63360000000000005</v>
      </c>
      <c r="AX2997">
        <v>0.79332000000000003</v>
      </c>
      <c r="AY2997">
        <v>0.62465999999999999</v>
      </c>
      <c r="AZ2997">
        <v>0.67445999999999995</v>
      </c>
      <c r="BA2997">
        <v>0.72623000000000004</v>
      </c>
      <c r="BB2997">
        <v>0.69835000000000003</v>
      </c>
      <c r="BC2997">
        <v>0.49120999999999998</v>
      </c>
      <c r="BD2997">
        <v>0.52097000000000004</v>
      </c>
      <c r="BE2997">
        <v>0.28781000000000001</v>
      </c>
      <c r="BF2997" t="s">
        <v>176</v>
      </c>
      <c r="BG2997" t="s">
        <v>176</v>
      </c>
      <c r="BH2997" t="s">
        <v>176</v>
      </c>
      <c r="BI2997" t="s">
        <v>176</v>
      </c>
      <c r="BJ2997" t="s">
        <v>176</v>
      </c>
      <c r="BK2997" t="s">
        <v>176</v>
      </c>
      <c r="BL2997">
        <v>1.0601</v>
      </c>
      <c r="BM2997">
        <v>1.2234</v>
      </c>
      <c r="BN2997">
        <v>0.68923999999999996</v>
      </c>
      <c r="BO2997">
        <v>0.87980000000000003</v>
      </c>
      <c r="BP2997">
        <v>0.97770999999999997</v>
      </c>
      <c r="BQ2997">
        <v>0.98619000000000001</v>
      </c>
      <c r="BR2997">
        <v>0.77678999999999998</v>
      </c>
      <c r="BS2997">
        <v>0.95426</v>
      </c>
      <c r="BT2997">
        <v>0.64709000000000005</v>
      </c>
      <c r="BU2997">
        <v>0.57654000000000005</v>
      </c>
      <c r="BV2997">
        <v>0.46677999999999997</v>
      </c>
      <c r="BW2997">
        <v>0.24378</v>
      </c>
      <c r="BX2997">
        <v>0.13811999999999999</v>
      </c>
      <c r="BY2997">
        <v>0.12895000000000001</v>
      </c>
      <c r="BZ2997" t="s">
        <v>176</v>
      </c>
      <c r="CA2997" t="s">
        <v>176</v>
      </c>
      <c r="CB2997" t="s">
        <v>176</v>
      </c>
      <c r="CC2997" t="s">
        <v>176</v>
      </c>
      <c r="CD2997">
        <v>1.0482</v>
      </c>
      <c r="CE2997">
        <v>0.76809000000000005</v>
      </c>
      <c r="CF2997">
        <v>0.73138000000000003</v>
      </c>
      <c r="CG2997">
        <v>0.76148000000000005</v>
      </c>
      <c r="CH2997">
        <v>0.74544999999999995</v>
      </c>
      <c r="CI2997">
        <v>0.72094000000000003</v>
      </c>
      <c r="CJ2997">
        <v>0.57877000000000001</v>
      </c>
      <c r="CK2997">
        <v>0.78620000000000001</v>
      </c>
      <c r="CL2997">
        <v>0.57071000000000005</v>
      </c>
      <c r="CM2997">
        <v>0.44261</v>
      </c>
      <c r="CN2997">
        <v>0.39771000000000001</v>
      </c>
      <c r="CO2997">
        <v>0.19137999999999999</v>
      </c>
      <c r="CP2997">
        <v>0.12057</v>
      </c>
      <c r="CQ2997">
        <v>0.10340000000000001</v>
      </c>
      <c r="CR2997">
        <v>8.5686999999999999E-2</v>
      </c>
      <c r="CS2997">
        <v>6.1247000000000003E-2</v>
      </c>
      <c r="CT2997">
        <v>5.4338999999999998E-2</v>
      </c>
      <c r="CU2997">
        <v>4.6517999999999997E-2</v>
      </c>
      <c r="CV2997" t="s">
        <v>54708</v>
      </c>
      <c r="CW2997" t="s">
        <v>54709</v>
      </c>
      <c r="CX2997" t="s">
        <v>54676</v>
      </c>
      <c r="CY2997" t="s">
        <v>54676</v>
      </c>
      <c r="CZ2997" t="s">
        <v>54677</v>
      </c>
      <c r="DA2997" t="s">
        <v>54678</v>
      </c>
      <c r="DB2997" t="s">
        <v>54711</v>
      </c>
      <c r="DC2997" t="s">
        <v>54712</v>
      </c>
      <c r="DD2997" t="s">
        <v>202</v>
      </c>
      <c r="DE2997">
        <v>3442</v>
      </c>
    </row>
    <row r="2998" spans="1:109" x14ac:dyDescent="0.35">
      <c r="A2998">
        <v>0.98597999999999997</v>
      </c>
      <c r="B2998">
        <v>0.76546599999999998</v>
      </c>
      <c r="C2998">
        <v>0.58617200000000003</v>
      </c>
      <c r="D2998">
        <v>0.64918200000000004</v>
      </c>
      <c r="E2998">
        <v>0.68672999999999995</v>
      </c>
      <c r="F2998">
        <v>0.657273</v>
      </c>
      <c r="G2998">
        <v>0.61863000000000001</v>
      </c>
      <c r="H2998">
        <v>0.62240200000000001</v>
      </c>
      <c r="I2998">
        <v>0.59601000000000004</v>
      </c>
      <c r="J2998">
        <v>0.55191999999999997</v>
      </c>
      <c r="K2998">
        <v>0.57277</v>
      </c>
      <c r="L2998">
        <v>0.40957700000000002</v>
      </c>
      <c r="M2998">
        <v>0.240647</v>
      </c>
      <c r="N2998">
        <v>0.50265000000000004</v>
      </c>
      <c r="O2998">
        <v>0</v>
      </c>
      <c r="P2998">
        <v>0</v>
      </c>
      <c r="Q2998">
        <v>0.178927</v>
      </c>
      <c r="R2998">
        <v>0.12754199999999999</v>
      </c>
      <c r="S2998" t="s">
        <v>66174</v>
      </c>
      <c r="T2998">
        <v>3</v>
      </c>
      <c r="U2998" t="s">
        <v>84707</v>
      </c>
      <c r="V2998">
        <v>1</v>
      </c>
      <c r="W2998" s="1">
        <v>8.09E-11</v>
      </c>
      <c r="X2998">
        <v>228.49</v>
      </c>
      <c r="Y2998">
        <v>183.89</v>
      </c>
      <c r="Z2998">
        <v>228.49</v>
      </c>
      <c r="AA2998">
        <v>8.2819000000000004E-2</v>
      </c>
      <c r="AB2998">
        <v>1660700000</v>
      </c>
      <c r="AC2998">
        <v>1071500000</v>
      </c>
      <c r="AD2998">
        <v>589200000</v>
      </c>
      <c r="AE2998">
        <v>27</v>
      </c>
      <c r="AF2998">
        <v>0.91022000000000003</v>
      </c>
      <c r="AG2998">
        <v>0.65317999999999998</v>
      </c>
      <c r="AH2998">
        <v>0.39291999999999999</v>
      </c>
      <c r="AI2998">
        <v>0.73526000000000002</v>
      </c>
      <c r="AJ2998">
        <v>0.61914000000000002</v>
      </c>
      <c r="AK2998">
        <v>0.77810999999999997</v>
      </c>
      <c r="AL2998">
        <v>0.62090000000000001</v>
      </c>
      <c r="AM2998">
        <v>0.73680999999999996</v>
      </c>
      <c r="AN2998">
        <v>0.58818000000000004</v>
      </c>
      <c r="AO2998">
        <v>0.61572000000000005</v>
      </c>
      <c r="AP2998">
        <v>0.38124999999999998</v>
      </c>
      <c r="AQ2998">
        <v>0.22678999999999999</v>
      </c>
      <c r="AR2998" t="s">
        <v>176</v>
      </c>
      <c r="AS2998" t="s">
        <v>176</v>
      </c>
      <c r="AT2998">
        <v>0.94830000000000003</v>
      </c>
      <c r="AU2998">
        <v>0.71737499999999998</v>
      </c>
      <c r="AV2998">
        <v>0.48644999999999999</v>
      </c>
      <c r="AW2998">
        <v>0.55491999999999997</v>
      </c>
      <c r="AX2998">
        <v>0.74099999999999999</v>
      </c>
      <c r="AY2998">
        <v>0.48898000000000003</v>
      </c>
      <c r="AZ2998">
        <v>0.62971999999999995</v>
      </c>
      <c r="BA2998">
        <v>0.39937</v>
      </c>
      <c r="BB2998">
        <v>0.53217000000000003</v>
      </c>
      <c r="BC2998">
        <v>0.60424</v>
      </c>
      <c r="BD2998">
        <v>0.65278999999999998</v>
      </c>
      <c r="BE2998">
        <v>0.47070000000000001</v>
      </c>
      <c r="BF2998">
        <v>0.19019</v>
      </c>
      <c r="BG2998">
        <v>0.79966999999999999</v>
      </c>
      <c r="BH2998">
        <v>0.68220999999999998</v>
      </c>
      <c r="BI2998">
        <v>0.33595000000000003</v>
      </c>
      <c r="BJ2998">
        <v>0.2235</v>
      </c>
      <c r="BK2998">
        <v>6.9346000000000005E-2</v>
      </c>
      <c r="BL2998">
        <v>1.0259</v>
      </c>
      <c r="BM2998">
        <v>0.99790999999999996</v>
      </c>
      <c r="BN2998">
        <v>0.84067000000000003</v>
      </c>
      <c r="BO2998">
        <v>0.68833</v>
      </c>
      <c r="BP2998">
        <v>0.74055000000000004</v>
      </c>
      <c r="BQ2998">
        <v>0.72650999999999999</v>
      </c>
      <c r="BR2998">
        <v>0.71247000000000005</v>
      </c>
      <c r="BS2998">
        <v>0.72191000000000005</v>
      </c>
      <c r="BT2998">
        <v>0.50468999999999997</v>
      </c>
      <c r="BU2998">
        <v>0.55379999999999996</v>
      </c>
      <c r="BV2998">
        <v>0.56577999999999995</v>
      </c>
      <c r="BW2998">
        <v>0.44464999999999999</v>
      </c>
      <c r="BX2998">
        <v>0.29391</v>
      </c>
      <c r="BY2998" t="s">
        <v>176</v>
      </c>
      <c r="BZ2998" t="s">
        <v>176</v>
      </c>
      <c r="CA2998" t="s">
        <v>176</v>
      </c>
      <c r="CB2998">
        <v>0.15651000000000001</v>
      </c>
      <c r="CC2998">
        <v>0.15651000000000001</v>
      </c>
      <c r="CD2998">
        <v>1.0595000000000001</v>
      </c>
      <c r="CE2998">
        <v>0.69340000000000002</v>
      </c>
      <c r="CF2998">
        <v>0.62465000000000004</v>
      </c>
      <c r="CG2998">
        <v>0.61821999999999999</v>
      </c>
      <c r="CH2998">
        <v>0.64622999999999997</v>
      </c>
      <c r="CI2998">
        <v>0.63549</v>
      </c>
      <c r="CJ2998">
        <v>0.51370000000000005</v>
      </c>
      <c r="CK2998">
        <v>0.74743000000000004</v>
      </c>
      <c r="CL2998">
        <v>0.61036999999999997</v>
      </c>
      <c r="CM2998">
        <v>0.46145999999999998</v>
      </c>
      <c r="CN2998">
        <v>0.45678999999999997</v>
      </c>
      <c r="CO2998">
        <v>0.34171000000000001</v>
      </c>
      <c r="CP2998">
        <v>0.25169999999999998</v>
      </c>
      <c r="CQ2998">
        <v>0.20563000000000001</v>
      </c>
      <c r="CR2998" t="s">
        <v>176</v>
      </c>
      <c r="CS2998" t="s">
        <v>176</v>
      </c>
      <c r="CT2998">
        <v>0.15676999999999999</v>
      </c>
      <c r="CU2998">
        <v>0.15676999999999999</v>
      </c>
      <c r="CV2998" t="s">
        <v>52054</v>
      </c>
      <c r="CW2998">
        <v>27</v>
      </c>
      <c r="CX2998" t="s">
        <v>52054</v>
      </c>
      <c r="CY2998" t="s">
        <v>52054</v>
      </c>
      <c r="CZ2998" t="s">
        <v>52055</v>
      </c>
      <c r="DA2998" t="s">
        <v>52056</v>
      </c>
      <c r="DB2998" t="s">
        <v>79755</v>
      </c>
      <c r="DC2998" t="s">
        <v>79756</v>
      </c>
      <c r="DD2998">
        <v>1</v>
      </c>
      <c r="DE2998">
        <v>3297</v>
      </c>
    </row>
    <row r="2999" spans="1:109" x14ac:dyDescent="0.35">
      <c r="A2999">
        <v>0.83979999999999999</v>
      </c>
      <c r="B2999">
        <v>0.76498999999999995</v>
      </c>
      <c r="C2999">
        <v>0.57211800000000002</v>
      </c>
      <c r="D2999">
        <v>0.71115600000000001</v>
      </c>
      <c r="E2999">
        <v>0.73249500000000001</v>
      </c>
      <c r="F2999">
        <v>0.81858699999999995</v>
      </c>
      <c r="G2999">
        <v>0.68188300000000002</v>
      </c>
      <c r="H2999">
        <v>0.74200699999999997</v>
      </c>
      <c r="I2999">
        <v>0.793466</v>
      </c>
      <c r="J2999">
        <v>0.68915700000000002</v>
      </c>
      <c r="K2999">
        <v>0.63710199999999995</v>
      </c>
      <c r="L2999">
        <v>0.46537499999999998</v>
      </c>
      <c r="M2999">
        <v>0.25584000000000001</v>
      </c>
      <c r="N2999">
        <v>0.40716999999999998</v>
      </c>
      <c r="O2999">
        <v>0.38850000000000001</v>
      </c>
      <c r="P2999">
        <v>0</v>
      </c>
      <c r="Q2999">
        <v>0</v>
      </c>
      <c r="R2999">
        <v>0</v>
      </c>
      <c r="S2999" t="s">
        <v>170</v>
      </c>
      <c r="T2999">
        <v>3</v>
      </c>
      <c r="U2999" t="s">
        <v>84707</v>
      </c>
      <c r="V2999">
        <v>0.99997400000000003</v>
      </c>
      <c r="W2999" s="1">
        <v>6.25E-118</v>
      </c>
      <c r="X2999">
        <v>251</v>
      </c>
      <c r="Y2999">
        <v>218.43</v>
      </c>
      <c r="Z2999">
        <v>215.04</v>
      </c>
      <c r="AA2999">
        <v>-0.40483999999999998</v>
      </c>
      <c r="AB2999">
        <v>1778700000</v>
      </c>
      <c r="AC2999">
        <v>1153700000</v>
      </c>
      <c r="AD2999">
        <v>625040000</v>
      </c>
      <c r="AE2999">
        <v>181</v>
      </c>
      <c r="AF2999">
        <v>0.79852999999999996</v>
      </c>
      <c r="AG2999">
        <v>0.55586999999999998</v>
      </c>
      <c r="AH2999">
        <v>0.37402000000000002</v>
      </c>
      <c r="AI2999">
        <v>0.46193499999999998</v>
      </c>
      <c r="AJ2999">
        <v>0.54984999999999995</v>
      </c>
      <c r="AK2999">
        <v>0.77522000000000002</v>
      </c>
      <c r="AL2999">
        <v>0.54951000000000005</v>
      </c>
      <c r="AM2999">
        <v>0.67306999999999995</v>
      </c>
      <c r="AN2999">
        <v>0.55310999999999999</v>
      </c>
      <c r="AO2999">
        <v>0.59357000000000004</v>
      </c>
      <c r="AP2999" t="s">
        <v>176</v>
      </c>
      <c r="AQ2999" t="s">
        <v>176</v>
      </c>
      <c r="AR2999">
        <v>0.92073000000000005</v>
      </c>
      <c r="AS2999">
        <v>0.92073000000000005</v>
      </c>
      <c r="AT2999">
        <v>0.70857999999999999</v>
      </c>
      <c r="AU2999">
        <v>0.62746000000000002</v>
      </c>
      <c r="AV2999">
        <v>0.54634000000000005</v>
      </c>
      <c r="AW2999">
        <v>0.69025999999999998</v>
      </c>
      <c r="AX2999">
        <v>0.69906999999999997</v>
      </c>
      <c r="AY2999">
        <v>0.77146999999999999</v>
      </c>
      <c r="AZ2999">
        <v>0.63680000000000003</v>
      </c>
      <c r="BA2999">
        <v>0.70154000000000005</v>
      </c>
      <c r="BB2999">
        <v>0.96433000000000002</v>
      </c>
      <c r="BC2999">
        <v>0.80379</v>
      </c>
      <c r="BD2999">
        <v>0.69784999999999997</v>
      </c>
      <c r="BE2999" t="s">
        <v>176</v>
      </c>
      <c r="BF2999" t="s">
        <v>176</v>
      </c>
      <c r="BG2999" t="s">
        <v>176</v>
      </c>
      <c r="BH2999" t="s">
        <v>176</v>
      </c>
      <c r="BI2999" t="s">
        <v>176</v>
      </c>
      <c r="BJ2999" t="s">
        <v>176</v>
      </c>
      <c r="BK2999" t="s">
        <v>176</v>
      </c>
      <c r="BL2999">
        <v>1.0249999999999999</v>
      </c>
      <c r="BM2999">
        <v>1.1240000000000001</v>
      </c>
      <c r="BN2999">
        <v>0.66125999999999996</v>
      </c>
      <c r="BO2999">
        <v>0.95635000000000003</v>
      </c>
      <c r="BP2999">
        <v>0.90612000000000004</v>
      </c>
      <c r="BQ2999">
        <v>0.99677000000000004</v>
      </c>
      <c r="BR2999">
        <v>0.77476999999999996</v>
      </c>
      <c r="BS2999">
        <v>0.97209999999999996</v>
      </c>
      <c r="BT2999">
        <v>0.86399999999999999</v>
      </c>
      <c r="BU2999">
        <v>0.79967999999999995</v>
      </c>
      <c r="BV2999">
        <v>0.73536000000000001</v>
      </c>
      <c r="BW2999">
        <v>0.56691000000000003</v>
      </c>
      <c r="BX2999">
        <v>0.32511000000000001</v>
      </c>
      <c r="BY2999">
        <v>0.15689</v>
      </c>
      <c r="BZ2999">
        <v>0.12909999999999999</v>
      </c>
      <c r="CA2999" t="s">
        <v>176</v>
      </c>
      <c r="CB2999" t="s">
        <v>176</v>
      </c>
      <c r="CC2999" t="s">
        <v>176</v>
      </c>
      <c r="CD2999">
        <v>0.82708999999999999</v>
      </c>
      <c r="CE2999">
        <v>0.75263000000000002</v>
      </c>
      <c r="CF2999">
        <v>0.70684999999999998</v>
      </c>
      <c r="CG2999">
        <v>0.73607999999999996</v>
      </c>
      <c r="CH2999">
        <v>0.77493999999999996</v>
      </c>
      <c r="CI2999">
        <v>0.73089000000000004</v>
      </c>
      <c r="CJ2999">
        <v>0.63407999999999998</v>
      </c>
      <c r="CK2999">
        <v>0.74487999999999999</v>
      </c>
      <c r="CL2999">
        <v>0.67246499999999998</v>
      </c>
      <c r="CM2999">
        <v>0.60004999999999997</v>
      </c>
      <c r="CN2999">
        <v>0.52163000000000004</v>
      </c>
      <c r="CO2999">
        <v>0.36384</v>
      </c>
      <c r="CP2999">
        <v>0.18657000000000001</v>
      </c>
      <c r="CQ2999">
        <v>0.14388999999999999</v>
      </c>
      <c r="CR2999">
        <v>0.11567</v>
      </c>
      <c r="CS2999" t="s">
        <v>176</v>
      </c>
      <c r="CT2999" t="s">
        <v>176</v>
      </c>
      <c r="CU2999">
        <v>7.7585000000000001E-2</v>
      </c>
      <c r="CV2999" t="s">
        <v>52054</v>
      </c>
      <c r="CW2999">
        <v>181</v>
      </c>
      <c r="CX2999" t="s">
        <v>52054</v>
      </c>
      <c r="CY2999" t="s">
        <v>52054</v>
      </c>
      <c r="CZ2999" t="s">
        <v>52055</v>
      </c>
      <c r="DA2999" t="s">
        <v>52056</v>
      </c>
      <c r="DB2999" t="s">
        <v>52067</v>
      </c>
      <c r="DC2999" t="s">
        <v>52068</v>
      </c>
      <c r="DD2999">
        <v>1</v>
      </c>
      <c r="DE2999">
        <v>3297</v>
      </c>
    </row>
    <row r="3000" spans="1:109" x14ac:dyDescent="0.35">
      <c r="A3000">
        <v>0.95711999999999997</v>
      </c>
      <c r="B3000">
        <v>0.78829700000000003</v>
      </c>
      <c r="C3000">
        <v>0.58787999999999996</v>
      </c>
      <c r="D3000">
        <v>0.73893699999999995</v>
      </c>
      <c r="E3000">
        <v>0.73700200000000005</v>
      </c>
      <c r="F3000">
        <v>0.78047</v>
      </c>
      <c r="G3000">
        <v>0.71964700000000004</v>
      </c>
      <c r="H3000">
        <v>0.771235</v>
      </c>
      <c r="I3000">
        <v>0.88459699999999997</v>
      </c>
      <c r="J3000">
        <v>0.73420300000000005</v>
      </c>
      <c r="K3000">
        <v>0.73763299999999998</v>
      </c>
      <c r="L3000">
        <v>0.55581999999999998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 t="s">
        <v>170</v>
      </c>
      <c r="T3000">
        <v>3</v>
      </c>
      <c r="U3000" t="s">
        <v>84707</v>
      </c>
      <c r="V3000">
        <v>1</v>
      </c>
      <c r="W3000" s="1">
        <v>5.5599999999999995E-7</v>
      </c>
      <c r="X3000">
        <v>292.12</v>
      </c>
      <c r="Y3000">
        <v>252.39</v>
      </c>
      <c r="Z3000">
        <v>292.12</v>
      </c>
      <c r="AA3000">
        <v>9.9069000000000004E-2</v>
      </c>
      <c r="AB3000">
        <v>1745700000</v>
      </c>
      <c r="AC3000">
        <v>1206500000</v>
      </c>
      <c r="AD3000">
        <v>539150000</v>
      </c>
      <c r="AE3000">
        <v>201</v>
      </c>
      <c r="AF3000">
        <v>1.0208999999999999</v>
      </c>
      <c r="AG3000">
        <v>0.63671999999999995</v>
      </c>
      <c r="AH3000">
        <v>0.57621</v>
      </c>
      <c r="AI3000">
        <v>0.54308000000000001</v>
      </c>
      <c r="AJ3000">
        <v>0.55088999999999999</v>
      </c>
      <c r="AK3000">
        <v>0.65798999999999996</v>
      </c>
      <c r="AL3000">
        <v>0.46360000000000001</v>
      </c>
      <c r="AM3000">
        <v>0.67857000000000001</v>
      </c>
      <c r="AN3000">
        <v>0.43035000000000001</v>
      </c>
      <c r="AO3000">
        <v>0.35760999999999998</v>
      </c>
      <c r="AP3000" t="s">
        <v>176</v>
      </c>
      <c r="AQ3000" t="s">
        <v>176</v>
      </c>
      <c r="AR3000" t="s">
        <v>176</v>
      </c>
      <c r="AS3000" t="s">
        <v>176</v>
      </c>
      <c r="AT3000">
        <v>0.75065000000000004</v>
      </c>
      <c r="AU3000">
        <v>0.77898999999999996</v>
      </c>
      <c r="AV3000">
        <v>0.55188999999999999</v>
      </c>
      <c r="AW3000">
        <v>0.77683000000000002</v>
      </c>
      <c r="AX3000">
        <v>0.72297</v>
      </c>
      <c r="AY3000">
        <v>1.0009999999999999</v>
      </c>
      <c r="AZ3000">
        <v>0.77742999999999995</v>
      </c>
      <c r="BA3000">
        <v>1.0750999999999999</v>
      </c>
      <c r="BB3000">
        <v>1.171</v>
      </c>
      <c r="BC3000">
        <v>1.0072000000000001</v>
      </c>
      <c r="BD3000">
        <v>1.2641</v>
      </c>
      <c r="BE3000">
        <v>0.35815999999999998</v>
      </c>
      <c r="BF3000">
        <v>0.63068000000000002</v>
      </c>
      <c r="BG3000" t="s">
        <v>176</v>
      </c>
      <c r="BH3000" t="s">
        <v>176</v>
      </c>
      <c r="BI3000" t="s">
        <v>176</v>
      </c>
      <c r="BJ3000" t="s">
        <v>176</v>
      </c>
      <c r="BK3000" t="s">
        <v>176</v>
      </c>
      <c r="BL3000">
        <v>0.99543000000000004</v>
      </c>
      <c r="BM3000">
        <v>1.2144999999999999</v>
      </c>
      <c r="BN3000">
        <v>0.73868999999999996</v>
      </c>
      <c r="BO3000">
        <v>1.0615000000000001</v>
      </c>
      <c r="BP3000">
        <v>0.73428000000000004</v>
      </c>
      <c r="BQ3000">
        <v>0.49847999999999998</v>
      </c>
      <c r="BR3000">
        <v>1.0915999999999999</v>
      </c>
      <c r="BS3000">
        <v>1.2029000000000001</v>
      </c>
      <c r="BT3000">
        <v>0.80422000000000005</v>
      </c>
      <c r="BU3000">
        <v>0.76505999999999996</v>
      </c>
      <c r="BV3000">
        <v>0.50012999999999996</v>
      </c>
      <c r="BW3000" t="s">
        <v>176</v>
      </c>
      <c r="BX3000" t="s">
        <v>176</v>
      </c>
      <c r="BY3000" t="s">
        <v>176</v>
      </c>
      <c r="BZ3000" t="s">
        <v>176</v>
      </c>
      <c r="CA3000" t="s">
        <v>176</v>
      </c>
      <c r="CB3000" t="s">
        <v>176</v>
      </c>
      <c r="CC3000" t="s">
        <v>176</v>
      </c>
      <c r="CD3000">
        <v>1.0615000000000001</v>
      </c>
      <c r="CE3000">
        <v>0.52298</v>
      </c>
      <c r="CF3000">
        <v>0.48472999999999999</v>
      </c>
      <c r="CG3000">
        <v>0.57433999999999996</v>
      </c>
      <c r="CH3000">
        <v>0.93986999999999998</v>
      </c>
      <c r="CI3000">
        <v>0.96440999999999999</v>
      </c>
      <c r="CJ3000">
        <v>0.28991</v>
      </c>
      <c r="CK3000">
        <v>0.34333999999999998</v>
      </c>
      <c r="CL3000" t="s">
        <v>176</v>
      </c>
      <c r="CM3000" t="s">
        <v>176</v>
      </c>
      <c r="CN3000">
        <v>0.82869000000000004</v>
      </c>
      <c r="CO3000">
        <v>0.75348000000000004</v>
      </c>
      <c r="CP3000" t="s">
        <v>176</v>
      </c>
      <c r="CQ3000" t="s">
        <v>176</v>
      </c>
      <c r="CR3000">
        <v>1.0306</v>
      </c>
      <c r="CS3000">
        <v>0.94886499999999996</v>
      </c>
      <c r="CT3000">
        <v>0.86712999999999996</v>
      </c>
      <c r="CU3000">
        <v>0.93259999999999998</v>
      </c>
      <c r="CV3000" t="s">
        <v>52075</v>
      </c>
      <c r="CW3000">
        <v>201</v>
      </c>
      <c r="CX3000" t="s">
        <v>52075</v>
      </c>
      <c r="CY3000" t="s">
        <v>52075</v>
      </c>
      <c r="CZ3000" t="s">
        <v>52076</v>
      </c>
      <c r="DA3000" t="s">
        <v>52077</v>
      </c>
      <c r="DB3000" t="s">
        <v>52110</v>
      </c>
      <c r="DC3000" t="s">
        <v>52112</v>
      </c>
      <c r="DD3000" t="s">
        <v>260</v>
      </c>
      <c r="DE3000">
        <v>3298</v>
      </c>
    </row>
    <row r="3001" spans="1:109" x14ac:dyDescent="0.35">
      <c r="A3001">
        <v>0.91549000000000003</v>
      </c>
      <c r="B3001">
        <v>0.91517899999999996</v>
      </c>
      <c r="C3001">
        <v>0.60923700000000003</v>
      </c>
      <c r="D3001">
        <v>0.70140999999999998</v>
      </c>
      <c r="E3001">
        <v>0.893343</v>
      </c>
      <c r="F3001">
        <v>0.86314999999999997</v>
      </c>
      <c r="G3001">
        <v>0.78120299999999998</v>
      </c>
      <c r="H3001">
        <v>0.82979499999999995</v>
      </c>
      <c r="I3001">
        <v>0.71473200000000003</v>
      </c>
      <c r="J3001">
        <v>0.55832700000000002</v>
      </c>
      <c r="K3001">
        <v>0.55068300000000003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 t="s">
        <v>170</v>
      </c>
      <c r="T3001">
        <v>3</v>
      </c>
      <c r="U3001" t="s">
        <v>84707</v>
      </c>
      <c r="V3001">
        <v>0.93140299999999998</v>
      </c>
      <c r="W3001" s="1">
        <v>3.5100000000000001E-9</v>
      </c>
      <c r="X3001">
        <v>95.052000000000007</v>
      </c>
      <c r="Y3001">
        <v>74.802000000000007</v>
      </c>
      <c r="Z3001">
        <v>81.38</v>
      </c>
      <c r="AA3001">
        <v>0.79393999999999998</v>
      </c>
      <c r="AB3001">
        <v>1865100000</v>
      </c>
      <c r="AC3001">
        <v>1253400000</v>
      </c>
      <c r="AD3001">
        <v>611740000</v>
      </c>
      <c r="AE3001">
        <v>64</v>
      </c>
      <c r="AF3001">
        <v>1.0105999999999999</v>
      </c>
      <c r="AG3001">
        <v>0.746035</v>
      </c>
      <c r="AH3001">
        <v>0.48147000000000001</v>
      </c>
      <c r="AI3001" t="s">
        <v>176</v>
      </c>
      <c r="AJ3001" t="s">
        <v>176</v>
      </c>
      <c r="AK3001" t="s">
        <v>176</v>
      </c>
      <c r="AL3001" t="s">
        <v>176</v>
      </c>
      <c r="AM3001" t="s">
        <v>176</v>
      </c>
      <c r="AN3001" t="s">
        <v>176</v>
      </c>
      <c r="AO3001">
        <v>0.46773999999999999</v>
      </c>
      <c r="AP3001" t="s">
        <v>176</v>
      </c>
      <c r="AQ3001" t="s">
        <v>176</v>
      </c>
      <c r="AR3001" t="s">
        <v>176</v>
      </c>
      <c r="AS3001" t="s">
        <v>176</v>
      </c>
      <c r="AT3001">
        <v>0.68625000000000003</v>
      </c>
      <c r="AU3001">
        <v>0.68625000000000003</v>
      </c>
      <c r="AV3001">
        <v>0.62461999999999995</v>
      </c>
      <c r="AW3001">
        <v>0.61826000000000003</v>
      </c>
      <c r="AX3001">
        <v>0.71723000000000003</v>
      </c>
      <c r="AY3001">
        <v>0.61195999999999995</v>
      </c>
      <c r="AZ3001">
        <v>0.65993000000000002</v>
      </c>
      <c r="BA3001">
        <v>0.70789999999999997</v>
      </c>
      <c r="BB3001">
        <v>0.61523499999999998</v>
      </c>
      <c r="BC3001">
        <v>0.52256999999999998</v>
      </c>
      <c r="BD3001" t="s">
        <v>176</v>
      </c>
      <c r="BE3001" t="s">
        <v>176</v>
      </c>
      <c r="BF3001" t="s">
        <v>176</v>
      </c>
      <c r="BG3001" t="s">
        <v>176</v>
      </c>
      <c r="BH3001" t="s">
        <v>176</v>
      </c>
      <c r="BI3001" t="s">
        <v>176</v>
      </c>
      <c r="BJ3001" t="s">
        <v>176</v>
      </c>
      <c r="BK3001" t="s">
        <v>176</v>
      </c>
      <c r="BL3001">
        <v>0.98146999999999995</v>
      </c>
      <c r="BM3001">
        <v>1.3757999999999999</v>
      </c>
      <c r="BN3001" t="s">
        <v>176</v>
      </c>
      <c r="BO3001" t="s">
        <v>176</v>
      </c>
      <c r="BP3001">
        <v>1.1395</v>
      </c>
      <c r="BQ3001">
        <v>1.1418999999999999</v>
      </c>
      <c r="BR3001">
        <v>1.0219</v>
      </c>
      <c r="BS3001">
        <v>1.0083</v>
      </c>
      <c r="BT3001">
        <v>0.64437</v>
      </c>
      <c r="BU3001">
        <v>0.65456000000000003</v>
      </c>
      <c r="BV3001">
        <v>0.66474999999999995</v>
      </c>
      <c r="BW3001" t="s">
        <v>176</v>
      </c>
      <c r="BX3001" t="s">
        <v>176</v>
      </c>
      <c r="BY3001" t="s">
        <v>176</v>
      </c>
      <c r="BZ3001" t="s">
        <v>176</v>
      </c>
      <c r="CA3001" t="s">
        <v>176</v>
      </c>
      <c r="CB3001" t="s">
        <v>176</v>
      </c>
      <c r="CC3001" t="s">
        <v>176</v>
      </c>
      <c r="CD3001">
        <v>0.98363999999999996</v>
      </c>
      <c r="CE3001">
        <v>0.85263</v>
      </c>
      <c r="CF3001">
        <v>0.72162000000000004</v>
      </c>
      <c r="CG3001">
        <v>0.78456000000000004</v>
      </c>
      <c r="CH3001">
        <v>0.82330000000000003</v>
      </c>
      <c r="CI3001">
        <v>0.83559000000000005</v>
      </c>
      <c r="CJ3001">
        <v>0.66178000000000003</v>
      </c>
      <c r="CK3001">
        <v>0.77318500000000001</v>
      </c>
      <c r="CL3001">
        <v>0.88458999999999999</v>
      </c>
      <c r="CM3001">
        <v>0.49785000000000001</v>
      </c>
      <c r="CN3001">
        <v>0.51956000000000002</v>
      </c>
      <c r="CO3001" t="s">
        <v>176</v>
      </c>
      <c r="CP3001" t="s">
        <v>176</v>
      </c>
      <c r="CQ3001" t="s">
        <v>176</v>
      </c>
      <c r="CR3001" t="s">
        <v>176</v>
      </c>
      <c r="CS3001" t="s">
        <v>176</v>
      </c>
      <c r="CT3001" t="s">
        <v>176</v>
      </c>
      <c r="CU3001" t="s">
        <v>176</v>
      </c>
      <c r="CV3001" t="s">
        <v>52074</v>
      </c>
      <c r="CW3001" t="s">
        <v>6382</v>
      </c>
      <c r="CX3001" t="s">
        <v>52075</v>
      </c>
      <c r="CY3001" t="s">
        <v>52075</v>
      </c>
      <c r="CZ3001" t="s">
        <v>52076</v>
      </c>
      <c r="DA3001" t="s">
        <v>52077</v>
      </c>
      <c r="DB3001" t="s">
        <v>52099</v>
      </c>
      <c r="DC3001" t="s">
        <v>52101</v>
      </c>
      <c r="DD3001" t="s">
        <v>3294</v>
      </c>
      <c r="DE3001">
        <v>3298</v>
      </c>
    </row>
    <row r="3002" spans="1:109" x14ac:dyDescent="0.35">
      <c r="A3002">
        <v>0.60913499999999998</v>
      </c>
      <c r="B3002">
        <v>0.58767999999999998</v>
      </c>
      <c r="C3002">
        <v>0.61489499999999997</v>
      </c>
      <c r="D3002">
        <v>0.71702299999999997</v>
      </c>
      <c r="E3002">
        <v>0.62631300000000001</v>
      </c>
      <c r="F3002">
        <v>0.70874700000000002</v>
      </c>
      <c r="G3002">
        <v>0.70227300000000004</v>
      </c>
      <c r="H3002">
        <v>0.68505700000000003</v>
      </c>
      <c r="I3002">
        <v>0.68204500000000001</v>
      </c>
      <c r="J3002">
        <v>0.64705699999999999</v>
      </c>
      <c r="K3002">
        <v>0.58288499999999999</v>
      </c>
      <c r="L3002">
        <v>0.31898500000000002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 t="s">
        <v>170</v>
      </c>
      <c r="T3002">
        <v>2</v>
      </c>
      <c r="U3002" t="s">
        <v>84707</v>
      </c>
      <c r="V3002">
        <v>0.95387599999999995</v>
      </c>
      <c r="W3002" s="1">
        <v>4.3200000000000001E-14</v>
      </c>
      <c r="X3002">
        <v>154.74</v>
      </c>
      <c r="Y3002">
        <v>133.72999999999999</v>
      </c>
      <c r="Z3002">
        <v>132.79</v>
      </c>
      <c r="AA3002">
        <v>0.16947000000000001</v>
      </c>
      <c r="AB3002">
        <v>361840000</v>
      </c>
      <c r="AC3002">
        <v>247300000</v>
      </c>
      <c r="AD3002">
        <v>114540000</v>
      </c>
      <c r="AE3002">
        <v>29</v>
      </c>
      <c r="AF3002">
        <v>0.49349999999999999</v>
      </c>
      <c r="AG3002">
        <v>0.49349999999999999</v>
      </c>
      <c r="AH3002">
        <v>0.34179999999999999</v>
      </c>
      <c r="AI3002">
        <v>0.60548000000000002</v>
      </c>
      <c r="AJ3002">
        <v>0.52568999999999999</v>
      </c>
      <c r="AK3002">
        <v>0.69889000000000001</v>
      </c>
      <c r="AL3002">
        <v>0.55603999999999998</v>
      </c>
      <c r="AM3002">
        <v>0.65822000000000003</v>
      </c>
      <c r="AN3002">
        <v>0.54351000000000005</v>
      </c>
      <c r="AO3002">
        <v>0.49142000000000002</v>
      </c>
      <c r="AP3002">
        <v>0.29666999999999999</v>
      </c>
      <c r="AQ3002" t="s">
        <v>176</v>
      </c>
      <c r="AR3002" t="s">
        <v>176</v>
      </c>
      <c r="AS3002" t="s">
        <v>176</v>
      </c>
      <c r="AT3002">
        <v>0.72477000000000003</v>
      </c>
      <c r="AU3002">
        <v>0.68186000000000002</v>
      </c>
      <c r="AV3002">
        <v>0.63895000000000002</v>
      </c>
      <c r="AW3002">
        <v>0.59345000000000003</v>
      </c>
      <c r="AX3002">
        <v>0.63075499999999995</v>
      </c>
      <c r="AY3002">
        <v>0.66805999999999999</v>
      </c>
      <c r="AZ3002">
        <v>0.57071000000000005</v>
      </c>
      <c r="BA3002">
        <v>0.64842</v>
      </c>
      <c r="BB3002">
        <v>0.70587</v>
      </c>
      <c r="BC3002">
        <v>0.56044000000000005</v>
      </c>
      <c r="BD3002">
        <v>0.67435</v>
      </c>
      <c r="BE3002" t="s">
        <v>176</v>
      </c>
      <c r="BF3002" t="s">
        <v>176</v>
      </c>
      <c r="BG3002" t="s">
        <v>176</v>
      </c>
      <c r="BH3002" t="s">
        <v>176</v>
      </c>
      <c r="BI3002" t="s">
        <v>176</v>
      </c>
      <c r="BJ3002" t="s">
        <v>176</v>
      </c>
      <c r="BK3002">
        <v>5.6474000000000003E-2</v>
      </c>
      <c r="BL3002" t="s">
        <v>176</v>
      </c>
      <c r="BM3002" t="s">
        <v>176</v>
      </c>
      <c r="BN3002">
        <v>0.74219000000000002</v>
      </c>
      <c r="BO3002">
        <v>0.98346</v>
      </c>
      <c r="BP3002" t="s">
        <v>176</v>
      </c>
      <c r="BQ3002" t="s">
        <v>176</v>
      </c>
      <c r="BR3002">
        <v>0.93935000000000002</v>
      </c>
      <c r="BS3002" t="s">
        <v>176</v>
      </c>
      <c r="BT3002" t="s">
        <v>176</v>
      </c>
      <c r="BU3002">
        <v>0.83721999999999996</v>
      </c>
      <c r="BV3002" t="s">
        <v>176</v>
      </c>
      <c r="BW3002" t="s">
        <v>176</v>
      </c>
      <c r="BX3002" t="s">
        <v>176</v>
      </c>
      <c r="BY3002" t="s">
        <v>176</v>
      </c>
      <c r="BZ3002" t="s">
        <v>176</v>
      </c>
      <c r="CA3002" t="s">
        <v>176</v>
      </c>
      <c r="CB3002" t="s">
        <v>176</v>
      </c>
      <c r="CC3002" t="s">
        <v>176</v>
      </c>
      <c r="CD3002" t="s">
        <v>176</v>
      </c>
      <c r="CE3002" t="s">
        <v>176</v>
      </c>
      <c r="CF3002">
        <v>0.73663999999999996</v>
      </c>
      <c r="CG3002">
        <v>0.68569999999999998</v>
      </c>
      <c r="CH3002">
        <v>0.722495</v>
      </c>
      <c r="CI3002">
        <v>0.75929000000000002</v>
      </c>
      <c r="CJ3002">
        <v>0.59675999999999996</v>
      </c>
      <c r="CK3002">
        <v>0.85070999999999997</v>
      </c>
      <c r="CL3002" t="s">
        <v>176</v>
      </c>
      <c r="CM3002" t="s">
        <v>176</v>
      </c>
      <c r="CN3002" t="s">
        <v>176</v>
      </c>
      <c r="CO3002">
        <v>0.34129999999999999</v>
      </c>
      <c r="CP3002">
        <v>0.23327999999999999</v>
      </c>
      <c r="CQ3002">
        <v>0.19788</v>
      </c>
      <c r="CR3002" t="s">
        <v>176</v>
      </c>
      <c r="CS3002" t="s">
        <v>176</v>
      </c>
      <c r="CT3002" t="s">
        <v>176</v>
      </c>
      <c r="CU3002" t="s">
        <v>176</v>
      </c>
      <c r="CV3002" t="s">
        <v>52074</v>
      </c>
      <c r="CW3002" t="s">
        <v>9002</v>
      </c>
      <c r="CX3002" t="s">
        <v>52075</v>
      </c>
      <c r="CY3002" t="s">
        <v>52075</v>
      </c>
      <c r="CZ3002" t="s">
        <v>52076</v>
      </c>
      <c r="DA3002" t="s">
        <v>52077</v>
      </c>
      <c r="DB3002" t="s">
        <v>52079</v>
      </c>
      <c r="DC3002" t="s">
        <v>52080</v>
      </c>
      <c r="DD3002">
        <v>1</v>
      </c>
      <c r="DE3002">
        <v>3298</v>
      </c>
    </row>
    <row r="3003" spans="1:109" x14ac:dyDescent="0.35">
      <c r="A3003">
        <v>0</v>
      </c>
      <c r="B3003">
        <v>0.964005</v>
      </c>
      <c r="C3003">
        <v>0.790543</v>
      </c>
      <c r="D3003">
        <v>0.80143299999999995</v>
      </c>
      <c r="E3003">
        <v>0.95670299999999997</v>
      </c>
      <c r="F3003">
        <v>0.67780499999999999</v>
      </c>
      <c r="G3003">
        <v>0.734815</v>
      </c>
      <c r="H3003">
        <v>0.66317999999999999</v>
      </c>
      <c r="I3003">
        <v>0.55479999999999996</v>
      </c>
      <c r="J3003">
        <v>0.30806499999999998</v>
      </c>
      <c r="K3003">
        <v>0.41348499999999999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 t="s">
        <v>170</v>
      </c>
      <c r="T3003">
        <v>3</v>
      </c>
      <c r="U3003" t="s">
        <v>84707</v>
      </c>
      <c r="V3003">
        <v>0.99996200000000002</v>
      </c>
      <c r="W3003">
        <v>3.4276800000000002E-4</v>
      </c>
      <c r="X3003">
        <v>204.5</v>
      </c>
      <c r="Y3003">
        <v>175.28</v>
      </c>
      <c r="Z3003">
        <v>171.08</v>
      </c>
      <c r="AA3003">
        <v>0.28953000000000001</v>
      </c>
      <c r="AB3003">
        <v>261860000</v>
      </c>
      <c r="AC3003">
        <v>172380000</v>
      </c>
      <c r="AD3003">
        <v>89480000</v>
      </c>
      <c r="AE3003">
        <v>207</v>
      </c>
      <c r="AF3003" t="s">
        <v>176</v>
      </c>
      <c r="AG3003" t="s">
        <v>176</v>
      </c>
      <c r="AH3003" t="s">
        <v>176</v>
      </c>
      <c r="AI3003" t="s">
        <v>176</v>
      </c>
      <c r="AJ3003" t="s">
        <v>176</v>
      </c>
      <c r="AK3003" t="s">
        <v>176</v>
      </c>
      <c r="AL3003" t="s">
        <v>176</v>
      </c>
      <c r="AM3003" t="s">
        <v>176</v>
      </c>
      <c r="AN3003" t="s">
        <v>176</v>
      </c>
      <c r="AO3003" t="s">
        <v>176</v>
      </c>
      <c r="AP3003" t="s">
        <v>176</v>
      </c>
      <c r="AQ3003" t="s">
        <v>176</v>
      </c>
      <c r="AR3003" t="s">
        <v>176</v>
      </c>
      <c r="AS3003" t="s">
        <v>176</v>
      </c>
      <c r="AT3003" t="s">
        <v>176</v>
      </c>
      <c r="AU3003" t="s">
        <v>176</v>
      </c>
      <c r="AV3003">
        <v>0.56105000000000005</v>
      </c>
      <c r="AW3003">
        <v>0.94752499999999995</v>
      </c>
      <c r="AX3003">
        <v>1.3340000000000001</v>
      </c>
      <c r="AY3003" t="s">
        <v>176</v>
      </c>
      <c r="AZ3003" t="s">
        <v>176</v>
      </c>
      <c r="BA3003" t="s">
        <v>176</v>
      </c>
      <c r="BB3003" t="s">
        <v>176</v>
      </c>
      <c r="BC3003" t="s">
        <v>176</v>
      </c>
      <c r="BD3003" t="s">
        <v>176</v>
      </c>
      <c r="BE3003" t="s">
        <v>176</v>
      </c>
      <c r="BF3003" t="s">
        <v>176</v>
      </c>
      <c r="BG3003" t="s">
        <v>176</v>
      </c>
      <c r="BH3003" t="s">
        <v>176</v>
      </c>
      <c r="BI3003" t="s">
        <v>176</v>
      </c>
      <c r="BJ3003" t="s">
        <v>176</v>
      </c>
      <c r="BK3003" t="s">
        <v>176</v>
      </c>
      <c r="BL3003" t="s">
        <v>176</v>
      </c>
      <c r="BM3003">
        <v>1.1960999999999999</v>
      </c>
      <c r="BN3003">
        <v>1.0775999999999999</v>
      </c>
      <c r="BO3003">
        <v>0.74922999999999995</v>
      </c>
      <c r="BP3003">
        <v>0.85399999999999998</v>
      </c>
      <c r="BQ3003">
        <v>0.65859000000000001</v>
      </c>
      <c r="BR3003">
        <v>0.64249999999999996</v>
      </c>
      <c r="BS3003">
        <v>0.75941999999999998</v>
      </c>
      <c r="BT3003">
        <v>0.42338999999999999</v>
      </c>
      <c r="BU3003">
        <v>0.26929999999999998</v>
      </c>
      <c r="BV3003">
        <v>0.41178999999999999</v>
      </c>
      <c r="BW3003">
        <v>0.26347999999999999</v>
      </c>
      <c r="BX3003">
        <v>0.180869</v>
      </c>
      <c r="BY3003">
        <v>9.8256999999999997E-2</v>
      </c>
      <c r="BZ3003" t="s">
        <v>176</v>
      </c>
      <c r="CA3003" t="s">
        <v>176</v>
      </c>
      <c r="CB3003" t="s">
        <v>176</v>
      </c>
      <c r="CC3003" t="s">
        <v>176</v>
      </c>
      <c r="CD3003">
        <v>0.95084000000000002</v>
      </c>
      <c r="CE3003">
        <v>0.73190999999999995</v>
      </c>
      <c r="CF3003">
        <v>0.73297999999999996</v>
      </c>
      <c r="CG3003">
        <v>0.70754499999999998</v>
      </c>
      <c r="CH3003">
        <v>0.68210999999999999</v>
      </c>
      <c r="CI3003">
        <v>0.69701999999999997</v>
      </c>
      <c r="CJ3003">
        <v>0.82713000000000003</v>
      </c>
      <c r="CK3003">
        <v>0.56694</v>
      </c>
      <c r="CL3003">
        <v>0.68620999999999999</v>
      </c>
      <c r="CM3003">
        <v>0.34683000000000003</v>
      </c>
      <c r="CN3003">
        <v>0.41517999999999999</v>
      </c>
      <c r="CO3003" t="s">
        <v>176</v>
      </c>
      <c r="CP3003" t="s">
        <v>176</v>
      </c>
      <c r="CQ3003" t="s">
        <v>176</v>
      </c>
      <c r="CR3003" t="s">
        <v>176</v>
      </c>
      <c r="CS3003" t="s">
        <v>176</v>
      </c>
      <c r="CT3003" t="s">
        <v>176</v>
      </c>
      <c r="CU3003" t="s">
        <v>176</v>
      </c>
      <c r="CV3003" t="s">
        <v>59674</v>
      </c>
      <c r="CW3003" t="s">
        <v>59675</v>
      </c>
      <c r="CX3003" t="s">
        <v>59667</v>
      </c>
      <c r="CY3003" t="s">
        <v>59667</v>
      </c>
      <c r="CZ3003" t="s">
        <v>59668</v>
      </c>
      <c r="DA3003" t="s">
        <v>59669</v>
      </c>
      <c r="DB3003" t="s">
        <v>59677</v>
      </c>
      <c r="DC3003" t="s">
        <v>59678</v>
      </c>
      <c r="DD3003">
        <v>1</v>
      </c>
      <c r="DE3003">
        <v>3774</v>
      </c>
    </row>
    <row r="3004" spans="1:109" x14ac:dyDescent="0.35">
      <c r="A3004">
        <v>0.98301799999999995</v>
      </c>
      <c r="B3004">
        <v>0.87733300000000003</v>
      </c>
      <c r="C3004">
        <v>0.78664999999999996</v>
      </c>
      <c r="D3004">
        <v>0.79019499999999998</v>
      </c>
      <c r="E3004">
        <v>0.91691500000000004</v>
      </c>
      <c r="F3004">
        <v>0.862425</v>
      </c>
      <c r="G3004">
        <v>0.76351999999999998</v>
      </c>
      <c r="H3004">
        <v>0.88325799999999999</v>
      </c>
      <c r="I3004">
        <v>0.74167799999999995</v>
      </c>
      <c r="J3004">
        <v>0.61095200000000005</v>
      </c>
      <c r="K3004">
        <v>0.64025500000000002</v>
      </c>
      <c r="L3004">
        <v>0.32367000000000001</v>
      </c>
      <c r="M3004">
        <v>0.16281699999999999</v>
      </c>
      <c r="N3004">
        <v>8.0483499999999999E-2</v>
      </c>
      <c r="O3004">
        <v>8.3520999999999998E-2</v>
      </c>
      <c r="P3004">
        <v>7.6791999999999999E-2</v>
      </c>
      <c r="Q3004">
        <v>6.3128299999999998E-2</v>
      </c>
      <c r="R3004">
        <v>4.7370000000000002E-2</v>
      </c>
      <c r="S3004" t="s">
        <v>170</v>
      </c>
      <c r="T3004">
        <v>3</v>
      </c>
      <c r="U3004" t="s">
        <v>84707</v>
      </c>
      <c r="V3004">
        <v>0.99849200000000005</v>
      </c>
      <c r="W3004" s="1">
        <v>1.43E-27</v>
      </c>
      <c r="X3004">
        <v>128.18</v>
      </c>
      <c r="Y3004">
        <v>107.46</v>
      </c>
      <c r="Z3004">
        <v>113.43</v>
      </c>
      <c r="AA3004">
        <v>0.10485999999999999</v>
      </c>
      <c r="AB3004">
        <v>5543800000</v>
      </c>
      <c r="AC3004">
        <v>3474400000</v>
      </c>
      <c r="AD3004">
        <v>2069400000</v>
      </c>
      <c r="AE3004">
        <v>484</v>
      </c>
      <c r="AF3004">
        <v>1.0028999999999999</v>
      </c>
      <c r="AG3004">
        <v>0.77975000000000005</v>
      </c>
      <c r="AH3004">
        <v>0.49789</v>
      </c>
      <c r="AI3004">
        <v>0.87404999999999999</v>
      </c>
      <c r="AJ3004">
        <v>0.82930999999999999</v>
      </c>
      <c r="AK3004">
        <v>0.87138000000000004</v>
      </c>
      <c r="AL3004">
        <v>0.74326000000000003</v>
      </c>
      <c r="AM3004">
        <v>0.70509999999999995</v>
      </c>
      <c r="AN3004">
        <v>0.52632000000000001</v>
      </c>
      <c r="AO3004">
        <v>0.60653000000000001</v>
      </c>
      <c r="AP3004">
        <v>0.18614</v>
      </c>
      <c r="AQ3004" t="s">
        <v>176</v>
      </c>
      <c r="AR3004" t="s">
        <v>176</v>
      </c>
      <c r="AS3004" t="s">
        <v>176</v>
      </c>
      <c r="AT3004">
        <v>0.89207000000000003</v>
      </c>
      <c r="AU3004">
        <v>0.86570000000000003</v>
      </c>
      <c r="AV3004">
        <v>0.90981000000000001</v>
      </c>
      <c r="AW3004">
        <v>0.66135999999999995</v>
      </c>
      <c r="AX3004">
        <v>1.0012000000000001</v>
      </c>
      <c r="AY3004">
        <v>0.82718999999999998</v>
      </c>
      <c r="AZ3004">
        <v>0.73463999999999996</v>
      </c>
      <c r="BA3004">
        <v>0.93711999999999995</v>
      </c>
      <c r="BB3004">
        <v>0.89222000000000001</v>
      </c>
      <c r="BC3004">
        <v>0.70647000000000004</v>
      </c>
      <c r="BD3004">
        <v>0.86716000000000004</v>
      </c>
      <c r="BE3004">
        <v>0.49825000000000003</v>
      </c>
      <c r="BF3004">
        <v>0.22864000000000001</v>
      </c>
      <c r="BG3004" t="s">
        <v>176</v>
      </c>
      <c r="BH3004" t="s">
        <v>176</v>
      </c>
      <c r="BI3004">
        <v>8.9618000000000003E-2</v>
      </c>
      <c r="BJ3004">
        <v>7.0954000000000003E-2</v>
      </c>
      <c r="BK3004">
        <v>5.2290000000000003E-2</v>
      </c>
      <c r="BL3004">
        <v>1.0102</v>
      </c>
      <c r="BM3004">
        <v>1.0344</v>
      </c>
      <c r="BN3004">
        <v>0.97945000000000004</v>
      </c>
      <c r="BO3004">
        <v>0.81438999999999995</v>
      </c>
      <c r="BP3004">
        <v>1.0136000000000001</v>
      </c>
      <c r="BQ3004">
        <v>0.94857000000000002</v>
      </c>
      <c r="BR3004">
        <v>0.85026000000000002</v>
      </c>
      <c r="BS3004">
        <v>0.86516999999999999</v>
      </c>
      <c r="BT3004">
        <v>0.57513000000000003</v>
      </c>
      <c r="BU3004">
        <v>0.56432000000000004</v>
      </c>
      <c r="BV3004">
        <v>0.53971999999999998</v>
      </c>
      <c r="BW3004">
        <v>0.30687999999999999</v>
      </c>
      <c r="BX3004">
        <v>0.14363999999999999</v>
      </c>
      <c r="BY3004">
        <v>6.8144999999999997E-2</v>
      </c>
      <c r="BZ3004">
        <v>8.9636999999999994E-2</v>
      </c>
      <c r="CA3004">
        <v>6.2998999999999999E-2</v>
      </c>
      <c r="CB3004">
        <v>5.1734000000000002E-2</v>
      </c>
      <c r="CC3004">
        <v>4.0468999999999998E-2</v>
      </c>
      <c r="CD3004">
        <v>1.0268999999999999</v>
      </c>
      <c r="CE3004">
        <v>0.82948</v>
      </c>
      <c r="CF3004">
        <v>0.75944999999999996</v>
      </c>
      <c r="CG3004">
        <v>0.81098000000000003</v>
      </c>
      <c r="CH3004">
        <v>0.82355</v>
      </c>
      <c r="CI3004">
        <v>0.80256000000000005</v>
      </c>
      <c r="CJ3004">
        <v>0.70565999999999995</v>
      </c>
      <c r="CK3004">
        <v>0.98748000000000002</v>
      </c>
      <c r="CL3004">
        <v>0.79425999999999997</v>
      </c>
      <c r="CM3004">
        <v>0.64670000000000005</v>
      </c>
      <c r="CN3004">
        <v>0.54761000000000004</v>
      </c>
      <c r="CO3004">
        <v>0.30341000000000001</v>
      </c>
      <c r="CP3004">
        <v>0.11617</v>
      </c>
      <c r="CQ3004">
        <v>9.2822000000000002E-2</v>
      </c>
      <c r="CR3004">
        <v>7.7405000000000002E-2</v>
      </c>
      <c r="CS3004">
        <v>7.7758999999999995E-2</v>
      </c>
      <c r="CT3004">
        <v>6.6697000000000006E-2</v>
      </c>
      <c r="CU3004">
        <v>4.9350999999999999E-2</v>
      </c>
      <c r="CV3004" t="s">
        <v>58797</v>
      </c>
      <c r="CW3004" t="s">
        <v>58812</v>
      </c>
      <c r="CX3004" t="s">
        <v>58798</v>
      </c>
      <c r="CY3004" t="s">
        <v>58798</v>
      </c>
      <c r="CZ3004" t="s">
        <v>58799</v>
      </c>
      <c r="DA3004" t="s">
        <v>58800</v>
      </c>
      <c r="DB3004" t="s">
        <v>58813</v>
      </c>
      <c r="DC3004" t="s">
        <v>58814</v>
      </c>
      <c r="DD3004">
        <v>1</v>
      </c>
      <c r="DE3004">
        <v>3726</v>
      </c>
    </row>
    <row r="3005" spans="1:109" x14ac:dyDescent="0.35">
      <c r="A3005">
        <v>0.86746699999999999</v>
      </c>
      <c r="B3005">
        <v>0.69242700000000001</v>
      </c>
      <c r="C3005">
        <v>0.56489299999999998</v>
      </c>
      <c r="D3005">
        <v>0.60792800000000002</v>
      </c>
      <c r="E3005">
        <v>0.65216300000000005</v>
      </c>
      <c r="F3005">
        <v>0.65010500000000004</v>
      </c>
      <c r="G3005">
        <v>0.55486000000000002</v>
      </c>
      <c r="H3005">
        <v>0.70723499999999995</v>
      </c>
      <c r="I3005">
        <v>0.45217000000000002</v>
      </c>
      <c r="J3005">
        <v>0.384357</v>
      </c>
      <c r="K3005">
        <v>0.48906699999999997</v>
      </c>
      <c r="L3005">
        <v>0.332897</v>
      </c>
      <c r="M3005">
        <v>0.32695999999999997</v>
      </c>
      <c r="N3005">
        <v>0.24448700000000001</v>
      </c>
      <c r="O3005">
        <v>0.19386999999999999</v>
      </c>
      <c r="P3005">
        <v>0</v>
      </c>
      <c r="Q3005">
        <v>0</v>
      </c>
      <c r="R3005">
        <v>0</v>
      </c>
      <c r="S3005" t="s">
        <v>170</v>
      </c>
      <c r="T3005">
        <v>3</v>
      </c>
      <c r="U3005" t="s">
        <v>84707</v>
      </c>
      <c r="V3005">
        <v>1</v>
      </c>
      <c r="W3005" s="1">
        <v>1.27E-5</v>
      </c>
      <c r="X3005">
        <v>361.77</v>
      </c>
      <c r="Y3005">
        <v>286.19</v>
      </c>
      <c r="Z3005">
        <v>222.55</v>
      </c>
      <c r="AA3005">
        <v>0.12348000000000001</v>
      </c>
      <c r="AB3005">
        <v>456930000</v>
      </c>
      <c r="AC3005">
        <v>327000000</v>
      </c>
      <c r="AD3005">
        <v>129940000</v>
      </c>
      <c r="AE3005">
        <v>116</v>
      </c>
      <c r="AF3005" t="s">
        <v>176</v>
      </c>
      <c r="AG3005" t="s">
        <v>176</v>
      </c>
      <c r="AH3005" t="s">
        <v>176</v>
      </c>
      <c r="AI3005">
        <v>0.87592000000000003</v>
      </c>
      <c r="AJ3005">
        <v>0.82652000000000003</v>
      </c>
      <c r="AK3005">
        <v>0.77712000000000003</v>
      </c>
      <c r="AL3005">
        <v>1.1318999999999999</v>
      </c>
      <c r="AM3005" t="s">
        <v>176</v>
      </c>
      <c r="AN3005" t="s">
        <v>176</v>
      </c>
      <c r="AO3005" t="s">
        <v>176</v>
      </c>
      <c r="AP3005" t="s">
        <v>176</v>
      </c>
      <c r="AQ3005" t="s">
        <v>176</v>
      </c>
      <c r="AR3005" t="s">
        <v>176</v>
      </c>
      <c r="AS3005" t="s">
        <v>176</v>
      </c>
      <c r="AT3005">
        <v>0.82465999999999995</v>
      </c>
      <c r="AU3005">
        <v>0.82465999999999995</v>
      </c>
      <c r="AV3005">
        <v>0.57362000000000002</v>
      </c>
      <c r="AW3005">
        <v>0.53669</v>
      </c>
      <c r="AX3005">
        <v>0.54925999999999997</v>
      </c>
      <c r="AY3005">
        <v>0.55745</v>
      </c>
      <c r="AZ3005">
        <v>0.76137999999999995</v>
      </c>
      <c r="BA3005">
        <v>0.67484999999999995</v>
      </c>
      <c r="BB3005">
        <v>0.39827000000000001</v>
      </c>
      <c r="BC3005">
        <v>0.41946</v>
      </c>
      <c r="BD3005">
        <v>0.58635000000000004</v>
      </c>
      <c r="BE3005">
        <v>0.33825</v>
      </c>
      <c r="BF3005">
        <v>0.37735000000000002</v>
      </c>
      <c r="BG3005">
        <v>0.28781499999999999</v>
      </c>
      <c r="BH3005">
        <v>0.19828000000000001</v>
      </c>
      <c r="BI3005" t="s">
        <v>176</v>
      </c>
      <c r="BJ3005" t="s">
        <v>176</v>
      </c>
      <c r="BK3005" t="s">
        <v>176</v>
      </c>
      <c r="BL3005">
        <v>0.74243999999999999</v>
      </c>
      <c r="BM3005">
        <v>0.60121000000000002</v>
      </c>
      <c r="BN3005">
        <v>0.59823999999999999</v>
      </c>
      <c r="BO3005">
        <v>0.57994999999999997</v>
      </c>
      <c r="BP3005">
        <v>0.71616999999999997</v>
      </c>
      <c r="BQ3005">
        <v>0.64034000000000002</v>
      </c>
      <c r="BR3005">
        <v>0.49173</v>
      </c>
      <c r="BS3005">
        <v>0.51480999999999999</v>
      </c>
      <c r="BT3005">
        <v>0.35577999999999999</v>
      </c>
      <c r="BU3005">
        <v>0.36758000000000002</v>
      </c>
      <c r="BV3005">
        <v>0.53957999999999995</v>
      </c>
      <c r="BW3005">
        <v>0.29454999999999998</v>
      </c>
      <c r="BX3005" t="s">
        <v>176</v>
      </c>
      <c r="BY3005" t="s">
        <v>176</v>
      </c>
      <c r="BZ3005">
        <v>0.18945999999999999</v>
      </c>
      <c r="CA3005">
        <v>0.21224999999999999</v>
      </c>
      <c r="CB3005">
        <v>0.23504</v>
      </c>
      <c r="CC3005">
        <v>0.23504</v>
      </c>
      <c r="CD3005">
        <v>1.0353000000000001</v>
      </c>
      <c r="CE3005">
        <v>0.65141000000000004</v>
      </c>
      <c r="CF3005">
        <v>0.52281999999999995</v>
      </c>
      <c r="CG3005">
        <v>0.43914999999999998</v>
      </c>
      <c r="CH3005">
        <v>0.51670000000000005</v>
      </c>
      <c r="CI3005">
        <v>0.62551000000000001</v>
      </c>
      <c r="CJ3005">
        <v>0.41147</v>
      </c>
      <c r="CK3005">
        <v>0.50738000000000005</v>
      </c>
      <c r="CL3005">
        <v>0.60246</v>
      </c>
      <c r="CM3005">
        <v>0.36603000000000002</v>
      </c>
      <c r="CN3005">
        <v>0.34127000000000002</v>
      </c>
      <c r="CO3005">
        <v>0.36588999999999999</v>
      </c>
      <c r="CP3005">
        <v>0.27656999999999998</v>
      </c>
      <c r="CQ3005">
        <v>0.20116000000000001</v>
      </c>
      <c r="CR3005" t="s">
        <v>176</v>
      </c>
      <c r="CS3005" t="s">
        <v>176</v>
      </c>
      <c r="CT3005" t="s">
        <v>176</v>
      </c>
      <c r="CU3005" t="s">
        <v>176</v>
      </c>
      <c r="CV3005" t="s">
        <v>58002</v>
      </c>
      <c r="CW3005" t="s">
        <v>58010</v>
      </c>
      <c r="CX3005" t="s">
        <v>58003</v>
      </c>
      <c r="CY3005" t="s">
        <v>58003</v>
      </c>
      <c r="CZ3005" t="s">
        <v>58004</v>
      </c>
      <c r="DA3005" t="s">
        <v>58005</v>
      </c>
      <c r="DB3005" t="s">
        <v>58011</v>
      </c>
      <c r="DC3005" t="s">
        <v>58008</v>
      </c>
      <c r="DD3005">
        <v>2</v>
      </c>
      <c r="DE3005">
        <v>3670</v>
      </c>
    </row>
    <row r="3006" spans="1:109" x14ac:dyDescent="0.35">
      <c r="A3006">
        <v>0.91225999999999996</v>
      </c>
      <c r="B3006">
        <v>0.77592000000000005</v>
      </c>
      <c r="C3006">
        <v>0.59480200000000005</v>
      </c>
      <c r="D3006">
        <v>0.57077999999999995</v>
      </c>
      <c r="E3006">
        <v>0.65447299999999997</v>
      </c>
      <c r="F3006">
        <v>0.65723699999999996</v>
      </c>
      <c r="G3006">
        <v>0.59197</v>
      </c>
      <c r="H3006">
        <v>0.59609999999999996</v>
      </c>
      <c r="I3006">
        <v>0.64890000000000003</v>
      </c>
      <c r="J3006">
        <v>0.51209499999999997</v>
      </c>
      <c r="K3006">
        <v>0.45822299999999999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 t="s">
        <v>170</v>
      </c>
      <c r="T3006">
        <v>2</v>
      </c>
      <c r="U3006" t="s">
        <v>84707</v>
      </c>
      <c r="V3006">
        <v>0.99999099999999996</v>
      </c>
      <c r="W3006" s="1">
        <v>4.1299999999999996E-9</v>
      </c>
      <c r="X3006">
        <v>173.19</v>
      </c>
      <c r="Y3006">
        <v>131.13</v>
      </c>
      <c r="Z3006">
        <v>129.85</v>
      </c>
      <c r="AA3006">
        <v>-0.25328000000000001</v>
      </c>
      <c r="AB3006">
        <v>360490000</v>
      </c>
      <c r="AC3006">
        <v>252140000</v>
      </c>
      <c r="AD3006">
        <v>108350000</v>
      </c>
      <c r="AE3006">
        <v>134</v>
      </c>
      <c r="AF3006" t="s">
        <v>176</v>
      </c>
      <c r="AG3006">
        <v>0.47986000000000001</v>
      </c>
      <c r="AH3006">
        <v>0.35788999999999999</v>
      </c>
      <c r="AI3006">
        <v>0.48875000000000002</v>
      </c>
      <c r="AJ3006">
        <v>0.66622999999999999</v>
      </c>
      <c r="AK3006">
        <v>0.74373999999999996</v>
      </c>
      <c r="AL3006">
        <v>0.47138000000000002</v>
      </c>
      <c r="AM3006">
        <v>0.67791000000000001</v>
      </c>
      <c r="AN3006">
        <v>0.37445000000000001</v>
      </c>
      <c r="AO3006">
        <v>0.35872999999999999</v>
      </c>
      <c r="AP3006" t="s">
        <v>176</v>
      </c>
      <c r="AQ3006" t="s">
        <v>176</v>
      </c>
      <c r="AR3006" t="s">
        <v>176</v>
      </c>
      <c r="AS3006" t="s">
        <v>176</v>
      </c>
      <c r="AT3006">
        <v>0.6603</v>
      </c>
      <c r="AU3006">
        <v>0.75046999999999997</v>
      </c>
      <c r="AV3006">
        <v>0.70326999999999995</v>
      </c>
      <c r="AW3006">
        <v>0.62163999999999997</v>
      </c>
      <c r="AX3006">
        <v>0.63073999999999997</v>
      </c>
      <c r="AY3006">
        <v>0.59650999999999998</v>
      </c>
      <c r="AZ3006">
        <v>0.59201000000000004</v>
      </c>
      <c r="BA3006">
        <v>0.64376</v>
      </c>
      <c r="BB3006">
        <v>0.65829000000000004</v>
      </c>
      <c r="BC3006">
        <v>0.60490999999999995</v>
      </c>
      <c r="BD3006">
        <v>0.63166999999999995</v>
      </c>
      <c r="BE3006" t="s">
        <v>176</v>
      </c>
      <c r="BF3006" t="s">
        <v>176</v>
      </c>
      <c r="BG3006" t="s">
        <v>176</v>
      </c>
      <c r="BH3006" t="s">
        <v>176</v>
      </c>
      <c r="BI3006" t="s">
        <v>176</v>
      </c>
      <c r="BJ3006" t="s">
        <v>176</v>
      </c>
      <c r="BK3006" t="s">
        <v>176</v>
      </c>
      <c r="BL3006">
        <v>1.0867</v>
      </c>
      <c r="BM3006">
        <v>1.1326000000000001</v>
      </c>
      <c r="BN3006">
        <v>0.64112000000000002</v>
      </c>
      <c r="BO3006" t="s">
        <v>176</v>
      </c>
      <c r="BP3006" t="s">
        <v>176</v>
      </c>
      <c r="BQ3006" t="s">
        <v>176</v>
      </c>
      <c r="BR3006" t="s">
        <v>176</v>
      </c>
      <c r="BS3006" t="s">
        <v>176</v>
      </c>
      <c r="BT3006" t="s">
        <v>176</v>
      </c>
      <c r="BU3006">
        <v>0.55184999999999995</v>
      </c>
      <c r="BV3006" t="s">
        <v>176</v>
      </c>
      <c r="BW3006" t="s">
        <v>176</v>
      </c>
      <c r="BX3006" t="s">
        <v>176</v>
      </c>
      <c r="BY3006" t="s">
        <v>176</v>
      </c>
      <c r="BZ3006" t="s">
        <v>176</v>
      </c>
      <c r="CA3006" t="s">
        <v>176</v>
      </c>
      <c r="CB3006" t="s">
        <v>176</v>
      </c>
      <c r="CC3006" t="s">
        <v>176</v>
      </c>
      <c r="CD3006">
        <v>0.98977999999999999</v>
      </c>
      <c r="CE3006">
        <v>0.74075000000000002</v>
      </c>
      <c r="CF3006">
        <v>0.67693000000000003</v>
      </c>
      <c r="CG3006">
        <v>0.60194999999999999</v>
      </c>
      <c r="CH3006">
        <v>0.66644999999999999</v>
      </c>
      <c r="CI3006">
        <v>0.63146000000000002</v>
      </c>
      <c r="CJ3006">
        <v>0.59192999999999996</v>
      </c>
      <c r="CK3006">
        <v>0.67315999999999998</v>
      </c>
      <c r="CL3006">
        <v>0.61050000000000004</v>
      </c>
      <c r="CM3006">
        <v>0.51717000000000002</v>
      </c>
      <c r="CN3006">
        <v>0.38427</v>
      </c>
      <c r="CO3006" t="s">
        <v>176</v>
      </c>
      <c r="CP3006" t="s">
        <v>176</v>
      </c>
      <c r="CQ3006" t="s">
        <v>176</v>
      </c>
      <c r="CR3006" t="s">
        <v>176</v>
      </c>
      <c r="CS3006" t="s">
        <v>176</v>
      </c>
      <c r="CT3006" t="s">
        <v>176</v>
      </c>
      <c r="CU3006" t="s">
        <v>176</v>
      </c>
      <c r="CV3006" t="s">
        <v>3023</v>
      </c>
      <c r="CW3006" t="s">
        <v>3055</v>
      </c>
      <c r="CX3006" t="s">
        <v>3025</v>
      </c>
      <c r="CY3006" t="s">
        <v>3025</v>
      </c>
      <c r="CZ3006" t="s">
        <v>3026</v>
      </c>
      <c r="DA3006" t="s">
        <v>3027</v>
      </c>
      <c r="DB3006" t="s">
        <v>3056</v>
      </c>
      <c r="DC3006" t="s">
        <v>3058</v>
      </c>
      <c r="DD3006">
        <v>2</v>
      </c>
      <c r="DE3006">
        <v>193</v>
      </c>
    </row>
    <row r="3007" spans="1:109" x14ac:dyDescent="0.35">
      <c r="A3007">
        <v>1.0815699999999999</v>
      </c>
      <c r="B3007">
        <v>1.0521499999999999</v>
      </c>
      <c r="C3007">
        <v>0.77342999999999995</v>
      </c>
      <c r="D3007">
        <v>0.647235</v>
      </c>
      <c r="E3007">
        <v>0.856595</v>
      </c>
      <c r="F3007">
        <v>0.83290500000000001</v>
      </c>
      <c r="G3007">
        <v>0.91507799999999995</v>
      </c>
      <c r="H3007">
        <v>1.0943000000000001</v>
      </c>
      <c r="I3007">
        <v>0</v>
      </c>
      <c r="J3007">
        <v>0</v>
      </c>
      <c r="K3007">
        <v>0.68119499999999999</v>
      </c>
      <c r="L3007">
        <v>0.76522999999999997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 t="s">
        <v>170</v>
      </c>
      <c r="T3007">
        <v>3</v>
      </c>
      <c r="U3007" t="s">
        <v>84707</v>
      </c>
      <c r="V3007">
        <v>0.76102800000000004</v>
      </c>
      <c r="W3007">
        <v>1.3330600000000001E-3</v>
      </c>
      <c r="X3007">
        <v>81.703000000000003</v>
      </c>
      <c r="Y3007">
        <v>58.718000000000004</v>
      </c>
      <c r="Z3007">
        <v>43.216000000000001</v>
      </c>
      <c r="AA3007">
        <v>0.22023999999999999</v>
      </c>
      <c r="AB3007">
        <v>193540000</v>
      </c>
      <c r="AC3007">
        <v>106990000</v>
      </c>
      <c r="AD3007">
        <v>86547000</v>
      </c>
      <c r="AE3007">
        <v>149</v>
      </c>
      <c r="AF3007" t="s">
        <v>176</v>
      </c>
      <c r="AG3007" t="s">
        <v>176</v>
      </c>
      <c r="AH3007" t="s">
        <v>176</v>
      </c>
      <c r="AI3007" t="s">
        <v>176</v>
      </c>
      <c r="AJ3007" t="s">
        <v>176</v>
      </c>
      <c r="AK3007" t="s">
        <v>176</v>
      </c>
      <c r="AL3007" t="s">
        <v>176</v>
      </c>
      <c r="AM3007" t="s">
        <v>176</v>
      </c>
      <c r="AN3007" t="s">
        <v>176</v>
      </c>
      <c r="AO3007" t="s">
        <v>176</v>
      </c>
      <c r="AP3007" t="s">
        <v>176</v>
      </c>
      <c r="AQ3007" t="s">
        <v>176</v>
      </c>
      <c r="AR3007" t="s">
        <v>176</v>
      </c>
      <c r="AS3007" t="s">
        <v>176</v>
      </c>
      <c r="AT3007">
        <v>1.1339999999999999</v>
      </c>
      <c r="AU3007" t="s">
        <v>176</v>
      </c>
      <c r="AV3007" t="s">
        <v>176</v>
      </c>
      <c r="AW3007" t="s">
        <v>176</v>
      </c>
      <c r="AX3007" t="s">
        <v>176</v>
      </c>
      <c r="AY3007" t="s">
        <v>176</v>
      </c>
      <c r="AZ3007" t="s">
        <v>176</v>
      </c>
      <c r="BA3007">
        <v>1.2884</v>
      </c>
      <c r="BB3007" t="s">
        <v>176</v>
      </c>
      <c r="BC3007" t="s">
        <v>176</v>
      </c>
      <c r="BD3007" t="s">
        <v>176</v>
      </c>
      <c r="BE3007" t="s">
        <v>176</v>
      </c>
      <c r="BF3007" t="s">
        <v>176</v>
      </c>
      <c r="BG3007" t="s">
        <v>176</v>
      </c>
      <c r="BH3007" t="s">
        <v>176</v>
      </c>
      <c r="BI3007" t="s">
        <v>176</v>
      </c>
      <c r="BJ3007" t="s">
        <v>176</v>
      </c>
      <c r="BK3007" t="s">
        <v>176</v>
      </c>
      <c r="BL3007">
        <v>0.91100999999999999</v>
      </c>
      <c r="BM3007">
        <v>1.1714</v>
      </c>
      <c r="BN3007">
        <v>0.88075999999999999</v>
      </c>
      <c r="BO3007">
        <v>0.68745000000000001</v>
      </c>
      <c r="BP3007">
        <v>0.81647999999999998</v>
      </c>
      <c r="BQ3007">
        <v>0.94550999999999996</v>
      </c>
      <c r="BR3007">
        <v>0.99280500000000005</v>
      </c>
      <c r="BS3007">
        <v>1.0401</v>
      </c>
      <c r="BT3007">
        <v>0.50312000000000001</v>
      </c>
      <c r="BU3007">
        <v>0.62365999999999999</v>
      </c>
      <c r="BV3007">
        <v>0.74641999999999997</v>
      </c>
      <c r="BW3007">
        <v>0.63383</v>
      </c>
      <c r="BX3007" t="s">
        <v>176</v>
      </c>
      <c r="BY3007" t="s">
        <v>176</v>
      </c>
      <c r="BZ3007" t="s">
        <v>176</v>
      </c>
      <c r="CA3007" t="s">
        <v>176</v>
      </c>
      <c r="CB3007" t="s">
        <v>176</v>
      </c>
      <c r="CC3007" t="s">
        <v>176</v>
      </c>
      <c r="CD3007">
        <v>1.1997</v>
      </c>
      <c r="CE3007">
        <v>0.93289999999999995</v>
      </c>
      <c r="CF3007">
        <v>0.66610000000000003</v>
      </c>
      <c r="CG3007">
        <v>0.60702</v>
      </c>
      <c r="CH3007">
        <v>0.89671000000000001</v>
      </c>
      <c r="CI3007">
        <v>0.72030000000000005</v>
      </c>
      <c r="CJ3007">
        <v>0.83735000000000004</v>
      </c>
      <c r="CK3007">
        <v>0.95440000000000003</v>
      </c>
      <c r="CL3007" t="s">
        <v>176</v>
      </c>
      <c r="CM3007" t="s">
        <v>176</v>
      </c>
      <c r="CN3007">
        <v>0.61597000000000002</v>
      </c>
      <c r="CO3007">
        <v>0.89663000000000004</v>
      </c>
      <c r="CP3007" t="s">
        <v>176</v>
      </c>
      <c r="CQ3007" t="s">
        <v>176</v>
      </c>
      <c r="CR3007" t="s">
        <v>176</v>
      </c>
      <c r="CS3007" t="s">
        <v>176</v>
      </c>
      <c r="CT3007" t="s">
        <v>176</v>
      </c>
      <c r="CU3007" t="s">
        <v>176</v>
      </c>
      <c r="CV3007" t="s">
        <v>52283</v>
      </c>
      <c r="CW3007" t="s">
        <v>52292</v>
      </c>
      <c r="CX3007" t="s">
        <v>52272</v>
      </c>
      <c r="CY3007" t="s">
        <v>52272</v>
      </c>
      <c r="CZ3007" t="s">
        <v>52273</v>
      </c>
      <c r="DA3007" t="s">
        <v>52274</v>
      </c>
      <c r="DB3007" t="s">
        <v>52293</v>
      </c>
      <c r="DC3007" t="s">
        <v>52294</v>
      </c>
      <c r="DD3007">
        <v>2</v>
      </c>
      <c r="DE3007">
        <v>3309</v>
      </c>
    </row>
    <row r="3008" spans="1:109" x14ac:dyDescent="0.35">
      <c r="A3008">
        <v>1.0641400000000001</v>
      </c>
      <c r="B3008">
        <v>0.74387499999999995</v>
      </c>
      <c r="C3008">
        <v>0.71299199999999996</v>
      </c>
      <c r="D3008">
        <v>0.697658</v>
      </c>
      <c r="E3008">
        <v>0.86697999999999997</v>
      </c>
      <c r="F3008">
        <v>0.86176699999999995</v>
      </c>
      <c r="G3008">
        <v>0.86587000000000003</v>
      </c>
      <c r="H3008">
        <v>0.61418499999999998</v>
      </c>
      <c r="I3008">
        <v>0.57099999999999995</v>
      </c>
      <c r="J3008">
        <v>0.71142000000000005</v>
      </c>
      <c r="K3008">
        <v>0.46432499999999999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 t="s">
        <v>170</v>
      </c>
      <c r="T3008">
        <v>2</v>
      </c>
      <c r="U3008" t="s">
        <v>84707</v>
      </c>
      <c r="V3008">
        <v>1</v>
      </c>
      <c r="W3008" s="1">
        <v>6.9900000000000002E-28</v>
      </c>
      <c r="X3008">
        <v>185.2</v>
      </c>
      <c r="Y3008">
        <v>118.11</v>
      </c>
      <c r="Z3008">
        <v>108.71</v>
      </c>
      <c r="AA3008">
        <v>0.19313</v>
      </c>
      <c r="AB3008">
        <v>1032100000</v>
      </c>
      <c r="AC3008">
        <v>758240000</v>
      </c>
      <c r="AD3008">
        <v>273890000</v>
      </c>
      <c r="AE3008">
        <v>612</v>
      </c>
      <c r="AF3008">
        <v>0.88024999999999998</v>
      </c>
      <c r="AG3008">
        <v>0.52454999999999996</v>
      </c>
      <c r="AH3008">
        <v>0.35826999999999998</v>
      </c>
      <c r="AI3008">
        <v>0.37424000000000002</v>
      </c>
      <c r="AJ3008">
        <v>0.60041</v>
      </c>
      <c r="AK3008">
        <v>0.59807999999999995</v>
      </c>
      <c r="AL3008">
        <v>0.57681000000000004</v>
      </c>
      <c r="AM3008">
        <v>0.48945</v>
      </c>
      <c r="AN3008" t="s">
        <v>176</v>
      </c>
      <c r="AO3008" t="s">
        <v>176</v>
      </c>
      <c r="AP3008" t="s">
        <v>176</v>
      </c>
      <c r="AQ3008" t="s">
        <v>176</v>
      </c>
      <c r="AR3008" t="s">
        <v>176</v>
      </c>
      <c r="AS3008" t="s">
        <v>176</v>
      </c>
      <c r="AT3008">
        <v>0.95113000000000003</v>
      </c>
      <c r="AU3008">
        <v>0.76707999999999998</v>
      </c>
      <c r="AV3008">
        <v>0.86858999999999997</v>
      </c>
      <c r="AW3008">
        <v>0.97009999999999996</v>
      </c>
      <c r="AX3008">
        <v>1.3122</v>
      </c>
      <c r="AY3008">
        <v>1.2384999999999999</v>
      </c>
      <c r="AZ3008">
        <v>1.3254999999999999</v>
      </c>
      <c r="BA3008">
        <v>1.0736000000000001</v>
      </c>
      <c r="BB3008">
        <v>1.1226</v>
      </c>
      <c r="BC3008">
        <v>0.75061999999999995</v>
      </c>
      <c r="BD3008">
        <v>0.43504999999999999</v>
      </c>
      <c r="BE3008" t="s">
        <v>176</v>
      </c>
      <c r="BF3008" t="s">
        <v>176</v>
      </c>
      <c r="BG3008" t="s">
        <v>176</v>
      </c>
      <c r="BH3008" t="s">
        <v>176</v>
      </c>
      <c r="BI3008" t="s">
        <v>176</v>
      </c>
      <c r="BJ3008" t="s">
        <v>176</v>
      </c>
      <c r="BK3008" t="s">
        <v>176</v>
      </c>
      <c r="BL3008">
        <v>1.0430999999999999</v>
      </c>
      <c r="BM3008">
        <v>0.84694999999999998</v>
      </c>
      <c r="BN3008">
        <v>0.54091</v>
      </c>
      <c r="BO3008">
        <v>0.62853000000000003</v>
      </c>
      <c r="BP3008">
        <v>0.71614999999999995</v>
      </c>
      <c r="BQ3008">
        <v>0.76368000000000003</v>
      </c>
      <c r="BR3008">
        <v>0.50371999999999995</v>
      </c>
      <c r="BS3008">
        <v>0.31546999999999997</v>
      </c>
      <c r="BT3008">
        <v>0.42283999999999999</v>
      </c>
      <c r="BU3008">
        <v>0.67222000000000004</v>
      </c>
      <c r="BV3008">
        <v>0.49359999999999998</v>
      </c>
      <c r="BW3008">
        <v>0.55781000000000003</v>
      </c>
      <c r="BX3008">
        <v>0.62202000000000002</v>
      </c>
      <c r="BY3008" t="s">
        <v>176</v>
      </c>
      <c r="BZ3008" t="s">
        <v>176</v>
      </c>
      <c r="CA3008" t="s">
        <v>176</v>
      </c>
      <c r="CB3008" t="s">
        <v>176</v>
      </c>
      <c r="CC3008" t="s">
        <v>176</v>
      </c>
      <c r="CD3008">
        <v>1.3821000000000001</v>
      </c>
      <c r="CE3008">
        <v>0.83692</v>
      </c>
      <c r="CF3008">
        <v>1.0842000000000001</v>
      </c>
      <c r="CG3008">
        <v>0.81776000000000004</v>
      </c>
      <c r="CH3008">
        <v>0.83916000000000002</v>
      </c>
      <c r="CI3008">
        <v>0.84680999999999995</v>
      </c>
      <c r="CJ3008">
        <v>0.76839000000000002</v>
      </c>
      <c r="CK3008">
        <v>0.49086000000000002</v>
      </c>
      <c r="CL3008">
        <v>0.24911</v>
      </c>
      <c r="CM3008" t="s">
        <v>176</v>
      </c>
      <c r="CN3008" t="s">
        <v>176</v>
      </c>
      <c r="CO3008" t="s">
        <v>176</v>
      </c>
      <c r="CP3008" t="s">
        <v>176</v>
      </c>
      <c r="CQ3008" t="s">
        <v>176</v>
      </c>
      <c r="CR3008" t="s">
        <v>176</v>
      </c>
      <c r="CS3008" t="s">
        <v>176</v>
      </c>
      <c r="CT3008" t="s">
        <v>176</v>
      </c>
      <c r="CU3008" t="s">
        <v>176</v>
      </c>
      <c r="CV3008" t="s">
        <v>18499</v>
      </c>
      <c r="CW3008" t="s">
        <v>18536</v>
      </c>
      <c r="CX3008" t="s">
        <v>18471</v>
      </c>
      <c r="CY3008" t="s">
        <v>18471</v>
      </c>
      <c r="CZ3008" t="s">
        <v>18472</v>
      </c>
      <c r="DA3008" t="s">
        <v>18473</v>
      </c>
      <c r="DB3008" t="s">
        <v>18537</v>
      </c>
      <c r="DC3008" t="s">
        <v>18534</v>
      </c>
      <c r="DD3008" t="s">
        <v>260</v>
      </c>
      <c r="DE3008">
        <v>1277</v>
      </c>
    </row>
    <row r="3009" spans="1:109" x14ac:dyDescent="0.35">
      <c r="A3009">
        <v>0.96094000000000002</v>
      </c>
      <c r="B3009">
        <v>0.90502199999999999</v>
      </c>
      <c r="C3009">
        <v>0.81181000000000003</v>
      </c>
      <c r="D3009">
        <v>0.81612700000000005</v>
      </c>
      <c r="E3009">
        <v>0.813967</v>
      </c>
      <c r="F3009">
        <v>0.75427</v>
      </c>
      <c r="G3009">
        <v>0.58621500000000004</v>
      </c>
      <c r="H3009">
        <v>0.65393999999999997</v>
      </c>
      <c r="I3009">
        <v>0.53179500000000002</v>
      </c>
      <c r="J3009">
        <v>0.38155</v>
      </c>
      <c r="K3009">
        <v>0.325905</v>
      </c>
      <c r="L3009">
        <v>0.228657</v>
      </c>
      <c r="M3009">
        <v>0.12575700000000001</v>
      </c>
      <c r="N3009">
        <v>0</v>
      </c>
      <c r="O3009">
        <v>0</v>
      </c>
      <c r="P3009">
        <v>0</v>
      </c>
      <c r="Q3009">
        <v>0</v>
      </c>
      <c r="R3009">
        <v>0</v>
      </c>
      <c r="S3009" t="s">
        <v>170</v>
      </c>
      <c r="T3009">
        <v>4</v>
      </c>
      <c r="U3009" t="s">
        <v>84707</v>
      </c>
      <c r="V3009">
        <v>0.98953500000000005</v>
      </c>
      <c r="W3009">
        <v>1.87775E-4</v>
      </c>
      <c r="X3009">
        <v>116</v>
      </c>
      <c r="Y3009">
        <v>96.825000000000003</v>
      </c>
      <c r="Z3009">
        <v>73.596999999999994</v>
      </c>
      <c r="AA3009">
        <v>-0.37214000000000003</v>
      </c>
      <c r="AB3009">
        <v>1209900000</v>
      </c>
      <c r="AC3009">
        <v>792970000</v>
      </c>
      <c r="AD3009">
        <v>416950000</v>
      </c>
      <c r="AE3009">
        <v>1034</v>
      </c>
      <c r="AF3009">
        <v>1.0497000000000001</v>
      </c>
      <c r="AG3009">
        <v>0.80620999999999998</v>
      </c>
      <c r="AH3009">
        <v>0.56272</v>
      </c>
      <c r="AI3009">
        <v>1.0933999999999999</v>
      </c>
      <c r="AJ3009">
        <v>0.76266</v>
      </c>
      <c r="AK3009">
        <v>0.71077000000000001</v>
      </c>
      <c r="AL3009">
        <v>0.65888000000000002</v>
      </c>
      <c r="AM3009">
        <v>0.66991000000000001</v>
      </c>
      <c r="AN3009" t="s">
        <v>176</v>
      </c>
      <c r="AO3009" t="s">
        <v>176</v>
      </c>
      <c r="AP3009" t="s">
        <v>176</v>
      </c>
      <c r="AQ3009" t="s">
        <v>176</v>
      </c>
      <c r="AR3009" t="s">
        <v>176</v>
      </c>
      <c r="AS3009" t="s">
        <v>176</v>
      </c>
      <c r="AT3009">
        <v>0.99060000000000004</v>
      </c>
      <c r="AU3009">
        <v>0.90900499999999995</v>
      </c>
      <c r="AV3009">
        <v>0.82740999999999998</v>
      </c>
      <c r="AW3009" t="s">
        <v>176</v>
      </c>
      <c r="AX3009" t="s">
        <v>176</v>
      </c>
      <c r="AY3009" t="s">
        <v>176</v>
      </c>
      <c r="AZ3009" t="s">
        <v>176</v>
      </c>
      <c r="BA3009" t="s">
        <v>176</v>
      </c>
      <c r="BB3009" t="s">
        <v>176</v>
      </c>
      <c r="BC3009" t="s">
        <v>176</v>
      </c>
      <c r="BD3009" t="s">
        <v>176</v>
      </c>
      <c r="BE3009">
        <v>0.27698</v>
      </c>
      <c r="BF3009" t="s">
        <v>176</v>
      </c>
      <c r="BG3009" t="s">
        <v>176</v>
      </c>
      <c r="BH3009" t="s">
        <v>176</v>
      </c>
      <c r="BI3009" t="s">
        <v>176</v>
      </c>
      <c r="BJ3009" t="s">
        <v>176</v>
      </c>
      <c r="BK3009" t="s">
        <v>176</v>
      </c>
      <c r="BL3009">
        <v>0.95099</v>
      </c>
      <c r="BM3009">
        <v>0.99985000000000002</v>
      </c>
      <c r="BN3009">
        <v>1.0452999999999999</v>
      </c>
      <c r="BO3009">
        <v>0.67818999999999996</v>
      </c>
      <c r="BP3009">
        <v>0.78025</v>
      </c>
      <c r="BQ3009">
        <v>0.75805999999999996</v>
      </c>
      <c r="BR3009">
        <v>0.48932999999999999</v>
      </c>
      <c r="BS3009">
        <v>0.64900000000000002</v>
      </c>
      <c r="BT3009">
        <v>0.39367999999999997</v>
      </c>
      <c r="BU3009">
        <v>0.30137000000000003</v>
      </c>
      <c r="BV3009">
        <v>0.31074000000000002</v>
      </c>
      <c r="BW3009">
        <v>0.18858</v>
      </c>
      <c r="BX3009">
        <v>0.15334999999999999</v>
      </c>
      <c r="BY3009">
        <v>0.11812</v>
      </c>
      <c r="BZ3009">
        <v>0.11922000000000001</v>
      </c>
      <c r="CA3009">
        <v>5.9583999999999998E-2</v>
      </c>
      <c r="CB3009">
        <v>0.16159000000000001</v>
      </c>
      <c r="CC3009">
        <v>7.9148999999999997E-2</v>
      </c>
      <c r="CD3009">
        <v>0.85246999999999995</v>
      </c>
      <c r="CE3009" t="s">
        <v>176</v>
      </c>
      <c r="CF3009" t="s">
        <v>176</v>
      </c>
      <c r="CG3009">
        <v>0.67679</v>
      </c>
      <c r="CH3009">
        <v>0.89898999999999996</v>
      </c>
      <c r="CI3009">
        <v>0.79398000000000002</v>
      </c>
      <c r="CJ3009">
        <v>0.68310000000000004</v>
      </c>
      <c r="CK3009" t="s">
        <v>176</v>
      </c>
      <c r="CL3009" t="s">
        <v>176</v>
      </c>
      <c r="CM3009">
        <v>0.46172999999999997</v>
      </c>
      <c r="CN3009">
        <v>0.34106999999999998</v>
      </c>
      <c r="CO3009">
        <v>0.22040999999999999</v>
      </c>
      <c r="CP3009">
        <v>9.8164000000000001E-2</v>
      </c>
      <c r="CQ3009" t="s">
        <v>176</v>
      </c>
      <c r="CR3009" t="s">
        <v>176</v>
      </c>
      <c r="CS3009" t="s">
        <v>176</v>
      </c>
      <c r="CT3009" t="s">
        <v>176</v>
      </c>
      <c r="CU3009" t="s">
        <v>176</v>
      </c>
      <c r="CV3009" t="s">
        <v>18469</v>
      </c>
      <c r="CW3009" t="s">
        <v>18484</v>
      </c>
      <c r="CX3009" t="s">
        <v>18471</v>
      </c>
      <c r="CY3009" t="s">
        <v>18471</v>
      </c>
      <c r="CZ3009" t="s">
        <v>18472</v>
      </c>
      <c r="DA3009" t="s">
        <v>18473</v>
      </c>
      <c r="DB3009" t="s">
        <v>18485</v>
      </c>
      <c r="DC3009" t="s">
        <v>18487</v>
      </c>
      <c r="DD3009" t="s">
        <v>202</v>
      </c>
      <c r="DE3009">
        <v>1277</v>
      </c>
    </row>
    <row r="3010" spans="1:109" x14ac:dyDescent="0.35">
      <c r="A3010">
        <v>0.95561700000000005</v>
      </c>
      <c r="B3010">
        <v>0.83962300000000001</v>
      </c>
      <c r="C3010">
        <v>0.82035000000000002</v>
      </c>
      <c r="D3010">
        <v>0.889262</v>
      </c>
      <c r="E3010">
        <v>0.86511800000000005</v>
      </c>
      <c r="F3010">
        <v>0.77994600000000003</v>
      </c>
      <c r="G3010">
        <v>0.74423799999999996</v>
      </c>
      <c r="H3010">
        <v>0.73436999999999997</v>
      </c>
      <c r="I3010">
        <v>0.46512999999999999</v>
      </c>
      <c r="J3010">
        <v>0.377635</v>
      </c>
      <c r="K3010">
        <v>0.41458800000000001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 t="s">
        <v>170</v>
      </c>
      <c r="T3010">
        <v>3</v>
      </c>
      <c r="U3010" t="s">
        <v>84707</v>
      </c>
      <c r="V3010">
        <v>0.89091200000000004</v>
      </c>
      <c r="W3010">
        <v>1.25093E-4</v>
      </c>
      <c r="X3010">
        <v>111.99</v>
      </c>
      <c r="Y3010">
        <v>90.742000000000004</v>
      </c>
      <c r="Z3010">
        <v>54.170999999999999</v>
      </c>
      <c r="AA3010">
        <v>-0.16808000000000001</v>
      </c>
      <c r="AB3010">
        <v>603480000</v>
      </c>
      <c r="AC3010">
        <v>351840000</v>
      </c>
      <c r="AD3010">
        <v>251640000</v>
      </c>
      <c r="AE3010">
        <v>1023</v>
      </c>
      <c r="AF3010" t="s">
        <v>176</v>
      </c>
      <c r="AG3010" t="s">
        <v>176</v>
      </c>
      <c r="AH3010" t="s">
        <v>176</v>
      </c>
      <c r="AI3010">
        <v>1.1806000000000001</v>
      </c>
      <c r="AJ3010">
        <v>0.97951999999999995</v>
      </c>
      <c r="AK3010">
        <v>0.77844000000000002</v>
      </c>
      <c r="AL3010" t="s">
        <v>176</v>
      </c>
      <c r="AM3010" t="s">
        <v>176</v>
      </c>
      <c r="AN3010" t="s">
        <v>176</v>
      </c>
      <c r="AO3010" t="s">
        <v>176</v>
      </c>
      <c r="AP3010" t="s">
        <v>176</v>
      </c>
      <c r="AQ3010" t="s">
        <v>176</v>
      </c>
      <c r="AR3010" t="s">
        <v>176</v>
      </c>
      <c r="AS3010" t="s">
        <v>176</v>
      </c>
      <c r="AT3010">
        <v>0.97245999999999999</v>
      </c>
      <c r="AU3010">
        <v>0.76604000000000005</v>
      </c>
      <c r="AV3010">
        <v>0.76368999999999998</v>
      </c>
      <c r="AW3010">
        <v>0.83940499999999996</v>
      </c>
      <c r="AX3010">
        <v>0.91512000000000004</v>
      </c>
      <c r="AY3010">
        <v>0.79971499999999995</v>
      </c>
      <c r="AZ3010">
        <v>0.68430999999999997</v>
      </c>
      <c r="BA3010">
        <v>0.85335000000000005</v>
      </c>
      <c r="BB3010" t="s">
        <v>176</v>
      </c>
      <c r="BC3010" t="s">
        <v>176</v>
      </c>
      <c r="BD3010">
        <v>0.70077</v>
      </c>
      <c r="BE3010" t="s">
        <v>176</v>
      </c>
      <c r="BF3010" t="s">
        <v>176</v>
      </c>
      <c r="BG3010" t="s">
        <v>176</v>
      </c>
      <c r="BH3010">
        <v>0.19341</v>
      </c>
      <c r="BI3010" t="s">
        <v>176</v>
      </c>
      <c r="BJ3010" t="s">
        <v>176</v>
      </c>
      <c r="BK3010">
        <v>6.5844E-2</v>
      </c>
      <c r="BL3010">
        <v>1.0337000000000001</v>
      </c>
      <c r="BM3010">
        <v>0.99678</v>
      </c>
      <c r="BN3010">
        <v>1.0419</v>
      </c>
      <c r="BO3010" t="s">
        <v>176</v>
      </c>
      <c r="BP3010" t="s">
        <v>176</v>
      </c>
      <c r="BQ3010">
        <v>0.78798000000000001</v>
      </c>
      <c r="BR3010">
        <v>0.75487000000000004</v>
      </c>
      <c r="BS3010">
        <v>0.51634000000000002</v>
      </c>
      <c r="BT3010">
        <v>0.27781</v>
      </c>
      <c r="BU3010">
        <v>0.2838</v>
      </c>
      <c r="BV3010">
        <v>0.25250499999999998</v>
      </c>
      <c r="BW3010">
        <v>0.22120999999999999</v>
      </c>
      <c r="BX3010" t="s">
        <v>176</v>
      </c>
      <c r="BY3010" t="s">
        <v>176</v>
      </c>
      <c r="BZ3010" t="s">
        <v>176</v>
      </c>
      <c r="CA3010" t="s">
        <v>176</v>
      </c>
      <c r="CB3010" t="s">
        <v>176</v>
      </c>
      <c r="CC3010" t="s">
        <v>176</v>
      </c>
      <c r="CD3010">
        <v>0.86068999999999996</v>
      </c>
      <c r="CE3010">
        <v>0.75605</v>
      </c>
      <c r="CF3010">
        <v>0.65546000000000004</v>
      </c>
      <c r="CG3010">
        <v>0.64778000000000002</v>
      </c>
      <c r="CH3010">
        <v>0.70071499999999998</v>
      </c>
      <c r="CI3010">
        <v>0.75365000000000004</v>
      </c>
      <c r="CJ3010">
        <v>0.79353499999999999</v>
      </c>
      <c r="CK3010">
        <v>0.83342000000000005</v>
      </c>
      <c r="CL3010">
        <v>0.65244999999999997</v>
      </c>
      <c r="CM3010">
        <v>0.47147</v>
      </c>
      <c r="CN3010">
        <v>0.29049000000000003</v>
      </c>
      <c r="CO3010" t="s">
        <v>176</v>
      </c>
      <c r="CP3010" t="s">
        <v>176</v>
      </c>
      <c r="CQ3010" t="s">
        <v>176</v>
      </c>
      <c r="CR3010" t="s">
        <v>176</v>
      </c>
      <c r="CS3010" t="s">
        <v>176</v>
      </c>
      <c r="CT3010" t="s">
        <v>176</v>
      </c>
      <c r="CU3010" t="s">
        <v>176</v>
      </c>
      <c r="CV3010" t="s">
        <v>18469</v>
      </c>
      <c r="CW3010" t="s">
        <v>18470</v>
      </c>
      <c r="CX3010" t="s">
        <v>18471</v>
      </c>
      <c r="CY3010" t="s">
        <v>18471</v>
      </c>
      <c r="CZ3010" t="s">
        <v>18472</v>
      </c>
      <c r="DA3010" t="s">
        <v>18473</v>
      </c>
      <c r="DB3010" t="s">
        <v>18475</v>
      </c>
      <c r="DC3010" t="s">
        <v>18477</v>
      </c>
      <c r="DD3010" t="s">
        <v>202</v>
      </c>
      <c r="DE3010">
        <v>1277</v>
      </c>
    </row>
    <row r="3011" spans="1:109" x14ac:dyDescent="0.35">
      <c r="A3011">
        <v>0.83932499999999999</v>
      </c>
      <c r="B3011">
        <v>0.72657700000000003</v>
      </c>
      <c r="C3011">
        <v>0.64590099999999995</v>
      </c>
      <c r="D3011">
        <v>1.1495299999999999</v>
      </c>
      <c r="E3011">
        <v>1.0154099999999999</v>
      </c>
      <c r="F3011">
        <v>0.86177700000000002</v>
      </c>
      <c r="G3011">
        <v>0.92956700000000003</v>
      </c>
      <c r="H3011">
        <v>0.69823299999999999</v>
      </c>
      <c r="I3011">
        <v>1.45242</v>
      </c>
      <c r="J3011">
        <v>0.98510699999999995</v>
      </c>
      <c r="K3011">
        <v>0.44123000000000001</v>
      </c>
      <c r="L3011">
        <v>0.84562000000000004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 t="s">
        <v>66174</v>
      </c>
      <c r="T3011">
        <v>4</v>
      </c>
      <c r="U3011" t="s">
        <v>84707</v>
      </c>
      <c r="V3011">
        <v>1</v>
      </c>
      <c r="W3011">
        <v>2.39671E-4</v>
      </c>
      <c r="X3011">
        <v>171.39</v>
      </c>
      <c r="Y3011">
        <v>136.27000000000001</v>
      </c>
      <c r="Z3011">
        <v>171.39</v>
      </c>
      <c r="AA3011">
        <v>-7.3093000000000005E-2</v>
      </c>
      <c r="AB3011">
        <v>491430000</v>
      </c>
      <c r="AC3011">
        <v>284810000</v>
      </c>
      <c r="AD3011">
        <v>206620000</v>
      </c>
      <c r="AE3011">
        <v>246</v>
      </c>
      <c r="AF3011" t="s">
        <v>176</v>
      </c>
      <c r="AG3011">
        <v>0.96057000000000003</v>
      </c>
      <c r="AH3011">
        <v>0.50907000000000002</v>
      </c>
      <c r="AI3011">
        <v>0.68516999999999995</v>
      </c>
      <c r="AJ3011">
        <v>0.86126999999999998</v>
      </c>
      <c r="AK3011">
        <v>0.88366</v>
      </c>
      <c r="AL3011">
        <v>0.87841000000000002</v>
      </c>
      <c r="AM3011">
        <v>0.87316000000000005</v>
      </c>
      <c r="AN3011">
        <v>0.66890000000000005</v>
      </c>
      <c r="AO3011">
        <v>0.54949999999999999</v>
      </c>
      <c r="AP3011">
        <v>0.34716999999999998</v>
      </c>
      <c r="AQ3011" t="s">
        <v>176</v>
      </c>
      <c r="AR3011" t="s">
        <v>176</v>
      </c>
      <c r="AS3011" t="s">
        <v>176</v>
      </c>
      <c r="AT3011" t="s">
        <v>176</v>
      </c>
      <c r="AU3011">
        <v>0.35626999999999998</v>
      </c>
      <c r="AV3011">
        <v>0.39400499999999999</v>
      </c>
      <c r="AW3011">
        <v>0.43174000000000001</v>
      </c>
      <c r="AX3011">
        <v>0.60433000000000003</v>
      </c>
      <c r="AY3011">
        <v>0.90478999999999998</v>
      </c>
      <c r="AZ3011">
        <v>0.85921999999999998</v>
      </c>
      <c r="BA3011" t="s">
        <v>176</v>
      </c>
      <c r="BB3011" t="s">
        <v>176</v>
      </c>
      <c r="BC3011" t="s">
        <v>176</v>
      </c>
      <c r="BD3011" t="s">
        <v>176</v>
      </c>
      <c r="BE3011">
        <v>1.7603</v>
      </c>
      <c r="BF3011" t="s">
        <v>176</v>
      </c>
      <c r="BG3011" t="s">
        <v>176</v>
      </c>
      <c r="BH3011">
        <v>0.41961999999999999</v>
      </c>
      <c r="BI3011" t="s">
        <v>176</v>
      </c>
      <c r="BJ3011" t="s">
        <v>176</v>
      </c>
      <c r="BK3011" t="s">
        <v>176</v>
      </c>
      <c r="BL3011">
        <v>0.84597</v>
      </c>
      <c r="BM3011">
        <v>0.76666000000000001</v>
      </c>
      <c r="BN3011">
        <v>0.84113000000000004</v>
      </c>
      <c r="BO3011">
        <v>2.8569</v>
      </c>
      <c r="BP3011">
        <v>1.7743899999999999</v>
      </c>
      <c r="BQ3011">
        <v>0.69189000000000001</v>
      </c>
      <c r="BR3011">
        <v>0.67557999999999996</v>
      </c>
      <c r="BS3011">
        <v>0.69906000000000001</v>
      </c>
      <c r="BT3011">
        <v>2.7138</v>
      </c>
      <c r="BU3011">
        <v>0.72441999999999995</v>
      </c>
      <c r="BV3011">
        <v>0.22012999999999999</v>
      </c>
      <c r="BW3011" t="s">
        <v>176</v>
      </c>
      <c r="BX3011" t="s">
        <v>176</v>
      </c>
      <c r="BY3011" t="s">
        <v>176</v>
      </c>
      <c r="BZ3011" t="s">
        <v>176</v>
      </c>
      <c r="CA3011" t="s">
        <v>176</v>
      </c>
      <c r="CB3011" t="s">
        <v>176</v>
      </c>
      <c r="CC3011" t="s">
        <v>176</v>
      </c>
      <c r="CD3011">
        <v>0.83267999999999998</v>
      </c>
      <c r="CE3011">
        <v>0.82281000000000004</v>
      </c>
      <c r="CF3011">
        <v>0.83940000000000003</v>
      </c>
      <c r="CG3011">
        <v>0.62431999999999999</v>
      </c>
      <c r="CH3011">
        <v>0.82162999999999997</v>
      </c>
      <c r="CI3011">
        <v>0.96677000000000002</v>
      </c>
      <c r="CJ3011">
        <v>1.2539</v>
      </c>
      <c r="CK3011">
        <v>0.51722999999999997</v>
      </c>
      <c r="CL3011">
        <v>0.77029000000000003</v>
      </c>
      <c r="CM3011">
        <v>1.5620000000000001</v>
      </c>
      <c r="CN3011">
        <v>0.55406</v>
      </c>
      <c r="CO3011">
        <v>0.42938999999999999</v>
      </c>
      <c r="CP3011">
        <v>0.30471999999999999</v>
      </c>
      <c r="CQ3011" t="s">
        <v>176</v>
      </c>
      <c r="CR3011" t="s">
        <v>176</v>
      </c>
      <c r="CS3011" t="s">
        <v>176</v>
      </c>
      <c r="CT3011" t="s">
        <v>176</v>
      </c>
      <c r="CU3011" t="s">
        <v>176</v>
      </c>
      <c r="CV3011" t="s">
        <v>61395</v>
      </c>
      <c r="CW3011" t="s">
        <v>82010</v>
      </c>
      <c r="CX3011" t="s">
        <v>61397</v>
      </c>
      <c r="CY3011" t="s">
        <v>61397</v>
      </c>
      <c r="CZ3011" t="s">
        <v>61398</v>
      </c>
      <c r="DA3011" t="s">
        <v>61399</v>
      </c>
      <c r="DB3011" t="s">
        <v>82011</v>
      </c>
      <c r="DC3011" t="s">
        <v>82012</v>
      </c>
      <c r="DD3011">
        <v>1</v>
      </c>
      <c r="DE3011">
        <v>3871</v>
      </c>
    </row>
    <row r="3012" spans="1:109" x14ac:dyDescent="0.35">
      <c r="A3012">
        <v>0.87882000000000005</v>
      </c>
      <c r="B3012">
        <v>0.80029700000000004</v>
      </c>
      <c r="C3012">
        <v>0.65124499999999996</v>
      </c>
      <c r="D3012">
        <v>0.67018200000000006</v>
      </c>
      <c r="E3012">
        <v>0.71886499999999998</v>
      </c>
      <c r="F3012">
        <v>0.71950999999999998</v>
      </c>
      <c r="G3012">
        <v>0.63093999999999995</v>
      </c>
      <c r="H3012">
        <v>0.74401200000000001</v>
      </c>
      <c r="I3012">
        <v>0.66811299999999996</v>
      </c>
      <c r="J3012">
        <v>0.57215199999999999</v>
      </c>
      <c r="K3012">
        <v>0.62763000000000002</v>
      </c>
      <c r="L3012">
        <v>0.44227</v>
      </c>
      <c r="M3012">
        <v>0.31048900000000001</v>
      </c>
      <c r="N3012">
        <v>0.21476999999999999</v>
      </c>
      <c r="O3012">
        <v>0.16872999999999999</v>
      </c>
      <c r="P3012">
        <v>0.109768</v>
      </c>
      <c r="Q3012">
        <v>0.108136</v>
      </c>
      <c r="R3012">
        <v>7.1256299999999995E-2</v>
      </c>
      <c r="S3012" t="s">
        <v>170</v>
      </c>
      <c r="T3012">
        <v>2</v>
      </c>
      <c r="U3012" t="s">
        <v>84707</v>
      </c>
      <c r="V3012">
        <v>0.99942699999999995</v>
      </c>
      <c r="W3012" s="1">
        <v>1.8600000000000001E-51</v>
      </c>
      <c r="X3012">
        <v>207.76</v>
      </c>
      <c r="Y3012">
        <v>174.17</v>
      </c>
      <c r="Z3012">
        <v>197.28</v>
      </c>
      <c r="AA3012">
        <v>0.31313000000000002</v>
      </c>
      <c r="AB3012">
        <v>9404300000</v>
      </c>
      <c r="AC3012">
        <v>5973900000</v>
      </c>
      <c r="AD3012">
        <v>3430400000</v>
      </c>
      <c r="AE3012">
        <v>221</v>
      </c>
      <c r="AF3012">
        <v>0.87653999999999999</v>
      </c>
      <c r="AG3012">
        <v>0.66981999999999997</v>
      </c>
      <c r="AH3012">
        <v>0.38708999999999999</v>
      </c>
      <c r="AI3012">
        <v>0.65869</v>
      </c>
      <c r="AJ3012">
        <v>0.62670999999999999</v>
      </c>
      <c r="AK3012">
        <v>0.75695000000000001</v>
      </c>
      <c r="AL3012">
        <v>0.64273000000000002</v>
      </c>
      <c r="AM3012">
        <v>0.75270999999999999</v>
      </c>
      <c r="AN3012">
        <v>0.60812999999999995</v>
      </c>
      <c r="AO3012">
        <v>0.62322</v>
      </c>
      <c r="AP3012">
        <v>0.40875</v>
      </c>
      <c r="AQ3012">
        <v>0.21515000000000001</v>
      </c>
      <c r="AR3012">
        <v>0.17854</v>
      </c>
      <c r="AS3012">
        <v>0.17854</v>
      </c>
      <c r="AT3012">
        <v>0.68528999999999995</v>
      </c>
      <c r="AU3012">
        <v>0.72433000000000003</v>
      </c>
      <c r="AV3012">
        <v>0.63232999999999995</v>
      </c>
      <c r="AW3012">
        <v>0.59919999999999995</v>
      </c>
      <c r="AX3012">
        <v>0.64459</v>
      </c>
      <c r="AY3012">
        <v>0.59741</v>
      </c>
      <c r="AZ3012">
        <v>0.57326999999999995</v>
      </c>
      <c r="BA3012">
        <v>0.72779000000000005</v>
      </c>
      <c r="BB3012">
        <v>0.60287999999999997</v>
      </c>
      <c r="BC3012">
        <v>0.49940000000000001</v>
      </c>
      <c r="BD3012">
        <v>0.69233999999999996</v>
      </c>
      <c r="BE3012">
        <v>0.49236000000000002</v>
      </c>
      <c r="BF3012">
        <v>0.41033999999999998</v>
      </c>
      <c r="BG3012">
        <v>0.25240000000000001</v>
      </c>
      <c r="BH3012">
        <v>0.16300000000000001</v>
      </c>
      <c r="BI3012">
        <v>0.14201</v>
      </c>
      <c r="BJ3012">
        <v>6.2004999999999998E-2</v>
      </c>
      <c r="BK3012">
        <v>5.4147000000000001E-2</v>
      </c>
      <c r="BL3012">
        <v>0.92864999999999998</v>
      </c>
      <c r="BM3012">
        <v>1.0590999999999999</v>
      </c>
      <c r="BN3012">
        <v>0.89427999999999996</v>
      </c>
      <c r="BO3012">
        <v>0.73192000000000002</v>
      </c>
      <c r="BP3012">
        <v>0.86748999999999998</v>
      </c>
      <c r="BQ3012">
        <v>0.84080999999999995</v>
      </c>
      <c r="BR3012">
        <v>0.74621000000000004</v>
      </c>
      <c r="BS3012">
        <v>0.78449999999999998</v>
      </c>
      <c r="BT3012">
        <v>0.61692999999999998</v>
      </c>
      <c r="BU3012">
        <v>0.59809000000000001</v>
      </c>
      <c r="BV3012">
        <v>0.63961999999999997</v>
      </c>
      <c r="BW3012">
        <v>0.48227999999999999</v>
      </c>
      <c r="BX3012">
        <v>0.32469999999999999</v>
      </c>
      <c r="BY3012">
        <v>0.2303</v>
      </c>
      <c r="BZ3012">
        <v>0.17838999999999999</v>
      </c>
      <c r="CA3012">
        <v>8.7023000000000003E-2</v>
      </c>
      <c r="CB3012">
        <v>0.16941999999999999</v>
      </c>
      <c r="CC3012">
        <v>6.7307000000000006E-2</v>
      </c>
      <c r="CD3012">
        <v>1.0247999999999999</v>
      </c>
      <c r="CE3012">
        <v>0.74794000000000005</v>
      </c>
      <c r="CF3012">
        <v>0.69128000000000001</v>
      </c>
      <c r="CG3012">
        <v>0.69091999999999998</v>
      </c>
      <c r="CH3012">
        <v>0.73667000000000005</v>
      </c>
      <c r="CI3012">
        <v>0.68286999999999998</v>
      </c>
      <c r="CJ3012">
        <v>0.57333999999999996</v>
      </c>
      <c r="CK3012">
        <v>0.82103000000000004</v>
      </c>
      <c r="CL3012">
        <v>0.69993000000000005</v>
      </c>
      <c r="CM3012">
        <v>0.58299000000000001</v>
      </c>
      <c r="CN3012">
        <v>0.55533999999999994</v>
      </c>
      <c r="CO3012">
        <v>0.38568999999999998</v>
      </c>
      <c r="CP3012">
        <v>0.291765</v>
      </c>
      <c r="CQ3012">
        <v>0.19783999999999999</v>
      </c>
      <c r="CR3012">
        <v>0.15498999999999999</v>
      </c>
      <c r="CS3012">
        <v>0.10027</v>
      </c>
      <c r="CT3012">
        <v>9.2982999999999996E-2</v>
      </c>
      <c r="CU3012">
        <v>9.2314999999999994E-2</v>
      </c>
      <c r="CV3012" t="s">
        <v>61395</v>
      </c>
      <c r="CW3012" t="s">
        <v>61424</v>
      </c>
      <c r="CX3012" t="s">
        <v>61397</v>
      </c>
      <c r="CY3012" t="s">
        <v>61397</v>
      </c>
      <c r="CZ3012" t="s">
        <v>61398</v>
      </c>
      <c r="DA3012" t="s">
        <v>61399</v>
      </c>
      <c r="DB3012" t="s">
        <v>61425</v>
      </c>
      <c r="DC3012" t="s">
        <v>61426</v>
      </c>
      <c r="DD3012">
        <v>1</v>
      </c>
      <c r="DE3012">
        <v>3871</v>
      </c>
    </row>
    <row r="3013" spans="1:109" x14ac:dyDescent="0.35">
      <c r="A3013">
        <v>0.91520000000000001</v>
      </c>
      <c r="B3013">
        <v>0.99174700000000005</v>
      </c>
      <c r="C3013">
        <v>1.0241100000000001</v>
      </c>
      <c r="D3013">
        <v>0.93854499999999996</v>
      </c>
      <c r="E3013">
        <v>1.1172500000000001</v>
      </c>
      <c r="F3013">
        <v>0.89610000000000001</v>
      </c>
      <c r="G3013">
        <v>0.53261000000000003</v>
      </c>
      <c r="H3013">
        <v>0.77802499999999997</v>
      </c>
      <c r="I3013">
        <v>0.46126699999999998</v>
      </c>
      <c r="J3013">
        <v>0.47983799999999999</v>
      </c>
      <c r="K3013">
        <v>0.51188999999999996</v>
      </c>
      <c r="L3013">
        <v>0.220335</v>
      </c>
      <c r="M3013">
        <v>0.41627999999999998</v>
      </c>
      <c r="N3013">
        <v>0.121085</v>
      </c>
      <c r="O3013">
        <v>0.114325</v>
      </c>
      <c r="P3013">
        <v>8.1962999999999994E-2</v>
      </c>
      <c r="Q3013">
        <v>0.11737499999999999</v>
      </c>
      <c r="R3013">
        <v>6.4823000000000006E-2</v>
      </c>
      <c r="S3013" t="s">
        <v>66174</v>
      </c>
      <c r="T3013">
        <v>3</v>
      </c>
      <c r="U3013" t="s">
        <v>84707</v>
      </c>
      <c r="V3013">
        <v>1</v>
      </c>
      <c r="W3013" s="1">
        <v>6.5699999999999999E-8</v>
      </c>
      <c r="X3013">
        <v>340.47</v>
      </c>
      <c r="Y3013">
        <v>295.11</v>
      </c>
      <c r="Z3013">
        <v>158.47</v>
      </c>
      <c r="AA3013">
        <v>0.15543999999999999</v>
      </c>
      <c r="AB3013">
        <v>3530200000</v>
      </c>
      <c r="AC3013">
        <v>2420500000</v>
      </c>
      <c r="AD3013">
        <v>1109700000</v>
      </c>
      <c r="AE3013">
        <v>308</v>
      </c>
      <c r="AF3013">
        <v>0.90100000000000002</v>
      </c>
      <c r="AG3013">
        <v>1.0918000000000001</v>
      </c>
      <c r="AH3013">
        <v>0.83496000000000004</v>
      </c>
      <c r="AI3013">
        <v>1.4664999999999999</v>
      </c>
      <c r="AJ3013">
        <v>1.7357</v>
      </c>
      <c r="AK3013">
        <v>1.4126000000000001</v>
      </c>
      <c r="AL3013">
        <v>1.0894999999999999</v>
      </c>
      <c r="AM3013" t="s">
        <v>176</v>
      </c>
      <c r="AN3013" t="s">
        <v>176</v>
      </c>
      <c r="AO3013" t="s">
        <v>176</v>
      </c>
      <c r="AP3013" t="s">
        <v>176</v>
      </c>
      <c r="AQ3013">
        <v>0.96765000000000001</v>
      </c>
      <c r="AR3013" t="s">
        <v>176</v>
      </c>
      <c r="AS3013" t="s">
        <v>176</v>
      </c>
      <c r="AT3013">
        <v>0.87970999999999999</v>
      </c>
      <c r="AU3013">
        <v>1.1581999999999999</v>
      </c>
      <c r="AV3013">
        <v>1.5795999999999999</v>
      </c>
      <c r="AW3013">
        <v>1.2013</v>
      </c>
      <c r="AX3013" t="s">
        <v>176</v>
      </c>
      <c r="AY3013" t="s">
        <v>176</v>
      </c>
      <c r="AZ3013" t="s">
        <v>176</v>
      </c>
      <c r="BA3013">
        <v>0.86780000000000002</v>
      </c>
      <c r="BB3013">
        <v>0.66712000000000005</v>
      </c>
      <c r="BC3013">
        <v>0.73333499999999996</v>
      </c>
      <c r="BD3013">
        <v>0.79954999999999998</v>
      </c>
      <c r="BE3013" t="s">
        <v>176</v>
      </c>
      <c r="BF3013" t="s">
        <v>176</v>
      </c>
      <c r="BG3013" t="s">
        <v>176</v>
      </c>
      <c r="BH3013" t="s">
        <v>176</v>
      </c>
      <c r="BI3013" t="s">
        <v>176</v>
      </c>
      <c r="BJ3013" t="s">
        <v>176</v>
      </c>
      <c r="BK3013" t="s">
        <v>176</v>
      </c>
      <c r="BL3013">
        <v>0.95076000000000005</v>
      </c>
      <c r="BM3013">
        <v>1.0237000000000001</v>
      </c>
      <c r="BN3013">
        <v>0.92371999999999999</v>
      </c>
      <c r="BO3013">
        <v>0.41907</v>
      </c>
      <c r="BP3013">
        <v>0.96969000000000005</v>
      </c>
      <c r="BQ3013">
        <v>0.63322999999999996</v>
      </c>
      <c r="BR3013">
        <v>0.56077999999999995</v>
      </c>
      <c r="BS3013">
        <v>0.53639999999999999</v>
      </c>
      <c r="BT3013">
        <v>0.1852</v>
      </c>
      <c r="BU3013">
        <v>0.29170000000000001</v>
      </c>
      <c r="BV3013">
        <v>0.39026</v>
      </c>
      <c r="BW3013">
        <v>0.22006000000000001</v>
      </c>
      <c r="BX3013">
        <v>0.14709</v>
      </c>
      <c r="BY3013">
        <v>0.10406</v>
      </c>
      <c r="BZ3013">
        <v>0.12174</v>
      </c>
      <c r="CA3013">
        <v>7.9342999999999997E-2</v>
      </c>
      <c r="CB3013">
        <v>0.10434</v>
      </c>
      <c r="CC3013">
        <v>5.8563999999999998E-2</v>
      </c>
      <c r="CD3013">
        <v>0.92932999999999999</v>
      </c>
      <c r="CE3013">
        <v>0.69328999999999996</v>
      </c>
      <c r="CF3013">
        <v>0.75814999999999999</v>
      </c>
      <c r="CG3013">
        <v>0.66730999999999996</v>
      </c>
      <c r="CH3013">
        <v>0.64637</v>
      </c>
      <c r="CI3013">
        <v>0.64246999999999999</v>
      </c>
      <c r="CJ3013">
        <v>0.50444</v>
      </c>
      <c r="CK3013">
        <v>0.61839999999999995</v>
      </c>
      <c r="CL3013">
        <v>0.53147999999999995</v>
      </c>
      <c r="CM3013">
        <v>0.41448000000000002</v>
      </c>
      <c r="CN3013">
        <v>0.34586</v>
      </c>
      <c r="CO3013">
        <v>0.22061</v>
      </c>
      <c r="CP3013">
        <v>0.1341</v>
      </c>
      <c r="CQ3013">
        <v>0.13811000000000001</v>
      </c>
      <c r="CR3013">
        <v>0.10691000000000001</v>
      </c>
      <c r="CS3013">
        <v>8.4583000000000005E-2</v>
      </c>
      <c r="CT3013">
        <v>0.13041</v>
      </c>
      <c r="CU3013">
        <v>7.1082000000000006E-2</v>
      </c>
      <c r="CV3013" t="s">
        <v>42862</v>
      </c>
      <c r="CW3013" t="s">
        <v>77621</v>
      </c>
      <c r="CX3013" t="s">
        <v>42864</v>
      </c>
      <c r="CY3013" t="s">
        <v>42864</v>
      </c>
      <c r="CZ3013" t="s">
        <v>42865</v>
      </c>
      <c r="DA3013" t="s">
        <v>42866</v>
      </c>
      <c r="DB3013" t="s">
        <v>77622</v>
      </c>
      <c r="DC3013" t="s">
        <v>77623</v>
      </c>
      <c r="DD3013">
        <v>1</v>
      </c>
      <c r="DE3013">
        <v>2713</v>
      </c>
    </row>
    <row r="3014" spans="1:109" x14ac:dyDescent="0.35">
      <c r="A3014">
        <v>1.1388199999999999</v>
      </c>
      <c r="B3014">
        <v>0.81472999999999995</v>
      </c>
      <c r="C3014">
        <v>0.71778900000000001</v>
      </c>
      <c r="D3014">
        <v>0.78958200000000001</v>
      </c>
      <c r="E3014">
        <v>0.82566899999999999</v>
      </c>
      <c r="F3014">
        <v>0.78545200000000004</v>
      </c>
      <c r="G3014">
        <v>0.78954299999999999</v>
      </c>
      <c r="H3014">
        <v>0.73466299999999995</v>
      </c>
      <c r="I3014">
        <v>0.84528999999999999</v>
      </c>
      <c r="J3014">
        <v>0.73628700000000002</v>
      </c>
      <c r="K3014">
        <v>0.61155700000000002</v>
      </c>
      <c r="L3014">
        <v>0.35888900000000001</v>
      </c>
      <c r="M3014">
        <v>0.35222300000000001</v>
      </c>
      <c r="N3014">
        <v>0.14577000000000001</v>
      </c>
      <c r="O3014">
        <v>9.6458000000000002E-2</v>
      </c>
      <c r="P3014">
        <v>0</v>
      </c>
      <c r="Q3014">
        <v>0</v>
      </c>
      <c r="R3014">
        <v>0</v>
      </c>
      <c r="S3014" t="s">
        <v>170</v>
      </c>
      <c r="T3014">
        <v>3</v>
      </c>
      <c r="U3014" t="s">
        <v>84707</v>
      </c>
      <c r="V3014">
        <v>0.99991300000000005</v>
      </c>
      <c r="W3014" s="1">
        <v>3.9199999999999998E-15</v>
      </c>
      <c r="X3014">
        <v>105.04</v>
      </c>
      <c r="Y3014">
        <v>91.992000000000004</v>
      </c>
      <c r="Z3014">
        <v>105.04</v>
      </c>
      <c r="AA3014">
        <v>-0.41410999999999998</v>
      </c>
      <c r="AB3014">
        <v>2715000000</v>
      </c>
      <c r="AC3014">
        <v>1881000000</v>
      </c>
      <c r="AD3014">
        <v>833950000</v>
      </c>
      <c r="AE3014">
        <v>66</v>
      </c>
      <c r="AF3014">
        <v>1.6415</v>
      </c>
      <c r="AG3014">
        <v>0.74295</v>
      </c>
      <c r="AH3014">
        <v>0.50153000000000003</v>
      </c>
      <c r="AI3014">
        <v>0.97119</v>
      </c>
      <c r="AJ3014">
        <v>0.88444999999999996</v>
      </c>
      <c r="AK3014">
        <v>0.65488999999999997</v>
      </c>
      <c r="AL3014">
        <v>0.68006</v>
      </c>
      <c r="AM3014">
        <v>0.79001999999999994</v>
      </c>
      <c r="AN3014" t="s">
        <v>176</v>
      </c>
      <c r="AO3014" t="s">
        <v>176</v>
      </c>
      <c r="AP3014">
        <v>0.38101000000000002</v>
      </c>
      <c r="AQ3014">
        <v>0.238292</v>
      </c>
      <c r="AR3014">
        <v>9.5574000000000006E-2</v>
      </c>
      <c r="AS3014">
        <v>9.5574000000000006E-2</v>
      </c>
      <c r="AT3014">
        <v>0.96938999999999997</v>
      </c>
      <c r="AU3014">
        <v>0.79093000000000002</v>
      </c>
      <c r="AV3014">
        <v>0.75136499999999995</v>
      </c>
      <c r="AW3014">
        <v>0.71179999999999999</v>
      </c>
      <c r="AX3014">
        <v>0.87044999999999995</v>
      </c>
      <c r="AY3014">
        <v>0.86670999999999998</v>
      </c>
      <c r="AZ3014">
        <v>0.89239999999999997</v>
      </c>
      <c r="BA3014">
        <v>1.0343500000000001</v>
      </c>
      <c r="BB3014">
        <v>1.1762999999999999</v>
      </c>
      <c r="BC3014">
        <v>1.0616000000000001</v>
      </c>
      <c r="BD3014">
        <v>0.69621999999999995</v>
      </c>
      <c r="BE3014">
        <v>0.33084000000000002</v>
      </c>
      <c r="BF3014">
        <v>0.68093000000000004</v>
      </c>
      <c r="BG3014" t="s">
        <v>176</v>
      </c>
      <c r="BH3014" t="s">
        <v>176</v>
      </c>
      <c r="BI3014" t="s">
        <v>176</v>
      </c>
      <c r="BJ3014" t="s">
        <v>176</v>
      </c>
      <c r="BK3014" t="s">
        <v>176</v>
      </c>
      <c r="BL3014">
        <v>0.92340999999999995</v>
      </c>
      <c r="BM3014">
        <v>0.91505000000000003</v>
      </c>
      <c r="BN3014">
        <v>0.84582000000000002</v>
      </c>
      <c r="BO3014">
        <v>0.74045000000000005</v>
      </c>
      <c r="BP3014">
        <v>0.81211999999999995</v>
      </c>
      <c r="BQ3014">
        <v>0.88378999999999996</v>
      </c>
      <c r="BR3014">
        <v>0.68668499999999999</v>
      </c>
      <c r="BS3014">
        <v>0.48958000000000002</v>
      </c>
      <c r="BT3014">
        <v>0.56955</v>
      </c>
      <c r="BU3014">
        <v>0.53064999999999996</v>
      </c>
      <c r="BV3014">
        <v>0.58847000000000005</v>
      </c>
      <c r="BW3014">
        <v>0.33942</v>
      </c>
      <c r="BX3014">
        <v>0.27107999999999999</v>
      </c>
      <c r="BY3014">
        <v>0.18165500000000001</v>
      </c>
      <c r="BZ3014">
        <v>9.2230000000000006E-2</v>
      </c>
      <c r="CA3014" t="s">
        <v>176</v>
      </c>
      <c r="CB3014" t="s">
        <v>176</v>
      </c>
      <c r="CC3014" t="s">
        <v>176</v>
      </c>
      <c r="CD3014">
        <v>1.0209999999999999</v>
      </c>
      <c r="CE3014">
        <v>0.80998999999999999</v>
      </c>
      <c r="CF3014">
        <v>0.77244000000000002</v>
      </c>
      <c r="CG3014">
        <v>0.73489000000000004</v>
      </c>
      <c r="CH3014">
        <v>0.73565499999999995</v>
      </c>
      <c r="CI3014">
        <v>0.73641999999999996</v>
      </c>
      <c r="CJ3014" t="s">
        <v>176</v>
      </c>
      <c r="CK3014" t="s">
        <v>176</v>
      </c>
      <c r="CL3014" t="s">
        <v>176</v>
      </c>
      <c r="CM3014">
        <v>0.61660999999999999</v>
      </c>
      <c r="CN3014">
        <v>0.54998000000000002</v>
      </c>
      <c r="CO3014">
        <v>0.38428499999999999</v>
      </c>
      <c r="CP3014">
        <v>0.21859000000000001</v>
      </c>
      <c r="CQ3014">
        <v>0.16008</v>
      </c>
      <c r="CR3014">
        <v>0.10156999999999999</v>
      </c>
      <c r="CS3014" t="s">
        <v>176</v>
      </c>
      <c r="CT3014" t="s">
        <v>176</v>
      </c>
      <c r="CU3014" t="s">
        <v>176</v>
      </c>
      <c r="CV3014" t="s">
        <v>42882</v>
      </c>
      <c r="CW3014" t="s">
        <v>42909</v>
      </c>
      <c r="CX3014" t="s">
        <v>42864</v>
      </c>
      <c r="CY3014" t="s">
        <v>42864</v>
      </c>
      <c r="CZ3014" t="s">
        <v>42865</v>
      </c>
      <c r="DA3014" t="s">
        <v>42866</v>
      </c>
      <c r="DB3014" t="s">
        <v>42910</v>
      </c>
      <c r="DC3014" t="s">
        <v>42912</v>
      </c>
      <c r="DD3014">
        <v>2</v>
      </c>
      <c r="DE3014">
        <v>2713</v>
      </c>
    </row>
    <row r="3015" spans="1:109" x14ac:dyDescent="0.35">
      <c r="A3015">
        <v>0.89220299999999997</v>
      </c>
      <c r="B3015">
        <v>0.90466999999999997</v>
      </c>
      <c r="C3015">
        <v>0.76229999999999998</v>
      </c>
      <c r="D3015">
        <v>0.67100000000000004</v>
      </c>
      <c r="E3015">
        <v>0.724607</v>
      </c>
      <c r="F3015">
        <v>0.68757299999999999</v>
      </c>
      <c r="G3015">
        <v>0.61143999999999998</v>
      </c>
      <c r="H3015">
        <v>0.72864300000000004</v>
      </c>
      <c r="I3015">
        <v>0.62695000000000001</v>
      </c>
      <c r="J3015">
        <v>0.53603999999999996</v>
      </c>
      <c r="K3015">
        <v>0.51407000000000003</v>
      </c>
      <c r="L3015">
        <v>0.38330999999999998</v>
      </c>
      <c r="M3015">
        <v>0.5262</v>
      </c>
      <c r="N3015">
        <v>0</v>
      </c>
      <c r="O3015">
        <v>0</v>
      </c>
      <c r="P3015">
        <v>0</v>
      </c>
      <c r="Q3015">
        <v>0</v>
      </c>
      <c r="R3015">
        <v>0</v>
      </c>
      <c r="S3015" t="s">
        <v>170</v>
      </c>
      <c r="T3015">
        <v>2</v>
      </c>
      <c r="U3015" t="s">
        <v>84707</v>
      </c>
      <c r="V3015">
        <v>0.96386799999999995</v>
      </c>
      <c r="W3015" s="1">
        <v>4.9400000000000001E-5</v>
      </c>
      <c r="X3015">
        <v>106.55</v>
      </c>
      <c r="Y3015">
        <v>66.700999999999993</v>
      </c>
      <c r="Z3015">
        <v>78.903000000000006</v>
      </c>
      <c r="AA3015">
        <v>0.42592000000000002</v>
      </c>
      <c r="AB3015">
        <v>267870000</v>
      </c>
      <c r="AC3015">
        <v>167180000</v>
      </c>
      <c r="AD3015">
        <v>100700000</v>
      </c>
      <c r="AE3015">
        <v>635</v>
      </c>
      <c r="AF3015" t="s">
        <v>176</v>
      </c>
      <c r="AG3015" t="s">
        <v>176</v>
      </c>
      <c r="AH3015" t="s">
        <v>176</v>
      </c>
      <c r="AI3015" t="s">
        <v>176</v>
      </c>
      <c r="AJ3015" t="s">
        <v>176</v>
      </c>
      <c r="AK3015" t="s">
        <v>176</v>
      </c>
      <c r="AL3015" t="s">
        <v>176</v>
      </c>
      <c r="AM3015" t="s">
        <v>176</v>
      </c>
      <c r="AN3015" t="s">
        <v>176</v>
      </c>
      <c r="AO3015" t="s">
        <v>176</v>
      </c>
      <c r="AP3015" t="s">
        <v>176</v>
      </c>
      <c r="AQ3015" t="s">
        <v>176</v>
      </c>
      <c r="AR3015" t="s">
        <v>176</v>
      </c>
      <c r="AS3015" t="s">
        <v>176</v>
      </c>
      <c r="AT3015">
        <v>0.67271000000000003</v>
      </c>
      <c r="AU3015">
        <v>0.61436999999999997</v>
      </c>
      <c r="AV3015">
        <v>0.59562999999999999</v>
      </c>
      <c r="AW3015">
        <v>0.54644999999999999</v>
      </c>
      <c r="AX3015">
        <v>0.61533000000000004</v>
      </c>
      <c r="AY3015">
        <v>0.49948999999999999</v>
      </c>
      <c r="AZ3015">
        <v>0.56401000000000001</v>
      </c>
      <c r="BA3015">
        <v>0.54425000000000001</v>
      </c>
      <c r="BB3015">
        <v>0.63663999999999998</v>
      </c>
      <c r="BC3015">
        <v>0.55323999999999995</v>
      </c>
      <c r="BD3015">
        <v>0.55550999999999995</v>
      </c>
      <c r="BE3015">
        <v>0.36294999999999999</v>
      </c>
      <c r="BF3015" t="s">
        <v>176</v>
      </c>
      <c r="BG3015" t="s">
        <v>176</v>
      </c>
      <c r="BH3015" t="s">
        <v>176</v>
      </c>
      <c r="BI3015" t="s">
        <v>176</v>
      </c>
      <c r="BJ3015" t="s">
        <v>176</v>
      </c>
      <c r="BK3015" t="s">
        <v>176</v>
      </c>
      <c r="BL3015">
        <v>1.0078</v>
      </c>
      <c r="BM3015">
        <v>1.2888999999999999</v>
      </c>
      <c r="BN3015">
        <v>1.06589</v>
      </c>
      <c r="BO3015">
        <v>0.84287999999999996</v>
      </c>
      <c r="BP3015">
        <v>0.93293000000000004</v>
      </c>
      <c r="BQ3015">
        <v>0.93577999999999995</v>
      </c>
      <c r="BR3015">
        <v>0.75155000000000005</v>
      </c>
      <c r="BS3015">
        <v>0.90020999999999995</v>
      </c>
      <c r="BT3015" t="s">
        <v>176</v>
      </c>
      <c r="BU3015" t="s">
        <v>176</v>
      </c>
      <c r="BV3015" t="s">
        <v>176</v>
      </c>
      <c r="BW3015" t="s">
        <v>176</v>
      </c>
      <c r="BX3015">
        <v>0.83025000000000004</v>
      </c>
      <c r="BY3015" t="s">
        <v>176</v>
      </c>
      <c r="BZ3015" t="s">
        <v>176</v>
      </c>
      <c r="CA3015" t="s">
        <v>176</v>
      </c>
      <c r="CB3015" t="s">
        <v>176</v>
      </c>
      <c r="CC3015" t="s">
        <v>176</v>
      </c>
      <c r="CD3015">
        <v>0.99609999999999999</v>
      </c>
      <c r="CE3015">
        <v>0.81074000000000002</v>
      </c>
      <c r="CF3015">
        <v>0.62538000000000005</v>
      </c>
      <c r="CG3015">
        <v>0.62366999999999995</v>
      </c>
      <c r="CH3015">
        <v>0.62556</v>
      </c>
      <c r="CI3015">
        <v>0.62744999999999995</v>
      </c>
      <c r="CJ3015">
        <v>0.51876</v>
      </c>
      <c r="CK3015">
        <v>0.74146999999999996</v>
      </c>
      <c r="CL3015">
        <v>0.61726000000000003</v>
      </c>
      <c r="CM3015">
        <v>0.51883999999999997</v>
      </c>
      <c r="CN3015">
        <v>0.47262999999999999</v>
      </c>
      <c r="CO3015">
        <v>0.40366999999999997</v>
      </c>
      <c r="CP3015">
        <v>0.22214999999999999</v>
      </c>
      <c r="CQ3015">
        <v>0.21339</v>
      </c>
      <c r="CR3015">
        <v>0.24243000000000001</v>
      </c>
      <c r="CS3015">
        <v>0.15745999999999999</v>
      </c>
      <c r="CT3015">
        <v>7.2489999999999999E-2</v>
      </c>
      <c r="CU3015">
        <v>7.2489999999999999E-2</v>
      </c>
      <c r="CV3015" t="s">
        <v>14526</v>
      </c>
      <c r="CW3015" t="s">
        <v>14538</v>
      </c>
      <c r="CX3015" t="s">
        <v>14528</v>
      </c>
      <c r="CY3015" t="s">
        <v>14528</v>
      </c>
      <c r="CZ3015" t="s">
        <v>14346</v>
      </c>
      <c r="DA3015" t="s">
        <v>14347</v>
      </c>
      <c r="DB3015" t="s">
        <v>14539</v>
      </c>
      <c r="DC3015" t="s">
        <v>14541</v>
      </c>
      <c r="DD3015">
        <v>1</v>
      </c>
      <c r="DE3015">
        <v>1029</v>
      </c>
    </row>
    <row r="3016" spans="1:109" x14ac:dyDescent="0.35">
      <c r="A3016">
        <v>1.2029700000000001</v>
      </c>
      <c r="B3016">
        <v>0.96947000000000005</v>
      </c>
      <c r="C3016">
        <v>0.751197</v>
      </c>
      <c r="D3016">
        <v>0.66078300000000001</v>
      </c>
      <c r="E3016">
        <v>0.85428499999999996</v>
      </c>
      <c r="F3016">
        <v>0.90127299999999999</v>
      </c>
      <c r="G3016">
        <v>0.72650999999999999</v>
      </c>
      <c r="H3016">
        <v>1.0183199999999999</v>
      </c>
      <c r="I3016">
        <v>0.830063</v>
      </c>
      <c r="J3016">
        <v>0.58347300000000002</v>
      </c>
      <c r="K3016">
        <v>0.78419700000000003</v>
      </c>
      <c r="L3016">
        <v>0.54532000000000003</v>
      </c>
      <c r="M3016">
        <v>0.36139500000000002</v>
      </c>
      <c r="N3016">
        <v>0.22491</v>
      </c>
      <c r="O3016">
        <v>0.147345</v>
      </c>
      <c r="P3016">
        <v>0.108143</v>
      </c>
      <c r="Q3016">
        <v>0.153055</v>
      </c>
      <c r="R3016">
        <v>0.103241</v>
      </c>
      <c r="S3016" t="s">
        <v>170</v>
      </c>
      <c r="T3016">
        <v>2</v>
      </c>
      <c r="U3016" t="s">
        <v>84707</v>
      </c>
      <c r="V3016">
        <v>0.99965400000000004</v>
      </c>
      <c r="W3016" s="1">
        <v>5.54E-21</v>
      </c>
      <c r="X3016">
        <v>173.21</v>
      </c>
      <c r="Y3016">
        <v>126.96</v>
      </c>
      <c r="Z3016">
        <v>145.16999999999999</v>
      </c>
      <c r="AA3016">
        <v>-0.32229999999999998</v>
      </c>
      <c r="AB3016">
        <v>2619100000</v>
      </c>
      <c r="AC3016">
        <v>1649100000</v>
      </c>
      <c r="AD3016">
        <v>969970000</v>
      </c>
      <c r="AE3016">
        <v>647</v>
      </c>
      <c r="AF3016" t="s">
        <v>176</v>
      </c>
      <c r="AG3016" t="s">
        <v>176</v>
      </c>
      <c r="AH3016" t="s">
        <v>176</v>
      </c>
      <c r="AI3016" t="s">
        <v>176</v>
      </c>
      <c r="AJ3016" t="s">
        <v>176</v>
      </c>
      <c r="AK3016">
        <v>1.0814999999999999</v>
      </c>
      <c r="AL3016" t="s">
        <v>176</v>
      </c>
      <c r="AM3016" t="s">
        <v>176</v>
      </c>
      <c r="AN3016" t="s">
        <v>176</v>
      </c>
      <c r="AO3016">
        <v>0.90149999999999997</v>
      </c>
      <c r="AP3016" t="s">
        <v>176</v>
      </c>
      <c r="AQ3016" t="s">
        <v>176</v>
      </c>
      <c r="AR3016" t="s">
        <v>176</v>
      </c>
      <c r="AS3016" t="s">
        <v>176</v>
      </c>
      <c r="AT3016">
        <v>1.0247999999999999</v>
      </c>
      <c r="AU3016">
        <v>1.0281</v>
      </c>
      <c r="AV3016">
        <v>0.78608999999999996</v>
      </c>
      <c r="AW3016">
        <v>0.70467000000000002</v>
      </c>
      <c r="AX3016">
        <v>1.0729</v>
      </c>
      <c r="AY3016">
        <v>0.86175999999999997</v>
      </c>
      <c r="AZ3016">
        <v>0.65061999999999998</v>
      </c>
      <c r="BA3016">
        <v>1.0855999999999999</v>
      </c>
      <c r="BB3016">
        <v>1.2002999999999999</v>
      </c>
      <c r="BC3016">
        <v>0.60255000000000003</v>
      </c>
      <c r="BD3016" t="s">
        <v>176</v>
      </c>
      <c r="BE3016" t="s">
        <v>176</v>
      </c>
      <c r="BF3016" t="s">
        <v>176</v>
      </c>
      <c r="BG3016" t="s">
        <v>176</v>
      </c>
      <c r="BH3016" t="s">
        <v>176</v>
      </c>
      <c r="BI3016" t="s">
        <v>176</v>
      </c>
      <c r="BJ3016" t="s">
        <v>176</v>
      </c>
      <c r="BK3016" t="s">
        <v>176</v>
      </c>
      <c r="BL3016">
        <v>1.1691</v>
      </c>
      <c r="BM3016">
        <v>1.1498999999999999</v>
      </c>
      <c r="BN3016">
        <v>0.80154000000000003</v>
      </c>
      <c r="BO3016">
        <v>0.58189999999999997</v>
      </c>
      <c r="BP3016">
        <v>0.76392499999999997</v>
      </c>
      <c r="BQ3016">
        <v>0.94594999999999996</v>
      </c>
      <c r="BR3016">
        <v>0.95987999999999996</v>
      </c>
      <c r="BS3016">
        <v>0.97380999999999995</v>
      </c>
      <c r="BT3016">
        <v>0.52366000000000001</v>
      </c>
      <c r="BU3016">
        <v>0.68293999999999999</v>
      </c>
      <c r="BV3016">
        <v>0.80752999999999997</v>
      </c>
      <c r="BW3016">
        <v>0.54183999999999999</v>
      </c>
      <c r="BX3016">
        <v>0.41214000000000001</v>
      </c>
      <c r="BY3016">
        <v>0.22427</v>
      </c>
      <c r="BZ3016">
        <v>0.16</v>
      </c>
      <c r="CA3016">
        <v>9.4196000000000002E-2</v>
      </c>
      <c r="CB3016">
        <v>0.15648999999999999</v>
      </c>
      <c r="CC3016">
        <v>5.6862999999999997E-2</v>
      </c>
      <c r="CD3016">
        <v>1.415</v>
      </c>
      <c r="CE3016">
        <v>0.73041</v>
      </c>
      <c r="CF3016">
        <v>0.66596</v>
      </c>
      <c r="CG3016">
        <v>0.69577999999999995</v>
      </c>
      <c r="CH3016">
        <v>0.72602999999999995</v>
      </c>
      <c r="CI3016">
        <v>0.71587999999999996</v>
      </c>
      <c r="CJ3016">
        <v>0.56903000000000004</v>
      </c>
      <c r="CK3016">
        <v>0.99555000000000005</v>
      </c>
      <c r="CL3016">
        <v>0.76622999999999997</v>
      </c>
      <c r="CM3016">
        <v>0.46493000000000001</v>
      </c>
      <c r="CN3016">
        <v>0.64356000000000002</v>
      </c>
      <c r="CO3016">
        <v>0.54879999999999995</v>
      </c>
      <c r="CP3016">
        <v>0.31064999999999998</v>
      </c>
      <c r="CQ3016">
        <v>0.22555</v>
      </c>
      <c r="CR3016">
        <v>0.13469</v>
      </c>
      <c r="CS3016">
        <v>0.12209</v>
      </c>
      <c r="CT3016">
        <v>0.14962</v>
      </c>
      <c r="CU3016">
        <v>0.14962</v>
      </c>
      <c r="CV3016" t="s">
        <v>14526</v>
      </c>
      <c r="CW3016" t="s">
        <v>14535</v>
      </c>
      <c r="CX3016" t="s">
        <v>14528</v>
      </c>
      <c r="CY3016" t="s">
        <v>14528</v>
      </c>
      <c r="CZ3016" t="s">
        <v>14346</v>
      </c>
      <c r="DA3016" t="s">
        <v>14347</v>
      </c>
      <c r="DB3016" t="s">
        <v>14536</v>
      </c>
      <c r="DC3016" t="s">
        <v>14439</v>
      </c>
      <c r="DD3016">
        <v>1</v>
      </c>
      <c r="DE3016">
        <v>1029</v>
      </c>
    </row>
    <row r="3017" spans="1:109" x14ac:dyDescent="0.35">
      <c r="A3017">
        <v>0</v>
      </c>
      <c r="B3017">
        <v>0</v>
      </c>
      <c r="C3017">
        <v>0.75217999999999996</v>
      </c>
      <c r="D3017">
        <v>0.776675</v>
      </c>
      <c r="E3017">
        <v>0.88497999999999999</v>
      </c>
      <c r="F3017">
        <v>0.92223500000000003</v>
      </c>
      <c r="G3017">
        <v>0.77980499999999997</v>
      </c>
      <c r="H3017">
        <v>0.88819000000000004</v>
      </c>
      <c r="I3017">
        <v>0.97497500000000004</v>
      </c>
      <c r="J3017">
        <v>0.73484499999999997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 t="s">
        <v>170</v>
      </c>
      <c r="T3017">
        <v>2</v>
      </c>
      <c r="U3017" t="s">
        <v>84707</v>
      </c>
      <c r="V3017">
        <v>0.94755599999999995</v>
      </c>
      <c r="W3017" s="1">
        <v>5.17E-21</v>
      </c>
      <c r="X3017">
        <v>173.49</v>
      </c>
      <c r="Y3017">
        <v>143.32</v>
      </c>
      <c r="Z3017">
        <v>93.215000000000003</v>
      </c>
      <c r="AA3017">
        <v>-0.52991999999999995</v>
      </c>
      <c r="AB3017">
        <v>355610000</v>
      </c>
      <c r="AC3017">
        <v>206680000</v>
      </c>
      <c r="AD3017">
        <v>148930000</v>
      </c>
      <c r="AE3017">
        <v>646</v>
      </c>
      <c r="AF3017" t="s">
        <v>176</v>
      </c>
      <c r="AG3017" t="s">
        <v>176</v>
      </c>
      <c r="AH3017" t="s">
        <v>176</v>
      </c>
      <c r="AI3017" t="s">
        <v>176</v>
      </c>
      <c r="AJ3017" t="s">
        <v>176</v>
      </c>
      <c r="AK3017" t="s">
        <v>176</v>
      </c>
      <c r="AL3017" t="s">
        <v>176</v>
      </c>
      <c r="AM3017" t="s">
        <v>176</v>
      </c>
      <c r="AN3017" t="s">
        <v>176</v>
      </c>
      <c r="AO3017" t="s">
        <v>176</v>
      </c>
      <c r="AP3017" t="s">
        <v>176</v>
      </c>
      <c r="AQ3017" t="s">
        <v>176</v>
      </c>
      <c r="AR3017" t="s">
        <v>176</v>
      </c>
      <c r="AS3017" t="s">
        <v>176</v>
      </c>
      <c r="AT3017">
        <v>0.58279999999999998</v>
      </c>
      <c r="AU3017">
        <v>1.3655999999999999</v>
      </c>
      <c r="AV3017">
        <v>0.79400000000000004</v>
      </c>
      <c r="AW3017">
        <v>0.75970000000000004</v>
      </c>
      <c r="AX3017">
        <v>0.89302000000000004</v>
      </c>
      <c r="AY3017">
        <v>0.96892</v>
      </c>
      <c r="AZ3017">
        <v>0.68545</v>
      </c>
      <c r="BA3017">
        <v>0.83143999999999996</v>
      </c>
      <c r="BB3017">
        <v>1.1214</v>
      </c>
      <c r="BC3017">
        <v>0.75753000000000004</v>
      </c>
      <c r="BD3017">
        <v>0.75409000000000004</v>
      </c>
      <c r="BE3017" t="s">
        <v>176</v>
      </c>
      <c r="BF3017" t="s">
        <v>176</v>
      </c>
      <c r="BG3017" t="s">
        <v>176</v>
      </c>
      <c r="BH3017" t="s">
        <v>176</v>
      </c>
      <c r="BI3017" t="s">
        <v>176</v>
      </c>
      <c r="BJ3017" t="s">
        <v>176</v>
      </c>
      <c r="BK3017" t="s">
        <v>176</v>
      </c>
      <c r="BL3017" t="s">
        <v>176</v>
      </c>
      <c r="BM3017" t="s">
        <v>176</v>
      </c>
      <c r="BN3017">
        <v>0.71035999999999999</v>
      </c>
      <c r="BO3017">
        <v>0.79364999999999997</v>
      </c>
      <c r="BP3017">
        <v>0.87694000000000005</v>
      </c>
      <c r="BQ3017">
        <v>0.87555000000000005</v>
      </c>
      <c r="BR3017">
        <v>0.87416000000000005</v>
      </c>
      <c r="BS3017">
        <v>0.94494</v>
      </c>
      <c r="BT3017">
        <v>0.82855000000000001</v>
      </c>
      <c r="BU3017">
        <v>0.71216000000000002</v>
      </c>
      <c r="BV3017" t="s">
        <v>176</v>
      </c>
      <c r="BW3017" t="s">
        <v>176</v>
      </c>
      <c r="BX3017" t="s">
        <v>176</v>
      </c>
      <c r="BY3017" t="s">
        <v>176</v>
      </c>
      <c r="BZ3017" t="s">
        <v>176</v>
      </c>
      <c r="CA3017" t="s">
        <v>176</v>
      </c>
      <c r="CB3017" t="s">
        <v>176</v>
      </c>
      <c r="CC3017" t="s">
        <v>176</v>
      </c>
      <c r="CD3017" t="s">
        <v>176</v>
      </c>
      <c r="CE3017" t="s">
        <v>176</v>
      </c>
      <c r="CF3017" t="s">
        <v>176</v>
      </c>
      <c r="CG3017" t="s">
        <v>176</v>
      </c>
      <c r="CH3017" t="s">
        <v>176</v>
      </c>
      <c r="CI3017" t="s">
        <v>176</v>
      </c>
      <c r="CJ3017" t="s">
        <v>176</v>
      </c>
      <c r="CK3017" t="s">
        <v>176</v>
      </c>
      <c r="CL3017" t="s">
        <v>176</v>
      </c>
      <c r="CM3017" t="s">
        <v>176</v>
      </c>
      <c r="CN3017" t="s">
        <v>176</v>
      </c>
      <c r="CO3017" t="s">
        <v>176</v>
      </c>
      <c r="CP3017" t="s">
        <v>176</v>
      </c>
      <c r="CQ3017" t="s">
        <v>176</v>
      </c>
      <c r="CR3017" t="s">
        <v>176</v>
      </c>
      <c r="CS3017" t="s">
        <v>176</v>
      </c>
      <c r="CT3017">
        <v>0.10656</v>
      </c>
      <c r="CU3017">
        <v>0.10656</v>
      </c>
      <c r="CV3017" t="s">
        <v>14526</v>
      </c>
      <c r="CW3017" t="s">
        <v>14532</v>
      </c>
      <c r="CX3017" t="s">
        <v>14528</v>
      </c>
      <c r="CY3017" t="s">
        <v>14528</v>
      </c>
      <c r="CZ3017" t="s">
        <v>14346</v>
      </c>
      <c r="DA3017" t="s">
        <v>14347</v>
      </c>
      <c r="DB3017" t="s">
        <v>14533</v>
      </c>
      <c r="DC3017" t="s">
        <v>14434</v>
      </c>
      <c r="DD3017">
        <v>1</v>
      </c>
      <c r="DE3017">
        <v>1029</v>
      </c>
    </row>
    <row r="3018" spans="1:109" x14ac:dyDescent="0.35">
      <c r="A3018">
        <v>0.95252999999999999</v>
      </c>
      <c r="B3018">
        <v>0.88083500000000003</v>
      </c>
      <c r="C3018">
        <v>0.72116499999999994</v>
      </c>
      <c r="D3018">
        <v>0.70265999999999995</v>
      </c>
      <c r="E3018">
        <v>0.69635000000000002</v>
      </c>
      <c r="F3018">
        <v>0.72790299999999997</v>
      </c>
      <c r="G3018">
        <v>0.65228299999999995</v>
      </c>
      <c r="H3018">
        <v>0.73382700000000001</v>
      </c>
      <c r="I3018">
        <v>0.701129</v>
      </c>
      <c r="J3018">
        <v>0.60006199999999998</v>
      </c>
      <c r="K3018">
        <v>0.65070499999999998</v>
      </c>
      <c r="L3018">
        <v>0.50185599999999997</v>
      </c>
      <c r="M3018">
        <v>0.31051299999999998</v>
      </c>
      <c r="N3018">
        <v>0.22585</v>
      </c>
      <c r="O3018">
        <v>0.21293799999999999</v>
      </c>
      <c r="P3018">
        <v>0.15529799999999999</v>
      </c>
      <c r="Q3018">
        <v>0.13481000000000001</v>
      </c>
      <c r="R3018">
        <v>0.108015</v>
      </c>
      <c r="S3018" t="s">
        <v>170</v>
      </c>
      <c r="T3018">
        <v>2</v>
      </c>
      <c r="U3018" t="s">
        <v>84707</v>
      </c>
      <c r="V3018">
        <v>0.99843000000000004</v>
      </c>
      <c r="W3018" s="1">
        <v>3.9499999999999998E-5</v>
      </c>
      <c r="X3018">
        <v>112.44</v>
      </c>
      <c r="Y3018">
        <v>58.414000000000001</v>
      </c>
      <c r="Z3018">
        <v>107.93</v>
      </c>
      <c r="AA3018">
        <v>0.19472</v>
      </c>
      <c r="AB3018">
        <v>697460000</v>
      </c>
      <c r="AC3018">
        <v>475750000</v>
      </c>
      <c r="AD3018">
        <v>221700000</v>
      </c>
      <c r="AE3018">
        <v>635</v>
      </c>
      <c r="AF3018" t="s">
        <v>176</v>
      </c>
      <c r="AG3018" t="s">
        <v>176</v>
      </c>
      <c r="AH3018">
        <v>0.35027999999999998</v>
      </c>
      <c r="AI3018">
        <v>0.60760000000000003</v>
      </c>
      <c r="AJ3018">
        <v>0.58435999999999999</v>
      </c>
      <c r="AK3018">
        <v>0.78334000000000004</v>
      </c>
      <c r="AL3018">
        <v>0.56927000000000005</v>
      </c>
      <c r="AM3018">
        <v>0.65280000000000005</v>
      </c>
      <c r="AN3018">
        <v>0.58665999999999996</v>
      </c>
      <c r="AO3018">
        <v>0.60858999999999996</v>
      </c>
      <c r="AP3018">
        <v>0.44191999999999998</v>
      </c>
      <c r="AQ3018">
        <v>0.21554000000000001</v>
      </c>
      <c r="AR3018">
        <v>0.18165000000000001</v>
      </c>
      <c r="AS3018">
        <v>0.1231</v>
      </c>
      <c r="AT3018">
        <v>0.70889000000000002</v>
      </c>
      <c r="AU3018">
        <v>0.741425</v>
      </c>
      <c r="AV3018">
        <v>0.77395999999999998</v>
      </c>
      <c r="AW3018">
        <v>0.56520000000000004</v>
      </c>
      <c r="AX3018">
        <v>0.67725000000000002</v>
      </c>
      <c r="AY3018">
        <v>0.64778999999999998</v>
      </c>
      <c r="AZ3018">
        <v>0.58309</v>
      </c>
      <c r="BA3018">
        <v>0.67005000000000003</v>
      </c>
      <c r="BB3018">
        <v>0.69557000000000002</v>
      </c>
      <c r="BC3018">
        <v>0.56071000000000004</v>
      </c>
      <c r="BD3018">
        <v>0.71614</v>
      </c>
      <c r="BE3018">
        <v>0.56152500000000005</v>
      </c>
      <c r="BF3018">
        <v>0.40690999999999999</v>
      </c>
      <c r="BG3018">
        <v>0.253</v>
      </c>
      <c r="BH3018">
        <v>0.41882000000000003</v>
      </c>
      <c r="BI3018">
        <v>0.21528</v>
      </c>
      <c r="BJ3018">
        <v>0.1618</v>
      </c>
      <c r="BK3018">
        <v>0.10832</v>
      </c>
      <c r="BL3018">
        <v>1.0833999999999999</v>
      </c>
      <c r="BM3018">
        <v>1.1829000000000001</v>
      </c>
      <c r="BN3018">
        <v>1.0828500000000001</v>
      </c>
      <c r="BO3018">
        <v>0.98280000000000001</v>
      </c>
      <c r="BP3018">
        <v>0.84472000000000003</v>
      </c>
      <c r="BQ3018">
        <v>0.82772999999999997</v>
      </c>
      <c r="BR3018">
        <v>0.81074000000000002</v>
      </c>
      <c r="BS3018">
        <v>0.88929999999999998</v>
      </c>
      <c r="BT3018">
        <v>0.79552500000000004</v>
      </c>
      <c r="BU3018">
        <v>0.70174999999999998</v>
      </c>
      <c r="BV3018">
        <v>0.76900000000000002</v>
      </c>
      <c r="BW3018">
        <v>0.62461</v>
      </c>
      <c r="BX3018">
        <v>0.36037000000000002</v>
      </c>
      <c r="BY3018">
        <v>0.26191999999999999</v>
      </c>
      <c r="BZ3018">
        <v>0.16347</v>
      </c>
      <c r="CA3018">
        <v>0.15989500000000001</v>
      </c>
      <c r="CB3018">
        <v>0.15631999999999999</v>
      </c>
      <c r="CC3018">
        <v>0.15631999999999999</v>
      </c>
      <c r="CD3018">
        <v>1.0652999999999999</v>
      </c>
      <c r="CE3018">
        <v>0.71818000000000004</v>
      </c>
      <c r="CF3018">
        <v>0.67757000000000001</v>
      </c>
      <c r="CG3018">
        <v>0.65503999999999996</v>
      </c>
      <c r="CH3018">
        <v>0.67906999999999995</v>
      </c>
      <c r="CI3018">
        <v>0.65275000000000005</v>
      </c>
      <c r="CJ3018">
        <v>0.56301999999999996</v>
      </c>
      <c r="CK3018">
        <v>0.80669000000000002</v>
      </c>
      <c r="CL3018">
        <v>0.66061999999999999</v>
      </c>
      <c r="CM3018">
        <v>0.55113000000000001</v>
      </c>
      <c r="CN3018">
        <v>0.50909000000000004</v>
      </c>
      <c r="CO3018">
        <v>0.37936999999999999</v>
      </c>
      <c r="CP3018">
        <v>0.25923000000000002</v>
      </c>
      <c r="CQ3018">
        <v>0.20683000000000001</v>
      </c>
      <c r="CR3018">
        <v>0.14635999999999999</v>
      </c>
      <c r="CS3018">
        <v>9.0718999999999994E-2</v>
      </c>
      <c r="CT3018">
        <v>8.6310999999999999E-2</v>
      </c>
      <c r="CU3018">
        <v>5.9403999999999998E-2</v>
      </c>
      <c r="CV3018" t="s">
        <v>14425</v>
      </c>
      <c r="CW3018" t="s">
        <v>14501</v>
      </c>
      <c r="CX3018" t="s">
        <v>14345</v>
      </c>
      <c r="CY3018" t="s">
        <v>14345</v>
      </c>
      <c r="CZ3018" t="s">
        <v>14346</v>
      </c>
      <c r="DA3018" t="s">
        <v>14347</v>
      </c>
      <c r="DB3018" t="s">
        <v>14502</v>
      </c>
      <c r="DC3018" t="s">
        <v>14504</v>
      </c>
      <c r="DD3018" t="s">
        <v>202</v>
      </c>
      <c r="DE3018">
        <v>1028</v>
      </c>
    </row>
    <row r="3019" spans="1:109" x14ac:dyDescent="0.35">
      <c r="A3019">
        <v>1.0142</v>
      </c>
      <c r="B3019">
        <v>0.99707299999999999</v>
      </c>
      <c r="C3019">
        <v>0.83138999999999996</v>
      </c>
      <c r="D3019">
        <v>1.03451</v>
      </c>
      <c r="E3019">
        <v>1.0654399999999999</v>
      </c>
      <c r="F3019">
        <v>0.87353499999999995</v>
      </c>
      <c r="G3019">
        <v>0.81037700000000001</v>
      </c>
      <c r="H3019">
        <v>0.79882799999999998</v>
      </c>
      <c r="I3019">
        <v>0.62319599999999997</v>
      </c>
      <c r="J3019">
        <v>0.37358000000000002</v>
      </c>
      <c r="K3019">
        <v>0.30194199999999999</v>
      </c>
      <c r="L3019">
        <v>9.8396499999999998E-2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 t="s">
        <v>170</v>
      </c>
      <c r="T3019">
        <v>3</v>
      </c>
      <c r="U3019" t="s">
        <v>84707</v>
      </c>
      <c r="V3019">
        <v>0.99437600000000004</v>
      </c>
      <c r="W3019" s="1">
        <v>1.0899999999999999E-25</v>
      </c>
      <c r="X3019">
        <v>311.95</v>
      </c>
      <c r="Y3019">
        <v>264.86</v>
      </c>
      <c r="Z3019">
        <v>277.41000000000003</v>
      </c>
      <c r="AA3019">
        <v>-7.1016999999999997E-2</v>
      </c>
      <c r="AB3019">
        <v>1127600000</v>
      </c>
      <c r="AC3019">
        <v>733680000</v>
      </c>
      <c r="AD3019">
        <v>393940000</v>
      </c>
      <c r="AE3019">
        <v>1034</v>
      </c>
      <c r="AF3019">
        <v>1.0028999999999999</v>
      </c>
      <c r="AG3019">
        <v>1.2245999999999999</v>
      </c>
      <c r="AH3019">
        <v>0.68169000000000002</v>
      </c>
      <c r="AI3019">
        <v>1.5528999999999999</v>
      </c>
      <c r="AJ3019">
        <v>1.2305999999999999</v>
      </c>
      <c r="AK3019">
        <v>0.92852000000000001</v>
      </c>
      <c r="AL3019">
        <v>0.89309000000000005</v>
      </c>
      <c r="AM3019">
        <v>0.85765999999999998</v>
      </c>
      <c r="AN3019">
        <v>0.31906000000000001</v>
      </c>
      <c r="AO3019">
        <v>0.22836999999999999</v>
      </c>
      <c r="AP3019" t="s">
        <v>176</v>
      </c>
      <c r="AQ3019" t="s">
        <v>176</v>
      </c>
      <c r="AR3019" t="s">
        <v>176</v>
      </c>
      <c r="AS3019" t="s">
        <v>176</v>
      </c>
      <c r="AT3019">
        <v>1.1040000000000001</v>
      </c>
      <c r="AU3019">
        <v>0.65822000000000003</v>
      </c>
      <c r="AV3019">
        <v>0.82804</v>
      </c>
      <c r="AW3019">
        <v>1.0462</v>
      </c>
      <c r="AX3019">
        <v>1.2373000000000001</v>
      </c>
      <c r="AY3019">
        <v>0.99590000000000001</v>
      </c>
      <c r="AZ3019">
        <v>1.0940000000000001</v>
      </c>
      <c r="BA3019">
        <v>1.0266999999999999</v>
      </c>
      <c r="BB3019">
        <v>0.88936999999999999</v>
      </c>
      <c r="BC3019">
        <v>0.73416999999999999</v>
      </c>
      <c r="BD3019">
        <v>0.61202999999999996</v>
      </c>
      <c r="BE3019">
        <v>0.11931</v>
      </c>
      <c r="BF3019" t="s">
        <v>176</v>
      </c>
      <c r="BG3019" t="s">
        <v>176</v>
      </c>
      <c r="BH3019" t="s">
        <v>176</v>
      </c>
      <c r="BI3019" t="s">
        <v>176</v>
      </c>
      <c r="BJ3019" t="s">
        <v>176</v>
      </c>
      <c r="BK3019" t="s">
        <v>176</v>
      </c>
      <c r="BL3019">
        <v>0.97474000000000005</v>
      </c>
      <c r="BM3019">
        <v>1.1084000000000001</v>
      </c>
      <c r="BN3019">
        <v>0.98443999999999998</v>
      </c>
      <c r="BO3019">
        <v>0.81542000000000003</v>
      </c>
      <c r="BP3019">
        <v>0.84967999999999999</v>
      </c>
      <c r="BQ3019">
        <v>0.77027999999999996</v>
      </c>
      <c r="BR3019">
        <v>0.62375000000000003</v>
      </c>
      <c r="BS3019">
        <v>0.47721999999999998</v>
      </c>
      <c r="BT3019">
        <v>0.21340000000000001</v>
      </c>
      <c r="BU3019">
        <v>0.17468</v>
      </c>
      <c r="BV3019">
        <v>0.16561000000000001</v>
      </c>
      <c r="BW3019" t="s">
        <v>176</v>
      </c>
      <c r="BX3019" t="s">
        <v>176</v>
      </c>
      <c r="BY3019" t="s">
        <v>176</v>
      </c>
      <c r="BZ3019" t="s">
        <v>176</v>
      </c>
      <c r="CA3019" t="s">
        <v>176</v>
      </c>
      <c r="CB3019" t="s">
        <v>176</v>
      </c>
      <c r="CC3019" t="s">
        <v>176</v>
      </c>
      <c r="CD3019">
        <v>0.97516000000000003</v>
      </c>
      <c r="CE3019" t="s">
        <v>176</v>
      </c>
      <c r="CF3019" t="s">
        <v>176</v>
      </c>
      <c r="CG3019">
        <v>0.72350000000000003</v>
      </c>
      <c r="CH3019">
        <v>0.94416999999999995</v>
      </c>
      <c r="CI3019">
        <v>0.79944000000000004</v>
      </c>
      <c r="CJ3019">
        <v>0.71338000000000001</v>
      </c>
      <c r="CK3019">
        <v>0.79830000000000001</v>
      </c>
      <c r="CL3019">
        <v>0.53235500000000002</v>
      </c>
      <c r="CM3019">
        <v>0.26640999999999998</v>
      </c>
      <c r="CN3019">
        <v>0.20175999999999999</v>
      </c>
      <c r="CO3019">
        <v>7.7482999999999996E-2</v>
      </c>
      <c r="CP3019" t="s">
        <v>176</v>
      </c>
      <c r="CQ3019" t="s">
        <v>176</v>
      </c>
      <c r="CR3019" t="s">
        <v>176</v>
      </c>
      <c r="CS3019" t="s">
        <v>176</v>
      </c>
      <c r="CT3019" t="s">
        <v>176</v>
      </c>
      <c r="CU3019" t="s">
        <v>176</v>
      </c>
      <c r="CV3019" t="s">
        <v>14342</v>
      </c>
      <c r="CW3019" t="s">
        <v>14452</v>
      </c>
      <c r="CX3019" t="s">
        <v>14344</v>
      </c>
      <c r="CY3019" t="s">
        <v>14345</v>
      </c>
      <c r="CZ3019" t="s">
        <v>14346</v>
      </c>
      <c r="DA3019" t="s">
        <v>14347</v>
      </c>
      <c r="DB3019" t="s">
        <v>14453</v>
      </c>
      <c r="DC3019" t="s">
        <v>14455</v>
      </c>
      <c r="DD3019" t="s">
        <v>202</v>
      </c>
      <c r="DE3019" t="s">
        <v>14353</v>
      </c>
    </row>
    <row r="3020" spans="1:109" x14ac:dyDescent="0.35">
      <c r="A3020">
        <v>1.2029700000000001</v>
      </c>
      <c r="B3020">
        <v>0.96947000000000005</v>
      </c>
      <c r="C3020">
        <v>0.751197</v>
      </c>
      <c r="D3020">
        <v>0.66078300000000001</v>
      </c>
      <c r="E3020">
        <v>0.79011299999999995</v>
      </c>
      <c r="F3020">
        <v>0.90127299999999999</v>
      </c>
      <c r="G3020">
        <v>0.72650999999999999</v>
      </c>
      <c r="H3020">
        <v>1.0183199999999999</v>
      </c>
      <c r="I3020">
        <v>0.830063</v>
      </c>
      <c r="J3020">
        <v>0.58347300000000002</v>
      </c>
      <c r="K3020">
        <v>0.78419700000000003</v>
      </c>
      <c r="L3020">
        <v>0.54532000000000003</v>
      </c>
      <c r="M3020">
        <v>0.36139500000000002</v>
      </c>
      <c r="N3020">
        <v>0.22491</v>
      </c>
      <c r="O3020">
        <v>0.147345</v>
      </c>
      <c r="P3020">
        <v>0.108143</v>
      </c>
      <c r="Q3020">
        <v>0.153055</v>
      </c>
      <c r="R3020">
        <v>0.103241</v>
      </c>
      <c r="S3020" t="s">
        <v>170</v>
      </c>
      <c r="T3020">
        <v>2</v>
      </c>
      <c r="U3020" t="s">
        <v>84707</v>
      </c>
      <c r="V3020">
        <v>0.99965400000000004</v>
      </c>
      <c r="W3020" s="1">
        <v>5.54E-21</v>
      </c>
      <c r="X3020">
        <v>173.21</v>
      </c>
      <c r="Y3020">
        <v>126.96</v>
      </c>
      <c r="Z3020">
        <v>145.16999999999999</v>
      </c>
      <c r="AA3020">
        <v>-0.32229999999999998</v>
      </c>
      <c r="AB3020">
        <v>2660900000</v>
      </c>
      <c r="AC3020">
        <v>1677000000</v>
      </c>
      <c r="AD3020">
        <v>983920000</v>
      </c>
      <c r="AE3020">
        <v>646</v>
      </c>
      <c r="AF3020" t="s">
        <v>176</v>
      </c>
      <c r="AG3020" t="s">
        <v>176</v>
      </c>
      <c r="AH3020" t="s">
        <v>176</v>
      </c>
      <c r="AI3020" t="s">
        <v>176</v>
      </c>
      <c r="AJ3020" t="s">
        <v>176</v>
      </c>
      <c r="AK3020">
        <v>1.0814999999999999</v>
      </c>
      <c r="AL3020" t="s">
        <v>176</v>
      </c>
      <c r="AM3020" t="s">
        <v>176</v>
      </c>
      <c r="AN3020" t="s">
        <v>176</v>
      </c>
      <c r="AO3020">
        <v>0.90149999999999997</v>
      </c>
      <c r="AP3020" t="s">
        <v>176</v>
      </c>
      <c r="AQ3020" t="s">
        <v>176</v>
      </c>
      <c r="AR3020" t="s">
        <v>176</v>
      </c>
      <c r="AS3020" t="s">
        <v>176</v>
      </c>
      <c r="AT3020">
        <v>1.0247999999999999</v>
      </c>
      <c r="AU3020">
        <v>1.0281</v>
      </c>
      <c r="AV3020">
        <v>0.78608999999999996</v>
      </c>
      <c r="AW3020">
        <v>0.70467000000000002</v>
      </c>
      <c r="AX3020">
        <v>1.0729</v>
      </c>
      <c r="AY3020">
        <v>0.86175999999999997</v>
      </c>
      <c r="AZ3020">
        <v>0.65061999999999998</v>
      </c>
      <c r="BA3020">
        <v>1.0855999999999999</v>
      </c>
      <c r="BB3020">
        <v>1.2002999999999999</v>
      </c>
      <c r="BC3020">
        <v>0.60255000000000003</v>
      </c>
      <c r="BD3020" t="s">
        <v>176</v>
      </c>
      <c r="BE3020" t="s">
        <v>176</v>
      </c>
      <c r="BF3020" t="s">
        <v>176</v>
      </c>
      <c r="BG3020" t="s">
        <v>176</v>
      </c>
      <c r="BH3020" t="s">
        <v>176</v>
      </c>
      <c r="BI3020" t="s">
        <v>176</v>
      </c>
      <c r="BJ3020" t="s">
        <v>176</v>
      </c>
      <c r="BK3020" t="s">
        <v>176</v>
      </c>
      <c r="BL3020">
        <v>1.1691</v>
      </c>
      <c r="BM3020">
        <v>1.1498999999999999</v>
      </c>
      <c r="BN3020">
        <v>0.80154000000000003</v>
      </c>
      <c r="BO3020">
        <v>0.58189999999999997</v>
      </c>
      <c r="BP3020">
        <v>0.57140999999999997</v>
      </c>
      <c r="BQ3020">
        <v>0.94594999999999996</v>
      </c>
      <c r="BR3020">
        <v>0.95987999999999996</v>
      </c>
      <c r="BS3020">
        <v>0.97380999999999995</v>
      </c>
      <c r="BT3020">
        <v>0.52366000000000001</v>
      </c>
      <c r="BU3020">
        <v>0.68293999999999999</v>
      </c>
      <c r="BV3020">
        <v>0.80752999999999997</v>
      </c>
      <c r="BW3020">
        <v>0.54183999999999999</v>
      </c>
      <c r="BX3020">
        <v>0.41214000000000001</v>
      </c>
      <c r="BY3020">
        <v>0.22427</v>
      </c>
      <c r="BZ3020">
        <v>0.16</v>
      </c>
      <c r="CA3020">
        <v>9.4196000000000002E-2</v>
      </c>
      <c r="CB3020">
        <v>0.15648999999999999</v>
      </c>
      <c r="CC3020">
        <v>5.6862999999999997E-2</v>
      </c>
      <c r="CD3020">
        <v>1.415</v>
      </c>
      <c r="CE3020">
        <v>0.73041</v>
      </c>
      <c r="CF3020">
        <v>0.66596</v>
      </c>
      <c r="CG3020">
        <v>0.69577999999999995</v>
      </c>
      <c r="CH3020">
        <v>0.72602999999999995</v>
      </c>
      <c r="CI3020">
        <v>0.71587999999999996</v>
      </c>
      <c r="CJ3020">
        <v>0.56903000000000004</v>
      </c>
      <c r="CK3020">
        <v>0.99555000000000005</v>
      </c>
      <c r="CL3020">
        <v>0.76622999999999997</v>
      </c>
      <c r="CM3020">
        <v>0.46493000000000001</v>
      </c>
      <c r="CN3020">
        <v>0.64356000000000002</v>
      </c>
      <c r="CO3020">
        <v>0.54879999999999995</v>
      </c>
      <c r="CP3020">
        <v>0.31064999999999998</v>
      </c>
      <c r="CQ3020">
        <v>0.22555</v>
      </c>
      <c r="CR3020">
        <v>0.13469</v>
      </c>
      <c r="CS3020">
        <v>0.12209</v>
      </c>
      <c r="CT3020">
        <v>0.14962</v>
      </c>
      <c r="CU3020">
        <v>0.14962</v>
      </c>
      <c r="CV3020" t="s">
        <v>14425</v>
      </c>
      <c r="CW3020" t="s">
        <v>14436</v>
      </c>
      <c r="CX3020" t="s">
        <v>14345</v>
      </c>
      <c r="CY3020" t="s">
        <v>14345</v>
      </c>
      <c r="CZ3020" t="s">
        <v>14346</v>
      </c>
      <c r="DA3020" t="s">
        <v>14347</v>
      </c>
      <c r="DB3020" t="s">
        <v>14437</v>
      </c>
      <c r="DC3020" t="s">
        <v>14439</v>
      </c>
      <c r="DD3020" t="s">
        <v>202</v>
      </c>
      <c r="DE3020">
        <v>1028</v>
      </c>
    </row>
    <row r="3021" spans="1:109" x14ac:dyDescent="0.35">
      <c r="A3021">
        <v>0</v>
      </c>
      <c r="B3021">
        <v>0</v>
      </c>
      <c r="C3021">
        <v>0.75217999999999996</v>
      </c>
      <c r="D3021">
        <v>0.776675</v>
      </c>
      <c r="E3021">
        <v>0.88497999999999999</v>
      </c>
      <c r="F3021">
        <v>0.92223500000000003</v>
      </c>
      <c r="G3021">
        <v>0.77980499999999997</v>
      </c>
      <c r="H3021">
        <v>0.88819000000000004</v>
      </c>
      <c r="I3021">
        <v>0.97497500000000004</v>
      </c>
      <c r="J3021">
        <v>0.73484499999999997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 t="s">
        <v>170</v>
      </c>
      <c r="T3021">
        <v>2</v>
      </c>
      <c r="U3021" t="s">
        <v>84707</v>
      </c>
      <c r="V3021">
        <v>0.94755599999999995</v>
      </c>
      <c r="W3021" s="1">
        <v>5.17E-21</v>
      </c>
      <c r="X3021">
        <v>173.49</v>
      </c>
      <c r="Y3021">
        <v>143.32</v>
      </c>
      <c r="Z3021">
        <v>93.215000000000003</v>
      </c>
      <c r="AA3021">
        <v>-0.52991999999999995</v>
      </c>
      <c r="AB3021">
        <v>355610000</v>
      </c>
      <c r="AC3021">
        <v>206680000</v>
      </c>
      <c r="AD3021">
        <v>148930000</v>
      </c>
      <c r="AE3021">
        <v>645</v>
      </c>
      <c r="AF3021" t="s">
        <v>176</v>
      </c>
      <c r="AG3021" t="s">
        <v>176</v>
      </c>
      <c r="AH3021" t="s">
        <v>176</v>
      </c>
      <c r="AI3021" t="s">
        <v>176</v>
      </c>
      <c r="AJ3021" t="s">
        <v>176</v>
      </c>
      <c r="AK3021" t="s">
        <v>176</v>
      </c>
      <c r="AL3021" t="s">
        <v>176</v>
      </c>
      <c r="AM3021" t="s">
        <v>176</v>
      </c>
      <c r="AN3021" t="s">
        <v>176</v>
      </c>
      <c r="AO3021" t="s">
        <v>176</v>
      </c>
      <c r="AP3021" t="s">
        <v>176</v>
      </c>
      <c r="AQ3021" t="s">
        <v>176</v>
      </c>
      <c r="AR3021" t="s">
        <v>176</v>
      </c>
      <c r="AS3021" t="s">
        <v>176</v>
      </c>
      <c r="AT3021">
        <v>0.58279999999999998</v>
      </c>
      <c r="AU3021">
        <v>1.3655999999999999</v>
      </c>
      <c r="AV3021">
        <v>0.79400000000000004</v>
      </c>
      <c r="AW3021">
        <v>0.75970000000000004</v>
      </c>
      <c r="AX3021">
        <v>0.89302000000000004</v>
      </c>
      <c r="AY3021">
        <v>0.96892</v>
      </c>
      <c r="AZ3021">
        <v>0.68545</v>
      </c>
      <c r="BA3021">
        <v>0.83143999999999996</v>
      </c>
      <c r="BB3021">
        <v>1.1214</v>
      </c>
      <c r="BC3021">
        <v>0.75753000000000004</v>
      </c>
      <c r="BD3021">
        <v>0.75409000000000004</v>
      </c>
      <c r="BE3021" t="s">
        <v>176</v>
      </c>
      <c r="BF3021" t="s">
        <v>176</v>
      </c>
      <c r="BG3021" t="s">
        <v>176</v>
      </c>
      <c r="BH3021" t="s">
        <v>176</v>
      </c>
      <c r="BI3021" t="s">
        <v>176</v>
      </c>
      <c r="BJ3021" t="s">
        <v>176</v>
      </c>
      <c r="BK3021" t="s">
        <v>176</v>
      </c>
      <c r="BL3021" t="s">
        <v>176</v>
      </c>
      <c r="BM3021" t="s">
        <v>176</v>
      </c>
      <c r="BN3021">
        <v>0.71035999999999999</v>
      </c>
      <c r="BO3021">
        <v>0.79364999999999997</v>
      </c>
      <c r="BP3021">
        <v>0.87694000000000005</v>
      </c>
      <c r="BQ3021">
        <v>0.87555000000000005</v>
      </c>
      <c r="BR3021">
        <v>0.87416000000000005</v>
      </c>
      <c r="BS3021">
        <v>0.94494</v>
      </c>
      <c r="BT3021">
        <v>0.82855000000000001</v>
      </c>
      <c r="BU3021">
        <v>0.71216000000000002</v>
      </c>
      <c r="BV3021" t="s">
        <v>176</v>
      </c>
      <c r="BW3021" t="s">
        <v>176</v>
      </c>
      <c r="BX3021" t="s">
        <v>176</v>
      </c>
      <c r="BY3021" t="s">
        <v>176</v>
      </c>
      <c r="BZ3021" t="s">
        <v>176</v>
      </c>
      <c r="CA3021" t="s">
        <v>176</v>
      </c>
      <c r="CB3021" t="s">
        <v>176</v>
      </c>
      <c r="CC3021" t="s">
        <v>176</v>
      </c>
      <c r="CD3021" t="s">
        <v>176</v>
      </c>
      <c r="CE3021" t="s">
        <v>176</v>
      </c>
      <c r="CF3021" t="s">
        <v>176</v>
      </c>
      <c r="CG3021" t="s">
        <v>176</v>
      </c>
      <c r="CH3021" t="s">
        <v>176</v>
      </c>
      <c r="CI3021" t="s">
        <v>176</v>
      </c>
      <c r="CJ3021" t="s">
        <v>176</v>
      </c>
      <c r="CK3021" t="s">
        <v>176</v>
      </c>
      <c r="CL3021" t="s">
        <v>176</v>
      </c>
      <c r="CM3021" t="s">
        <v>176</v>
      </c>
      <c r="CN3021" t="s">
        <v>176</v>
      </c>
      <c r="CO3021" t="s">
        <v>176</v>
      </c>
      <c r="CP3021" t="s">
        <v>176</v>
      </c>
      <c r="CQ3021" t="s">
        <v>176</v>
      </c>
      <c r="CR3021" t="s">
        <v>176</v>
      </c>
      <c r="CS3021" t="s">
        <v>176</v>
      </c>
      <c r="CT3021">
        <v>0.10656</v>
      </c>
      <c r="CU3021">
        <v>0.10656</v>
      </c>
      <c r="CV3021" t="s">
        <v>14425</v>
      </c>
      <c r="CW3021" t="s">
        <v>14431</v>
      </c>
      <c r="CX3021" t="s">
        <v>14345</v>
      </c>
      <c r="CY3021" t="s">
        <v>14345</v>
      </c>
      <c r="CZ3021" t="s">
        <v>14346</v>
      </c>
      <c r="DA3021" t="s">
        <v>14347</v>
      </c>
      <c r="DB3021" t="s">
        <v>14432</v>
      </c>
      <c r="DC3021" t="s">
        <v>14434</v>
      </c>
      <c r="DD3021">
        <v>1</v>
      </c>
      <c r="DE3021">
        <v>1028</v>
      </c>
    </row>
    <row r="3022" spans="1:109" x14ac:dyDescent="0.35">
      <c r="A3022">
        <v>0.91130999999999995</v>
      </c>
      <c r="B3022">
        <v>1.05968</v>
      </c>
      <c r="C3022">
        <v>0.94326500000000002</v>
      </c>
      <c r="D3022">
        <v>0.97067499999999995</v>
      </c>
      <c r="E3022">
        <v>0.91721699999999995</v>
      </c>
      <c r="F3022">
        <v>1.0802</v>
      </c>
      <c r="G3022">
        <v>0</v>
      </c>
      <c r="H3022">
        <v>0</v>
      </c>
      <c r="I3022">
        <v>1.2240599999999999</v>
      </c>
      <c r="J3022">
        <v>0.99019000000000001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 t="s">
        <v>66174</v>
      </c>
      <c r="T3022">
        <v>2</v>
      </c>
      <c r="U3022" t="s">
        <v>84707</v>
      </c>
      <c r="V3022">
        <v>1</v>
      </c>
      <c r="W3022">
        <v>2.0527499999999999E-4</v>
      </c>
      <c r="X3022">
        <v>103.76</v>
      </c>
      <c r="Y3022">
        <v>77.228999999999999</v>
      </c>
      <c r="Z3022">
        <v>80.370999999999995</v>
      </c>
      <c r="AA3022">
        <v>0.11538</v>
      </c>
      <c r="AB3022">
        <v>183770000</v>
      </c>
      <c r="AC3022">
        <v>124170000</v>
      </c>
      <c r="AD3022">
        <v>59598000</v>
      </c>
      <c r="AE3022">
        <v>1844</v>
      </c>
      <c r="AF3022" t="s">
        <v>176</v>
      </c>
      <c r="AG3022" t="s">
        <v>176</v>
      </c>
      <c r="AH3022" t="s">
        <v>176</v>
      </c>
      <c r="AI3022" t="s">
        <v>176</v>
      </c>
      <c r="AJ3022" t="s">
        <v>176</v>
      </c>
      <c r="AK3022" t="s">
        <v>176</v>
      </c>
      <c r="AL3022" t="s">
        <v>176</v>
      </c>
      <c r="AM3022" t="s">
        <v>176</v>
      </c>
      <c r="AN3022" t="s">
        <v>176</v>
      </c>
      <c r="AO3022" t="s">
        <v>176</v>
      </c>
      <c r="AP3022" t="s">
        <v>176</v>
      </c>
      <c r="AQ3022" t="s">
        <v>176</v>
      </c>
      <c r="AR3022" t="s">
        <v>176</v>
      </c>
      <c r="AS3022" t="s">
        <v>176</v>
      </c>
      <c r="AT3022">
        <v>0.87238000000000004</v>
      </c>
      <c r="AU3022">
        <v>0.82135999999999998</v>
      </c>
      <c r="AV3022">
        <v>0.87322999999999995</v>
      </c>
      <c r="AW3022">
        <v>0.92510000000000003</v>
      </c>
      <c r="AX3022">
        <v>0.97945000000000004</v>
      </c>
      <c r="AY3022">
        <v>1.0529999999999999</v>
      </c>
      <c r="AZ3022" t="s">
        <v>176</v>
      </c>
      <c r="BA3022" t="s">
        <v>176</v>
      </c>
      <c r="BB3022" t="s">
        <v>176</v>
      </c>
      <c r="BC3022" t="s">
        <v>176</v>
      </c>
      <c r="BD3022" t="s">
        <v>176</v>
      </c>
      <c r="BE3022" t="s">
        <v>176</v>
      </c>
      <c r="BF3022" t="s">
        <v>176</v>
      </c>
      <c r="BG3022" t="s">
        <v>176</v>
      </c>
      <c r="BH3022" t="s">
        <v>176</v>
      </c>
      <c r="BI3022" t="s">
        <v>176</v>
      </c>
      <c r="BJ3022" t="s">
        <v>176</v>
      </c>
      <c r="BK3022" t="s">
        <v>176</v>
      </c>
      <c r="BL3022" t="s">
        <v>176</v>
      </c>
      <c r="BM3022">
        <v>1.3758999999999999</v>
      </c>
      <c r="BN3022" t="s">
        <v>176</v>
      </c>
      <c r="BO3022" t="s">
        <v>176</v>
      </c>
      <c r="BP3022">
        <v>0.753</v>
      </c>
      <c r="BQ3022" t="s">
        <v>176</v>
      </c>
      <c r="BR3022" t="s">
        <v>176</v>
      </c>
      <c r="BS3022" t="s">
        <v>176</v>
      </c>
      <c r="BT3022">
        <v>1.4054</v>
      </c>
      <c r="BU3022">
        <v>0.99736000000000002</v>
      </c>
      <c r="BV3022">
        <v>0.87185000000000001</v>
      </c>
      <c r="BW3022" t="s">
        <v>176</v>
      </c>
      <c r="BX3022" t="s">
        <v>176</v>
      </c>
      <c r="BY3022" t="s">
        <v>176</v>
      </c>
      <c r="BZ3022" t="s">
        <v>176</v>
      </c>
      <c r="CA3022" t="s">
        <v>176</v>
      </c>
      <c r="CB3022">
        <v>0.93383000000000005</v>
      </c>
      <c r="CC3022">
        <v>0.93383000000000005</v>
      </c>
      <c r="CD3022">
        <v>0.95023999999999997</v>
      </c>
      <c r="CE3022">
        <v>0.98177000000000003</v>
      </c>
      <c r="CF3022">
        <v>1.0133000000000001</v>
      </c>
      <c r="CG3022">
        <v>1.0162500000000001</v>
      </c>
      <c r="CH3022">
        <v>1.0192000000000001</v>
      </c>
      <c r="CI3022">
        <v>1.1073999999999999</v>
      </c>
      <c r="CJ3022">
        <v>1.1049</v>
      </c>
      <c r="CK3022">
        <v>1.1024</v>
      </c>
      <c r="CL3022">
        <v>1.04271</v>
      </c>
      <c r="CM3022">
        <v>0.98302</v>
      </c>
      <c r="CN3022" t="s">
        <v>176</v>
      </c>
      <c r="CO3022" t="s">
        <v>176</v>
      </c>
      <c r="CP3022" t="s">
        <v>176</v>
      </c>
      <c r="CQ3022" t="s">
        <v>176</v>
      </c>
      <c r="CR3022" t="s">
        <v>176</v>
      </c>
      <c r="CS3022" t="s">
        <v>176</v>
      </c>
      <c r="CT3022" t="s">
        <v>176</v>
      </c>
      <c r="CU3022" t="s">
        <v>176</v>
      </c>
      <c r="CV3022" t="s">
        <v>43712</v>
      </c>
      <c r="CW3022">
        <v>1844</v>
      </c>
      <c r="CX3022" t="s">
        <v>43712</v>
      </c>
      <c r="CY3022" t="s">
        <v>43712</v>
      </c>
      <c r="CZ3022" t="s">
        <v>43713</v>
      </c>
      <c r="DA3022" t="s">
        <v>43714</v>
      </c>
      <c r="DB3022" t="s">
        <v>77814</v>
      </c>
      <c r="DC3022" t="s">
        <v>77816</v>
      </c>
      <c r="DD3022">
        <v>1</v>
      </c>
      <c r="DE3022">
        <v>2768</v>
      </c>
    </row>
    <row r="3023" spans="1:109" x14ac:dyDescent="0.35">
      <c r="A3023">
        <v>0.92974500000000004</v>
      </c>
      <c r="B3023">
        <v>0.89162300000000005</v>
      </c>
      <c r="C3023">
        <v>0.52896200000000004</v>
      </c>
      <c r="D3023">
        <v>0.90978000000000003</v>
      </c>
      <c r="E3023">
        <v>0.64439000000000002</v>
      </c>
      <c r="F3023">
        <v>0.72088700000000006</v>
      </c>
      <c r="G3023">
        <v>0.54783700000000002</v>
      </c>
      <c r="H3023">
        <v>0.85811999999999999</v>
      </c>
      <c r="I3023">
        <v>0.55102300000000004</v>
      </c>
      <c r="J3023">
        <v>0.400725</v>
      </c>
      <c r="K3023">
        <v>0.41412700000000002</v>
      </c>
      <c r="L3023">
        <v>0.16239000000000001</v>
      </c>
      <c r="M3023">
        <v>9.0381299999999998E-2</v>
      </c>
      <c r="N3023">
        <v>6.9503700000000002E-2</v>
      </c>
      <c r="O3023">
        <v>0</v>
      </c>
      <c r="P3023">
        <v>0</v>
      </c>
      <c r="Q3023">
        <v>0</v>
      </c>
      <c r="R3023">
        <v>0</v>
      </c>
      <c r="S3023" t="s">
        <v>170</v>
      </c>
      <c r="T3023">
        <v>3</v>
      </c>
      <c r="U3023" t="s">
        <v>84707</v>
      </c>
      <c r="V3023">
        <v>1</v>
      </c>
      <c r="W3023" s="1">
        <v>4.95E-6</v>
      </c>
      <c r="X3023">
        <v>273.39</v>
      </c>
      <c r="Y3023">
        <v>221.21</v>
      </c>
      <c r="Z3023">
        <v>199.33</v>
      </c>
      <c r="AA3023">
        <v>0.15955</v>
      </c>
      <c r="AB3023">
        <v>1773000000</v>
      </c>
      <c r="AC3023">
        <v>1206100000</v>
      </c>
      <c r="AD3023">
        <v>566950000</v>
      </c>
      <c r="AE3023">
        <v>1881</v>
      </c>
      <c r="AF3023">
        <v>0.95406999999999997</v>
      </c>
      <c r="AG3023">
        <v>0.70348999999999995</v>
      </c>
      <c r="AH3023">
        <v>0.40439999999999998</v>
      </c>
      <c r="AI3023">
        <v>1.6635</v>
      </c>
      <c r="AJ3023">
        <v>0.70318000000000003</v>
      </c>
      <c r="AK3023">
        <v>0.86865000000000003</v>
      </c>
      <c r="AL3023">
        <v>1.5710999999999999</v>
      </c>
      <c r="AM3023">
        <v>0.63315999999999995</v>
      </c>
      <c r="AN3023">
        <v>0.46072999999999997</v>
      </c>
      <c r="AO3023">
        <v>0.40178999999999998</v>
      </c>
      <c r="AP3023" t="s">
        <v>176</v>
      </c>
      <c r="AQ3023" t="s">
        <v>176</v>
      </c>
      <c r="AR3023" t="s">
        <v>176</v>
      </c>
      <c r="AS3023" t="s">
        <v>176</v>
      </c>
      <c r="AT3023">
        <v>0.71780999999999995</v>
      </c>
      <c r="AU3023">
        <v>0.82816000000000001</v>
      </c>
      <c r="AV3023">
        <v>0.54383999999999999</v>
      </c>
      <c r="AW3023">
        <v>0.42542999999999997</v>
      </c>
      <c r="AX3023">
        <v>0.64454999999999996</v>
      </c>
      <c r="AY3023">
        <v>0.56574000000000002</v>
      </c>
      <c r="AZ3023">
        <v>0.62846999999999997</v>
      </c>
      <c r="BA3023">
        <v>0.60097</v>
      </c>
      <c r="BB3023">
        <v>0.45730999999999999</v>
      </c>
      <c r="BC3023">
        <v>0.45954</v>
      </c>
      <c r="BD3023">
        <v>0.57343</v>
      </c>
      <c r="BE3023">
        <v>0.19461999999999999</v>
      </c>
      <c r="BF3023">
        <v>8.2659999999999997E-2</v>
      </c>
      <c r="BG3023">
        <v>2.2113000000000001E-2</v>
      </c>
      <c r="BH3023" t="s">
        <v>176</v>
      </c>
      <c r="BI3023" t="s">
        <v>176</v>
      </c>
      <c r="BJ3023" t="s">
        <v>176</v>
      </c>
      <c r="BK3023" t="s">
        <v>176</v>
      </c>
      <c r="BL3023">
        <v>1.0308999999999999</v>
      </c>
      <c r="BM3023">
        <v>1.3514999999999999</v>
      </c>
      <c r="BN3023">
        <v>0.52358000000000005</v>
      </c>
      <c r="BO3023">
        <v>1.0195000000000001</v>
      </c>
      <c r="BP3023">
        <v>0.71196999999999999</v>
      </c>
      <c r="BQ3023">
        <v>0.79623999999999995</v>
      </c>
      <c r="BR3023">
        <v>0.58518999999999999</v>
      </c>
      <c r="BS3023">
        <v>0.58135000000000003</v>
      </c>
      <c r="BT3023">
        <v>0.59350000000000003</v>
      </c>
      <c r="BU3023">
        <v>0.39227000000000001</v>
      </c>
      <c r="BV3023">
        <v>0.31841999999999998</v>
      </c>
      <c r="BW3023">
        <v>0.14688999999999999</v>
      </c>
      <c r="BX3023">
        <v>9.3072000000000002E-2</v>
      </c>
      <c r="BY3023">
        <v>0.1032</v>
      </c>
      <c r="BZ3023" t="s">
        <v>176</v>
      </c>
      <c r="CA3023" t="s">
        <v>176</v>
      </c>
      <c r="CB3023">
        <v>6.0129000000000002E-2</v>
      </c>
      <c r="CC3023">
        <v>6.0129000000000002E-2</v>
      </c>
      <c r="CD3023">
        <v>1.0162</v>
      </c>
      <c r="CE3023">
        <v>0.68333999999999995</v>
      </c>
      <c r="CF3023">
        <v>0.64402999999999999</v>
      </c>
      <c r="CG3023">
        <v>0.53069</v>
      </c>
      <c r="CH3023">
        <v>0.51785999999999999</v>
      </c>
      <c r="CI3023">
        <v>0.65291999999999994</v>
      </c>
      <c r="CJ3023">
        <v>0.42985000000000001</v>
      </c>
      <c r="CK3023">
        <v>0.67906</v>
      </c>
      <c r="CL3023">
        <v>0.52012000000000003</v>
      </c>
      <c r="CM3023">
        <v>0.29036000000000001</v>
      </c>
      <c r="CN3023">
        <v>0.36287000000000003</v>
      </c>
      <c r="CO3023">
        <v>0.14566000000000001</v>
      </c>
      <c r="CP3023">
        <v>9.5411999999999997E-2</v>
      </c>
      <c r="CQ3023">
        <v>8.3197999999999994E-2</v>
      </c>
      <c r="CR3023">
        <v>6.3531000000000004E-2</v>
      </c>
      <c r="CS3023">
        <v>0.10002999999999999</v>
      </c>
      <c r="CT3023" t="s">
        <v>176</v>
      </c>
      <c r="CU3023" t="s">
        <v>176</v>
      </c>
      <c r="CV3023" t="s">
        <v>43712</v>
      </c>
      <c r="CW3023">
        <v>1881</v>
      </c>
      <c r="CX3023" t="s">
        <v>43712</v>
      </c>
      <c r="CY3023" t="s">
        <v>43712</v>
      </c>
      <c r="CZ3023" t="s">
        <v>43713</v>
      </c>
      <c r="DA3023" t="s">
        <v>43714</v>
      </c>
      <c r="DB3023" t="s">
        <v>43740</v>
      </c>
      <c r="DC3023" t="s">
        <v>43736</v>
      </c>
      <c r="DD3023" t="s">
        <v>3294</v>
      </c>
      <c r="DE3023">
        <v>2768</v>
      </c>
    </row>
    <row r="3024" spans="1:109" x14ac:dyDescent="0.35">
      <c r="A3024">
        <v>0.91835999999999995</v>
      </c>
      <c r="B3024">
        <v>0.82145199999999996</v>
      </c>
      <c r="C3024">
        <v>0.62090699999999999</v>
      </c>
      <c r="D3024">
        <v>0.71406000000000003</v>
      </c>
      <c r="E3024">
        <v>0.69950500000000004</v>
      </c>
      <c r="F3024">
        <v>0.69997500000000001</v>
      </c>
      <c r="G3024">
        <v>0.62762700000000005</v>
      </c>
      <c r="H3024">
        <v>0.70512200000000003</v>
      </c>
      <c r="I3024">
        <v>0.63212500000000005</v>
      </c>
      <c r="J3024">
        <v>0.56328500000000004</v>
      </c>
      <c r="K3024">
        <v>0.61633499999999997</v>
      </c>
      <c r="L3024">
        <v>0.52564</v>
      </c>
      <c r="M3024">
        <v>0.419987</v>
      </c>
      <c r="N3024">
        <v>0.36849700000000002</v>
      </c>
      <c r="O3024">
        <v>0.30871199999999999</v>
      </c>
      <c r="P3024">
        <v>0.33668799999999999</v>
      </c>
      <c r="Q3024">
        <v>0.24843999999999999</v>
      </c>
      <c r="R3024">
        <v>0.17059299999999999</v>
      </c>
      <c r="S3024" t="s">
        <v>170</v>
      </c>
      <c r="T3024">
        <v>3</v>
      </c>
      <c r="U3024" t="s">
        <v>84707</v>
      </c>
      <c r="V3024">
        <v>1</v>
      </c>
      <c r="W3024" s="1">
        <v>3.5799999999999999E-13</v>
      </c>
      <c r="X3024">
        <v>185.85</v>
      </c>
      <c r="Y3024">
        <v>145.61000000000001</v>
      </c>
      <c r="Z3024">
        <v>159.58000000000001</v>
      </c>
      <c r="AA3024">
        <v>-0.41961999999999999</v>
      </c>
      <c r="AB3024">
        <v>3130300000</v>
      </c>
      <c r="AC3024">
        <v>1958200000</v>
      </c>
      <c r="AD3024">
        <v>1172100000</v>
      </c>
      <c r="AE3024">
        <v>1717</v>
      </c>
      <c r="AF3024">
        <v>0.85031000000000001</v>
      </c>
      <c r="AG3024">
        <v>0.70169999999999999</v>
      </c>
      <c r="AH3024">
        <v>0.38075999999999999</v>
      </c>
      <c r="AI3024">
        <v>0.73433000000000004</v>
      </c>
      <c r="AJ3024">
        <v>0.62258999999999998</v>
      </c>
      <c r="AK3024">
        <v>0.72419</v>
      </c>
      <c r="AL3024">
        <v>0.64287000000000005</v>
      </c>
      <c r="AM3024">
        <v>0.62995000000000001</v>
      </c>
      <c r="AN3024">
        <v>0.54664000000000001</v>
      </c>
      <c r="AO3024">
        <v>0.63824000000000003</v>
      </c>
      <c r="AP3024">
        <v>0.49914999999999998</v>
      </c>
      <c r="AQ3024">
        <v>0.33638000000000001</v>
      </c>
      <c r="AR3024">
        <v>0.36420999999999998</v>
      </c>
      <c r="AS3024">
        <v>0.25956000000000001</v>
      </c>
      <c r="AT3024">
        <v>0.74622999999999995</v>
      </c>
      <c r="AU3024">
        <v>0.72224999999999995</v>
      </c>
      <c r="AV3024">
        <v>0.64241000000000004</v>
      </c>
      <c r="AW3024">
        <v>0.73214000000000001</v>
      </c>
      <c r="AX3024">
        <v>0.61707000000000001</v>
      </c>
      <c r="AY3024">
        <v>0.57484999999999997</v>
      </c>
      <c r="AZ3024">
        <v>0.58470999999999995</v>
      </c>
      <c r="BA3024">
        <v>0.60201000000000005</v>
      </c>
      <c r="BB3024">
        <v>0.60679000000000005</v>
      </c>
      <c r="BC3024">
        <v>0.51563999999999999</v>
      </c>
      <c r="BD3024">
        <v>0.62871999999999995</v>
      </c>
      <c r="BE3024">
        <v>0.46215000000000001</v>
      </c>
      <c r="BF3024">
        <v>0.47924</v>
      </c>
      <c r="BG3024">
        <v>0.31757999999999997</v>
      </c>
      <c r="BH3024">
        <v>0.34460000000000002</v>
      </c>
      <c r="BI3024">
        <v>0.42642999999999998</v>
      </c>
      <c r="BJ3024">
        <v>0.18967000000000001</v>
      </c>
      <c r="BK3024">
        <v>0.17341000000000001</v>
      </c>
      <c r="BL3024">
        <v>1.0261</v>
      </c>
      <c r="BM3024">
        <v>1.1375999999999999</v>
      </c>
      <c r="BN3024">
        <v>0.79120000000000001</v>
      </c>
      <c r="BO3024">
        <v>0.71828999999999998</v>
      </c>
      <c r="BP3024">
        <v>0.80598000000000003</v>
      </c>
      <c r="BQ3024">
        <v>0.84936</v>
      </c>
      <c r="BR3024">
        <v>0.74526999999999999</v>
      </c>
      <c r="BS3024">
        <v>0.78988000000000003</v>
      </c>
      <c r="BT3024">
        <v>0.64722000000000002</v>
      </c>
      <c r="BU3024">
        <v>0.61639999999999995</v>
      </c>
      <c r="BV3024">
        <v>0.66410000000000002</v>
      </c>
      <c r="BW3024">
        <v>0.67935999999999996</v>
      </c>
      <c r="BX3024">
        <v>0.47294999999999998</v>
      </c>
      <c r="BY3024">
        <v>0.44830999999999999</v>
      </c>
      <c r="BZ3024">
        <v>0.35527999999999998</v>
      </c>
      <c r="CA3024">
        <v>0.369925</v>
      </c>
      <c r="CB3024">
        <v>0.38457000000000002</v>
      </c>
      <c r="CC3024">
        <v>0.17691000000000001</v>
      </c>
      <c r="CD3024">
        <v>1.0508</v>
      </c>
      <c r="CE3024">
        <v>0.72426000000000001</v>
      </c>
      <c r="CF3024">
        <v>0.66925999999999997</v>
      </c>
      <c r="CG3024">
        <v>0.67147999999999997</v>
      </c>
      <c r="CH3024">
        <v>0.75238000000000005</v>
      </c>
      <c r="CI3024">
        <v>0.65149999999999997</v>
      </c>
      <c r="CJ3024">
        <v>0.55289999999999995</v>
      </c>
      <c r="CK3024">
        <v>0.78573000000000004</v>
      </c>
      <c r="CL3024">
        <v>0.64454</v>
      </c>
      <c r="CM3024">
        <v>0.57445999999999997</v>
      </c>
      <c r="CN3024">
        <v>0.53427999999999998</v>
      </c>
      <c r="CO3024">
        <v>0.46189999999999998</v>
      </c>
      <c r="CP3024">
        <v>0.39138000000000001</v>
      </c>
      <c r="CQ3024">
        <v>0.34388999999999997</v>
      </c>
      <c r="CR3024">
        <v>0.27540999999999999</v>
      </c>
      <c r="CS3024">
        <v>0.21371000000000001</v>
      </c>
      <c r="CT3024">
        <v>0.17108000000000001</v>
      </c>
      <c r="CU3024">
        <v>0.16145999999999999</v>
      </c>
      <c r="CV3024" t="s">
        <v>31733</v>
      </c>
      <c r="CW3024" t="s">
        <v>31746</v>
      </c>
      <c r="CX3024" t="s">
        <v>31735</v>
      </c>
      <c r="CY3024" t="s">
        <v>31735</v>
      </c>
      <c r="CZ3024" t="s">
        <v>31736</v>
      </c>
      <c r="DA3024" t="s">
        <v>31737</v>
      </c>
      <c r="DB3024" t="s">
        <v>31747</v>
      </c>
      <c r="DC3024" t="s">
        <v>31749</v>
      </c>
      <c r="DD3024">
        <v>2</v>
      </c>
      <c r="DE3024">
        <v>2123</v>
      </c>
    </row>
    <row r="3025" spans="1:109" x14ac:dyDescent="0.35">
      <c r="A3025">
        <v>0.97965999999999998</v>
      </c>
      <c r="B3025">
        <v>0.76656999999999997</v>
      </c>
      <c r="C3025">
        <v>0.57557999999999998</v>
      </c>
      <c r="D3025">
        <v>0.67428500000000002</v>
      </c>
      <c r="E3025">
        <v>0.69569999999999999</v>
      </c>
      <c r="F3025">
        <v>0.67010499999999995</v>
      </c>
      <c r="G3025">
        <v>0.61397299999999999</v>
      </c>
      <c r="H3025">
        <v>0.74424699999999999</v>
      </c>
      <c r="I3025">
        <v>0.69519500000000001</v>
      </c>
      <c r="J3025">
        <v>0.64208799999999999</v>
      </c>
      <c r="K3025">
        <v>0.66705499999999995</v>
      </c>
      <c r="L3025">
        <v>0.63470000000000004</v>
      </c>
      <c r="M3025">
        <v>0.52427299999999999</v>
      </c>
      <c r="N3025">
        <v>0.373587</v>
      </c>
      <c r="O3025">
        <v>0.27764499999999998</v>
      </c>
      <c r="P3025">
        <v>0</v>
      </c>
      <c r="Q3025">
        <v>0</v>
      </c>
      <c r="R3025">
        <v>9.7731999999999999E-2</v>
      </c>
      <c r="S3025" t="s">
        <v>170</v>
      </c>
      <c r="T3025">
        <v>2</v>
      </c>
      <c r="U3025" t="s">
        <v>84707</v>
      </c>
      <c r="V3025">
        <v>0.99348800000000004</v>
      </c>
      <c r="W3025" s="1">
        <v>1.37E-12</v>
      </c>
      <c r="X3025">
        <v>154.66999999999999</v>
      </c>
      <c r="Y3025">
        <v>90.465000000000003</v>
      </c>
      <c r="Z3025">
        <v>110.64</v>
      </c>
      <c r="AA3025">
        <v>9.2393000000000003E-2</v>
      </c>
      <c r="AB3025">
        <v>5804100000</v>
      </c>
      <c r="AC3025">
        <v>3648000000</v>
      </c>
      <c r="AD3025">
        <v>2156100000</v>
      </c>
      <c r="AE3025">
        <v>994</v>
      </c>
      <c r="AF3025">
        <v>0.93237000000000003</v>
      </c>
      <c r="AG3025">
        <v>0.66237000000000001</v>
      </c>
      <c r="AH3025">
        <v>0.39237</v>
      </c>
      <c r="AI3025">
        <v>0.70625000000000004</v>
      </c>
      <c r="AJ3025">
        <v>0.73909999999999998</v>
      </c>
      <c r="AK3025">
        <v>0.77195000000000003</v>
      </c>
      <c r="AL3025">
        <v>0.65378000000000003</v>
      </c>
      <c r="AM3025">
        <v>0.72441999999999995</v>
      </c>
      <c r="AN3025">
        <v>0.71691499999999997</v>
      </c>
      <c r="AO3025">
        <v>0.70940999999999999</v>
      </c>
      <c r="AP3025">
        <v>0.61568999999999996</v>
      </c>
      <c r="AQ3025">
        <v>0.46335999999999999</v>
      </c>
      <c r="AR3025">
        <v>0.31102999999999997</v>
      </c>
      <c r="AS3025">
        <v>0.31102999999999997</v>
      </c>
      <c r="AT3025" t="s">
        <v>176</v>
      </c>
      <c r="AU3025">
        <v>0.71714999999999995</v>
      </c>
      <c r="AV3025">
        <v>0.66974</v>
      </c>
      <c r="AW3025">
        <v>0.66039499999999995</v>
      </c>
      <c r="AX3025">
        <v>0.65105000000000002</v>
      </c>
      <c r="AY3025">
        <v>0.61243000000000003</v>
      </c>
      <c r="AZ3025">
        <v>0.67302499999999998</v>
      </c>
      <c r="BA3025">
        <v>0.73362000000000005</v>
      </c>
      <c r="BB3025" t="s">
        <v>176</v>
      </c>
      <c r="BC3025" t="s">
        <v>176</v>
      </c>
      <c r="BD3025">
        <v>0.73023000000000005</v>
      </c>
      <c r="BE3025">
        <v>0.67530000000000001</v>
      </c>
      <c r="BF3025">
        <v>0.62036999999999998</v>
      </c>
      <c r="BG3025">
        <v>0.40440999999999999</v>
      </c>
      <c r="BH3025" t="s">
        <v>176</v>
      </c>
      <c r="BI3025" t="s">
        <v>176</v>
      </c>
      <c r="BJ3025" t="s">
        <v>176</v>
      </c>
      <c r="BK3025" t="s">
        <v>176</v>
      </c>
      <c r="BL3025">
        <v>0.99531000000000003</v>
      </c>
      <c r="BM3025">
        <v>0.996</v>
      </c>
      <c r="BN3025" t="s">
        <v>176</v>
      </c>
      <c r="BO3025" t="s">
        <v>176</v>
      </c>
      <c r="BP3025" t="s">
        <v>176</v>
      </c>
      <c r="BQ3025" t="s">
        <v>176</v>
      </c>
      <c r="BR3025" t="s">
        <v>176</v>
      </c>
      <c r="BS3025">
        <v>0.84533999999999998</v>
      </c>
      <c r="BT3025">
        <v>0.66596999999999995</v>
      </c>
      <c r="BU3025">
        <v>0.63749</v>
      </c>
      <c r="BV3025">
        <v>0.67369500000000004</v>
      </c>
      <c r="BW3025">
        <v>0.70989999999999998</v>
      </c>
      <c r="BX3025">
        <v>0.56008999999999998</v>
      </c>
      <c r="BY3025">
        <v>0.41027999999999998</v>
      </c>
      <c r="BZ3025" t="s">
        <v>176</v>
      </c>
      <c r="CA3025" t="s">
        <v>176</v>
      </c>
      <c r="CB3025" t="s">
        <v>176</v>
      </c>
      <c r="CC3025">
        <v>6.7414000000000002E-2</v>
      </c>
      <c r="CD3025">
        <v>1.0113000000000001</v>
      </c>
      <c r="CE3025">
        <v>0.69076000000000004</v>
      </c>
      <c r="CF3025">
        <v>0.66463000000000005</v>
      </c>
      <c r="CG3025">
        <v>0.65620999999999996</v>
      </c>
      <c r="CH3025">
        <v>0.69694999999999996</v>
      </c>
      <c r="CI3025">
        <v>0.62593500000000002</v>
      </c>
      <c r="CJ3025">
        <v>0.55491999999999997</v>
      </c>
      <c r="CK3025" t="s">
        <v>176</v>
      </c>
      <c r="CL3025" t="s">
        <v>176</v>
      </c>
      <c r="CM3025">
        <v>0.57186000000000003</v>
      </c>
      <c r="CN3025">
        <v>0.55488499999999996</v>
      </c>
      <c r="CO3025">
        <v>0.53791</v>
      </c>
      <c r="CP3025">
        <v>0.45327000000000001</v>
      </c>
      <c r="CQ3025">
        <v>0.36863000000000001</v>
      </c>
      <c r="CR3025">
        <v>0.24426</v>
      </c>
      <c r="CS3025">
        <v>0.16819000000000001</v>
      </c>
      <c r="CT3025">
        <v>0.14812</v>
      </c>
      <c r="CU3025">
        <v>0.12805</v>
      </c>
      <c r="CV3025" t="s">
        <v>6310</v>
      </c>
      <c r="CW3025" t="s">
        <v>6319</v>
      </c>
      <c r="CX3025" t="s">
        <v>6312</v>
      </c>
      <c r="CY3025" t="s">
        <v>6312</v>
      </c>
      <c r="CZ3025" t="s">
        <v>6313</v>
      </c>
      <c r="DA3025" t="s">
        <v>6314</v>
      </c>
      <c r="DB3025" t="s">
        <v>6320</v>
      </c>
      <c r="DC3025" t="s">
        <v>6321</v>
      </c>
      <c r="DD3025">
        <v>1</v>
      </c>
      <c r="DE3025">
        <v>399</v>
      </c>
    </row>
    <row r="3026" spans="1:109" x14ac:dyDescent="0.35">
      <c r="A3026">
        <v>0.91747000000000001</v>
      </c>
      <c r="B3026">
        <v>0.77857200000000004</v>
      </c>
      <c r="C3026">
        <v>0.64133300000000004</v>
      </c>
      <c r="D3026">
        <v>0.61221000000000003</v>
      </c>
      <c r="E3026">
        <v>0.69488300000000003</v>
      </c>
      <c r="F3026">
        <v>0.70131399999999999</v>
      </c>
      <c r="G3026">
        <v>0.62434999999999996</v>
      </c>
      <c r="H3026">
        <v>0.73487599999999997</v>
      </c>
      <c r="I3026">
        <v>0.67817499999999997</v>
      </c>
      <c r="J3026">
        <v>0.64217900000000006</v>
      </c>
      <c r="K3026">
        <v>0.62600800000000001</v>
      </c>
      <c r="L3026">
        <v>0.59956699999999996</v>
      </c>
      <c r="M3026">
        <v>0.45169999999999999</v>
      </c>
      <c r="N3026">
        <v>0.33915499999999998</v>
      </c>
      <c r="O3026">
        <v>0.26848699999999998</v>
      </c>
      <c r="P3026">
        <v>0.22539000000000001</v>
      </c>
      <c r="Q3026">
        <v>0.16489699999999999</v>
      </c>
      <c r="R3026">
        <v>0.158077</v>
      </c>
      <c r="S3026" t="s">
        <v>170</v>
      </c>
      <c r="T3026">
        <v>2</v>
      </c>
      <c r="U3026" t="s">
        <v>84707</v>
      </c>
      <c r="V3026">
        <v>0.99251800000000001</v>
      </c>
      <c r="W3026" s="1">
        <v>1.37E-12</v>
      </c>
      <c r="X3026">
        <v>154.66999999999999</v>
      </c>
      <c r="Y3026">
        <v>90.465000000000003</v>
      </c>
      <c r="Z3026">
        <v>127.78</v>
      </c>
      <c r="AA3026">
        <v>0.13672000000000001</v>
      </c>
      <c r="AB3026">
        <v>6684400000</v>
      </c>
      <c r="AC3026">
        <v>4114400000</v>
      </c>
      <c r="AD3026">
        <v>2570000000</v>
      </c>
      <c r="AE3026">
        <v>992</v>
      </c>
      <c r="AF3026" t="s">
        <v>176</v>
      </c>
      <c r="AG3026">
        <v>0.63958999999999999</v>
      </c>
      <c r="AH3026">
        <v>0.39237</v>
      </c>
      <c r="AI3026">
        <v>0.50649</v>
      </c>
      <c r="AJ3026">
        <v>0.62060999999999999</v>
      </c>
      <c r="AK3026">
        <v>0.63719499999999996</v>
      </c>
      <c r="AL3026">
        <v>0.65378000000000003</v>
      </c>
      <c r="AM3026">
        <v>0.67088999999999999</v>
      </c>
      <c r="AN3026">
        <v>0.68799999999999994</v>
      </c>
      <c r="AO3026" t="s">
        <v>176</v>
      </c>
      <c r="AP3026" t="s">
        <v>176</v>
      </c>
      <c r="AQ3026">
        <v>0.35006999999999999</v>
      </c>
      <c r="AR3026">
        <v>0.26906999999999998</v>
      </c>
      <c r="AS3026">
        <v>0.18806999999999999</v>
      </c>
      <c r="AT3026">
        <v>0.73050999999999999</v>
      </c>
      <c r="AU3026">
        <v>0.700125</v>
      </c>
      <c r="AV3026">
        <v>0.66974</v>
      </c>
      <c r="AW3026">
        <v>0.60258</v>
      </c>
      <c r="AX3026">
        <v>0.65105000000000002</v>
      </c>
      <c r="AY3026">
        <v>0.61946000000000001</v>
      </c>
      <c r="AZ3026">
        <v>0.58787</v>
      </c>
      <c r="BA3026">
        <v>0.63060499999999997</v>
      </c>
      <c r="BB3026">
        <v>0.67334000000000005</v>
      </c>
      <c r="BC3026">
        <v>0.60718000000000005</v>
      </c>
      <c r="BD3026">
        <v>0.57903499999999997</v>
      </c>
      <c r="BE3026">
        <v>0.55088999999999999</v>
      </c>
      <c r="BF3026" t="s">
        <v>176</v>
      </c>
      <c r="BG3026" t="s">
        <v>176</v>
      </c>
      <c r="BH3026">
        <v>0.35704000000000002</v>
      </c>
      <c r="BI3026">
        <v>0.28987000000000002</v>
      </c>
      <c r="BJ3026">
        <v>0.13089999999999999</v>
      </c>
      <c r="BK3026">
        <v>0.11044</v>
      </c>
      <c r="BL3026">
        <v>0.996</v>
      </c>
      <c r="BM3026">
        <v>0.996</v>
      </c>
      <c r="BN3026">
        <v>0.86189000000000004</v>
      </c>
      <c r="BO3026">
        <v>0.72755999999999998</v>
      </c>
      <c r="BP3026">
        <v>0.81298999999999999</v>
      </c>
      <c r="BQ3026">
        <v>0.86348999999999998</v>
      </c>
      <c r="BR3026">
        <v>0.73026000000000002</v>
      </c>
      <c r="BS3026">
        <v>0.84533999999999998</v>
      </c>
      <c r="BT3026">
        <v>0.66596999999999995</v>
      </c>
      <c r="BU3026">
        <v>0.70167500000000005</v>
      </c>
      <c r="BV3026">
        <v>0.73738000000000004</v>
      </c>
      <c r="BW3026">
        <v>0.70989999999999998</v>
      </c>
      <c r="BX3026">
        <v>0.55813000000000001</v>
      </c>
      <c r="BY3026">
        <v>0.40923999999999999</v>
      </c>
      <c r="BZ3026">
        <v>0.26035000000000003</v>
      </c>
      <c r="CA3026">
        <v>0.16091</v>
      </c>
      <c r="CB3026">
        <v>0.2198</v>
      </c>
      <c r="CC3026">
        <v>0.2198</v>
      </c>
      <c r="CD3026">
        <v>1.0259</v>
      </c>
      <c r="CE3026" t="s">
        <v>176</v>
      </c>
      <c r="CF3026" t="s">
        <v>176</v>
      </c>
      <c r="CG3026" t="s">
        <v>176</v>
      </c>
      <c r="CH3026" t="s">
        <v>176</v>
      </c>
      <c r="CI3026">
        <v>0.68511</v>
      </c>
      <c r="CJ3026">
        <v>0.55491999999999997</v>
      </c>
      <c r="CK3026">
        <v>0.80978000000000006</v>
      </c>
      <c r="CL3026">
        <v>0.70250000000000001</v>
      </c>
      <c r="CM3026">
        <v>0.57186000000000003</v>
      </c>
      <c r="CN3026">
        <v>0.56161000000000005</v>
      </c>
      <c r="CO3026">
        <v>0.53791</v>
      </c>
      <c r="CP3026">
        <v>0.44690000000000002</v>
      </c>
      <c r="CQ3026" t="s">
        <v>176</v>
      </c>
      <c r="CR3026" t="s">
        <v>176</v>
      </c>
      <c r="CS3026" t="s">
        <v>176</v>
      </c>
      <c r="CT3026">
        <v>0.14399000000000001</v>
      </c>
      <c r="CU3026">
        <v>0.14399000000000001</v>
      </c>
      <c r="CV3026" t="s">
        <v>6310</v>
      </c>
      <c r="CW3026" t="s">
        <v>6311</v>
      </c>
      <c r="CX3026" t="s">
        <v>6312</v>
      </c>
      <c r="CY3026" t="s">
        <v>6312</v>
      </c>
      <c r="CZ3026" t="s">
        <v>6313</v>
      </c>
      <c r="DA3026" t="s">
        <v>6314</v>
      </c>
      <c r="DB3026" t="s">
        <v>6316</v>
      </c>
      <c r="DC3026" t="s">
        <v>6317</v>
      </c>
      <c r="DD3026">
        <v>1</v>
      </c>
      <c r="DE3026">
        <v>399</v>
      </c>
    </row>
    <row r="3027" spans="1:109" x14ac:dyDescent="0.35">
      <c r="A3027">
        <v>0.82677299999999998</v>
      </c>
      <c r="B3027">
        <v>0.72587699999999999</v>
      </c>
      <c r="C3027">
        <v>0.67089699999999997</v>
      </c>
      <c r="D3027">
        <v>0.68959999999999999</v>
      </c>
      <c r="E3027">
        <v>0.67535000000000001</v>
      </c>
      <c r="F3027">
        <v>0.72972700000000001</v>
      </c>
      <c r="G3027">
        <v>0.57095300000000004</v>
      </c>
      <c r="H3027">
        <v>0.77046999999999999</v>
      </c>
      <c r="I3027">
        <v>0.63271999999999995</v>
      </c>
      <c r="J3027">
        <v>0.57282299999999997</v>
      </c>
      <c r="K3027">
        <v>0.61157700000000004</v>
      </c>
      <c r="L3027">
        <v>0.42248999999999998</v>
      </c>
      <c r="M3027">
        <v>0.37887700000000002</v>
      </c>
      <c r="N3027">
        <v>0.33316299999999999</v>
      </c>
      <c r="O3027">
        <v>0.22518299999999999</v>
      </c>
      <c r="P3027">
        <v>0.20483499999999999</v>
      </c>
      <c r="Q3027">
        <v>0.16830000000000001</v>
      </c>
      <c r="R3027">
        <v>9.5674999999999996E-2</v>
      </c>
      <c r="S3027" t="s">
        <v>170</v>
      </c>
      <c r="T3027">
        <v>3</v>
      </c>
      <c r="U3027" t="s">
        <v>84707</v>
      </c>
      <c r="V3027">
        <v>1</v>
      </c>
      <c r="W3027" s="1">
        <v>9.9900000000000009E-7</v>
      </c>
      <c r="X3027">
        <v>173.04</v>
      </c>
      <c r="Y3027">
        <v>145.55000000000001</v>
      </c>
      <c r="Z3027">
        <v>161.93</v>
      </c>
      <c r="AA3027">
        <v>-0.54190000000000005</v>
      </c>
      <c r="AB3027">
        <v>1152500000</v>
      </c>
      <c r="AC3027">
        <v>859990000</v>
      </c>
      <c r="AD3027">
        <v>292520000</v>
      </c>
      <c r="AE3027">
        <v>522</v>
      </c>
      <c r="AF3027">
        <v>0.94803999999999999</v>
      </c>
      <c r="AG3027" t="s">
        <v>176</v>
      </c>
      <c r="AH3027" t="s">
        <v>176</v>
      </c>
      <c r="AI3027" t="s">
        <v>176</v>
      </c>
      <c r="AJ3027" t="s">
        <v>176</v>
      </c>
      <c r="AK3027" t="s">
        <v>176</v>
      </c>
      <c r="AL3027" t="s">
        <v>176</v>
      </c>
      <c r="AM3027" t="s">
        <v>176</v>
      </c>
      <c r="AN3027" t="s">
        <v>176</v>
      </c>
      <c r="AO3027" t="s">
        <v>176</v>
      </c>
      <c r="AP3027" t="s">
        <v>176</v>
      </c>
      <c r="AQ3027" t="s">
        <v>176</v>
      </c>
      <c r="AR3027" t="s">
        <v>176</v>
      </c>
      <c r="AS3027" t="s">
        <v>176</v>
      </c>
      <c r="AT3027">
        <v>0.79378000000000004</v>
      </c>
      <c r="AU3027">
        <v>0.62846999999999997</v>
      </c>
      <c r="AV3027">
        <v>0.65186999999999995</v>
      </c>
      <c r="AW3027" t="s">
        <v>176</v>
      </c>
      <c r="AX3027" t="s">
        <v>176</v>
      </c>
      <c r="AY3027">
        <v>0.71623999999999999</v>
      </c>
      <c r="AZ3027">
        <v>0.61787999999999998</v>
      </c>
      <c r="BA3027">
        <v>0.63229000000000002</v>
      </c>
      <c r="BB3027">
        <v>0.63568000000000002</v>
      </c>
      <c r="BC3027">
        <v>0.60201000000000005</v>
      </c>
      <c r="BD3027">
        <v>0.70430999999999999</v>
      </c>
      <c r="BE3027">
        <v>0.37156</v>
      </c>
      <c r="BF3027">
        <v>0.36318</v>
      </c>
      <c r="BG3027">
        <v>0.36703999999999998</v>
      </c>
      <c r="BH3027">
        <v>0.20624000000000001</v>
      </c>
      <c r="BI3027">
        <v>0.32391999999999999</v>
      </c>
      <c r="BJ3027" t="s">
        <v>176</v>
      </c>
      <c r="BK3027" t="s">
        <v>176</v>
      </c>
      <c r="BL3027">
        <v>0.93633</v>
      </c>
      <c r="BM3027">
        <v>0.92022000000000004</v>
      </c>
      <c r="BN3027">
        <v>0.74375999999999998</v>
      </c>
      <c r="BO3027">
        <v>0.64983000000000002</v>
      </c>
      <c r="BP3027">
        <v>0.72363</v>
      </c>
      <c r="BQ3027">
        <v>0.73892999999999998</v>
      </c>
      <c r="BR3027">
        <v>0.64648000000000005</v>
      </c>
      <c r="BS3027">
        <v>0.88202000000000003</v>
      </c>
      <c r="BT3027">
        <v>0.55796999999999997</v>
      </c>
      <c r="BU3027">
        <v>0.60194999999999999</v>
      </c>
      <c r="BV3027">
        <v>0.6764</v>
      </c>
      <c r="BW3027">
        <v>0.48227999999999999</v>
      </c>
      <c r="BX3027">
        <v>0.41782999999999998</v>
      </c>
      <c r="BY3027">
        <v>0.33700999999999998</v>
      </c>
      <c r="BZ3027">
        <v>0.24506</v>
      </c>
      <c r="CA3027">
        <v>9.8496E-2</v>
      </c>
      <c r="CB3027">
        <v>0.21557999999999999</v>
      </c>
      <c r="CC3027">
        <v>7.3099999999999998E-2</v>
      </c>
      <c r="CD3027">
        <v>0.62894000000000005</v>
      </c>
      <c r="CE3027">
        <v>0.62894000000000005</v>
      </c>
      <c r="CF3027">
        <v>0.61706000000000005</v>
      </c>
      <c r="CG3027">
        <v>0.72936999999999996</v>
      </c>
      <c r="CH3027">
        <v>0.62707000000000002</v>
      </c>
      <c r="CI3027">
        <v>0.73401000000000005</v>
      </c>
      <c r="CJ3027">
        <v>0.44850000000000001</v>
      </c>
      <c r="CK3027">
        <v>0.79710000000000003</v>
      </c>
      <c r="CL3027">
        <v>0.70450999999999997</v>
      </c>
      <c r="CM3027">
        <v>0.51451000000000002</v>
      </c>
      <c r="CN3027">
        <v>0.45401999999999998</v>
      </c>
      <c r="CO3027">
        <v>0.41363</v>
      </c>
      <c r="CP3027">
        <v>0.35561999999999999</v>
      </c>
      <c r="CQ3027">
        <v>0.29543999999999998</v>
      </c>
      <c r="CR3027">
        <v>0.22425</v>
      </c>
      <c r="CS3027">
        <v>0.19209000000000001</v>
      </c>
      <c r="CT3027">
        <v>0.12102</v>
      </c>
      <c r="CU3027">
        <v>0.11824999999999999</v>
      </c>
      <c r="CV3027" t="s">
        <v>17333</v>
      </c>
      <c r="CW3027" t="s">
        <v>17436</v>
      </c>
      <c r="CX3027" t="s">
        <v>17335</v>
      </c>
      <c r="CY3027" t="s">
        <v>17335</v>
      </c>
      <c r="CZ3027" t="s">
        <v>17336</v>
      </c>
      <c r="DA3027" t="s">
        <v>17337</v>
      </c>
      <c r="DB3027" t="s">
        <v>17437</v>
      </c>
      <c r="DC3027" t="s">
        <v>17439</v>
      </c>
      <c r="DD3027">
        <v>2</v>
      </c>
      <c r="DE3027">
        <v>1200</v>
      </c>
    </row>
    <row r="3028" spans="1:109" x14ac:dyDescent="0.35">
      <c r="A3028">
        <v>0.90023799999999998</v>
      </c>
      <c r="B3028">
        <v>0.84823999999999999</v>
      </c>
      <c r="C3028">
        <v>0.61067300000000002</v>
      </c>
      <c r="D3028">
        <v>0.87290800000000002</v>
      </c>
      <c r="E3028">
        <v>0.96463500000000002</v>
      </c>
      <c r="F3028">
        <v>1.0040199999999999</v>
      </c>
      <c r="G3028">
        <v>0.70506000000000002</v>
      </c>
      <c r="H3028">
        <v>0.94687399999999999</v>
      </c>
      <c r="I3028">
        <v>0.56703999999999999</v>
      </c>
      <c r="J3028">
        <v>0.51512500000000006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 t="s">
        <v>170</v>
      </c>
      <c r="T3028">
        <v>3</v>
      </c>
      <c r="U3028" t="s">
        <v>84707</v>
      </c>
      <c r="V3028">
        <v>0.99999499999999997</v>
      </c>
      <c r="W3028" s="1">
        <v>2.12E-6</v>
      </c>
      <c r="X3028">
        <v>363.68</v>
      </c>
      <c r="Y3028">
        <v>295.35000000000002</v>
      </c>
      <c r="Z3028">
        <v>270.99</v>
      </c>
      <c r="AA3028">
        <v>-0.20493</v>
      </c>
      <c r="AB3028">
        <v>1420500000</v>
      </c>
      <c r="AC3028">
        <v>940590000</v>
      </c>
      <c r="AD3028">
        <v>479950000</v>
      </c>
      <c r="AE3028">
        <v>334</v>
      </c>
      <c r="AF3028">
        <v>0.95045999999999997</v>
      </c>
      <c r="AG3028">
        <v>0.63363999999999998</v>
      </c>
      <c r="AH3028">
        <v>0.34266000000000002</v>
      </c>
      <c r="AI3028">
        <v>0.59601999999999999</v>
      </c>
      <c r="AJ3028">
        <v>0.84250999999999998</v>
      </c>
      <c r="AK3028">
        <v>0.94923999999999997</v>
      </c>
      <c r="AL3028">
        <v>0.72444500000000001</v>
      </c>
      <c r="AM3028">
        <v>0.49964999999999998</v>
      </c>
      <c r="AN3028" t="s">
        <v>176</v>
      </c>
      <c r="AO3028" t="s">
        <v>176</v>
      </c>
      <c r="AP3028" t="s">
        <v>176</v>
      </c>
      <c r="AQ3028" t="s">
        <v>176</v>
      </c>
      <c r="AR3028" t="s">
        <v>176</v>
      </c>
      <c r="AS3028" t="s">
        <v>176</v>
      </c>
      <c r="AT3028">
        <v>0.76856000000000002</v>
      </c>
      <c r="AU3028">
        <v>0.65925999999999996</v>
      </c>
      <c r="AV3028">
        <v>0.53283000000000003</v>
      </c>
      <c r="AW3028">
        <v>0.97277999999999998</v>
      </c>
      <c r="AX3028">
        <v>0.66452999999999995</v>
      </c>
      <c r="AY3028">
        <v>0.70923000000000003</v>
      </c>
      <c r="AZ3028">
        <v>0.53222999999999998</v>
      </c>
      <c r="BA3028">
        <v>0.66105000000000003</v>
      </c>
      <c r="BB3028">
        <v>0.73560999999999999</v>
      </c>
      <c r="BC3028">
        <v>0.57843500000000003</v>
      </c>
      <c r="BD3028">
        <v>0.42126000000000002</v>
      </c>
      <c r="BE3028" t="s">
        <v>176</v>
      </c>
      <c r="BF3028" t="s">
        <v>176</v>
      </c>
      <c r="BG3028" t="s">
        <v>176</v>
      </c>
      <c r="BH3028" t="s">
        <v>176</v>
      </c>
      <c r="BI3028" t="s">
        <v>176</v>
      </c>
      <c r="BJ3028" t="s">
        <v>176</v>
      </c>
      <c r="BK3028" t="s">
        <v>176</v>
      </c>
      <c r="BL3028">
        <v>0.8841</v>
      </c>
      <c r="BM3028">
        <v>1.4325000000000001</v>
      </c>
      <c r="BN3028">
        <v>0.56620000000000004</v>
      </c>
      <c r="BO3028">
        <v>1.0704</v>
      </c>
      <c r="BP3028">
        <v>1.2696000000000001</v>
      </c>
      <c r="BQ3028">
        <v>1.2988999999999999</v>
      </c>
      <c r="BR3028">
        <v>1.0394000000000001</v>
      </c>
      <c r="BS3028">
        <v>1.1333</v>
      </c>
      <c r="BT3028">
        <v>0.26058999999999999</v>
      </c>
      <c r="BU3028">
        <v>0.48432999999999998</v>
      </c>
      <c r="BV3028" t="s">
        <v>176</v>
      </c>
      <c r="BW3028" t="s">
        <v>176</v>
      </c>
      <c r="BX3028" t="s">
        <v>176</v>
      </c>
      <c r="BY3028" t="s">
        <v>176</v>
      </c>
      <c r="BZ3028" t="s">
        <v>176</v>
      </c>
      <c r="CA3028" t="s">
        <v>176</v>
      </c>
      <c r="CB3028">
        <v>0.33857999999999999</v>
      </c>
      <c r="CC3028">
        <v>0.26483000000000001</v>
      </c>
      <c r="CD3028">
        <v>0.99782999999999999</v>
      </c>
      <c r="CE3028">
        <v>0.66756000000000004</v>
      </c>
      <c r="CF3028">
        <v>1.0009999999999999</v>
      </c>
      <c r="CG3028">
        <v>0.85243000000000002</v>
      </c>
      <c r="CH3028">
        <v>1.0819000000000001</v>
      </c>
      <c r="CI3028">
        <v>1.0587</v>
      </c>
      <c r="CJ3028">
        <v>0.54354999999999998</v>
      </c>
      <c r="CK3028">
        <v>1.2686999999999999</v>
      </c>
      <c r="CL3028">
        <v>0.77231000000000005</v>
      </c>
      <c r="CM3028">
        <v>0.48260999999999998</v>
      </c>
      <c r="CN3028" t="s">
        <v>176</v>
      </c>
      <c r="CO3028" t="s">
        <v>176</v>
      </c>
      <c r="CP3028" t="s">
        <v>176</v>
      </c>
      <c r="CQ3028" t="s">
        <v>176</v>
      </c>
      <c r="CR3028" t="s">
        <v>176</v>
      </c>
      <c r="CS3028" t="s">
        <v>176</v>
      </c>
      <c r="CT3028" t="s">
        <v>176</v>
      </c>
      <c r="CU3028" t="s">
        <v>176</v>
      </c>
      <c r="CV3028" t="s">
        <v>17333</v>
      </c>
      <c r="CW3028" t="s">
        <v>17399</v>
      </c>
      <c r="CX3028" t="s">
        <v>17335</v>
      </c>
      <c r="CY3028" t="s">
        <v>17335</v>
      </c>
      <c r="CZ3028" t="s">
        <v>17336</v>
      </c>
      <c r="DA3028" t="s">
        <v>17337</v>
      </c>
      <c r="DB3028" t="s">
        <v>17400</v>
      </c>
      <c r="DC3028" t="s">
        <v>17402</v>
      </c>
      <c r="DD3028" t="s">
        <v>260</v>
      </c>
      <c r="DE3028">
        <v>1200</v>
      </c>
    </row>
    <row r="3029" spans="1:109" x14ac:dyDescent="0.35">
      <c r="A3029">
        <v>0.74480299999999999</v>
      </c>
      <c r="B3029">
        <v>0.68875299999999995</v>
      </c>
      <c r="C3029">
        <v>0.76982499999999998</v>
      </c>
      <c r="D3029">
        <v>0.69640199999999997</v>
      </c>
      <c r="E3029">
        <v>0.71059700000000003</v>
      </c>
      <c r="F3029">
        <v>0.74010500000000001</v>
      </c>
      <c r="G3029">
        <v>0.56066499999999997</v>
      </c>
      <c r="H3029">
        <v>0.72236299999999998</v>
      </c>
      <c r="I3029">
        <v>0.79734799999999995</v>
      </c>
      <c r="J3029">
        <v>0.57010700000000003</v>
      </c>
      <c r="K3029">
        <v>0.58721199999999996</v>
      </c>
      <c r="L3029">
        <v>0.492788</v>
      </c>
      <c r="M3029">
        <v>0</v>
      </c>
      <c r="N3029">
        <v>0.28239500000000001</v>
      </c>
      <c r="O3029">
        <v>0.303593</v>
      </c>
      <c r="P3029">
        <v>0</v>
      </c>
      <c r="Q3029">
        <v>0</v>
      </c>
      <c r="R3029">
        <v>0</v>
      </c>
      <c r="S3029" t="s">
        <v>170</v>
      </c>
      <c r="T3029">
        <v>2</v>
      </c>
      <c r="U3029" t="s">
        <v>84707</v>
      </c>
      <c r="V3029">
        <v>0.99606399999999995</v>
      </c>
      <c r="W3029">
        <v>2.9029400000000001E-3</v>
      </c>
      <c r="X3029">
        <v>94.308999999999997</v>
      </c>
      <c r="Y3029">
        <v>22.808</v>
      </c>
      <c r="Z3029">
        <v>78.097999999999999</v>
      </c>
      <c r="AA3029">
        <v>0.31235000000000002</v>
      </c>
      <c r="AB3029">
        <v>179470000</v>
      </c>
      <c r="AC3029">
        <v>110680000</v>
      </c>
      <c r="AD3029">
        <v>68787000</v>
      </c>
      <c r="AE3029">
        <v>529</v>
      </c>
      <c r="AF3029">
        <v>0.74482999999999999</v>
      </c>
      <c r="AG3029">
        <v>0.68906000000000001</v>
      </c>
      <c r="AH3029">
        <v>0.59828000000000003</v>
      </c>
      <c r="AI3029">
        <v>0.50749999999999995</v>
      </c>
      <c r="AJ3029">
        <v>0.54671000000000003</v>
      </c>
      <c r="AK3029">
        <v>0.80681999999999998</v>
      </c>
      <c r="AL3029">
        <v>0.93476000000000004</v>
      </c>
      <c r="AM3029">
        <v>1.0627</v>
      </c>
      <c r="AN3029">
        <v>0.53683000000000003</v>
      </c>
      <c r="AO3029">
        <v>0.71438999999999997</v>
      </c>
      <c r="AP3029" t="s">
        <v>176</v>
      </c>
      <c r="AQ3029" t="s">
        <v>176</v>
      </c>
      <c r="AR3029" t="s">
        <v>176</v>
      </c>
      <c r="AS3029" t="s">
        <v>176</v>
      </c>
      <c r="AT3029">
        <v>0.63534000000000002</v>
      </c>
      <c r="AU3029">
        <v>0.76019000000000003</v>
      </c>
      <c r="AV3029">
        <v>0.94137000000000004</v>
      </c>
      <c r="AW3029">
        <v>0.90982499999999999</v>
      </c>
      <c r="AX3029">
        <v>0.87827999999999995</v>
      </c>
      <c r="AY3029" t="s">
        <v>176</v>
      </c>
      <c r="AZ3029" t="s">
        <v>176</v>
      </c>
      <c r="BA3029">
        <v>0.53712000000000004</v>
      </c>
      <c r="BB3029">
        <v>0.71536999999999995</v>
      </c>
      <c r="BC3029">
        <v>0.64012999999999998</v>
      </c>
      <c r="BD3029" t="s">
        <v>176</v>
      </c>
      <c r="BE3029" t="s">
        <v>176</v>
      </c>
      <c r="BF3029" t="s">
        <v>176</v>
      </c>
      <c r="BG3029">
        <v>0.26677000000000001</v>
      </c>
      <c r="BH3029" t="s">
        <v>176</v>
      </c>
      <c r="BI3029" t="s">
        <v>176</v>
      </c>
      <c r="BJ3029" t="s">
        <v>176</v>
      </c>
      <c r="BK3029" t="s">
        <v>176</v>
      </c>
      <c r="BL3029" t="s">
        <v>176</v>
      </c>
      <c r="BM3029" t="s">
        <v>176</v>
      </c>
      <c r="BN3029" t="s">
        <v>176</v>
      </c>
      <c r="BO3029">
        <v>0.67188000000000003</v>
      </c>
      <c r="BP3029" t="s">
        <v>176</v>
      </c>
      <c r="BQ3029" t="s">
        <v>176</v>
      </c>
      <c r="BR3029">
        <v>0.65712000000000004</v>
      </c>
      <c r="BS3029" t="s">
        <v>176</v>
      </c>
      <c r="BT3029" t="s">
        <v>176</v>
      </c>
      <c r="BU3029">
        <v>0.57072999999999996</v>
      </c>
      <c r="BV3029">
        <v>0.55672500000000003</v>
      </c>
      <c r="BW3029">
        <v>0.54271999999999998</v>
      </c>
      <c r="BX3029" t="s">
        <v>176</v>
      </c>
      <c r="BY3029" t="s">
        <v>176</v>
      </c>
      <c r="BZ3029">
        <v>0.36584</v>
      </c>
      <c r="CA3029" t="s">
        <v>176</v>
      </c>
      <c r="CB3029" t="s">
        <v>176</v>
      </c>
      <c r="CC3029" t="s">
        <v>176</v>
      </c>
      <c r="CD3029">
        <v>0.85424</v>
      </c>
      <c r="CE3029">
        <v>0.61700999999999995</v>
      </c>
      <c r="CF3029" t="s">
        <v>176</v>
      </c>
      <c r="CG3029" t="s">
        <v>176</v>
      </c>
      <c r="CH3029">
        <v>0.70679999999999998</v>
      </c>
      <c r="CI3029">
        <v>0.67339000000000004</v>
      </c>
      <c r="CJ3029">
        <v>0.46421000000000001</v>
      </c>
      <c r="CK3029">
        <v>0.69520999999999999</v>
      </c>
      <c r="CL3029">
        <v>0.61397500000000005</v>
      </c>
      <c r="CM3029">
        <v>0.53273999999999999</v>
      </c>
      <c r="CN3029">
        <v>0.49052000000000001</v>
      </c>
      <c r="CO3029">
        <v>0.442855</v>
      </c>
      <c r="CP3029">
        <v>0.39518999999999999</v>
      </c>
      <c r="CQ3029">
        <v>0.29802000000000001</v>
      </c>
      <c r="CR3029">
        <v>0.241345</v>
      </c>
      <c r="CS3029">
        <v>0.18467</v>
      </c>
      <c r="CT3029" t="s">
        <v>176</v>
      </c>
      <c r="CU3029" t="s">
        <v>176</v>
      </c>
      <c r="CV3029" t="s">
        <v>17333</v>
      </c>
      <c r="CW3029" t="s">
        <v>17359</v>
      </c>
      <c r="CX3029" t="s">
        <v>17335</v>
      </c>
      <c r="CY3029" t="s">
        <v>17335</v>
      </c>
      <c r="CZ3029" t="s">
        <v>17336</v>
      </c>
      <c r="DA3029" t="s">
        <v>17337</v>
      </c>
      <c r="DB3029" t="s">
        <v>17360</v>
      </c>
      <c r="DC3029" t="s">
        <v>17362</v>
      </c>
      <c r="DD3029">
        <v>1</v>
      </c>
      <c r="DE3029">
        <v>1200</v>
      </c>
    </row>
    <row r="3030" spans="1:109" x14ac:dyDescent="0.35">
      <c r="A3030">
        <v>0.885347</v>
      </c>
      <c r="B3030">
        <v>0.82801000000000002</v>
      </c>
      <c r="C3030">
        <v>0.75270999999999999</v>
      </c>
      <c r="D3030">
        <v>0.80881700000000001</v>
      </c>
      <c r="E3030">
        <v>0.66886999999999996</v>
      </c>
      <c r="F3030">
        <v>0.83605300000000005</v>
      </c>
      <c r="G3030">
        <v>0.71147499999999997</v>
      </c>
      <c r="H3030">
        <v>0.77741700000000002</v>
      </c>
      <c r="I3030">
        <v>0.78860699999999995</v>
      </c>
      <c r="J3030">
        <v>0.69365699999999997</v>
      </c>
      <c r="K3030">
        <v>0.68706999999999996</v>
      </c>
      <c r="L3030">
        <v>0.42454700000000001</v>
      </c>
      <c r="M3030">
        <v>0.52727999999999997</v>
      </c>
      <c r="N3030">
        <v>0.40299000000000001</v>
      </c>
      <c r="O3030">
        <v>0.24604699999999999</v>
      </c>
      <c r="P3030">
        <v>0.19404299999999999</v>
      </c>
      <c r="Q3030">
        <v>0.145177</v>
      </c>
      <c r="R3030">
        <v>0.14652999999999999</v>
      </c>
      <c r="S3030" t="s">
        <v>170</v>
      </c>
      <c r="T3030">
        <v>3</v>
      </c>
      <c r="U3030" t="s">
        <v>84707</v>
      </c>
      <c r="V3030">
        <v>1</v>
      </c>
      <c r="W3030" s="1">
        <v>1.15E-5</v>
      </c>
      <c r="X3030">
        <v>139.21</v>
      </c>
      <c r="Y3030">
        <v>139.21</v>
      </c>
      <c r="Z3030">
        <v>139.21</v>
      </c>
      <c r="AA3030">
        <v>-4.3693999999999997E-2</v>
      </c>
      <c r="AB3030">
        <v>1258000000</v>
      </c>
      <c r="AC3030">
        <v>818120000</v>
      </c>
      <c r="AD3030">
        <v>439850000</v>
      </c>
      <c r="AE3030">
        <v>209</v>
      </c>
      <c r="AF3030">
        <v>0.88473999999999997</v>
      </c>
      <c r="AG3030">
        <v>0.54961000000000004</v>
      </c>
      <c r="AH3030" t="s">
        <v>176</v>
      </c>
      <c r="AI3030" t="s">
        <v>176</v>
      </c>
      <c r="AJ3030">
        <v>0.53615000000000002</v>
      </c>
      <c r="AK3030">
        <v>0.80772999999999995</v>
      </c>
      <c r="AL3030" t="s">
        <v>176</v>
      </c>
      <c r="AM3030" t="s">
        <v>176</v>
      </c>
      <c r="AN3030" t="s">
        <v>176</v>
      </c>
      <c r="AO3030" t="s">
        <v>176</v>
      </c>
      <c r="AP3030" t="s">
        <v>176</v>
      </c>
      <c r="AQ3030" t="s">
        <v>176</v>
      </c>
      <c r="AR3030" t="s">
        <v>176</v>
      </c>
      <c r="AS3030" t="s">
        <v>176</v>
      </c>
      <c r="AT3030">
        <v>0.69484000000000001</v>
      </c>
      <c r="AU3030">
        <v>0.78486999999999996</v>
      </c>
      <c r="AV3030">
        <v>0.74834999999999996</v>
      </c>
      <c r="AW3030">
        <v>0.63866999999999996</v>
      </c>
      <c r="AX3030">
        <v>0.69781000000000004</v>
      </c>
      <c r="AY3030" t="s">
        <v>176</v>
      </c>
      <c r="AZ3030" t="s">
        <v>176</v>
      </c>
      <c r="BA3030">
        <v>0.61850000000000005</v>
      </c>
      <c r="BB3030">
        <v>0.63998999999999995</v>
      </c>
      <c r="BC3030">
        <v>0.58226</v>
      </c>
      <c r="BD3030">
        <v>0.76071</v>
      </c>
      <c r="BE3030">
        <v>0.13497000000000001</v>
      </c>
      <c r="BF3030">
        <v>0.53127000000000002</v>
      </c>
      <c r="BG3030" t="s">
        <v>176</v>
      </c>
      <c r="BH3030" t="s">
        <v>176</v>
      </c>
      <c r="BI3030" t="s">
        <v>176</v>
      </c>
      <c r="BJ3030" t="s">
        <v>176</v>
      </c>
      <c r="BK3030" t="s">
        <v>176</v>
      </c>
      <c r="BL3030">
        <v>0.95201000000000002</v>
      </c>
      <c r="BM3030">
        <v>1.2017</v>
      </c>
      <c r="BN3030">
        <v>0.77295000000000003</v>
      </c>
      <c r="BO3030">
        <v>1.0719000000000001</v>
      </c>
      <c r="BP3030">
        <v>0.73858000000000001</v>
      </c>
      <c r="BQ3030">
        <v>0.89971999999999996</v>
      </c>
      <c r="BR3030">
        <v>0.74258000000000002</v>
      </c>
      <c r="BS3030">
        <v>0.85963000000000001</v>
      </c>
      <c r="BT3030">
        <v>0.96904999999999997</v>
      </c>
      <c r="BU3030">
        <v>0.80162999999999995</v>
      </c>
      <c r="BV3030">
        <v>0.68932000000000004</v>
      </c>
      <c r="BW3030">
        <v>0.70211999999999997</v>
      </c>
      <c r="BX3030">
        <v>0.60955999999999999</v>
      </c>
      <c r="BY3030">
        <v>0.54612000000000005</v>
      </c>
      <c r="BZ3030">
        <v>0.29329</v>
      </c>
      <c r="CA3030">
        <v>0.25033499999999997</v>
      </c>
      <c r="CB3030">
        <v>0.20738000000000001</v>
      </c>
      <c r="CC3030">
        <v>0.20738000000000001</v>
      </c>
      <c r="CD3030">
        <v>1.0098</v>
      </c>
      <c r="CE3030">
        <v>0.77585999999999999</v>
      </c>
      <c r="CF3030">
        <v>0.73682999999999998</v>
      </c>
      <c r="CG3030">
        <v>0.71587999999999996</v>
      </c>
      <c r="CH3030">
        <v>0.70294000000000001</v>
      </c>
      <c r="CI3030">
        <v>0.80071000000000003</v>
      </c>
      <c r="CJ3030">
        <v>0.68037000000000003</v>
      </c>
      <c r="CK3030">
        <v>0.85411999999999999</v>
      </c>
      <c r="CL3030">
        <v>0.75678000000000001</v>
      </c>
      <c r="CM3030">
        <v>0.69708000000000003</v>
      </c>
      <c r="CN3030">
        <v>0.61117999999999995</v>
      </c>
      <c r="CO3030">
        <v>0.43654999999999999</v>
      </c>
      <c r="CP3030">
        <v>0.44101000000000001</v>
      </c>
      <c r="CQ3030">
        <v>0.25985999999999998</v>
      </c>
      <c r="CR3030">
        <v>0.19880500000000001</v>
      </c>
      <c r="CS3030">
        <v>0.13775000000000001</v>
      </c>
      <c r="CT3030">
        <v>8.2973000000000005E-2</v>
      </c>
      <c r="CU3030">
        <v>8.5680999999999993E-2</v>
      </c>
      <c r="CV3030" t="s">
        <v>17333</v>
      </c>
      <c r="CW3030" t="s">
        <v>17342</v>
      </c>
      <c r="CX3030" t="s">
        <v>17335</v>
      </c>
      <c r="CY3030" t="s">
        <v>17335</v>
      </c>
      <c r="CZ3030" t="s">
        <v>17336</v>
      </c>
      <c r="DA3030" t="s">
        <v>17337</v>
      </c>
      <c r="DB3030" t="s">
        <v>17343</v>
      </c>
      <c r="DC3030" t="s">
        <v>17345</v>
      </c>
      <c r="DD3030" t="s">
        <v>260</v>
      </c>
      <c r="DE3030">
        <v>1200</v>
      </c>
    </row>
    <row r="3031" spans="1:109" x14ac:dyDescent="0.35">
      <c r="A3031">
        <v>1.04799</v>
      </c>
      <c r="B3031">
        <v>1.0557099999999999</v>
      </c>
      <c r="C3031">
        <v>0.72223000000000004</v>
      </c>
      <c r="D3031">
        <v>0.92870699999999995</v>
      </c>
      <c r="E3031">
        <v>1.13076</v>
      </c>
      <c r="F3031">
        <v>0.91470700000000005</v>
      </c>
      <c r="G3031">
        <v>0.73367499999999997</v>
      </c>
      <c r="H3031">
        <v>0.77967299999999995</v>
      </c>
      <c r="I3031">
        <v>0.46747699999999998</v>
      </c>
      <c r="J3031">
        <v>0.19885</v>
      </c>
      <c r="K3031">
        <v>0.20441500000000001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 t="s">
        <v>170</v>
      </c>
      <c r="T3031">
        <v>3</v>
      </c>
      <c r="U3031" t="s">
        <v>84707</v>
      </c>
      <c r="V3031">
        <v>1</v>
      </c>
      <c r="W3031" s="1">
        <v>2.45E-19</v>
      </c>
      <c r="X3031">
        <v>313.58999999999997</v>
      </c>
      <c r="Y3031">
        <v>278.94</v>
      </c>
      <c r="Z3031">
        <v>232.13</v>
      </c>
      <c r="AA3031">
        <v>-9.0910000000000005E-2</v>
      </c>
      <c r="AB3031">
        <v>1738800000</v>
      </c>
      <c r="AC3031">
        <v>1165400000</v>
      </c>
      <c r="AD3031">
        <v>573360000</v>
      </c>
      <c r="AE3031">
        <v>50</v>
      </c>
      <c r="AF3031">
        <v>1.6395</v>
      </c>
      <c r="AG3031">
        <v>0.63978000000000002</v>
      </c>
      <c r="AH3031">
        <v>0.44194</v>
      </c>
      <c r="AI3031">
        <v>0.87770000000000004</v>
      </c>
      <c r="AJ3031">
        <v>0.73436999999999997</v>
      </c>
      <c r="AK3031">
        <v>0.77400999999999998</v>
      </c>
      <c r="AL3031">
        <v>0.68440999999999996</v>
      </c>
      <c r="AM3031">
        <v>0.56923999999999997</v>
      </c>
      <c r="AN3031" t="s">
        <v>176</v>
      </c>
      <c r="AO3031" t="s">
        <v>176</v>
      </c>
      <c r="AP3031" t="s">
        <v>176</v>
      </c>
      <c r="AQ3031" t="s">
        <v>176</v>
      </c>
      <c r="AR3031" t="s">
        <v>176</v>
      </c>
      <c r="AS3031" t="s">
        <v>176</v>
      </c>
      <c r="AT3031">
        <v>0.65246000000000004</v>
      </c>
      <c r="AU3031">
        <v>1.3832</v>
      </c>
      <c r="AV3031">
        <v>0.7823</v>
      </c>
      <c r="AW3031">
        <v>0.94076000000000004</v>
      </c>
      <c r="AX3031" t="s">
        <v>176</v>
      </c>
      <c r="AY3031" t="s">
        <v>176</v>
      </c>
      <c r="AZ3031" t="s">
        <v>176</v>
      </c>
      <c r="BA3031" t="s">
        <v>176</v>
      </c>
      <c r="BB3031" t="s">
        <v>176</v>
      </c>
      <c r="BC3031" t="s">
        <v>176</v>
      </c>
      <c r="BD3031" t="s">
        <v>176</v>
      </c>
      <c r="BE3031" t="s">
        <v>176</v>
      </c>
      <c r="BF3031" t="s">
        <v>176</v>
      </c>
      <c r="BG3031" t="s">
        <v>176</v>
      </c>
      <c r="BH3031" t="s">
        <v>176</v>
      </c>
      <c r="BI3031" t="s">
        <v>176</v>
      </c>
      <c r="BJ3031" t="s">
        <v>176</v>
      </c>
      <c r="BK3031" t="s">
        <v>176</v>
      </c>
      <c r="BL3031">
        <v>0.88729000000000002</v>
      </c>
      <c r="BM3031">
        <v>1.2502</v>
      </c>
      <c r="BN3031">
        <v>0.81801999999999997</v>
      </c>
      <c r="BO3031">
        <v>0.89566999999999997</v>
      </c>
      <c r="BP3031">
        <v>1.3058000000000001</v>
      </c>
      <c r="BQ3031">
        <v>1.0097</v>
      </c>
      <c r="BR3031">
        <v>0.80400000000000005</v>
      </c>
      <c r="BS3031">
        <v>0.70837000000000006</v>
      </c>
      <c r="BT3031">
        <v>0.28394999999999998</v>
      </c>
      <c r="BU3031">
        <v>0.19259000000000001</v>
      </c>
      <c r="BV3031">
        <v>0.20537</v>
      </c>
      <c r="BW3031" t="s">
        <v>176</v>
      </c>
      <c r="BX3031" t="s">
        <v>176</v>
      </c>
      <c r="BY3031" t="s">
        <v>176</v>
      </c>
      <c r="BZ3031" t="s">
        <v>176</v>
      </c>
      <c r="CA3031" t="s">
        <v>176</v>
      </c>
      <c r="CB3031" t="s">
        <v>176</v>
      </c>
      <c r="CC3031" t="s">
        <v>176</v>
      </c>
      <c r="CD3031">
        <v>1.0126999999999999</v>
      </c>
      <c r="CE3031">
        <v>0.94967999999999997</v>
      </c>
      <c r="CF3031">
        <v>0.84665999999999997</v>
      </c>
      <c r="CG3031">
        <v>1.0006999999999999</v>
      </c>
      <c r="CH3031">
        <v>1.3521000000000001</v>
      </c>
      <c r="CI3031">
        <v>0.96040999999999999</v>
      </c>
      <c r="CJ3031">
        <v>0.66335</v>
      </c>
      <c r="CK3031">
        <v>0.94623999999999997</v>
      </c>
      <c r="CL3031">
        <v>0.54923999999999995</v>
      </c>
      <c r="CM3031">
        <v>0.20510999999999999</v>
      </c>
      <c r="CN3031">
        <v>0.20346</v>
      </c>
      <c r="CO3031" t="s">
        <v>176</v>
      </c>
      <c r="CP3031" t="s">
        <v>176</v>
      </c>
      <c r="CQ3031" t="s">
        <v>176</v>
      </c>
      <c r="CR3031" t="s">
        <v>176</v>
      </c>
      <c r="CS3031" t="s">
        <v>176</v>
      </c>
      <c r="CT3031" t="s">
        <v>176</v>
      </c>
      <c r="CU3031" t="s">
        <v>176</v>
      </c>
      <c r="CV3031" t="s">
        <v>44092</v>
      </c>
      <c r="CW3031">
        <v>50</v>
      </c>
      <c r="CX3031" t="s">
        <v>44092</v>
      </c>
      <c r="CY3031" t="s">
        <v>44092</v>
      </c>
      <c r="CZ3031" t="s">
        <v>44093</v>
      </c>
      <c r="DA3031" t="s">
        <v>44094</v>
      </c>
      <c r="DB3031" t="s">
        <v>44104</v>
      </c>
      <c r="DC3031" t="s">
        <v>44105</v>
      </c>
      <c r="DD3031" t="s">
        <v>3294</v>
      </c>
      <c r="DE3031">
        <v>2788</v>
      </c>
    </row>
    <row r="3032" spans="1:109" x14ac:dyDescent="0.35">
      <c r="A3032">
        <v>1.04799</v>
      </c>
      <c r="B3032">
        <v>1.0557099999999999</v>
      </c>
      <c r="C3032">
        <v>0.72223000000000004</v>
      </c>
      <c r="D3032">
        <v>0.92870699999999995</v>
      </c>
      <c r="E3032">
        <v>1.13076</v>
      </c>
      <c r="F3032">
        <v>0.91470700000000005</v>
      </c>
      <c r="G3032">
        <v>0.73367499999999997</v>
      </c>
      <c r="H3032">
        <v>0.77967299999999995</v>
      </c>
      <c r="I3032">
        <v>0.46747699999999998</v>
      </c>
      <c r="J3032">
        <v>0.19885</v>
      </c>
      <c r="K3032">
        <v>0.20441500000000001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 t="s">
        <v>170</v>
      </c>
      <c r="T3032">
        <v>3</v>
      </c>
      <c r="U3032" t="s">
        <v>84707</v>
      </c>
      <c r="V3032">
        <v>0.99999899999999997</v>
      </c>
      <c r="W3032" s="1">
        <v>2.45E-19</v>
      </c>
      <c r="X3032">
        <v>313.58999999999997</v>
      </c>
      <c r="Y3032">
        <v>278.94</v>
      </c>
      <c r="Z3032">
        <v>282.41000000000003</v>
      </c>
      <c r="AA3032">
        <v>0.15828999999999999</v>
      </c>
      <c r="AB3032">
        <v>1738800000</v>
      </c>
      <c r="AC3032">
        <v>1165400000</v>
      </c>
      <c r="AD3032">
        <v>573360000</v>
      </c>
      <c r="AE3032">
        <v>45</v>
      </c>
      <c r="AF3032">
        <v>1.6395</v>
      </c>
      <c r="AG3032">
        <v>0.63978000000000002</v>
      </c>
      <c r="AH3032">
        <v>0.44194</v>
      </c>
      <c r="AI3032">
        <v>0.87770000000000004</v>
      </c>
      <c r="AJ3032">
        <v>0.73436999999999997</v>
      </c>
      <c r="AK3032">
        <v>0.77400999999999998</v>
      </c>
      <c r="AL3032">
        <v>0.68440999999999996</v>
      </c>
      <c r="AM3032">
        <v>0.56923999999999997</v>
      </c>
      <c r="AN3032" t="s">
        <v>176</v>
      </c>
      <c r="AO3032" t="s">
        <v>176</v>
      </c>
      <c r="AP3032" t="s">
        <v>176</v>
      </c>
      <c r="AQ3032" t="s">
        <v>176</v>
      </c>
      <c r="AR3032" t="s">
        <v>176</v>
      </c>
      <c r="AS3032" t="s">
        <v>176</v>
      </c>
      <c r="AT3032">
        <v>0.65246000000000004</v>
      </c>
      <c r="AU3032">
        <v>1.3832</v>
      </c>
      <c r="AV3032">
        <v>0.7823</v>
      </c>
      <c r="AW3032">
        <v>0.94076000000000004</v>
      </c>
      <c r="AX3032" t="s">
        <v>176</v>
      </c>
      <c r="AY3032" t="s">
        <v>176</v>
      </c>
      <c r="AZ3032" t="s">
        <v>176</v>
      </c>
      <c r="BA3032" t="s">
        <v>176</v>
      </c>
      <c r="BB3032" t="s">
        <v>176</v>
      </c>
      <c r="BC3032" t="s">
        <v>176</v>
      </c>
      <c r="BD3032" t="s">
        <v>176</v>
      </c>
      <c r="BE3032" t="s">
        <v>176</v>
      </c>
      <c r="BF3032" t="s">
        <v>176</v>
      </c>
      <c r="BG3032" t="s">
        <v>176</v>
      </c>
      <c r="BH3032" t="s">
        <v>176</v>
      </c>
      <c r="BI3032" t="s">
        <v>176</v>
      </c>
      <c r="BJ3032" t="s">
        <v>176</v>
      </c>
      <c r="BK3032" t="s">
        <v>176</v>
      </c>
      <c r="BL3032">
        <v>0.88729000000000002</v>
      </c>
      <c r="BM3032">
        <v>1.2502</v>
      </c>
      <c r="BN3032">
        <v>0.81801999999999997</v>
      </c>
      <c r="BO3032">
        <v>0.89566999999999997</v>
      </c>
      <c r="BP3032">
        <v>1.3058000000000001</v>
      </c>
      <c r="BQ3032">
        <v>1.0097</v>
      </c>
      <c r="BR3032">
        <v>0.80400000000000005</v>
      </c>
      <c r="BS3032">
        <v>0.70837000000000006</v>
      </c>
      <c r="BT3032">
        <v>0.28394999999999998</v>
      </c>
      <c r="BU3032">
        <v>0.19259000000000001</v>
      </c>
      <c r="BV3032">
        <v>0.20537</v>
      </c>
      <c r="BW3032" t="s">
        <v>176</v>
      </c>
      <c r="BX3032" t="s">
        <v>176</v>
      </c>
      <c r="BY3032" t="s">
        <v>176</v>
      </c>
      <c r="BZ3032" t="s">
        <v>176</v>
      </c>
      <c r="CA3032" t="s">
        <v>176</v>
      </c>
      <c r="CB3032" t="s">
        <v>176</v>
      </c>
      <c r="CC3032" t="s">
        <v>176</v>
      </c>
      <c r="CD3032">
        <v>1.0126999999999999</v>
      </c>
      <c r="CE3032">
        <v>0.94967999999999997</v>
      </c>
      <c r="CF3032">
        <v>0.84665999999999997</v>
      </c>
      <c r="CG3032">
        <v>1.0006999999999999</v>
      </c>
      <c r="CH3032">
        <v>1.3521000000000001</v>
      </c>
      <c r="CI3032">
        <v>0.96040999999999999</v>
      </c>
      <c r="CJ3032">
        <v>0.66335</v>
      </c>
      <c r="CK3032">
        <v>0.94623999999999997</v>
      </c>
      <c r="CL3032">
        <v>0.54923999999999995</v>
      </c>
      <c r="CM3032">
        <v>0.20510999999999999</v>
      </c>
      <c r="CN3032">
        <v>0.20346</v>
      </c>
      <c r="CO3032" t="s">
        <v>176</v>
      </c>
      <c r="CP3032" t="s">
        <v>176</v>
      </c>
      <c r="CQ3032" t="s">
        <v>176</v>
      </c>
      <c r="CR3032" t="s">
        <v>176</v>
      </c>
      <c r="CS3032" t="s">
        <v>176</v>
      </c>
      <c r="CT3032" t="s">
        <v>176</v>
      </c>
      <c r="CU3032" t="s">
        <v>176</v>
      </c>
      <c r="CV3032" t="s">
        <v>44092</v>
      </c>
      <c r="CW3032">
        <v>45</v>
      </c>
      <c r="CX3032" t="s">
        <v>44092</v>
      </c>
      <c r="CY3032" t="s">
        <v>44092</v>
      </c>
      <c r="CZ3032" t="s">
        <v>44093</v>
      </c>
      <c r="DA3032" t="s">
        <v>44094</v>
      </c>
      <c r="DB3032" t="s">
        <v>44100</v>
      </c>
      <c r="DC3032" t="s">
        <v>44102</v>
      </c>
      <c r="DD3032" t="s">
        <v>3294</v>
      </c>
      <c r="DE3032">
        <v>2788</v>
      </c>
    </row>
    <row r="3033" spans="1:109" x14ac:dyDescent="0.35">
      <c r="A3033">
        <v>0.86167800000000006</v>
      </c>
      <c r="B3033">
        <v>0.985205</v>
      </c>
      <c r="C3033">
        <v>0.99995999999999996</v>
      </c>
      <c r="D3033">
        <v>1.09158</v>
      </c>
      <c r="E3033">
        <v>1.17025</v>
      </c>
      <c r="F3033">
        <v>1.14866</v>
      </c>
      <c r="G3033">
        <v>0.84323300000000001</v>
      </c>
      <c r="H3033">
        <v>0.85458199999999995</v>
      </c>
      <c r="I3033">
        <v>0.83596199999999998</v>
      </c>
      <c r="J3033">
        <v>0.57852999999999999</v>
      </c>
      <c r="K3033">
        <v>0.31723000000000001</v>
      </c>
      <c r="L3033">
        <v>0.15944</v>
      </c>
      <c r="M3033">
        <v>0.104819</v>
      </c>
      <c r="N3033">
        <v>0.16356999999999999</v>
      </c>
      <c r="O3033">
        <v>0.15937499999999999</v>
      </c>
      <c r="P3033">
        <v>0</v>
      </c>
      <c r="Q3033">
        <v>0</v>
      </c>
      <c r="R3033">
        <v>0.13768</v>
      </c>
      <c r="S3033" t="s">
        <v>170</v>
      </c>
      <c r="T3033">
        <v>4</v>
      </c>
      <c r="U3033" t="s">
        <v>84707</v>
      </c>
      <c r="V3033">
        <v>1</v>
      </c>
      <c r="W3033" s="1">
        <v>2.1900000000000001E-9</v>
      </c>
      <c r="X3033">
        <v>365.19</v>
      </c>
      <c r="Y3033">
        <v>295.76</v>
      </c>
      <c r="Z3033">
        <v>116.87</v>
      </c>
      <c r="AA3033">
        <v>-0.80057999999999996</v>
      </c>
      <c r="AB3033">
        <v>3909300000</v>
      </c>
      <c r="AC3033">
        <v>2713900000</v>
      </c>
      <c r="AD3033">
        <v>1195400000</v>
      </c>
      <c r="AE3033">
        <v>86</v>
      </c>
      <c r="AF3033">
        <v>0.91064000000000001</v>
      </c>
      <c r="AG3033">
        <v>1.2367999999999999</v>
      </c>
      <c r="AH3033">
        <v>0.74843000000000004</v>
      </c>
      <c r="AI3033">
        <v>1.2567999999999999</v>
      </c>
      <c r="AJ3033">
        <v>1.0811999999999999</v>
      </c>
      <c r="AK3033">
        <v>1.2625999999999999</v>
      </c>
      <c r="AL3033">
        <v>0.57304999999999995</v>
      </c>
      <c r="AM3033">
        <v>0.90034999999999998</v>
      </c>
      <c r="AN3033">
        <v>0.42624000000000001</v>
      </c>
      <c r="AO3033">
        <v>0.44231999999999999</v>
      </c>
      <c r="AP3033">
        <v>0.14957999999999999</v>
      </c>
      <c r="AQ3033">
        <v>0.15313499999999999</v>
      </c>
      <c r="AR3033">
        <v>0.15669</v>
      </c>
      <c r="AS3033">
        <v>0.15669</v>
      </c>
      <c r="AT3033">
        <v>0.68613000000000002</v>
      </c>
      <c r="AU3033">
        <v>0.42109999999999997</v>
      </c>
      <c r="AV3033">
        <v>1.601</v>
      </c>
      <c r="AW3033">
        <v>1.4616</v>
      </c>
      <c r="AX3033">
        <v>1.4308000000000001</v>
      </c>
      <c r="AY3033">
        <v>1.4</v>
      </c>
      <c r="AZ3033">
        <v>1.4168000000000001</v>
      </c>
      <c r="BA3033">
        <v>1.5979000000000001</v>
      </c>
      <c r="BB3033">
        <v>1.5666</v>
      </c>
      <c r="BC3033">
        <v>1.2278</v>
      </c>
      <c r="BD3033" t="s">
        <v>176</v>
      </c>
      <c r="BE3033" t="s">
        <v>176</v>
      </c>
      <c r="BF3033" t="s">
        <v>176</v>
      </c>
      <c r="BG3033" t="s">
        <v>176</v>
      </c>
      <c r="BH3033" t="s">
        <v>176</v>
      </c>
      <c r="BI3033" t="s">
        <v>176</v>
      </c>
      <c r="BJ3033" t="s">
        <v>176</v>
      </c>
      <c r="BK3033" t="s">
        <v>176</v>
      </c>
      <c r="BL3033">
        <v>0.89400000000000002</v>
      </c>
      <c r="BM3033">
        <v>1.6665000000000001</v>
      </c>
      <c r="BN3033">
        <v>0.99673999999999996</v>
      </c>
      <c r="BO3033">
        <v>0.93213999999999997</v>
      </c>
      <c r="BP3033">
        <v>1.3364</v>
      </c>
      <c r="BQ3033">
        <v>1.1106</v>
      </c>
      <c r="BR3033">
        <v>0.73031000000000001</v>
      </c>
      <c r="BS3033">
        <v>0.69911000000000001</v>
      </c>
      <c r="BT3033">
        <v>0.39945999999999998</v>
      </c>
      <c r="BU3033">
        <v>0.21357999999999999</v>
      </c>
      <c r="BV3033">
        <v>0.34212999999999999</v>
      </c>
      <c r="BW3033" t="s">
        <v>176</v>
      </c>
      <c r="BX3033" t="s">
        <v>176</v>
      </c>
      <c r="BY3033">
        <v>0.1147</v>
      </c>
      <c r="BZ3033" t="s">
        <v>176</v>
      </c>
      <c r="CA3033" t="s">
        <v>176</v>
      </c>
      <c r="CB3033" t="s">
        <v>176</v>
      </c>
      <c r="CC3033">
        <v>0.16772000000000001</v>
      </c>
      <c r="CD3033">
        <v>0.95594000000000001</v>
      </c>
      <c r="CE3033">
        <v>0.61641999999999997</v>
      </c>
      <c r="CF3033">
        <v>0.65366999999999997</v>
      </c>
      <c r="CG3033">
        <v>0.71579000000000004</v>
      </c>
      <c r="CH3033">
        <v>0.83259000000000005</v>
      </c>
      <c r="CI3033">
        <v>0.82145000000000001</v>
      </c>
      <c r="CJ3033">
        <v>0.38258999999999999</v>
      </c>
      <c r="CK3033">
        <v>0.54827000000000004</v>
      </c>
      <c r="CL3033">
        <v>0.47743999999999998</v>
      </c>
      <c r="CM3033">
        <v>0.44650000000000001</v>
      </c>
      <c r="CN3033">
        <v>0.16724</v>
      </c>
      <c r="CO3033">
        <v>0.16930000000000001</v>
      </c>
      <c r="CP3033">
        <v>5.6501999999999997E-2</v>
      </c>
      <c r="CQ3033">
        <v>0.21931999999999999</v>
      </c>
      <c r="CR3033">
        <v>0.16206000000000001</v>
      </c>
      <c r="CS3033">
        <v>0.19238</v>
      </c>
      <c r="CT3033">
        <v>0.10764</v>
      </c>
      <c r="CU3033">
        <v>0.10764</v>
      </c>
      <c r="CV3033" t="s">
        <v>19472</v>
      </c>
      <c r="CW3033" t="s">
        <v>19473</v>
      </c>
      <c r="CX3033" t="s">
        <v>19452</v>
      </c>
      <c r="CY3033" t="s">
        <v>19452</v>
      </c>
      <c r="CZ3033" t="s">
        <v>19453</v>
      </c>
      <c r="DA3033" t="s">
        <v>19454</v>
      </c>
      <c r="DB3033" t="s">
        <v>19475</v>
      </c>
      <c r="DC3033" t="s">
        <v>19476</v>
      </c>
      <c r="DD3033" t="s">
        <v>202</v>
      </c>
      <c r="DE3033">
        <v>1347</v>
      </c>
    </row>
    <row r="3034" spans="1:109" x14ac:dyDescent="0.35">
      <c r="A3034">
        <v>0.94696999999999998</v>
      </c>
      <c r="B3034">
        <v>0.94572999999999996</v>
      </c>
      <c r="C3034">
        <v>0.80561000000000005</v>
      </c>
      <c r="D3034">
        <v>0.72451699999999997</v>
      </c>
      <c r="E3034">
        <v>0.77280000000000004</v>
      </c>
      <c r="F3034">
        <v>0.74487499999999995</v>
      </c>
      <c r="G3034">
        <v>0</v>
      </c>
      <c r="H3034">
        <v>0.62998500000000002</v>
      </c>
      <c r="I3034">
        <v>0.70852000000000004</v>
      </c>
      <c r="J3034">
        <v>0.59799500000000005</v>
      </c>
      <c r="K3034">
        <v>0.60384499999999997</v>
      </c>
      <c r="L3034">
        <v>0</v>
      </c>
      <c r="M3034">
        <v>0.563863</v>
      </c>
      <c r="N3034">
        <v>0</v>
      </c>
      <c r="O3034">
        <v>0.40925499999999998</v>
      </c>
      <c r="P3034">
        <v>0.43340000000000001</v>
      </c>
      <c r="Q3034">
        <v>0</v>
      </c>
      <c r="R3034">
        <v>0</v>
      </c>
      <c r="S3034" t="s">
        <v>170</v>
      </c>
      <c r="T3034">
        <v>2</v>
      </c>
      <c r="U3034" t="s">
        <v>84707</v>
      </c>
      <c r="V3034">
        <v>1</v>
      </c>
      <c r="W3034">
        <v>3.3484299999999999E-3</v>
      </c>
      <c r="X3034">
        <v>75.087999999999994</v>
      </c>
      <c r="Y3034">
        <v>46.183999999999997</v>
      </c>
      <c r="Z3034">
        <v>51.725999999999999</v>
      </c>
      <c r="AA3034">
        <v>0.33478000000000002</v>
      </c>
      <c r="AB3034">
        <v>146620000</v>
      </c>
      <c r="AC3034">
        <v>80534000</v>
      </c>
      <c r="AD3034">
        <v>66084000</v>
      </c>
      <c r="AE3034">
        <v>271</v>
      </c>
      <c r="AF3034">
        <v>0.93186999999999998</v>
      </c>
      <c r="AG3034" t="s">
        <v>176</v>
      </c>
      <c r="AH3034" t="s">
        <v>176</v>
      </c>
      <c r="AI3034">
        <v>0.69777999999999996</v>
      </c>
      <c r="AJ3034">
        <v>0.76068000000000002</v>
      </c>
      <c r="AK3034">
        <v>0.82357999999999998</v>
      </c>
      <c r="AL3034">
        <v>0.74238000000000004</v>
      </c>
      <c r="AM3034">
        <v>0.86965000000000003</v>
      </c>
      <c r="AN3034">
        <v>0.63648000000000005</v>
      </c>
      <c r="AO3034">
        <v>0.66859000000000002</v>
      </c>
      <c r="AP3034">
        <v>0.60692999999999997</v>
      </c>
      <c r="AQ3034">
        <v>0.50788999999999995</v>
      </c>
      <c r="AR3034">
        <v>0.40884999999999999</v>
      </c>
      <c r="AS3034">
        <v>0.41010000000000002</v>
      </c>
      <c r="AT3034">
        <v>0.73160999999999998</v>
      </c>
      <c r="AU3034">
        <v>0.78195999999999999</v>
      </c>
      <c r="AV3034">
        <v>0.65229000000000004</v>
      </c>
      <c r="AW3034">
        <v>0.67066000000000003</v>
      </c>
      <c r="AX3034">
        <v>0.78491999999999995</v>
      </c>
      <c r="AY3034">
        <v>0.66617000000000004</v>
      </c>
      <c r="AZ3034">
        <v>0.54727000000000003</v>
      </c>
      <c r="BA3034">
        <v>0.51758999999999999</v>
      </c>
      <c r="BB3034">
        <v>0.54739000000000004</v>
      </c>
      <c r="BC3034">
        <v>0.55950999999999995</v>
      </c>
      <c r="BD3034">
        <v>0.53910000000000002</v>
      </c>
      <c r="BE3034" t="s">
        <v>176</v>
      </c>
      <c r="BF3034" t="s">
        <v>176</v>
      </c>
      <c r="BG3034" t="s">
        <v>176</v>
      </c>
      <c r="BH3034">
        <v>0.40841</v>
      </c>
      <c r="BI3034">
        <v>0.52081</v>
      </c>
      <c r="BJ3034" t="s">
        <v>176</v>
      </c>
      <c r="BK3034" t="s">
        <v>176</v>
      </c>
      <c r="BL3034">
        <v>1.0785</v>
      </c>
      <c r="BM3034">
        <v>1.1094999999999999</v>
      </c>
      <c r="BN3034">
        <v>0.95892999999999995</v>
      </c>
      <c r="BO3034">
        <v>0.80510999999999999</v>
      </c>
      <c r="BP3034" t="s">
        <v>176</v>
      </c>
      <c r="BQ3034" t="s">
        <v>176</v>
      </c>
      <c r="BR3034" t="s">
        <v>176</v>
      </c>
      <c r="BS3034" t="s">
        <v>176</v>
      </c>
      <c r="BT3034" t="s">
        <v>176</v>
      </c>
      <c r="BU3034" t="s">
        <v>176</v>
      </c>
      <c r="BV3034" t="s">
        <v>176</v>
      </c>
      <c r="BW3034" t="s">
        <v>176</v>
      </c>
      <c r="BX3034">
        <v>0.67952000000000001</v>
      </c>
      <c r="BY3034" t="s">
        <v>176</v>
      </c>
      <c r="BZ3034" t="s">
        <v>176</v>
      </c>
      <c r="CA3034" t="s">
        <v>176</v>
      </c>
      <c r="CB3034">
        <v>0.64256999999999997</v>
      </c>
      <c r="CC3034">
        <v>0.64256999999999997</v>
      </c>
      <c r="CD3034">
        <v>1.0459000000000001</v>
      </c>
      <c r="CE3034" t="s">
        <v>176</v>
      </c>
      <c r="CF3034" t="s">
        <v>176</v>
      </c>
      <c r="CG3034" t="s">
        <v>176</v>
      </c>
      <c r="CH3034" t="s">
        <v>176</v>
      </c>
      <c r="CI3034" t="s">
        <v>176</v>
      </c>
      <c r="CJ3034" t="s">
        <v>176</v>
      </c>
      <c r="CK3034" t="s">
        <v>176</v>
      </c>
      <c r="CL3034" t="s">
        <v>176</v>
      </c>
      <c r="CM3034" t="s">
        <v>176</v>
      </c>
      <c r="CN3034" t="s">
        <v>176</v>
      </c>
      <c r="CO3034" t="s">
        <v>176</v>
      </c>
      <c r="CP3034">
        <v>0.50417999999999996</v>
      </c>
      <c r="CQ3034" t="s">
        <v>176</v>
      </c>
      <c r="CR3034" t="s">
        <v>176</v>
      </c>
      <c r="CS3034">
        <v>0.34599000000000002</v>
      </c>
      <c r="CT3034" t="s">
        <v>176</v>
      </c>
      <c r="CU3034" t="s">
        <v>176</v>
      </c>
      <c r="CV3034" t="s">
        <v>27576</v>
      </c>
      <c r="CW3034" t="s">
        <v>27626</v>
      </c>
      <c r="CX3034" t="s">
        <v>27578</v>
      </c>
      <c r="CY3034" t="s">
        <v>27578</v>
      </c>
      <c r="CZ3034" t="s">
        <v>27579</v>
      </c>
      <c r="DA3034" t="s">
        <v>27580</v>
      </c>
      <c r="DB3034" t="s">
        <v>27627</v>
      </c>
      <c r="DC3034" t="s">
        <v>27628</v>
      </c>
      <c r="DD3034">
        <v>1</v>
      </c>
      <c r="DE3034">
        <v>1864</v>
      </c>
    </row>
    <row r="3035" spans="1:109" x14ac:dyDescent="0.35">
      <c r="A3035">
        <v>0.89893299999999998</v>
      </c>
      <c r="B3035">
        <v>0.94642499999999996</v>
      </c>
      <c r="C3035">
        <v>0.67920199999999997</v>
      </c>
      <c r="D3035">
        <v>0.78341700000000003</v>
      </c>
      <c r="E3035">
        <v>0.82635499999999995</v>
      </c>
      <c r="F3035">
        <v>0.83189999999999997</v>
      </c>
      <c r="G3035">
        <v>0.86026000000000002</v>
      </c>
      <c r="H3035">
        <v>0.80907799999999996</v>
      </c>
      <c r="I3035">
        <v>0.77280000000000004</v>
      </c>
      <c r="J3035">
        <v>0.55050200000000005</v>
      </c>
      <c r="K3035">
        <v>0.56466799999999995</v>
      </c>
      <c r="L3035">
        <v>0.31641999999999998</v>
      </c>
      <c r="M3035">
        <v>0.228327</v>
      </c>
      <c r="N3035">
        <v>0.157497</v>
      </c>
      <c r="O3035">
        <v>0.12289</v>
      </c>
      <c r="P3035">
        <v>9.0074799999999997E-2</v>
      </c>
      <c r="Q3035">
        <v>4.8670699999999997E-2</v>
      </c>
      <c r="R3035">
        <v>5.5259999999999997E-2</v>
      </c>
      <c r="S3035" t="s">
        <v>170</v>
      </c>
      <c r="T3035">
        <v>3</v>
      </c>
      <c r="U3035" t="s">
        <v>84707</v>
      </c>
      <c r="V3035">
        <v>0.999996</v>
      </c>
      <c r="W3035" s="1">
        <v>7.3199999999999995E-10</v>
      </c>
      <c r="X3035">
        <v>308.73</v>
      </c>
      <c r="Y3035">
        <v>251.55</v>
      </c>
      <c r="Z3035">
        <v>308.73</v>
      </c>
      <c r="AA3035">
        <v>-0.17835000000000001</v>
      </c>
      <c r="AB3035">
        <v>3594000000</v>
      </c>
      <c r="AC3035">
        <v>2323900000</v>
      </c>
      <c r="AD3035">
        <v>1270100000</v>
      </c>
      <c r="AE3035">
        <v>1834</v>
      </c>
      <c r="AF3035">
        <v>0.80108000000000001</v>
      </c>
      <c r="AG3035">
        <v>0.97250999999999999</v>
      </c>
      <c r="AH3035">
        <v>0.51704000000000006</v>
      </c>
      <c r="AI3035">
        <v>0.95996000000000004</v>
      </c>
      <c r="AJ3035">
        <v>0.95108999999999999</v>
      </c>
      <c r="AK3035">
        <v>1.0297000000000001</v>
      </c>
      <c r="AL3035">
        <v>0.80123999999999995</v>
      </c>
      <c r="AM3035">
        <v>0.87665000000000004</v>
      </c>
      <c r="AN3035">
        <v>0.44968999999999998</v>
      </c>
      <c r="AO3035">
        <v>0.41369</v>
      </c>
      <c r="AP3035">
        <v>0.26629999999999998</v>
      </c>
      <c r="AQ3035">
        <v>0.10001</v>
      </c>
      <c r="AR3035" t="s">
        <v>176</v>
      </c>
      <c r="AS3035" t="s">
        <v>176</v>
      </c>
      <c r="AT3035">
        <v>0.89300999999999997</v>
      </c>
      <c r="AU3035">
        <v>0.80332999999999999</v>
      </c>
      <c r="AV3035">
        <v>0.66734000000000004</v>
      </c>
      <c r="AW3035">
        <v>0.66722000000000004</v>
      </c>
      <c r="AX3035">
        <v>0.64180000000000004</v>
      </c>
      <c r="AY3035">
        <v>0.57591000000000003</v>
      </c>
      <c r="AZ3035">
        <v>0.99141000000000001</v>
      </c>
      <c r="BA3035">
        <v>0.60990999999999995</v>
      </c>
      <c r="BB3035">
        <v>0.74112999999999996</v>
      </c>
      <c r="BC3035">
        <v>0.48503000000000002</v>
      </c>
      <c r="BD3035">
        <v>0.54398000000000002</v>
      </c>
      <c r="BE3035">
        <v>0.29666999999999999</v>
      </c>
      <c r="BF3035">
        <v>0.27030999999999999</v>
      </c>
      <c r="BG3035">
        <v>0.11788</v>
      </c>
      <c r="BH3035">
        <v>0.12817999999999999</v>
      </c>
      <c r="BI3035">
        <v>9.9455000000000002E-2</v>
      </c>
      <c r="BJ3035">
        <v>3.2322999999999998E-2</v>
      </c>
      <c r="BK3035">
        <v>6.0329000000000001E-2</v>
      </c>
      <c r="BL3035">
        <v>0.92815000000000003</v>
      </c>
      <c r="BM3035">
        <v>1.2659</v>
      </c>
      <c r="BN3035">
        <v>0.84294000000000002</v>
      </c>
      <c r="BO3035">
        <v>0.80135000000000001</v>
      </c>
      <c r="BP3035">
        <v>0.92298999999999998</v>
      </c>
      <c r="BQ3035">
        <v>0.96799999999999997</v>
      </c>
      <c r="BR3035">
        <v>0.82328000000000001</v>
      </c>
      <c r="BS3035">
        <v>0.91024000000000005</v>
      </c>
      <c r="BT3035">
        <v>0.72038999999999997</v>
      </c>
      <c r="BU3035">
        <v>0.71287999999999996</v>
      </c>
      <c r="BV3035">
        <v>0.77741000000000005</v>
      </c>
      <c r="BW3035">
        <v>0.33685999999999999</v>
      </c>
      <c r="BX3035">
        <v>0.29883999999999999</v>
      </c>
      <c r="BY3035">
        <v>0.19553000000000001</v>
      </c>
      <c r="BZ3035">
        <v>0.11348999999999999</v>
      </c>
      <c r="CA3035">
        <v>9.0013499999999996E-2</v>
      </c>
      <c r="CB3035">
        <v>6.6536999999999999E-2</v>
      </c>
      <c r="CC3035">
        <v>6.6536999999999999E-2</v>
      </c>
      <c r="CD3035">
        <v>0.97348999999999997</v>
      </c>
      <c r="CE3035">
        <v>0.74395999999999995</v>
      </c>
      <c r="CF3035">
        <v>0.68949000000000005</v>
      </c>
      <c r="CG3035">
        <v>0.70513999999999999</v>
      </c>
      <c r="CH3035">
        <v>0.78954000000000002</v>
      </c>
      <c r="CI3035">
        <v>0.75399000000000005</v>
      </c>
      <c r="CJ3035">
        <v>0.76609000000000005</v>
      </c>
      <c r="CK3035">
        <v>0.91491999999999996</v>
      </c>
      <c r="CL3035">
        <v>0.75302999999999998</v>
      </c>
      <c r="CM3035">
        <v>0.55440999999999996</v>
      </c>
      <c r="CN3035">
        <v>0.52359</v>
      </c>
      <c r="CO3035">
        <v>0.36585000000000001</v>
      </c>
      <c r="CP3035">
        <v>0.24415000000000001</v>
      </c>
      <c r="CQ3035">
        <v>0.15908</v>
      </c>
      <c r="CR3035">
        <v>0.127</v>
      </c>
      <c r="CS3035">
        <v>8.0755999999999994E-2</v>
      </c>
      <c r="CT3035">
        <v>4.7151999999999999E-2</v>
      </c>
      <c r="CU3035">
        <v>3.8913999999999997E-2</v>
      </c>
      <c r="CV3035" t="s">
        <v>27591</v>
      </c>
      <c r="CW3035" t="s">
        <v>27600</v>
      </c>
      <c r="CX3035" t="s">
        <v>27578</v>
      </c>
      <c r="CY3035" t="s">
        <v>27578</v>
      </c>
      <c r="CZ3035" t="s">
        <v>27579</v>
      </c>
      <c r="DA3035" t="s">
        <v>27580</v>
      </c>
      <c r="DB3035" t="s">
        <v>27601</v>
      </c>
      <c r="DC3035" t="s">
        <v>27602</v>
      </c>
      <c r="DD3035" t="s">
        <v>202</v>
      </c>
      <c r="DE3035">
        <v>1864</v>
      </c>
    </row>
    <row r="3036" spans="1:109" x14ac:dyDescent="0.35">
      <c r="A3036">
        <v>0.87821499999999997</v>
      </c>
      <c r="B3036">
        <v>0.75150300000000003</v>
      </c>
      <c r="C3036">
        <v>0.83431299999999997</v>
      </c>
      <c r="D3036">
        <v>1.0084200000000001</v>
      </c>
      <c r="E3036">
        <v>0.67168499999999998</v>
      </c>
      <c r="F3036">
        <v>0.84399999999999997</v>
      </c>
      <c r="G3036">
        <v>0.58457999999999999</v>
      </c>
      <c r="H3036">
        <v>0.81074999999999997</v>
      </c>
      <c r="I3036">
        <v>0.71957700000000002</v>
      </c>
      <c r="J3036">
        <v>0.59090699999999996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.434865</v>
      </c>
      <c r="S3036" t="s">
        <v>66174</v>
      </c>
      <c r="T3036">
        <v>2</v>
      </c>
      <c r="U3036" t="s">
        <v>84707</v>
      </c>
      <c r="V3036">
        <v>0.92934300000000003</v>
      </c>
      <c r="W3036" s="1">
        <v>4.6E-5</v>
      </c>
      <c r="X3036">
        <v>128.44999999999999</v>
      </c>
      <c r="Y3036">
        <v>67.106999999999999</v>
      </c>
      <c r="Z3036">
        <v>68.977999999999994</v>
      </c>
      <c r="AA3036">
        <v>-9.8233000000000001E-2</v>
      </c>
      <c r="AB3036">
        <v>2176000000</v>
      </c>
      <c r="AC3036">
        <v>1268800000</v>
      </c>
      <c r="AD3036">
        <v>907160000</v>
      </c>
      <c r="AE3036">
        <v>571</v>
      </c>
      <c r="AF3036">
        <v>0.65322999999999998</v>
      </c>
      <c r="AG3036">
        <v>0.73448000000000002</v>
      </c>
      <c r="AH3036">
        <v>0.97043999999999997</v>
      </c>
      <c r="AI3036">
        <v>1.2063999999999999</v>
      </c>
      <c r="AJ3036">
        <v>0.56623000000000001</v>
      </c>
      <c r="AK3036">
        <v>0.93786999999999998</v>
      </c>
      <c r="AL3036">
        <v>0.63746000000000003</v>
      </c>
      <c r="AM3036" t="s">
        <v>176</v>
      </c>
      <c r="AN3036" t="s">
        <v>176</v>
      </c>
      <c r="AO3036" t="s">
        <v>176</v>
      </c>
      <c r="AP3036" t="s">
        <v>176</v>
      </c>
      <c r="AQ3036" t="s">
        <v>176</v>
      </c>
      <c r="AR3036" t="s">
        <v>176</v>
      </c>
      <c r="AS3036" t="s">
        <v>176</v>
      </c>
      <c r="AT3036" t="s">
        <v>176</v>
      </c>
      <c r="AU3036">
        <v>0.58716000000000002</v>
      </c>
      <c r="AV3036" t="s">
        <v>176</v>
      </c>
      <c r="AW3036" t="s">
        <v>176</v>
      </c>
      <c r="AX3036" t="s">
        <v>176</v>
      </c>
      <c r="AY3036" t="s">
        <v>176</v>
      </c>
      <c r="AZ3036">
        <v>0.54283000000000003</v>
      </c>
      <c r="BA3036">
        <v>0.77778999999999998</v>
      </c>
      <c r="BB3036">
        <v>0.61370000000000002</v>
      </c>
      <c r="BC3036">
        <v>0.47954000000000002</v>
      </c>
      <c r="BD3036" t="s">
        <v>176</v>
      </c>
      <c r="BE3036" t="s">
        <v>176</v>
      </c>
      <c r="BF3036" t="s">
        <v>176</v>
      </c>
      <c r="BG3036" t="s">
        <v>176</v>
      </c>
      <c r="BH3036" t="s">
        <v>176</v>
      </c>
      <c r="BI3036" t="s">
        <v>176</v>
      </c>
      <c r="BJ3036" t="s">
        <v>176</v>
      </c>
      <c r="BK3036" t="s">
        <v>176</v>
      </c>
      <c r="BL3036">
        <v>1.1032</v>
      </c>
      <c r="BM3036">
        <v>1.0130999999999999</v>
      </c>
      <c r="BN3036">
        <v>0.86485999999999996</v>
      </c>
      <c r="BO3036" t="s">
        <v>176</v>
      </c>
      <c r="BP3036" t="s">
        <v>176</v>
      </c>
      <c r="BQ3036">
        <v>0.85029999999999994</v>
      </c>
      <c r="BR3036" t="s">
        <v>176</v>
      </c>
      <c r="BS3036" t="s">
        <v>176</v>
      </c>
      <c r="BT3036">
        <v>0.69235000000000002</v>
      </c>
      <c r="BU3036">
        <v>0.60482000000000002</v>
      </c>
      <c r="BV3036" t="s">
        <v>176</v>
      </c>
      <c r="BW3036" t="s">
        <v>176</v>
      </c>
      <c r="BX3036" t="s">
        <v>176</v>
      </c>
      <c r="BY3036" t="s">
        <v>176</v>
      </c>
      <c r="BZ3036" t="s">
        <v>176</v>
      </c>
      <c r="CA3036" t="s">
        <v>176</v>
      </c>
      <c r="CB3036" t="s">
        <v>176</v>
      </c>
      <c r="CC3036">
        <v>0.32704</v>
      </c>
      <c r="CD3036" t="s">
        <v>176</v>
      </c>
      <c r="CE3036">
        <v>0.67127000000000003</v>
      </c>
      <c r="CF3036">
        <v>0.66764000000000001</v>
      </c>
      <c r="CG3036">
        <v>0.81045</v>
      </c>
      <c r="CH3036">
        <v>0.77714000000000005</v>
      </c>
      <c r="CI3036">
        <v>0.74382999999999999</v>
      </c>
      <c r="CJ3036">
        <v>0.62633000000000005</v>
      </c>
      <c r="CK3036">
        <v>1.0169999999999999</v>
      </c>
      <c r="CL3036">
        <v>0.85267999999999999</v>
      </c>
      <c r="CM3036">
        <v>0.68835999999999997</v>
      </c>
      <c r="CN3036" t="s">
        <v>176</v>
      </c>
      <c r="CO3036" t="s">
        <v>176</v>
      </c>
      <c r="CP3036">
        <v>0.69982</v>
      </c>
      <c r="CQ3036">
        <v>0.78913999999999995</v>
      </c>
      <c r="CR3036">
        <v>0.67945</v>
      </c>
      <c r="CS3036">
        <v>0.60899999999999999</v>
      </c>
      <c r="CT3036">
        <v>0.54269000000000001</v>
      </c>
      <c r="CU3036">
        <v>0.54269000000000001</v>
      </c>
      <c r="CV3036" t="s">
        <v>37207</v>
      </c>
      <c r="CW3036">
        <v>571</v>
      </c>
      <c r="CX3036" t="s">
        <v>37207</v>
      </c>
      <c r="CY3036" t="s">
        <v>37207</v>
      </c>
      <c r="CZ3036" t="s">
        <v>37208</v>
      </c>
      <c r="DA3036" t="s">
        <v>37209</v>
      </c>
      <c r="DB3036" t="s">
        <v>76269</v>
      </c>
      <c r="DC3036" t="s">
        <v>76270</v>
      </c>
      <c r="DD3036">
        <v>1</v>
      </c>
      <c r="DE3036">
        <v>2407</v>
      </c>
    </row>
    <row r="3037" spans="1:109" x14ac:dyDescent="0.35">
      <c r="A3037">
        <v>1.1387</v>
      </c>
      <c r="B3037">
        <v>0.91870300000000005</v>
      </c>
      <c r="C3037">
        <v>0.82616000000000001</v>
      </c>
      <c r="D3037">
        <v>0.83955999999999997</v>
      </c>
      <c r="E3037">
        <v>0.90025999999999995</v>
      </c>
      <c r="F3037">
        <v>0.80942000000000003</v>
      </c>
      <c r="G3037">
        <v>0.81259999999999999</v>
      </c>
      <c r="H3037">
        <v>0.89900999999999998</v>
      </c>
      <c r="I3037">
        <v>0.83067999999999997</v>
      </c>
      <c r="J3037">
        <v>0.65564800000000001</v>
      </c>
      <c r="K3037">
        <v>0.668153</v>
      </c>
      <c r="L3037">
        <v>0</v>
      </c>
      <c r="M3037">
        <v>0</v>
      </c>
      <c r="N3037">
        <v>0.44299500000000003</v>
      </c>
      <c r="O3037">
        <v>0.45753700000000003</v>
      </c>
      <c r="P3037">
        <v>0.498085</v>
      </c>
      <c r="Q3037">
        <v>0</v>
      </c>
      <c r="R3037">
        <v>0</v>
      </c>
      <c r="S3037" t="s">
        <v>170</v>
      </c>
      <c r="T3037">
        <v>2</v>
      </c>
      <c r="U3037" t="s">
        <v>84707</v>
      </c>
      <c r="V3037">
        <v>0.98442600000000002</v>
      </c>
      <c r="W3037" s="1">
        <v>6.97E-5</v>
      </c>
      <c r="X3037">
        <v>103.87</v>
      </c>
      <c r="Y3037">
        <v>72.269000000000005</v>
      </c>
      <c r="Z3037">
        <v>89.343999999999994</v>
      </c>
      <c r="AA3037">
        <v>0.31052000000000002</v>
      </c>
      <c r="AB3037">
        <v>117240000</v>
      </c>
      <c r="AC3037">
        <v>67891000</v>
      </c>
      <c r="AD3037">
        <v>49349000</v>
      </c>
      <c r="AE3037">
        <v>112</v>
      </c>
      <c r="AF3037">
        <v>1.3004</v>
      </c>
      <c r="AG3037" t="s">
        <v>176</v>
      </c>
      <c r="AH3037" t="s">
        <v>176</v>
      </c>
      <c r="AI3037" t="s">
        <v>176</v>
      </c>
      <c r="AJ3037">
        <v>0.98290999999999995</v>
      </c>
      <c r="AK3037" t="s">
        <v>176</v>
      </c>
      <c r="AL3037" t="s">
        <v>176</v>
      </c>
      <c r="AM3037" t="s">
        <v>176</v>
      </c>
      <c r="AN3037" t="s">
        <v>176</v>
      </c>
      <c r="AO3037" t="s">
        <v>176</v>
      </c>
      <c r="AP3037" t="s">
        <v>176</v>
      </c>
      <c r="AQ3037" t="s">
        <v>176</v>
      </c>
      <c r="AR3037" t="s">
        <v>176</v>
      </c>
      <c r="AS3037" t="s">
        <v>176</v>
      </c>
      <c r="AT3037">
        <v>0.83379000000000003</v>
      </c>
      <c r="AU3037">
        <v>0.63263999999999998</v>
      </c>
      <c r="AV3037">
        <v>0.67693000000000003</v>
      </c>
      <c r="AW3037">
        <v>0.59921999999999997</v>
      </c>
      <c r="AX3037">
        <v>0.70338000000000001</v>
      </c>
      <c r="AY3037">
        <v>0.66976000000000002</v>
      </c>
      <c r="AZ3037">
        <v>0.61946000000000001</v>
      </c>
      <c r="BA3037">
        <v>0.73562000000000005</v>
      </c>
      <c r="BB3037">
        <v>0.59375999999999995</v>
      </c>
      <c r="BC3037">
        <v>0.66495499999999996</v>
      </c>
      <c r="BD3037">
        <v>0.73614999999999997</v>
      </c>
      <c r="BE3037" t="s">
        <v>176</v>
      </c>
      <c r="BF3037" t="s">
        <v>176</v>
      </c>
      <c r="BG3037">
        <v>0.33257999999999999</v>
      </c>
      <c r="BH3037">
        <v>0.41534500000000002</v>
      </c>
      <c r="BI3037">
        <v>0.49811</v>
      </c>
      <c r="BJ3037">
        <v>0.2792</v>
      </c>
      <c r="BK3037">
        <v>0.2792</v>
      </c>
      <c r="BL3037">
        <v>1.2950999999999999</v>
      </c>
      <c r="BM3037">
        <v>1.3110999999999999</v>
      </c>
      <c r="BN3037" t="s">
        <v>176</v>
      </c>
      <c r="BO3037" t="s">
        <v>176</v>
      </c>
      <c r="BP3037" t="s">
        <v>176</v>
      </c>
      <c r="BQ3037" t="s">
        <v>176</v>
      </c>
      <c r="BR3037" t="s">
        <v>176</v>
      </c>
      <c r="BS3037" t="s">
        <v>176</v>
      </c>
      <c r="BT3037" t="s">
        <v>176</v>
      </c>
      <c r="BU3037" t="s">
        <v>176</v>
      </c>
      <c r="BV3037" t="s">
        <v>176</v>
      </c>
      <c r="BW3037" t="s">
        <v>176</v>
      </c>
      <c r="BX3037" t="s">
        <v>176</v>
      </c>
      <c r="BY3037">
        <v>0.56313000000000002</v>
      </c>
      <c r="BZ3037">
        <v>0.53059500000000004</v>
      </c>
      <c r="CA3037">
        <v>0.49806</v>
      </c>
      <c r="CB3037" t="s">
        <v>176</v>
      </c>
      <c r="CC3037" t="s">
        <v>176</v>
      </c>
      <c r="CD3037">
        <v>1.1254999999999999</v>
      </c>
      <c r="CE3037">
        <v>0.81237000000000004</v>
      </c>
      <c r="CF3037">
        <v>0.97538999999999998</v>
      </c>
      <c r="CG3037">
        <v>1.0799000000000001</v>
      </c>
      <c r="CH3037">
        <v>1.0144899999999999</v>
      </c>
      <c r="CI3037">
        <v>0.94908000000000003</v>
      </c>
      <c r="CJ3037">
        <v>1.0057400000000001</v>
      </c>
      <c r="CK3037">
        <v>1.0624</v>
      </c>
      <c r="CL3037">
        <v>1.0676000000000001</v>
      </c>
      <c r="CM3037">
        <v>0.64634000000000003</v>
      </c>
      <c r="CN3037">
        <v>0.60015499999999999</v>
      </c>
      <c r="CO3037">
        <v>0.55396999999999996</v>
      </c>
      <c r="CP3037">
        <v>0.43987999999999999</v>
      </c>
      <c r="CQ3037">
        <v>0.43327500000000002</v>
      </c>
      <c r="CR3037">
        <v>0.42666999999999999</v>
      </c>
      <c r="CS3037" t="s">
        <v>176</v>
      </c>
      <c r="CT3037" t="s">
        <v>176</v>
      </c>
      <c r="CU3037" t="s">
        <v>176</v>
      </c>
      <c r="CV3037" t="s">
        <v>37207</v>
      </c>
      <c r="CW3037">
        <v>112</v>
      </c>
      <c r="CX3037" t="s">
        <v>37207</v>
      </c>
      <c r="CY3037" t="s">
        <v>37207</v>
      </c>
      <c r="CZ3037" t="s">
        <v>37208</v>
      </c>
      <c r="DA3037" t="s">
        <v>37209</v>
      </c>
      <c r="DB3037" t="s">
        <v>37220</v>
      </c>
      <c r="DC3037" t="s">
        <v>37221</v>
      </c>
      <c r="DD3037">
        <v>1</v>
      </c>
      <c r="DE3037">
        <v>2407</v>
      </c>
    </row>
    <row r="3038" spans="1:109" x14ac:dyDescent="0.35">
      <c r="A3038">
        <v>0.89633499999999999</v>
      </c>
      <c r="B3038">
        <v>0.68639499999999998</v>
      </c>
      <c r="C3038">
        <v>0.61607500000000004</v>
      </c>
      <c r="D3038">
        <v>0.62936999999999999</v>
      </c>
      <c r="E3038">
        <v>0.67011200000000004</v>
      </c>
      <c r="F3038">
        <v>0.64956199999999997</v>
      </c>
      <c r="G3038">
        <v>0.55334000000000005</v>
      </c>
      <c r="H3038">
        <v>0.65081800000000001</v>
      </c>
      <c r="I3038">
        <v>0.59425700000000004</v>
      </c>
      <c r="J3038">
        <v>0.49985299999999999</v>
      </c>
      <c r="K3038">
        <v>0.57704299999999997</v>
      </c>
      <c r="L3038">
        <v>0.35261199999999998</v>
      </c>
      <c r="M3038">
        <v>0.27259299999999997</v>
      </c>
      <c r="N3038">
        <v>0.166465</v>
      </c>
      <c r="O3038">
        <v>0.11440400000000001</v>
      </c>
      <c r="P3038">
        <v>8.3993700000000004E-2</v>
      </c>
      <c r="Q3038">
        <v>7.6233999999999996E-2</v>
      </c>
      <c r="R3038">
        <v>6.5875000000000003E-2</v>
      </c>
      <c r="S3038" t="s">
        <v>66174</v>
      </c>
      <c r="T3038">
        <v>2</v>
      </c>
      <c r="U3038" t="s">
        <v>84707</v>
      </c>
      <c r="V3038">
        <v>1</v>
      </c>
      <c r="W3038" s="1">
        <v>6.2899999999999997E-5</v>
      </c>
      <c r="X3038">
        <v>123.28</v>
      </c>
      <c r="Y3038">
        <v>90.084000000000003</v>
      </c>
      <c r="Z3038">
        <v>77.775999999999996</v>
      </c>
      <c r="AA3038">
        <v>-0.14513000000000001</v>
      </c>
      <c r="AB3038">
        <v>2221900000</v>
      </c>
      <c r="AC3038">
        <v>1478200000</v>
      </c>
      <c r="AD3038">
        <v>743680000</v>
      </c>
      <c r="AE3038">
        <v>275</v>
      </c>
      <c r="AF3038">
        <v>0.92400000000000004</v>
      </c>
      <c r="AG3038">
        <v>0.50305999999999995</v>
      </c>
      <c r="AH3038">
        <v>0.30504999999999999</v>
      </c>
      <c r="AI3038">
        <v>0.61885999999999997</v>
      </c>
      <c r="AJ3038">
        <v>0.66544000000000003</v>
      </c>
      <c r="AK3038">
        <v>0.67703000000000002</v>
      </c>
      <c r="AL3038">
        <v>0.54403999999999997</v>
      </c>
      <c r="AM3038">
        <v>0.60448000000000002</v>
      </c>
      <c r="AN3038">
        <v>0.46233999999999997</v>
      </c>
      <c r="AO3038">
        <v>0.55730999999999997</v>
      </c>
      <c r="AP3038">
        <v>0.37128</v>
      </c>
      <c r="AQ3038" t="s">
        <v>176</v>
      </c>
      <c r="AR3038" t="s">
        <v>176</v>
      </c>
      <c r="AS3038" t="s">
        <v>176</v>
      </c>
      <c r="AT3038">
        <v>0.77912999999999999</v>
      </c>
      <c r="AU3038">
        <v>0.71059000000000005</v>
      </c>
      <c r="AV3038">
        <v>0.69242000000000004</v>
      </c>
      <c r="AW3038">
        <v>0.62561</v>
      </c>
      <c r="AX3038">
        <v>0.64483000000000001</v>
      </c>
      <c r="AY3038">
        <v>0.54068000000000005</v>
      </c>
      <c r="AZ3038">
        <v>0.51854</v>
      </c>
      <c r="BA3038">
        <v>0.62505999999999995</v>
      </c>
      <c r="BB3038">
        <v>0.62065999999999999</v>
      </c>
      <c r="BC3038">
        <v>0.50231000000000003</v>
      </c>
      <c r="BD3038">
        <v>0.65734999999999999</v>
      </c>
      <c r="BE3038">
        <v>0.34942000000000001</v>
      </c>
      <c r="BF3038">
        <v>0.34926000000000001</v>
      </c>
      <c r="BG3038">
        <v>0.19166</v>
      </c>
      <c r="BH3038">
        <v>0.14001</v>
      </c>
      <c r="BI3038">
        <v>0.12778</v>
      </c>
      <c r="BJ3038">
        <v>0.107062</v>
      </c>
      <c r="BK3038">
        <v>8.6344000000000004E-2</v>
      </c>
      <c r="BL3038">
        <v>0.91107000000000005</v>
      </c>
      <c r="BM3038">
        <v>0.83877999999999997</v>
      </c>
      <c r="BN3038">
        <v>0.83382000000000001</v>
      </c>
      <c r="BO3038">
        <v>0.67678000000000005</v>
      </c>
      <c r="BP3038">
        <v>0.76737</v>
      </c>
      <c r="BQ3038">
        <v>0.83394999999999997</v>
      </c>
      <c r="BR3038">
        <v>0.66042999999999996</v>
      </c>
      <c r="BS3038">
        <v>0.68028999999999995</v>
      </c>
      <c r="BT3038">
        <v>0.57337000000000005</v>
      </c>
      <c r="BU3038">
        <v>0.54096</v>
      </c>
      <c r="BV3038">
        <v>0.61714000000000002</v>
      </c>
      <c r="BW3038">
        <v>0.40858</v>
      </c>
      <c r="BX3038">
        <v>0.28016999999999997</v>
      </c>
      <c r="BY3038" t="s">
        <v>176</v>
      </c>
      <c r="BZ3038" t="s">
        <v>176</v>
      </c>
      <c r="CA3038">
        <v>6.2558000000000002E-2</v>
      </c>
      <c r="CB3038" t="s">
        <v>176</v>
      </c>
      <c r="CC3038" t="s">
        <v>176</v>
      </c>
      <c r="CD3038">
        <v>0.97114</v>
      </c>
      <c r="CE3038">
        <v>0.69315000000000004</v>
      </c>
      <c r="CF3038">
        <v>0.63300999999999996</v>
      </c>
      <c r="CG3038">
        <v>0.59623000000000004</v>
      </c>
      <c r="CH3038">
        <v>0.60280999999999996</v>
      </c>
      <c r="CI3038">
        <v>0.54659000000000002</v>
      </c>
      <c r="CJ3038">
        <v>0.48104999999999998</v>
      </c>
      <c r="CK3038">
        <v>0.75387999999999999</v>
      </c>
      <c r="CL3038">
        <v>0.57852000000000003</v>
      </c>
      <c r="CM3038">
        <v>0.49380000000000002</v>
      </c>
      <c r="CN3038">
        <v>0.47637000000000002</v>
      </c>
      <c r="CO3038">
        <v>0.28116999999999998</v>
      </c>
      <c r="CP3038">
        <v>0.18834999999999999</v>
      </c>
      <c r="CQ3038">
        <v>0.14127000000000001</v>
      </c>
      <c r="CR3038">
        <v>8.8799000000000003E-2</v>
      </c>
      <c r="CS3038">
        <v>6.1643000000000003E-2</v>
      </c>
      <c r="CT3038">
        <v>4.5406000000000002E-2</v>
      </c>
      <c r="CU3038">
        <v>4.5406000000000002E-2</v>
      </c>
      <c r="CV3038" t="s">
        <v>53666</v>
      </c>
      <c r="CW3038">
        <v>275</v>
      </c>
      <c r="CX3038" t="s">
        <v>53666</v>
      </c>
      <c r="CY3038" t="s">
        <v>53666</v>
      </c>
      <c r="CZ3038" t="s">
        <v>53667</v>
      </c>
      <c r="DA3038" t="s">
        <v>53668</v>
      </c>
      <c r="DB3038" t="s">
        <v>80182</v>
      </c>
      <c r="DC3038" t="s">
        <v>80183</v>
      </c>
      <c r="DD3038">
        <v>1</v>
      </c>
      <c r="DE3038">
        <v>3385</v>
      </c>
    </row>
    <row r="3039" spans="1:109" x14ac:dyDescent="0.35">
      <c r="A3039">
        <v>1.04078</v>
      </c>
      <c r="B3039">
        <v>0.96123000000000003</v>
      </c>
      <c r="C3039">
        <v>0.93728800000000001</v>
      </c>
      <c r="D3039">
        <v>1.07664</v>
      </c>
      <c r="E3039">
        <v>0.92972699999999997</v>
      </c>
      <c r="F3039">
        <v>0.804593</v>
      </c>
      <c r="G3039">
        <v>0.76609499999999997</v>
      </c>
      <c r="H3039">
        <v>0.847885</v>
      </c>
      <c r="I3039">
        <v>0.86296700000000004</v>
      </c>
      <c r="J3039">
        <v>0.64685000000000004</v>
      </c>
      <c r="K3039">
        <v>0.69627700000000003</v>
      </c>
      <c r="L3039">
        <v>0.297962</v>
      </c>
      <c r="M3039">
        <v>0.26611099999999999</v>
      </c>
      <c r="N3039">
        <v>0.18310000000000001</v>
      </c>
      <c r="O3039">
        <v>0</v>
      </c>
      <c r="P3039">
        <v>0</v>
      </c>
      <c r="Q3039">
        <v>0</v>
      </c>
      <c r="R3039">
        <v>0</v>
      </c>
      <c r="S3039" t="s">
        <v>66174</v>
      </c>
      <c r="T3039">
        <v>3</v>
      </c>
      <c r="U3039" t="s">
        <v>84707</v>
      </c>
      <c r="V3039">
        <v>0.99999899999999997</v>
      </c>
      <c r="W3039" s="1">
        <v>1.8300000000000001E-5</v>
      </c>
      <c r="X3039">
        <v>218.14</v>
      </c>
      <c r="Y3039">
        <v>171.05</v>
      </c>
      <c r="Z3039">
        <v>185.95</v>
      </c>
      <c r="AA3039">
        <v>-0.15376000000000001</v>
      </c>
      <c r="AB3039">
        <v>909320000</v>
      </c>
      <c r="AC3039">
        <v>616160000</v>
      </c>
      <c r="AD3039">
        <v>293160000</v>
      </c>
      <c r="AE3039">
        <v>8</v>
      </c>
      <c r="AF3039">
        <v>0.85492000000000001</v>
      </c>
      <c r="AG3039">
        <v>0.50849</v>
      </c>
      <c r="AH3039">
        <v>0.91793000000000002</v>
      </c>
      <c r="AI3039">
        <v>0.94633500000000004</v>
      </c>
      <c r="AJ3039">
        <v>0.97474000000000005</v>
      </c>
      <c r="AK3039">
        <v>0.84194999999999998</v>
      </c>
      <c r="AL3039">
        <v>0.70916000000000001</v>
      </c>
      <c r="AM3039">
        <v>0.71572999999999998</v>
      </c>
      <c r="AN3039">
        <v>0.41849999999999998</v>
      </c>
      <c r="AO3039">
        <v>0.70274999999999999</v>
      </c>
      <c r="AP3039">
        <v>0.33456999999999998</v>
      </c>
      <c r="AQ3039">
        <v>0.13672999999999999</v>
      </c>
      <c r="AR3039" t="s">
        <v>176</v>
      </c>
      <c r="AS3039" t="s">
        <v>176</v>
      </c>
      <c r="AT3039">
        <v>1.3559000000000001</v>
      </c>
      <c r="AU3039">
        <v>1.3559000000000001</v>
      </c>
      <c r="AV3039">
        <v>1.3156000000000001</v>
      </c>
      <c r="AW3039">
        <v>1.3851</v>
      </c>
      <c r="AX3039">
        <v>1.3245</v>
      </c>
      <c r="AY3039" t="s">
        <v>176</v>
      </c>
      <c r="AZ3039" t="s">
        <v>176</v>
      </c>
      <c r="BA3039">
        <v>1.0274000000000001</v>
      </c>
      <c r="BB3039">
        <v>1.155</v>
      </c>
      <c r="BC3039">
        <v>0.69896999999999998</v>
      </c>
      <c r="BD3039">
        <v>0.91015000000000001</v>
      </c>
      <c r="BE3039">
        <v>0.15568000000000001</v>
      </c>
      <c r="BF3039">
        <v>0.36895</v>
      </c>
      <c r="BG3039" t="s">
        <v>176</v>
      </c>
      <c r="BH3039" t="s">
        <v>176</v>
      </c>
      <c r="BI3039" t="s">
        <v>176</v>
      </c>
      <c r="BJ3039" t="s">
        <v>176</v>
      </c>
      <c r="BK3039" t="s">
        <v>176</v>
      </c>
      <c r="BL3039">
        <v>0.89659999999999995</v>
      </c>
      <c r="BM3039">
        <v>1.2047000000000001</v>
      </c>
      <c r="BN3039">
        <v>0.68645</v>
      </c>
      <c r="BO3039">
        <v>1.1835</v>
      </c>
      <c r="BP3039">
        <v>0.66525000000000001</v>
      </c>
      <c r="BQ3039">
        <v>0.71182999999999996</v>
      </c>
      <c r="BR3039">
        <v>0.75841000000000003</v>
      </c>
      <c r="BS3039">
        <v>0.77195999999999998</v>
      </c>
      <c r="BT3039">
        <v>0.84108000000000005</v>
      </c>
      <c r="BU3039">
        <v>0.66737999999999997</v>
      </c>
      <c r="BV3039">
        <v>0.51121000000000005</v>
      </c>
      <c r="BW3039">
        <v>0.40250999999999998</v>
      </c>
      <c r="BX3039">
        <v>0.314415</v>
      </c>
      <c r="BY3039">
        <v>0.22631999999999999</v>
      </c>
      <c r="BZ3039" t="s">
        <v>176</v>
      </c>
      <c r="CA3039" t="s">
        <v>176</v>
      </c>
      <c r="CB3039" t="s">
        <v>176</v>
      </c>
      <c r="CC3039" t="s">
        <v>176</v>
      </c>
      <c r="CD3039">
        <v>1.0557000000000001</v>
      </c>
      <c r="CE3039">
        <v>0.77583000000000002</v>
      </c>
      <c r="CF3039">
        <v>0.82916999999999996</v>
      </c>
      <c r="CG3039">
        <v>0.79161000000000004</v>
      </c>
      <c r="CH3039">
        <v>0.75441999999999998</v>
      </c>
      <c r="CI3039">
        <v>0.86</v>
      </c>
      <c r="CJ3039">
        <v>0.77378000000000002</v>
      </c>
      <c r="CK3039">
        <v>0.88302000000000003</v>
      </c>
      <c r="CL3039">
        <v>0.74006000000000005</v>
      </c>
      <c r="CM3039">
        <v>0.80254999999999999</v>
      </c>
      <c r="CN3039">
        <v>0.66100000000000003</v>
      </c>
      <c r="CO3039">
        <v>0.29909000000000002</v>
      </c>
      <c r="CP3039">
        <v>0.24435000000000001</v>
      </c>
      <c r="CQ3039">
        <v>0.13988</v>
      </c>
      <c r="CR3039" t="s">
        <v>176</v>
      </c>
      <c r="CS3039" t="s">
        <v>176</v>
      </c>
      <c r="CT3039" t="s">
        <v>176</v>
      </c>
      <c r="CU3039" t="s">
        <v>176</v>
      </c>
      <c r="CV3039" t="s">
        <v>68257</v>
      </c>
      <c r="CW3039" t="s">
        <v>68258</v>
      </c>
      <c r="CX3039" t="s">
        <v>9075</v>
      </c>
      <c r="CY3039" t="s">
        <v>9075</v>
      </c>
      <c r="CZ3039" t="s">
        <v>9076</v>
      </c>
      <c r="DA3039" t="s">
        <v>9077</v>
      </c>
      <c r="DB3039" t="s">
        <v>68259</v>
      </c>
      <c r="DC3039" t="s">
        <v>68260</v>
      </c>
      <c r="DD3039">
        <v>1</v>
      </c>
      <c r="DE3039">
        <v>569</v>
      </c>
    </row>
    <row r="3040" spans="1:109" x14ac:dyDescent="0.35">
      <c r="A3040">
        <v>0.86012299999999997</v>
      </c>
      <c r="B3040">
        <v>0.82935700000000001</v>
      </c>
      <c r="C3040">
        <v>0.58335499999999996</v>
      </c>
      <c r="D3040">
        <v>0.76187000000000005</v>
      </c>
      <c r="E3040">
        <v>0.70520300000000002</v>
      </c>
      <c r="F3040">
        <v>0.77200999999999997</v>
      </c>
      <c r="G3040">
        <v>0.60590299999999997</v>
      </c>
      <c r="H3040">
        <v>0.92210300000000001</v>
      </c>
      <c r="I3040">
        <v>0.77013799999999999</v>
      </c>
      <c r="J3040">
        <v>0.54814499999999999</v>
      </c>
      <c r="K3040">
        <v>0.61012999999999995</v>
      </c>
      <c r="L3040">
        <v>0.57533299999999998</v>
      </c>
      <c r="M3040">
        <v>0.65514499999999998</v>
      </c>
      <c r="N3040">
        <v>0.50803299999999996</v>
      </c>
      <c r="O3040">
        <v>0.35797000000000001</v>
      </c>
      <c r="P3040">
        <v>0</v>
      </c>
      <c r="Q3040">
        <v>0</v>
      </c>
      <c r="R3040">
        <v>0</v>
      </c>
      <c r="S3040" t="s">
        <v>170</v>
      </c>
      <c r="T3040">
        <v>2</v>
      </c>
      <c r="U3040" t="s">
        <v>84707</v>
      </c>
      <c r="V3040">
        <v>0.99345799999999995</v>
      </c>
      <c r="W3040" s="1">
        <v>5.8300000000000001E-5</v>
      </c>
      <c r="X3040">
        <v>112.96</v>
      </c>
      <c r="Y3040">
        <v>73.233999999999995</v>
      </c>
      <c r="Z3040">
        <v>97.2</v>
      </c>
      <c r="AA3040">
        <v>-0.14047000000000001</v>
      </c>
      <c r="AB3040">
        <v>433080000</v>
      </c>
      <c r="AC3040">
        <v>267280000</v>
      </c>
      <c r="AD3040">
        <v>165800000</v>
      </c>
      <c r="AE3040">
        <v>68</v>
      </c>
      <c r="AF3040">
        <v>0.82530000000000003</v>
      </c>
      <c r="AG3040">
        <v>0.77947</v>
      </c>
      <c r="AH3040">
        <v>0.43064000000000002</v>
      </c>
      <c r="AI3040">
        <v>0.91891999999999996</v>
      </c>
      <c r="AJ3040">
        <v>0.72367000000000004</v>
      </c>
      <c r="AK3040">
        <v>0.89707999999999999</v>
      </c>
      <c r="AL3040">
        <v>1.0625</v>
      </c>
      <c r="AM3040">
        <v>0.88595000000000002</v>
      </c>
      <c r="AN3040" t="s">
        <v>176</v>
      </c>
      <c r="AO3040" t="s">
        <v>176</v>
      </c>
      <c r="AP3040">
        <v>0.58250999999999997</v>
      </c>
      <c r="AQ3040" t="s">
        <v>176</v>
      </c>
      <c r="AR3040" t="s">
        <v>176</v>
      </c>
      <c r="AS3040" t="s">
        <v>176</v>
      </c>
      <c r="AT3040">
        <v>0.64400000000000002</v>
      </c>
      <c r="AU3040" t="s">
        <v>176</v>
      </c>
      <c r="AV3040" t="s">
        <v>176</v>
      </c>
      <c r="AW3040">
        <v>0.70635999999999999</v>
      </c>
      <c r="AX3040">
        <v>0.79512000000000005</v>
      </c>
      <c r="AY3040">
        <v>0.58943999999999996</v>
      </c>
      <c r="AZ3040">
        <v>0.43937999999999999</v>
      </c>
      <c r="BA3040">
        <v>0.74383999999999995</v>
      </c>
      <c r="BB3040">
        <v>0.67773499999999998</v>
      </c>
      <c r="BC3040">
        <v>0.61163000000000001</v>
      </c>
      <c r="BD3040">
        <v>0.60280999999999996</v>
      </c>
      <c r="BE3040">
        <v>0.59399000000000002</v>
      </c>
      <c r="BF3040">
        <v>0.81396999999999997</v>
      </c>
      <c r="BG3040">
        <v>0.54457999999999995</v>
      </c>
      <c r="BH3040">
        <v>0.39090999999999998</v>
      </c>
      <c r="BI3040" t="s">
        <v>176</v>
      </c>
      <c r="BJ3040" t="s">
        <v>176</v>
      </c>
      <c r="BK3040" t="s">
        <v>176</v>
      </c>
      <c r="BL3040">
        <v>0.94938999999999996</v>
      </c>
      <c r="BM3040">
        <v>1.0101</v>
      </c>
      <c r="BN3040" t="s">
        <v>176</v>
      </c>
      <c r="BO3040" t="s">
        <v>176</v>
      </c>
      <c r="BP3040" t="s">
        <v>176</v>
      </c>
      <c r="BQ3040">
        <v>0.87697999999999998</v>
      </c>
      <c r="BR3040">
        <v>0.88836000000000004</v>
      </c>
      <c r="BS3040">
        <v>0.89973999999999998</v>
      </c>
      <c r="BT3040" t="s">
        <v>176</v>
      </c>
      <c r="BU3040" t="s">
        <v>176</v>
      </c>
      <c r="BV3040" t="s">
        <v>176</v>
      </c>
      <c r="BW3040" t="s">
        <v>176</v>
      </c>
      <c r="BX3040" t="s">
        <v>176</v>
      </c>
      <c r="BY3040">
        <v>0.52415</v>
      </c>
      <c r="BZ3040" t="s">
        <v>176</v>
      </c>
      <c r="CA3040" t="s">
        <v>176</v>
      </c>
      <c r="CB3040" t="s">
        <v>176</v>
      </c>
      <c r="CC3040" t="s">
        <v>176</v>
      </c>
      <c r="CD3040">
        <v>1.0218</v>
      </c>
      <c r="CE3040">
        <v>0.69850000000000001</v>
      </c>
      <c r="CF3040">
        <v>0.73607</v>
      </c>
      <c r="CG3040">
        <v>0.66032999999999997</v>
      </c>
      <c r="CH3040">
        <v>0.59682000000000002</v>
      </c>
      <c r="CI3040">
        <v>0.72453999999999996</v>
      </c>
      <c r="CJ3040">
        <v>0.48997000000000002</v>
      </c>
      <c r="CK3040">
        <v>0.98233000000000004</v>
      </c>
      <c r="CL3040">
        <v>0.74673</v>
      </c>
      <c r="CM3040">
        <v>0.48465999999999998</v>
      </c>
      <c r="CN3040">
        <v>0.61745000000000005</v>
      </c>
      <c r="CO3040">
        <v>0.54949999999999999</v>
      </c>
      <c r="CP3040">
        <v>0.49631999999999998</v>
      </c>
      <c r="CQ3040">
        <v>0.45537</v>
      </c>
      <c r="CR3040">
        <v>0.32502999999999999</v>
      </c>
      <c r="CS3040">
        <v>0.18886</v>
      </c>
      <c r="CT3040">
        <v>0.15140999999999999</v>
      </c>
      <c r="CU3040">
        <v>9.4763E-2</v>
      </c>
      <c r="CV3040" t="s">
        <v>16834</v>
      </c>
      <c r="CW3040" t="s">
        <v>16862</v>
      </c>
      <c r="CX3040" t="s">
        <v>16836</v>
      </c>
      <c r="CY3040" t="s">
        <v>16836</v>
      </c>
      <c r="CZ3040" t="s">
        <v>16837</v>
      </c>
      <c r="DA3040" t="s">
        <v>16838</v>
      </c>
      <c r="DB3040" t="s">
        <v>16863</v>
      </c>
      <c r="DC3040" t="s">
        <v>16864</v>
      </c>
      <c r="DD3040">
        <v>1</v>
      </c>
      <c r="DE3040">
        <v>1168</v>
      </c>
    </row>
    <row r="3041" spans="1:109" x14ac:dyDescent="0.35">
      <c r="A3041">
        <v>1.03701</v>
      </c>
      <c r="B3041">
        <v>0</v>
      </c>
      <c r="C3041">
        <v>0.71987999999999996</v>
      </c>
      <c r="D3041">
        <v>0.77631700000000003</v>
      </c>
      <c r="E3041">
        <v>0.77639999999999998</v>
      </c>
      <c r="F3041">
        <v>0.75316700000000003</v>
      </c>
      <c r="G3041">
        <v>0.77253000000000005</v>
      </c>
      <c r="H3041">
        <v>0.84095500000000001</v>
      </c>
      <c r="I3041">
        <v>0.85692000000000002</v>
      </c>
      <c r="J3041">
        <v>0</v>
      </c>
      <c r="K3041">
        <v>0.652532</v>
      </c>
      <c r="L3041">
        <v>0.50593699999999997</v>
      </c>
      <c r="M3041">
        <v>0.36717</v>
      </c>
      <c r="N3041">
        <v>0.35921700000000001</v>
      </c>
      <c r="O3041">
        <v>0.31596999999999997</v>
      </c>
      <c r="P3041">
        <v>0</v>
      </c>
      <c r="Q3041">
        <v>0</v>
      </c>
      <c r="R3041">
        <v>0</v>
      </c>
      <c r="S3041" t="s">
        <v>170</v>
      </c>
      <c r="T3041">
        <v>2</v>
      </c>
      <c r="U3041" t="s">
        <v>84707</v>
      </c>
      <c r="V3041">
        <v>0.94228999999999996</v>
      </c>
      <c r="W3041" s="1">
        <v>4.4199999999999997E-14</v>
      </c>
      <c r="X3041">
        <v>154.47999999999999</v>
      </c>
      <c r="Y3041">
        <v>113.51</v>
      </c>
      <c r="Z3041">
        <v>119.37</v>
      </c>
      <c r="AA3041">
        <v>0.2883</v>
      </c>
      <c r="AB3041">
        <v>210150000</v>
      </c>
      <c r="AC3041">
        <v>135140000</v>
      </c>
      <c r="AD3041">
        <v>75007000</v>
      </c>
      <c r="AE3041">
        <v>55</v>
      </c>
      <c r="AF3041">
        <v>0.98172999999999999</v>
      </c>
      <c r="AG3041" t="s">
        <v>176</v>
      </c>
      <c r="AH3041" t="s">
        <v>176</v>
      </c>
      <c r="AI3041" t="s">
        <v>176</v>
      </c>
      <c r="AJ3041">
        <v>0.66369</v>
      </c>
      <c r="AK3041">
        <v>0.83379999999999999</v>
      </c>
      <c r="AL3041">
        <v>0.85857499999999998</v>
      </c>
      <c r="AM3041">
        <v>0.88334999999999997</v>
      </c>
      <c r="AN3041">
        <v>0.70923999999999998</v>
      </c>
      <c r="AO3041">
        <v>0.66686500000000004</v>
      </c>
      <c r="AP3041">
        <v>0.62448999999999999</v>
      </c>
      <c r="AQ3041">
        <v>0.35370000000000001</v>
      </c>
      <c r="AR3041">
        <v>0.38318000000000002</v>
      </c>
      <c r="AS3041">
        <v>0.38318000000000002</v>
      </c>
      <c r="AT3041" t="s">
        <v>176</v>
      </c>
      <c r="AU3041" t="s">
        <v>176</v>
      </c>
      <c r="AV3041">
        <v>0.68600000000000005</v>
      </c>
      <c r="AW3041">
        <v>0.88239999999999996</v>
      </c>
      <c r="AX3041">
        <v>1.0788</v>
      </c>
      <c r="AY3041">
        <v>0.71626999999999996</v>
      </c>
      <c r="AZ3041">
        <v>0.75443000000000005</v>
      </c>
      <c r="BA3041">
        <v>0.79246000000000005</v>
      </c>
      <c r="BB3041">
        <v>0.83048999999999995</v>
      </c>
      <c r="BC3041" t="s">
        <v>176</v>
      </c>
      <c r="BD3041" t="s">
        <v>176</v>
      </c>
      <c r="BE3041">
        <v>0.37056</v>
      </c>
      <c r="BF3041">
        <v>0.34049000000000001</v>
      </c>
      <c r="BG3041">
        <v>0.31041999999999997</v>
      </c>
      <c r="BH3041">
        <v>0.30218</v>
      </c>
      <c r="BI3041" t="s">
        <v>176</v>
      </c>
      <c r="BJ3041" t="s">
        <v>176</v>
      </c>
      <c r="BK3041" t="s">
        <v>176</v>
      </c>
      <c r="BL3041" t="s">
        <v>176</v>
      </c>
      <c r="BM3041" t="s">
        <v>176</v>
      </c>
      <c r="BN3041" t="s">
        <v>176</v>
      </c>
      <c r="BO3041" t="s">
        <v>176</v>
      </c>
      <c r="BP3041" t="s">
        <v>176</v>
      </c>
      <c r="BQ3041" t="s">
        <v>176</v>
      </c>
      <c r="BR3041" t="s">
        <v>176</v>
      </c>
      <c r="BS3041" t="s">
        <v>176</v>
      </c>
      <c r="BT3041" t="s">
        <v>176</v>
      </c>
      <c r="BU3041" t="s">
        <v>176</v>
      </c>
      <c r="BV3041" t="s">
        <v>176</v>
      </c>
      <c r="BW3041" t="s">
        <v>176</v>
      </c>
      <c r="BX3041" t="s">
        <v>176</v>
      </c>
      <c r="BY3041" t="s">
        <v>176</v>
      </c>
      <c r="BZ3041" t="s">
        <v>176</v>
      </c>
      <c r="CA3041" t="s">
        <v>176</v>
      </c>
      <c r="CB3041" t="s">
        <v>176</v>
      </c>
      <c r="CC3041" t="s">
        <v>176</v>
      </c>
      <c r="CD3041">
        <v>1.0923</v>
      </c>
      <c r="CE3041">
        <v>0.92303000000000002</v>
      </c>
      <c r="CF3041">
        <v>0.75375999999999999</v>
      </c>
      <c r="CG3041">
        <v>0.67023500000000003</v>
      </c>
      <c r="CH3041">
        <v>0.58670999999999995</v>
      </c>
      <c r="CI3041">
        <v>0.70943000000000001</v>
      </c>
      <c r="CJ3041">
        <v>0.79063000000000005</v>
      </c>
      <c r="CK3041">
        <v>0.87182999999999999</v>
      </c>
      <c r="CL3041" t="s">
        <v>176</v>
      </c>
      <c r="CM3041" t="s">
        <v>176</v>
      </c>
      <c r="CN3041">
        <v>0.63819999999999999</v>
      </c>
      <c r="CO3041">
        <v>0.52276</v>
      </c>
      <c r="CP3041">
        <v>0.40732000000000002</v>
      </c>
      <c r="CQ3041">
        <v>0.38405</v>
      </c>
      <c r="CR3041">
        <v>0.26255000000000001</v>
      </c>
      <c r="CS3041">
        <v>0.18856000000000001</v>
      </c>
      <c r="CT3041" t="s">
        <v>176</v>
      </c>
      <c r="CU3041" t="s">
        <v>176</v>
      </c>
      <c r="CV3041" t="s">
        <v>16834</v>
      </c>
      <c r="CW3041" t="s">
        <v>16857</v>
      </c>
      <c r="CX3041" t="s">
        <v>16836</v>
      </c>
      <c r="CY3041" t="s">
        <v>16836</v>
      </c>
      <c r="CZ3041" t="s">
        <v>16837</v>
      </c>
      <c r="DA3041" t="s">
        <v>16838</v>
      </c>
      <c r="DB3041" t="s">
        <v>16858</v>
      </c>
      <c r="DC3041" t="s">
        <v>16860</v>
      </c>
      <c r="DD3041">
        <v>1</v>
      </c>
      <c r="DE3041">
        <v>1168</v>
      </c>
    </row>
    <row r="3042" spans="1:109" x14ac:dyDescent="0.35">
      <c r="A3042">
        <v>1.19875</v>
      </c>
      <c r="B3042">
        <v>1.0812299999999999</v>
      </c>
      <c r="C3042">
        <v>0.81196000000000002</v>
      </c>
      <c r="D3042">
        <v>1.04315</v>
      </c>
      <c r="E3042">
        <v>0.97014699999999998</v>
      </c>
      <c r="F3042">
        <v>0.98669700000000005</v>
      </c>
      <c r="G3042">
        <v>0.89609000000000005</v>
      </c>
      <c r="H3042">
        <v>0.95536500000000002</v>
      </c>
      <c r="I3042">
        <v>0.96631500000000004</v>
      </c>
      <c r="J3042">
        <v>1.18174</v>
      </c>
      <c r="K3042">
        <v>0.78823799999999999</v>
      </c>
      <c r="L3042">
        <v>0</v>
      </c>
      <c r="M3042">
        <v>0</v>
      </c>
      <c r="N3042">
        <v>0.66275499999999998</v>
      </c>
      <c r="O3042">
        <v>0</v>
      </c>
      <c r="P3042">
        <v>0</v>
      </c>
      <c r="Q3042">
        <v>0</v>
      </c>
      <c r="R3042">
        <v>0</v>
      </c>
      <c r="S3042" t="s">
        <v>170</v>
      </c>
      <c r="T3042">
        <v>2</v>
      </c>
      <c r="U3042" t="s">
        <v>84707</v>
      </c>
      <c r="V3042">
        <v>1</v>
      </c>
      <c r="W3042" s="1">
        <v>1.7299999999999999E-29</v>
      </c>
      <c r="X3042">
        <v>186.58</v>
      </c>
      <c r="Y3042">
        <v>133.06</v>
      </c>
      <c r="Z3042">
        <v>145.77000000000001</v>
      </c>
      <c r="AA3042">
        <v>1.375</v>
      </c>
      <c r="AB3042">
        <v>515010000</v>
      </c>
      <c r="AC3042">
        <v>305400000</v>
      </c>
      <c r="AD3042">
        <v>209610000</v>
      </c>
      <c r="AE3042">
        <v>19</v>
      </c>
      <c r="AF3042" t="s">
        <v>176</v>
      </c>
      <c r="AG3042">
        <v>0.67484999999999995</v>
      </c>
      <c r="AH3042">
        <v>0.44413999999999998</v>
      </c>
      <c r="AI3042">
        <v>0.43109500000000001</v>
      </c>
      <c r="AJ3042">
        <v>0.41804999999999998</v>
      </c>
      <c r="AK3042">
        <v>0.70299</v>
      </c>
      <c r="AL3042">
        <v>0.75893999999999995</v>
      </c>
      <c r="AM3042">
        <v>0.97584000000000004</v>
      </c>
      <c r="AN3042">
        <v>1.8726</v>
      </c>
      <c r="AO3042">
        <v>0.78824000000000005</v>
      </c>
      <c r="AP3042" t="s">
        <v>176</v>
      </c>
      <c r="AQ3042" t="s">
        <v>176</v>
      </c>
      <c r="AR3042" t="s">
        <v>176</v>
      </c>
      <c r="AS3042" t="s">
        <v>176</v>
      </c>
      <c r="AT3042">
        <v>0.96655000000000002</v>
      </c>
      <c r="AU3042">
        <v>0.85114999999999996</v>
      </c>
      <c r="AV3042">
        <v>0.83203000000000005</v>
      </c>
      <c r="AW3042">
        <v>1.2286999999999999</v>
      </c>
      <c r="AX3042">
        <v>1.2847</v>
      </c>
      <c r="AY3042">
        <v>0.85699999999999998</v>
      </c>
      <c r="AZ3042">
        <v>0.78932999999999998</v>
      </c>
      <c r="BA3042">
        <v>1.0419</v>
      </c>
      <c r="BB3042">
        <v>0.97062000000000004</v>
      </c>
      <c r="BC3042">
        <v>0.79193999999999998</v>
      </c>
      <c r="BD3042">
        <v>0.90432999999999997</v>
      </c>
      <c r="BE3042" t="s">
        <v>176</v>
      </c>
      <c r="BF3042" t="s">
        <v>176</v>
      </c>
      <c r="BG3042" t="s">
        <v>176</v>
      </c>
      <c r="BH3042" t="s">
        <v>176</v>
      </c>
      <c r="BI3042" t="s">
        <v>176</v>
      </c>
      <c r="BJ3042" t="s">
        <v>176</v>
      </c>
      <c r="BK3042" t="s">
        <v>176</v>
      </c>
      <c r="BL3042">
        <v>1.1245000000000001</v>
      </c>
      <c r="BM3042">
        <v>1.6306</v>
      </c>
      <c r="BN3042">
        <v>1.1489</v>
      </c>
      <c r="BO3042">
        <v>1.6351</v>
      </c>
      <c r="BP3042">
        <v>1.2608999999999999</v>
      </c>
      <c r="BQ3042">
        <v>1.3392999999999999</v>
      </c>
      <c r="BR3042">
        <v>1.12961</v>
      </c>
      <c r="BS3042">
        <v>0.91991999999999996</v>
      </c>
      <c r="BT3042">
        <v>0.98201000000000005</v>
      </c>
      <c r="BU3042">
        <v>1.1124000000000001</v>
      </c>
      <c r="BV3042">
        <v>0.85299999999999998</v>
      </c>
      <c r="BW3042" t="s">
        <v>176</v>
      </c>
      <c r="BX3042" t="s">
        <v>176</v>
      </c>
      <c r="BY3042">
        <v>1.0982000000000001</v>
      </c>
      <c r="BZ3042" t="s">
        <v>176</v>
      </c>
      <c r="CA3042" t="s">
        <v>176</v>
      </c>
      <c r="CB3042" t="s">
        <v>176</v>
      </c>
      <c r="CC3042" t="s">
        <v>176</v>
      </c>
      <c r="CD3042">
        <v>1.5052000000000001</v>
      </c>
      <c r="CE3042">
        <v>1.1682999999999999</v>
      </c>
      <c r="CF3042">
        <v>0.82277</v>
      </c>
      <c r="CG3042">
        <v>0.87771999999999994</v>
      </c>
      <c r="CH3042">
        <v>0.91693999999999998</v>
      </c>
      <c r="CI3042">
        <v>1.0475000000000001</v>
      </c>
      <c r="CJ3042">
        <v>0.76932999999999996</v>
      </c>
      <c r="CK3042">
        <v>1.1007</v>
      </c>
      <c r="CL3042">
        <v>0.93679000000000001</v>
      </c>
      <c r="CM3042">
        <v>0.95001000000000002</v>
      </c>
      <c r="CN3042">
        <v>0.60738000000000003</v>
      </c>
      <c r="CO3042">
        <v>0.30582999999999999</v>
      </c>
      <c r="CP3042">
        <v>0.26656999999999997</v>
      </c>
      <c r="CQ3042">
        <v>0.22731000000000001</v>
      </c>
      <c r="CR3042">
        <v>0.26370500000000002</v>
      </c>
      <c r="CS3042">
        <v>0.30009999999999998</v>
      </c>
      <c r="CT3042" t="s">
        <v>176</v>
      </c>
      <c r="CU3042" t="s">
        <v>176</v>
      </c>
      <c r="CV3042" t="s">
        <v>16834</v>
      </c>
      <c r="CW3042" t="s">
        <v>2653</v>
      </c>
      <c r="CX3042" t="s">
        <v>16836</v>
      </c>
      <c r="CY3042" t="s">
        <v>16836</v>
      </c>
      <c r="CZ3042" t="s">
        <v>16837</v>
      </c>
      <c r="DA3042" t="s">
        <v>16838</v>
      </c>
      <c r="DB3042" t="s">
        <v>16846</v>
      </c>
      <c r="DC3042" t="s">
        <v>16847</v>
      </c>
      <c r="DD3042">
        <v>1</v>
      </c>
      <c r="DE3042">
        <v>1168</v>
      </c>
    </row>
    <row r="3043" spans="1:109" x14ac:dyDescent="0.35">
      <c r="A3043">
        <v>0.89550799999999997</v>
      </c>
      <c r="B3043">
        <v>0.75820500000000002</v>
      </c>
      <c r="C3043">
        <v>0.62738499999999997</v>
      </c>
      <c r="D3043">
        <v>0.62597499999999995</v>
      </c>
      <c r="E3043">
        <v>0.60664499999999999</v>
      </c>
      <c r="F3043">
        <v>0.64866699999999999</v>
      </c>
      <c r="G3043">
        <v>0.55854999999999999</v>
      </c>
      <c r="H3043">
        <v>0.623915</v>
      </c>
      <c r="I3043">
        <v>0.58836699999999997</v>
      </c>
      <c r="J3043">
        <v>0.470248</v>
      </c>
      <c r="K3043">
        <v>0.482902</v>
      </c>
      <c r="L3043">
        <v>0.31240200000000001</v>
      </c>
      <c r="M3043">
        <v>0.26222800000000002</v>
      </c>
      <c r="N3043">
        <v>0.225942</v>
      </c>
      <c r="O3043">
        <v>0.18173300000000001</v>
      </c>
      <c r="P3043">
        <v>0.16750999999999999</v>
      </c>
      <c r="Q3043">
        <v>0.13550200000000001</v>
      </c>
      <c r="R3043">
        <v>7.8134999999999996E-2</v>
      </c>
      <c r="S3043" t="s">
        <v>170</v>
      </c>
      <c r="T3043">
        <v>3</v>
      </c>
      <c r="U3043" t="s">
        <v>84707</v>
      </c>
      <c r="V3043">
        <v>1</v>
      </c>
      <c r="W3043" s="1">
        <v>3.0199999999999999E-8</v>
      </c>
      <c r="X3043">
        <v>250.92</v>
      </c>
      <c r="Y3043">
        <v>213.41</v>
      </c>
      <c r="Z3043">
        <v>201.72</v>
      </c>
      <c r="AA3043">
        <v>0.35121000000000002</v>
      </c>
      <c r="AB3043">
        <v>56023000000</v>
      </c>
      <c r="AC3043">
        <v>37469000000</v>
      </c>
      <c r="AD3043">
        <v>18553000000</v>
      </c>
      <c r="AE3043">
        <v>254</v>
      </c>
      <c r="AF3043">
        <v>0.85814000000000001</v>
      </c>
      <c r="AG3043">
        <v>0.59709000000000001</v>
      </c>
      <c r="AH3043">
        <v>0.36936000000000002</v>
      </c>
      <c r="AI3043">
        <v>0.60070000000000001</v>
      </c>
      <c r="AJ3043">
        <v>0.56420000000000003</v>
      </c>
      <c r="AK3043">
        <v>0.70965</v>
      </c>
      <c r="AL3043">
        <v>0.51071999999999995</v>
      </c>
      <c r="AM3043">
        <v>0.62590999999999997</v>
      </c>
      <c r="AN3043">
        <v>0.42726999999999998</v>
      </c>
      <c r="AO3043">
        <v>0.41388000000000003</v>
      </c>
      <c r="AP3043">
        <v>0.29198000000000002</v>
      </c>
      <c r="AQ3043">
        <v>0.18049000000000001</v>
      </c>
      <c r="AR3043">
        <v>0.18912999999999999</v>
      </c>
      <c r="AS3043">
        <v>0.13488</v>
      </c>
      <c r="AT3043">
        <v>0.67939000000000005</v>
      </c>
      <c r="AU3043">
        <v>0.73965999999999998</v>
      </c>
      <c r="AV3043">
        <v>0.65824000000000005</v>
      </c>
      <c r="AW3043">
        <v>0.59952000000000005</v>
      </c>
      <c r="AX3043">
        <v>0.59787000000000001</v>
      </c>
      <c r="AY3043">
        <v>0.57293000000000005</v>
      </c>
      <c r="AZ3043">
        <v>0.51373999999999997</v>
      </c>
      <c r="BA3043">
        <v>0.61963000000000001</v>
      </c>
      <c r="BB3043">
        <v>0.59111000000000002</v>
      </c>
      <c r="BC3043">
        <v>0.48821999999999999</v>
      </c>
      <c r="BD3043">
        <v>0.58564000000000005</v>
      </c>
      <c r="BE3043">
        <v>0.35905999999999999</v>
      </c>
      <c r="BF3043">
        <v>0.33548</v>
      </c>
      <c r="BG3043">
        <v>0.22534000000000001</v>
      </c>
      <c r="BH3043">
        <v>0.23272999999999999</v>
      </c>
      <c r="BI3043">
        <v>0.26626</v>
      </c>
      <c r="BJ3043">
        <v>0.1462</v>
      </c>
      <c r="BK3043">
        <v>0.12695999999999999</v>
      </c>
      <c r="BL3043">
        <v>1.0419</v>
      </c>
      <c r="BM3043">
        <v>1.0337000000000001</v>
      </c>
      <c r="BN3043">
        <v>0.84253999999999996</v>
      </c>
      <c r="BO3043">
        <v>0.69677999999999995</v>
      </c>
      <c r="BP3043">
        <v>0.63807000000000003</v>
      </c>
      <c r="BQ3043">
        <v>0.73472999999999999</v>
      </c>
      <c r="BR3043">
        <v>0.67537000000000003</v>
      </c>
      <c r="BS3043">
        <v>0.70299</v>
      </c>
      <c r="BT3043">
        <v>0.56481000000000003</v>
      </c>
      <c r="BU3043">
        <v>0.51951000000000003</v>
      </c>
      <c r="BV3043">
        <v>0.52183999999999997</v>
      </c>
      <c r="BW3043">
        <v>0.32651999999999998</v>
      </c>
      <c r="BX3043">
        <v>0.30536999999999997</v>
      </c>
      <c r="BY3043">
        <v>0.28214</v>
      </c>
      <c r="BZ3043">
        <v>0.19806000000000001</v>
      </c>
      <c r="CA3043">
        <v>0.1144</v>
      </c>
      <c r="CB3043">
        <v>0.16793</v>
      </c>
      <c r="CC3043">
        <v>3.7444999999999999E-2</v>
      </c>
      <c r="CD3043">
        <v>1.0025999999999999</v>
      </c>
      <c r="CE3043">
        <v>0.66237000000000001</v>
      </c>
      <c r="CF3043">
        <v>0.63939999999999997</v>
      </c>
      <c r="CG3043">
        <v>0.6069</v>
      </c>
      <c r="CH3043">
        <v>0.62644</v>
      </c>
      <c r="CI3043">
        <v>0.57735999999999998</v>
      </c>
      <c r="CJ3043">
        <v>0.48653999999999997</v>
      </c>
      <c r="CK3043">
        <v>0.66232000000000002</v>
      </c>
      <c r="CL3043">
        <v>0.57164000000000004</v>
      </c>
      <c r="CM3043">
        <v>0.44599</v>
      </c>
      <c r="CN3043">
        <v>0.41025</v>
      </c>
      <c r="CO3043">
        <v>0.27205000000000001</v>
      </c>
      <c r="CP3043">
        <v>0.22756999999999999</v>
      </c>
      <c r="CQ3043">
        <v>0.20716000000000001</v>
      </c>
      <c r="CR3043">
        <v>0.16125999999999999</v>
      </c>
      <c r="CS3043">
        <v>0.12187000000000001</v>
      </c>
      <c r="CT3043">
        <v>9.2374999999999999E-2</v>
      </c>
      <c r="CU3043">
        <v>7.0000000000000007E-2</v>
      </c>
      <c r="CV3043" t="s">
        <v>9497</v>
      </c>
      <c r="CW3043" t="s">
        <v>9535</v>
      </c>
      <c r="CX3043" t="s">
        <v>9499</v>
      </c>
      <c r="CY3043" t="s">
        <v>9499</v>
      </c>
      <c r="CZ3043" t="s">
        <v>9500</v>
      </c>
      <c r="DA3043" t="s">
        <v>9501</v>
      </c>
      <c r="DB3043" t="s">
        <v>9536</v>
      </c>
      <c r="DC3043" t="s">
        <v>9516</v>
      </c>
      <c r="DD3043" t="s">
        <v>202</v>
      </c>
      <c r="DE3043">
        <v>606</v>
      </c>
    </row>
    <row r="3044" spans="1:109" x14ac:dyDescent="0.35">
      <c r="A3044">
        <v>0.80281000000000002</v>
      </c>
      <c r="B3044">
        <v>0.83926299999999998</v>
      </c>
      <c r="C3044">
        <v>0.80104500000000001</v>
      </c>
      <c r="D3044">
        <v>0.90680700000000003</v>
      </c>
      <c r="E3044">
        <v>0.60753299999999999</v>
      </c>
      <c r="F3044">
        <v>0.73021599999999998</v>
      </c>
      <c r="G3044">
        <v>0.57741799999999999</v>
      </c>
      <c r="H3044">
        <v>0.66826200000000002</v>
      </c>
      <c r="I3044">
        <v>0.62932999999999995</v>
      </c>
      <c r="J3044">
        <v>0.371473</v>
      </c>
      <c r="K3044">
        <v>0.40276299999999998</v>
      </c>
      <c r="L3044">
        <v>1.00759</v>
      </c>
      <c r="M3044">
        <v>0.24990999999999999</v>
      </c>
      <c r="N3044">
        <v>0.26361000000000001</v>
      </c>
      <c r="O3044">
        <v>0.42353000000000002</v>
      </c>
      <c r="P3044">
        <v>0</v>
      </c>
      <c r="Q3044">
        <v>0</v>
      </c>
      <c r="R3044">
        <v>0.20952999999999999</v>
      </c>
      <c r="S3044" t="s">
        <v>170</v>
      </c>
      <c r="T3044">
        <v>3</v>
      </c>
      <c r="U3044" t="s">
        <v>84707</v>
      </c>
      <c r="V3044">
        <v>1</v>
      </c>
      <c r="W3044">
        <v>1.70152E-3</v>
      </c>
      <c r="X3044">
        <v>163.46</v>
      </c>
      <c r="Y3044">
        <v>108.17</v>
      </c>
      <c r="Z3044">
        <v>156.16</v>
      </c>
      <c r="AA3044">
        <v>1.5388000000000001E-2</v>
      </c>
      <c r="AB3044">
        <v>415390000</v>
      </c>
      <c r="AC3044">
        <v>263350000</v>
      </c>
      <c r="AD3044">
        <v>152040000</v>
      </c>
      <c r="AE3044">
        <v>58</v>
      </c>
      <c r="AF3044">
        <v>0.60184000000000004</v>
      </c>
      <c r="AG3044">
        <v>0.60184000000000004</v>
      </c>
      <c r="AH3044">
        <v>0.99521999999999999</v>
      </c>
      <c r="AI3044">
        <v>1.3886000000000001</v>
      </c>
      <c r="AJ3044">
        <v>0.53795000000000004</v>
      </c>
      <c r="AK3044">
        <v>0.78237500000000004</v>
      </c>
      <c r="AL3044">
        <v>1.0267999999999999</v>
      </c>
      <c r="AM3044" t="s">
        <v>176</v>
      </c>
      <c r="AN3044" t="s">
        <v>176</v>
      </c>
      <c r="AO3044">
        <v>0.43035000000000001</v>
      </c>
      <c r="AP3044" t="s">
        <v>176</v>
      </c>
      <c r="AQ3044" t="s">
        <v>176</v>
      </c>
      <c r="AR3044" t="s">
        <v>176</v>
      </c>
      <c r="AS3044" t="s">
        <v>176</v>
      </c>
      <c r="AT3044" t="s">
        <v>176</v>
      </c>
      <c r="AU3044" t="s">
        <v>176</v>
      </c>
      <c r="AV3044">
        <v>0.90715999999999997</v>
      </c>
      <c r="AW3044">
        <v>0.72208000000000006</v>
      </c>
      <c r="AX3044">
        <v>0.68415000000000004</v>
      </c>
      <c r="AY3044">
        <v>0.64622000000000002</v>
      </c>
      <c r="AZ3044">
        <v>0.61475999999999997</v>
      </c>
      <c r="BA3044">
        <v>0.61099000000000003</v>
      </c>
      <c r="BB3044">
        <v>0.60982999999999998</v>
      </c>
      <c r="BC3044">
        <v>0.43104999999999999</v>
      </c>
      <c r="BD3044">
        <v>0.61551</v>
      </c>
      <c r="BE3044">
        <v>2.6095000000000002</v>
      </c>
      <c r="BF3044" t="s">
        <v>176</v>
      </c>
      <c r="BG3044" t="s">
        <v>176</v>
      </c>
      <c r="BH3044">
        <v>0.92320999999999998</v>
      </c>
      <c r="BI3044" t="s">
        <v>176</v>
      </c>
      <c r="BJ3044" t="s">
        <v>176</v>
      </c>
      <c r="BK3044" t="s">
        <v>176</v>
      </c>
      <c r="BL3044">
        <v>0.95813999999999999</v>
      </c>
      <c r="BM3044">
        <v>1.1223000000000001</v>
      </c>
      <c r="BN3044">
        <v>0.65356000000000003</v>
      </c>
      <c r="BO3044">
        <v>0.93164000000000002</v>
      </c>
      <c r="BP3044">
        <v>0.64478000000000002</v>
      </c>
      <c r="BQ3044">
        <v>0.83109</v>
      </c>
      <c r="BR3044">
        <v>0.62780499999999995</v>
      </c>
      <c r="BS3044">
        <v>0.42452000000000001</v>
      </c>
      <c r="BT3044">
        <v>0.79342000000000001</v>
      </c>
      <c r="BU3044">
        <v>0.24317</v>
      </c>
      <c r="BV3044">
        <v>0.23812</v>
      </c>
      <c r="BW3044">
        <v>0.23307</v>
      </c>
      <c r="BX3044">
        <v>0.26062000000000002</v>
      </c>
      <c r="BY3044">
        <v>0.28816999999999998</v>
      </c>
      <c r="BZ3044">
        <v>0.10847999999999999</v>
      </c>
      <c r="CA3044" t="s">
        <v>176</v>
      </c>
      <c r="CB3044" t="s">
        <v>176</v>
      </c>
      <c r="CC3044">
        <v>0.20831</v>
      </c>
      <c r="CD3044">
        <v>0.84845000000000004</v>
      </c>
      <c r="CE3044">
        <v>0.79364999999999997</v>
      </c>
      <c r="CF3044">
        <v>0.64824000000000004</v>
      </c>
      <c r="CG3044">
        <v>0.58491000000000004</v>
      </c>
      <c r="CH3044">
        <v>0.56325000000000003</v>
      </c>
      <c r="CI3044">
        <v>0.66117999999999999</v>
      </c>
      <c r="CJ3044">
        <v>0.48969000000000001</v>
      </c>
      <c r="CK3044">
        <v>0.61073999999999995</v>
      </c>
      <c r="CL3044">
        <v>0.48474</v>
      </c>
      <c r="CM3044">
        <v>0.44019999999999998</v>
      </c>
      <c r="CN3044">
        <v>0.32707000000000003</v>
      </c>
      <c r="CO3044">
        <v>0.18018999999999999</v>
      </c>
      <c r="CP3044">
        <v>0.2392</v>
      </c>
      <c r="CQ3044">
        <v>0.23905000000000001</v>
      </c>
      <c r="CR3044">
        <v>0.2389</v>
      </c>
      <c r="CS3044">
        <v>0.224825</v>
      </c>
      <c r="CT3044">
        <v>0.21074999999999999</v>
      </c>
      <c r="CU3044">
        <v>0.21074999999999999</v>
      </c>
      <c r="CV3044" t="s">
        <v>16253</v>
      </c>
      <c r="CW3044" t="s">
        <v>3804</v>
      </c>
      <c r="CX3044" t="s">
        <v>16255</v>
      </c>
      <c r="CY3044" t="s">
        <v>16255</v>
      </c>
      <c r="CZ3044" t="s">
        <v>16256</v>
      </c>
      <c r="DA3044" t="s">
        <v>16257</v>
      </c>
      <c r="DB3044" t="s">
        <v>16281</v>
      </c>
      <c r="DC3044" t="s">
        <v>16282</v>
      </c>
      <c r="DD3044">
        <v>1</v>
      </c>
      <c r="DE3044">
        <v>1131</v>
      </c>
    </row>
    <row r="3045" spans="1:109" x14ac:dyDescent="0.35">
      <c r="A3045">
        <v>0.94421999999999995</v>
      </c>
      <c r="B3045">
        <v>0.81689999999999996</v>
      </c>
      <c r="C3045">
        <v>0.71172000000000002</v>
      </c>
      <c r="D3045">
        <v>0.91303500000000004</v>
      </c>
      <c r="E3045">
        <v>0.710615</v>
      </c>
      <c r="F3045">
        <v>0.83724200000000004</v>
      </c>
      <c r="G3045">
        <v>0.66503699999999999</v>
      </c>
      <c r="H3045">
        <v>1.02481</v>
      </c>
      <c r="I3045">
        <v>0.76782799999999995</v>
      </c>
      <c r="J3045">
        <v>0.57016500000000003</v>
      </c>
      <c r="K3045">
        <v>0.70971499999999998</v>
      </c>
      <c r="L3045">
        <v>0.48316999999999999</v>
      </c>
      <c r="M3045">
        <v>0.32088</v>
      </c>
      <c r="N3045">
        <v>0.24127799999999999</v>
      </c>
      <c r="O3045">
        <v>0.18404999999999999</v>
      </c>
      <c r="P3045">
        <v>0.15795300000000001</v>
      </c>
      <c r="Q3045">
        <v>0.13994000000000001</v>
      </c>
      <c r="R3045">
        <v>9.5537300000000006E-2</v>
      </c>
      <c r="S3045" t="s">
        <v>170</v>
      </c>
      <c r="T3045">
        <v>3</v>
      </c>
      <c r="U3045" t="s">
        <v>84707</v>
      </c>
      <c r="V3045">
        <v>0.99988299999999997</v>
      </c>
      <c r="W3045" s="1">
        <v>9.3900000000000004E-27</v>
      </c>
      <c r="X3045">
        <v>182.22</v>
      </c>
      <c r="Y3045">
        <v>140.16</v>
      </c>
      <c r="Z3045">
        <v>158.08000000000001</v>
      </c>
      <c r="AA3045">
        <v>3.4023999999999999E-3</v>
      </c>
      <c r="AB3045">
        <v>15092000000</v>
      </c>
      <c r="AC3045">
        <v>9535600000</v>
      </c>
      <c r="AD3045">
        <v>5556400000</v>
      </c>
      <c r="AE3045">
        <v>732</v>
      </c>
      <c r="AF3045">
        <v>0.88207999999999998</v>
      </c>
      <c r="AG3045">
        <v>0.69416999999999995</v>
      </c>
      <c r="AH3045">
        <v>0.45294000000000001</v>
      </c>
      <c r="AI3045">
        <v>1.6024</v>
      </c>
      <c r="AJ3045">
        <v>0.72684000000000004</v>
      </c>
      <c r="AK3045">
        <v>0.98341999999999996</v>
      </c>
      <c r="AL3045">
        <v>1.5899000000000001</v>
      </c>
      <c r="AM3045">
        <v>0.87490000000000001</v>
      </c>
      <c r="AN3045">
        <v>0.67539000000000005</v>
      </c>
      <c r="AO3045">
        <v>0.72179000000000004</v>
      </c>
      <c r="AP3045">
        <v>0.48664000000000002</v>
      </c>
      <c r="AQ3045">
        <v>0.25822000000000001</v>
      </c>
      <c r="AR3045">
        <v>0.20888999999999999</v>
      </c>
      <c r="AS3045">
        <v>0.14899999999999999</v>
      </c>
      <c r="AT3045">
        <v>0.79759999999999998</v>
      </c>
      <c r="AU3045">
        <v>0.75453999999999999</v>
      </c>
      <c r="AV3045">
        <v>0.69882999999999995</v>
      </c>
      <c r="AW3045">
        <v>0.61899999999999999</v>
      </c>
      <c r="AX3045">
        <v>0.58982000000000001</v>
      </c>
      <c r="AY3045">
        <v>0.61629999999999996</v>
      </c>
      <c r="AZ3045">
        <v>0.63651000000000002</v>
      </c>
      <c r="BA3045">
        <v>0.62851999999999997</v>
      </c>
      <c r="BB3045">
        <v>0.73709000000000002</v>
      </c>
      <c r="BC3045">
        <v>0.56603999999999999</v>
      </c>
      <c r="BD3045">
        <v>0.81899</v>
      </c>
      <c r="BE3045">
        <v>0.48583999999999999</v>
      </c>
      <c r="BF3045">
        <v>0.3901</v>
      </c>
      <c r="BG3045">
        <v>0.25834000000000001</v>
      </c>
      <c r="BH3045">
        <v>0.25634000000000001</v>
      </c>
      <c r="BI3045">
        <v>0.23730000000000001</v>
      </c>
      <c r="BJ3045">
        <v>0.13558000000000001</v>
      </c>
      <c r="BK3045">
        <v>0.13453999999999999</v>
      </c>
      <c r="BL3045">
        <v>1.0351999999999999</v>
      </c>
      <c r="BM3045">
        <v>1.0454000000000001</v>
      </c>
      <c r="BN3045">
        <v>0.92710000000000004</v>
      </c>
      <c r="BO3045">
        <v>0.79366999999999999</v>
      </c>
      <c r="BP3045">
        <v>0.85270000000000001</v>
      </c>
      <c r="BQ3045">
        <v>0.86255999999999999</v>
      </c>
      <c r="BR3045">
        <v>0.80379999999999996</v>
      </c>
      <c r="BS3045">
        <v>0.89953000000000005</v>
      </c>
      <c r="BT3045">
        <v>0.70079000000000002</v>
      </c>
      <c r="BU3045">
        <v>0.57350000000000001</v>
      </c>
      <c r="BV3045">
        <v>0.71070999999999995</v>
      </c>
      <c r="BW3045">
        <v>0.52783000000000002</v>
      </c>
      <c r="BX3045">
        <v>0.35726000000000002</v>
      </c>
      <c r="BY3045">
        <v>0.26193</v>
      </c>
      <c r="BZ3045">
        <v>0.16119</v>
      </c>
      <c r="CA3045">
        <v>0.11089</v>
      </c>
      <c r="CB3045">
        <v>0.17455999999999999</v>
      </c>
      <c r="CC3045">
        <v>5.5808000000000003E-2</v>
      </c>
      <c r="CD3045">
        <v>1.0620000000000001</v>
      </c>
      <c r="CE3045">
        <v>0.77349000000000001</v>
      </c>
      <c r="CF3045">
        <v>0.76800999999999997</v>
      </c>
      <c r="CG3045">
        <v>0.63707000000000003</v>
      </c>
      <c r="CH3045">
        <v>0.67310000000000003</v>
      </c>
      <c r="CI3045">
        <v>0.88668999999999998</v>
      </c>
      <c r="CJ3045">
        <v>0.55479999999999996</v>
      </c>
      <c r="CK3045">
        <v>0.98129999999999995</v>
      </c>
      <c r="CL3045">
        <v>0.75853000000000004</v>
      </c>
      <c r="CM3045">
        <v>0.46572999999999998</v>
      </c>
      <c r="CN3045">
        <v>0.58736999999999995</v>
      </c>
      <c r="CO3045">
        <v>0.43236999999999998</v>
      </c>
      <c r="CP3045">
        <v>0.27794000000000002</v>
      </c>
      <c r="CQ3045">
        <v>0.23594999999999999</v>
      </c>
      <c r="CR3045">
        <v>0.16966999999999999</v>
      </c>
      <c r="CS3045">
        <v>0.12567</v>
      </c>
      <c r="CT3045">
        <v>0.10968</v>
      </c>
      <c r="CU3045">
        <v>9.6264000000000002E-2</v>
      </c>
      <c r="CV3045" t="s">
        <v>16263</v>
      </c>
      <c r="CW3045" t="s">
        <v>16273</v>
      </c>
      <c r="CX3045" t="s">
        <v>16255</v>
      </c>
      <c r="CY3045" t="s">
        <v>16255</v>
      </c>
      <c r="CZ3045" t="s">
        <v>16256</v>
      </c>
      <c r="DA3045" t="s">
        <v>16257</v>
      </c>
      <c r="DB3045" t="s">
        <v>16274</v>
      </c>
      <c r="DC3045" t="s">
        <v>16275</v>
      </c>
      <c r="DD3045">
        <v>1</v>
      </c>
      <c r="DE3045">
        <v>1131</v>
      </c>
    </row>
    <row r="3046" spans="1:109" x14ac:dyDescent="0.35">
      <c r="A3046">
        <v>1.04145</v>
      </c>
      <c r="B3046">
        <v>0.86701499999999998</v>
      </c>
      <c r="C3046">
        <v>0.71669499999999997</v>
      </c>
      <c r="D3046">
        <v>0.66193999999999997</v>
      </c>
      <c r="E3046">
        <v>0</v>
      </c>
      <c r="F3046">
        <v>0.74344500000000002</v>
      </c>
      <c r="G3046">
        <v>0</v>
      </c>
      <c r="H3046">
        <v>0.84121000000000001</v>
      </c>
      <c r="I3046">
        <v>0.70408499999999996</v>
      </c>
      <c r="J3046">
        <v>0.59631699999999999</v>
      </c>
      <c r="K3046">
        <v>0.66696299999999997</v>
      </c>
      <c r="L3046">
        <v>0.48633700000000002</v>
      </c>
      <c r="M3046">
        <v>0.39221</v>
      </c>
      <c r="N3046">
        <v>0</v>
      </c>
      <c r="O3046">
        <v>0</v>
      </c>
      <c r="P3046">
        <v>0</v>
      </c>
      <c r="Q3046">
        <v>0</v>
      </c>
      <c r="R3046">
        <v>0</v>
      </c>
      <c r="S3046" t="s">
        <v>66174</v>
      </c>
      <c r="T3046">
        <v>2</v>
      </c>
      <c r="U3046" t="s">
        <v>84707</v>
      </c>
      <c r="V3046">
        <v>0.99999499999999997</v>
      </c>
      <c r="W3046">
        <v>3.2322200000000001E-3</v>
      </c>
      <c r="X3046">
        <v>98.754000000000005</v>
      </c>
      <c r="Y3046">
        <v>98.754000000000005</v>
      </c>
      <c r="Z3046">
        <v>96.113</v>
      </c>
      <c r="AA3046">
        <v>0.41887000000000002</v>
      </c>
      <c r="AB3046">
        <v>197820000</v>
      </c>
      <c r="AC3046">
        <v>118010000</v>
      </c>
      <c r="AD3046">
        <v>79804000</v>
      </c>
      <c r="AE3046">
        <v>144</v>
      </c>
      <c r="AF3046">
        <v>1.054</v>
      </c>
      <c r="AG3046" t="s">
        <v>176</v>
      </c>
      <c r="AH3046" t="s">
        <v>176</v>
      </c>
      <c r="AI3046" t="s">
        <v>176</v>
      </c>
      <c r="AJ3046" t="s">
        <v>176</v>
      </c>
      <c r="AK3046">
        <v>0.77515999999999996</v>
      </c>
      <c r="AL3046">
        <v>0.83501999999999998</v>
      </c>
      <c r="AM3046" t="s">
        <v>176</v>
      </c>
      <c r="AN3046" t="s">
        <v>176</v>
      </c>
      <c r="AO3046">
        <v>0.67457999999999996</v>
      </c>
      <c r="AP3046">
        <v>0.40719</v>
      </c>
      <c r="AQ3046" t="s">
        <v>176</v>
      </c>
      <c r="AR3046" t="s">
        <v>176</v>
      </c>
      <c r="AS3046" t="s">
        <v>176</v>
      </c>
      <c r="AT3046" t="s">
        <v>176</v>
      </c>
      <c r="AU3046" t="s">
        <v>176</v>
      </c>
      <c r="AV3046" t="s">
        <v>176</v>
      </c>
      <c r="AW3046" t="s">
        <v>176</v>
      </c>
      <c r="AX3046" t="s">
        <v>176</v>
      </c>
      <c r="AY3046" t="s">
        <v>176</v>
      </c>
      <c r="AZ3046" t="s">
        <v>176</v>
      </c>
      <c r="BA3046" t="s">
        <v>176</v>
      </c>
      <c r="BB3046">
        <v>0.71013999999999999</v>
      </c>
      <c r="BC3046">
        <v>0.70721000000000001</v>
      </c>
      <c r="BD3046">
        <v>0.75349999999999995</v>
      </c>
      <c r="BE3046">
        <v>0.61163000000000001</v>
      </c>
      <c r="BF3046">
        <v>0.46976000000000001</v>
      </c>
      <c r="BG3046" t="s">
        <v>176</v>
      </c>
      <c r="BH3046" t="s">
        <v>176</v>
      </c>
      <c r="BI3046" t="s">
        <v>176</v>
      </c>
      <c r="BJ3046" t="s">
        <v>176</v>
      </c>
      <c r="BK3046" t="s">
        <v>176</v>
      </c>
      <c r="BL3046">
        <v>1.0288999999999999</v>
      </c>
      <c r="BM3046">
        <v>1.0232000000000001</v>
      </c>
      <c r="BN3046">
        <v>0.76670000000000005</v>
      </c>
      <c r="BO3046">
        <v>0.66054000000000002</v>
      </c>
      <c r="BP3046" t="s">
        <v>176</v>
      </c>
      <c r="BQ3046" t="s">
        <v>176</v>
      </c>
      <c r="BR3046" t="s">
        <v>176</v>
      </c>
      <c r="BS3046" t="s">
        <v>176</v>
      </c>
      <c r="BT3046" t="s">
        <v>176</v>
      </c>
      <c r="BU3046">
        <v>0.52736000000000005</v>
      </c>
      <c r="BV3046" t="s">
        <v>176</v>
      </c>
      <c r="BW3046" t="s">
        <v>176</v>
      </c>
      <c r="BX3046" t="s">
        <v>176</v>
      </c>
      <c r="BY3046" t="s">
        <v>176</v>
      </c>
      <c r="BZ3046" t="s">
        <v>176</v>
      </c>
      <c r="CA3046" t="s">
        <v>176</v>
      </c>
      <c r="CB3046" t="s">
        <v>176</v>
      </c>
      <c r="CC3046" t="s">
        <v>176</v>
      </c>
      <c r="CD3046" t="s">
        <v>176</v>
      </c>
      <c r="CE3046">
        <v>0.71082999999999996</v>
      </c>
      <c r="CF3046">
        <v>0.66669</v>
      </c>
      <c r="CG3046">
        <v>0.66334000000000004</v>
      </c>
      <c r="CH3046">
        <v>0.68753500000000001</v>
      </c>
      <c r="CI3046">
        <v>0.71172999999999997</v>
      </c>
      <c r="CJ3046">
        <v>0.55767</v>
      </c>
      <c r="CK3046">
        <v>0.84740000000000004</v>
      </c>
      <c r="CL3046">
        <v>0.69803000000000004</v>
      </c>
      <c r="CM3046">
        <v>0.55437999999999998</v>
      </c>
      <c r="CN3046">
        <v>0.57281000000000004</v>
      </c>
      <c r="CO3046">
        <v>0.44019000000000003</v>
      </c>
      <c r="CP3046">
        <v>0.31466</v>
      </c>
      <c r="CQ3046">
        <v>0.25413000000000002</v>
      </c>
      <c r="CR3046">
        <v>0.17837</v>
      </c>
      <c r="CS3046">
        <v>0.10261000000000001</v>
      </c>
      <c r="CT3046" t="s">
        <v>176</v>
      </c>
      <c r="CU3046" t="s">
        <v>176</v>
      </c>
      <c r="CV3046" t="s">
        <v>64271</v>
      </c>
      <c r="CW3046">
        <v>144</v>
      </c>
      <c r="CX3046" t="s">
        <v>64271</v>
      </c>
      <c r="CY3046" t="s">
        <v>64271</v>
      </c>
      <c r="CZ3046" t="s">
        <v>64272</v>
      </c>
      <c r="DA3046" t="s">
        <v>64273</v>
      </c>
      <c r="DB3046" t="s">
        <v>82755</v>
      </c>
      <c r="DC3046" t="s">
        <v>82756</v>
      </c>
      <c r="DD3046">
        <v>1</v>
      </c>
      <c r="DE3046">
        <v>4017</v>
      </c>
    </row>
    <row r="3047" spans="1:109" x14ac:dyDescent="0.35">
      <c r="A3047">
        <v>0.93525700000000001</v>
      </c>
      <c r="B3047">
        <v>0.96334200000000003</v>
      </c>
      <c r="C3047">
        <v>0.72296800000000006</v>
      </c>
      <c r="D3047">
        <v>0.79453300000000004</v>
      </c>
      <c r="E3047">
        <v>0.80881800000000004</v>
      </c>
      <c r="F3047">
        <v>0.84336500000000003</v>
      </c>
      <c r="G3047">
        <v>0.70078700000000005</v>
      </c>
      <c r="H3047">
        <v>0.71728700000000001</v>
      </c>
      <c r="I3047">
        <v>0.63294799999999996</v>
      </c>
      <c r="J3047">
        <v>0.42174800000000001</v>
      </c>
      <c r="K3047">
        <v>0.47738999999999998</v>
      </c>
      <c r="L3047">
        <v>0.314639</v>
      </c>
      <c r="M3047">
        <v>0</v>
      </c>
      <c r="N3047">
        <v>0</v>
      </c>
      <c r="O3047">
        <v>0.56628500000000004</v>
      </c>
      <c r="P3047">
        <v>0.60239799999999999</v>
      </c>
      <c r="Q3047">
        <v>0</v>
      </c>
      <c r="R3047">
        <v>0</v>
      </c>
      <c r="S3047" t="s">
        <v>66174</v>
      </c>
      <c r="T3047">
        <v>3</v>
      </c>
      <c r="U3047" t="s">
        <v>84707</v>
      </c>
      <c r="V3047">
        <v>1</v>
      </c>
      <c r="W3047" s="1">
        <v>5.0100000000000005E-150</v>
      </c>
      <c r="X3047">
        <v>253.45</v>
      </c>
      <c r="Y3047">
        <v>188.25</v>
      </c>
      <c r="Z3047">
        <v>133.97999999999999</v>
      </c>
      <c r="AA3047">
        <v>-0.48987999999999998</v>
      </c>
      <c r="AB3047">
        <v>80840000000</v>
      </c>
      <c r="AC3047">
        <v>55491000000</v>
      </c>
      <c r="AD3047">
        <v>25349000000</v>
      </c>
      <c r="AE3047">
        <v>450</v>
      </c>
      <c r="AF3047">
        <v>0.95535000000000003</v>
      </c>
      <c r="AG3047">
        <v>0.70767000000000002</v>
      </c>
      <c r="AH3047">
        <v>0.47592000000000001</v>
      </c>
      <c r="AI3047">
        <v>0.60209999999999997</v>
      </c>
      <c r="AJ3047">
        <v>0.67332999999999998</v>
      </c>
      <c r="AK3047">
        <v>0.84250000000000003</v>
      </c>
      <c r="AL3047">
        <v>0.57533999999999996</v>
      </c>
      <c r="AM3047">
        <v>0.67406999999999995</v>
      </c>
      <c r="AN3047">
        <v>0.30587999999999999</v>
      </c>
      <c r="AO3047">
        <v>0.35937999999999998</v>
      </c>
      <c r="AP3047">
        <v>7.8323000000000004E-2</v>
      </c>
      <c r="AQ3047" t="s">
        <v>176</v>
      </c>
      <c r="AR3047" t="s">
        <v>176</v>
      </c>
      <c r="AS3047" t="s">
        <v>176</v>
      </c>
      <c r="AT3047">
        <v>0.80074999999999996</v>
      </c>
      <c r="AU3047">
        <v>0.92781999999999998</v>
      </c>
      <c r="AV3047">
        <v>0.80559000000000003</v>
      </c>
      <c r="AW3047">
        <v>0.76039999999999996</v>
      </c>
      <c r="AX3047">
        <v>0.74145000000000005</v>
      </c>
      <c r="AY3047">
        <v>0.71706999999999999</v>
      </c>
      <c r="AZ3047">
        <v>0.64973000000000003</v>
      </c>
      <c r="BA3047">
        <v>0.78356000000000003</v>
      </c>
      <c r="BB3047">
        <v>0.74095999999999995</v>
      </c>
      <c r="BC3047">
        <v>0.58296999999999999</v>
      </c>
      <c r="BD3047">
        <v>0.66305999999999998</v>
      </c>
      <c r="BE3047" t="s">
        <v>176</v>
      </c>
      <c r="BF3047" t="s">
        <v>176</v>
      </c>
      <c r="BG3047" t="s">
        <v>176</v>
      </c>
      <c r="BH3047" t="s">
        <v>176</v>
      </c>
      <c r="BI3047" t="s">
        <v>176</v>
      </c>
      <c r="BJ3047" t="s">
        <v>176</v>
      </c>
      <c r="BK3047" t="s">
        <v>176</v>
      </c>
      <c r="BL3047">
        <v>1.0065999999999999</v>
      </c>
      <c r="BM3047">
        <v>1.3179000000000001</v>
      </c>
      <c r="BN3047">
        <v>0.77492000000000005</v>
      </c>
      <c r="BO3047">
        <v>0.99661999999999995</v>
      </c>
      <c r="BP3047">
        <v>0.93654000000000004</v>
      </c>
      <c r="BQ3047">
        <v>1.0002</v>
      </c>
      <c r="BR3047">
        <v>0.78934000000000004</v>
      </c>
      <c r="BS3047">
        <v>0.74317</v>
      </c>
      <c r="BT3047">
        <v>0.52825999999999995</v>
      </c>
      <c r="BU3047">
        <v>0.39572000000000002</v>
      </c>
      <c r="BV3047">
        <v>0.29096</v>
      </c>
      <c r="BW3047" t="s">
        <v>176</v>
      </c>
      <c r="BX3047" t="s">
        <v>176</v>
      </c>
      <c r="BY3047" t="s">
        <v>176</v>
      </c>
      <c r="BZ3047">
        <v>0.59289999999999998</v>
      </c>
      <c r="CA3047">
        <v>0.76720999999999995</v>
      </c>
      <c r="CB3047" t="s">
        <v>176</v>
      </c>
      <c r="CC3047" t="s">
        <v>176</v>
      </c>
      <c r="CD3047">
        <v>0.97833000000000003</v>
      </c>
      <c r="CE3047">
        <v>0.89998</v>
      </c>
      <c r="CF3047">
        <v>0.83543999999999996</v>
      </c>
      <c r="CG3047">
        <v>0.81901000000000002</v>
      </c>
      <c r="CH3047">
        <v>0.88395000000000001</v>
      </c>
      <c r="CI3047">
        <v>0.81369000000000002</v>
      </c>
      <c r="CJ3047">
        <v>0.66329000000000005</v>
      </c>
      <c r="CK3047">
        <v>0.76707999999999998</v>
      </c>
      <c r="CL3047">
        <v>0.58850000000000002</v>
      </c>
      <c r="CM3047">
        <v>0.40242</v>
      </c>
      <c r="CN3047">
        <v>0.59616000000000002</v>
      </c>
      <c r="CO3047">
        <v>0.55095499999999997</v>
      </c>
      <c r="CP3047">
        <v>0.50575000000000003</v>
      </c>
      <c r="CQ3047">
        <v>0.47661999999999999</v>
      </c>
      <c r="CR3047">
        <v>0.53966999999999998</v>
      </c>
      <c r="CS3047">
        <v>0.437585</v>
      </c>
      <c r="CT3047">
        <v>0.33550000000000002</v>
      </c>
      <c r="CU3047">
        <v>0.33550000000000002</v>
      </c>
      <c r="CV3047" t="s">
        <v>74089</v>
      </c>
      <c r="CW3047" t="s">
        <v>74090</v>
      </c>
      <c r="CX3047" t="s">
        <v>74091</v>
      </c>
      <c r="CY3047" t="s">
        <v>74091</v>
      </c>
      <c r="CZ3047" t="s">
        <v>74092</v>
      </c>
      <c r="DA3047" t="s">
        <v>74093</v>
      </c>
      <c r="DB3047" t="s">
        <v>74095</v>
      </c>
      <c r="DC3047" t="s">
        <v>74096</v>
      </c>
      <c r="DD3047">
        <v>1</v>
      </c>
      <c r="DE3047">
        <v>1906</v>
      </c>
    </row>
    <row r="3048" spans="1:109" x14ac:dyDescent="0.35">
      <c r="A3048">
        <v>0.92064999999999997</v>
      </c>
      <c r="B3048">
        <v>0.82538500000000004</v>
      </c>
      <c r="C3048">
        <v>1.0529299999999999</v>
      </c>
      <c r="D3048">
        <v>0.669485</v>
      </c>
      <c r="E3048">
        <v>1.0179199999999999</v>
      </c>
      <c r="F3048">
        <v>0.89285499999999995</v>
      </c>
      <c r="G3048">
        <v>0.95428000000000002</v>
      </c>
      <c r="H3048">
        <v>0.82019799999999998</v>
      </c>
      <c r="I3048">
        <v>0.66195300000000001</v>
      </c>
      <c r="J3048">
        <v>0.65556499999999995</v>
      </c>
      <c r="K3048">
        <v>0.719024</v>
      </c>
      <c r="L3048">
        <v>0.582735</v>
      </c>
      <c r="M3048">
        <v>0</v>
      </c>
      <c r="N3048">
        <v>0</v>
      </c>
      <c r="O3048">
        <v>0</v>
      </c>
      <c r="P3048">
        <v>0.21348500000000001</v>
      </c>
      <c r="Q3048">
        <v>0.177315</v>
      </c>
      <c r="R3048">
        <v>8.7802699999999997E-2</v>
      </c>
      <c r="S3048" t="s">
        <v>170</v>
      </c>
      <c r="T3048">
        <v>2</v>
      </c>
      <c r="U3048" t="s">
        <v>84707</v>
      </c>
      <c r="V3048">
        <v>1</v>
      </c>
      <c r="W3048">
        <v>2.1151199999999999E-4</v>
      </c>
      <c r="X3048">
        <v>108.32</v>
      </c>
      <c r="Y3048">
        <v>74.150999999999996</v>
      </c>
      <c r="Z3048">
        <v>86.262</v>
      </c>
      <c r="AA3048">
        <v>-5.0091999999999998E-2</v>
      </c>
      <c r="AB3048">
        <v>3688500000</v>
      </c>
      <c r="AC3048">
        <v>2398400000</v>
      </c>
      <c r="AD3048">
        <v>1290100000</v>
      </c>
      <c r="AE3048">
        <v>643</v>
      </c>
      <c r="AF3048">
        <v>0.90012999999999999</v>
      </c>
      <c r="AG3048">
        <v>0.64171999999999996</v>
      </c>
      <c r="AH3048">
        <v>0.62190999999999996</v>
      </c>
      <c r="AI3048">
        <v>0.60209999999999997</v>
      </c>
      <c r="AJ3048">
        <v>0.71001499999999995</v>
      </c>
      <c r="AK3048">
        <v>0.81793000000000005</v>
      </c>
      <c r="AL3048">
        <v>0.62187000000000003</v>
      </c>
      <c r="AM3048">
        <v>0.75197000000000003</v>
      </c>
      <c r="AN3048">
        <v>0.57096000000000002</v>
      </c>
      <c r="AO3048">
        <v>0.50106499999999998</v>
      </c>
      <c r="AP3048">
        <v>0.43117</v>
      </c>
      <c r="AQ3048" t="s">
        <v>176</v>
      </c>
      <c r="AR3048" t="s">
        <v>176</v>
      </c>
      <c r="AS3048" t="s">
        <v>176</v>
      </c>
      <c r="AT3048">
        <v>0.66517000000000004</v>
      </c>
      <c r="AU3048">
        <v>0.74975000000000003</v>
      </c>
      <c r="AV3048">
        <v>0.64695999999999998</v>
      </c>
      <c r="AW3048">
        <v>0.61287000000000003</v>
      </c>
      <c r="AX3048">
        <v>0.66298999999999997</v>
      </c>
      <c r="AY3048">
        <v>0.62141000000000002</v>
      </c>
      <c r="AZ3048">
        <v>0.57511999999999996</v>
      </c>
      <c r="BA3048">
        <v>0.66491999999999996</v>
      </c>
      <c r="BB3048" t="s">
        <v>176</v>
      </c>
      <c r="BC3048" t="s">
        <v>176</v>
      </c>
      <c r="BD3048">
        <v>0.71930000000000005</v>
      </c>
      <c r="BE3048">
        <v>0.35624</v>
      </c>
      <c r="BF3048" t="s">
        <v>176</v>
      </c>
      <c r="BG3048" t="s">
        <v>176</v>
      </c>
      <c r="BH3048" t="s">
        <v>176</v>
      </c>
      <c r="BI3048" t="s">
        <v>176</v>
      </c>
      <c r="BJ3048">
        <v>0.12759999999999999</v>
      </c>
      <c r="BK3048">
        <v>0.12759999999999999</v>
      </c>
      <c r="BL3048">
        <v>1.0550999999999999</v>
      </c>
      <c r="BM3048">
        <v>1.2035</v>
      </c>
      <c r="BN3048">
        <v>2.2490000000000001</v>
      </c>
      <c r="BO3048">
        <v>0.80806</v>
      </c>
      <c r="BP3048">
        <v>1.9750000000000001</v>
      </c>
      <c r="BQ3048">
        <v>1.4394</v>
      </c>
      <c r="BR3048">
        <v>1.6938</v>
      </c>
      <c r="BS3048">
        <v>1.1518999999999999</v>
      </c>
      <c r="BT3048">
        <v>0.48954999999999999</v>
      </c>
      <c r="BU3048">
        <v>0.797875</v>
      </c>
      <c r="BV3048">
        <v>1.1062000000000001</v>
      </c>
      <c r="BW3048">
        <v>1.0975999999999999</v>
      </c>
      <c r="BX3048" t="s">
        <v>176</v>
      </c>
      <c r="BY3048" t="s">
        <v>176</v>
      </c>
      <c r="BZ3048">
        <v>0.28963</v>
      </c>
      <c r="CA3048">
        <v>0.29485</v>
      </c>
      <c r="CB3048">
        <v>0.30007</v>
      </c>
      <c r="CC3048">
        <v>5.9380000000000002E-2</v>
      </c>
      <c r="CD3048">
        <v>1.0622</v>
      </c>
      <c r="CE3048">
        <v>0.70657000000000003</v>
      </c>
      <c r="CF3048">
        <v>0.69384000000000001</v>
      </c>
      <c r="CG3048">
        <v>0.65490999999999999</v>
      </c>
      <c r="CH3048">
        <v>0.72365999999999997</v>
      </c>
      <c r="CI3048">
        <v>0.69267999999999996</v>
      </c>
      <c r="CJ3048">
        <v>0.59392</v>
      </c>
      <c r="CK3048">
        <v>0.84209999999999996</v>
      </c>
      <c r="CL3048">
        <v>0.74434</v>
      </c>
      <c r="CM3048">
        <v>0.59785999999999995</v>
      </c>
      <c r="CN3048">
        <v>0.54952999999999996</v>
      </c>
      <c r="CO3048">
        <v>0.44592999999999999</v>
      </c>
      <c r="CP3048">
        <v>0.33911000000000002</v>
      </c>
      <c r="CQ3048" t="s">
        <v>176</v>
      </c>
      <c r="CR3048" t="s">
        <v>176</v>
      </c>
      <c r="CS3048">
        <v>0.13211999999999999</v>
      </c>
      <c r="CT3048">
        <v>0.10427400000000001</v>
      </c>
      <c r="CU3048">
        <v>7.6427999999999996E-2</v>
      </c>
      <c r="CV3048" t="s">
        <v>27540</v>
      </c>
      <c r="CW3048" t="s">
        <v>27568</v>
      </c>
      <c r="CX3048" t="s">
        <v>27542</v>
      </c>
      <c r="CY3048" t="s">
        <v>27542</v>
      </c>
      <c r="CZ3048" t="s">
        <v>27543</v>
      </c>
      <c r="DA3048" t="s">
        <v>27544</v>
      </c>
      <c r="DB3048" t="s">
        <v>27569</v>
      </c>
      <c r="DC3048" t="s">
        <v>27570</v>
      </c>
      <c r="DD3048">
        <v>1</v>
      </c>
      <c r="DE3048">
        <v>1863</v>
      </c>
    </row>
    <row r="3049" spans="1:109" x14ac:dyDescent="0.35">
      <c r="A3049">
        <v>0.91827300000000001</v>
      </c>
      <c r="B3049">
        <v>0.92046700000000004</v>
      </c>
      <c r="C3049">
        <v>0.69395300000000004</v>
      </c>
      <c r="D3049">
        <v>0.70204800000000001</v>
      </c>
      <c r="E3049">
        <v>0.76006300000000004</v>
      </c>
      <c r="F3049">
        <v>0.80846499999999999</v>
      </c>
      <c r="G3049">
        <v>0.69468300000000005</v>
      </c>
      <c r="H3049">
        <v>0.81140199999999996</v>
      </c>
      <c r="I3049">
        <v>0.77852699999999997</v>
      </c>
      <c r="J3049">
        <v>0.606043</v>
      </c>
      <c r="K3049">
        <v>0.62557600000000002</v>
      </c>
      <c r="L3049">
        <v>0.41158899999999998</v>
      </c>
      <c r="M3049">
        <v>0.40516999999999997</v>
      </c>
      <c r="N3049">
        <v>0</v>
      </c>
      <c r="O3049">
        <v>0</v>
      </c>
      <c r="P3049">
        <v>0</v>
      </c>
      <c r="Q3049">
        <v>0</v>
      </c>
      <c r="R3049">
        <v>0</v>
      </c>
      <c r="S3049" t="s">
        <v>170</v>
      </c>
      <c r="T3049">
        <v>2</v>
      </c>
      <c r="U3049" t="s">
        <v>84707</v>
      </c>
      <c r="V3049">
        <v>0.99702900000000005</v>
      </c>
      <c r="W3049" s="1">
        <v>9.8599999999999998E-5</v>
      </c>
      <c r="X3049">
        <v>107.11</v>
      </c>
      <c r="Y3049">
        <v>49.564</v>
      </c>
      <c r="Z3049">
        <v>99.161000000000001</v>
      </c>
      <c r="AA3049">
        <v>0.27736</v>
      </c>
      <c r="AB3049">
        <v>407580000</v>
      </c>
      <c r="AC3049">
        <v>256670000</v>
      </c>
      <c r="AD3049">
        <v>150910000</v>
      </c>
      <c r="AE3049">
        <v>268</v>
      </c>
      <c r="AF3049" t="s">
        <v>176</v>
      </c>
      <c r="AG3049" t="s">
        <v>176</v>
      </c>
      <c r="AH3049">
        <v>0.42868000000000001</v>
      </c>
      <c r="AI3049">
        <v>0.74185000000000001</v>
      </c>
      <c r="AJ3049">
        <v>0.6169</v>
      </c>
      <c r="AK3049">
        <v>0.92813000000000001</v>
      </c>
      <c r="AL3049">
        <v>0.77871999999999997</v>
      </c>
      <c r="AM3049">
        <v>0.79286999999999996</v>
      </c>
      <c r="AN3049">
        <v>0.58416999999999997</v>
      </c>
      <c r="AO3049">
        <v>0.457125</v>
      </c>
      <c r="AP3049">
        <v>0.33007999999999998</v>
      </c>
      <c r="AQ3049" t="s">
        <v>176</v>
      </c>
      <c r="AR3049" t="s">
        <v>176</v>
      </c>
      <c r="AS3049" t="s">
        <v>176</v>
      </c>
      <c r="AT3049">
        <v>0.65132000000000001</v>
      </c>
      <c r="AU3049">
        <v>0.95592999999999995</v>
      </c>
      <c r="AV3049">
        <v>0.79357999999999995</v>
      </c>
      <c r="AW3049">
        <v>0.62768000000000002</v>
      </c>
      <c r="AX3049">
        <v>0.72545000000000004</v>
      </c>
      <c r="AY3049">
        <v>0.71001999999999998</v>
      </c>
      <c r="AZ3049">
        <v>0.70337000000000005</v>
      </c>
      <c r="BA3049">
        <v>0.86512</v>
      </c>
      <c r="BB3049">
        <v>0.99892999999999998</v>
      </c>
      <c r="BC3049">
        <v>0.66923999999999995</v>
      </c>
      <c r="BD3049">
        <v>0.87690999999999997</v>
      </c>
      <c r="BE3049">
        <v>0.38040000000000002</v>
      </c>
      <c r="BF3049">
        <v>0.48964999999999997</v>
      </c>
      <c r="BG3049" t="s">
        <v>176</v>
      </c>
      <c r="BH3049" t="s">
        <v>176</v>
      </c>
      <c r="BI3049" t="s">
        <v>176</v>
      </c>
      <c r="BJ3049" t="s">
        <v>176</v>
      </c>
      <c r="BK3049" t="s">
        <v>176</v>
      </c>
      <c r="BL3049">
        <v>1.0633999999999999</v>
      </c>
      <c r="BM3049">
        <v>1.0373000000000001</v>
      </c>
      <c r="BN3049">
        <v>0.87756000000000001</v>
      </c>
      <c r="BO3049">
        <v>0.72914999999999996</v>
      </c>
      <c r="BP3049">
        <v>0.97470999999999997</v>
      </c>
      <c r="BQ3049">
        <v>0.84574000000000005</v>
      </c>
      <c r="BR3049">
        <v>0.78669999999999995</v>
      </c>
      <c r="BS3049">
        <v>0.77107000000000003</v>
      </c>
      <c r="BT3049">
        <v>0.60819000000000001</v>
      </c>
      <c r="BU3049">
        <v>0.56476999999999999</v>
      </c>
      <c r="BV3049">
        <v>0.67040999999999995</v>
      </c>
      <c r="BW3049">
        <v>0.52659999999999996</v>
      </c>
      <c r="BX3049" t="s">
        <v>176</v>
      </c>
      <c r="BY3049" t="s">
        <v>176</v>
      </c>
      <c r="BZ3049" t="s">
        <v>176</v>
      </c>
      <c r="CA3049" t="s">
        <v>176</v>
      </c>
      <c r="CB3049" t="s">
        <v>176</v>
      </c>
      <c r="CC3049" t="s">
        <v>176</v>
      </c>
      <c r="CD3049">
        <v>1.0401</v>
      </c>
      <c r="CE3049">
        <v>0.76817000000000002</v>
      </c>
      <c r="CF3049">
        <v>0.67598999999999998</v>
      </c>
      <c r="CG3049">
        <v>0.70950999999999997</v>
      </c>
      <c r="CH3049">
        <v>0.72319</v>
      </c>
      <c r="CI3049">
        <v>0.74997000000000003</v>
      </c>
      <c r="CJ3049">
        <v>0.59397999999999995</v>
      </c>
      <c r="CK3049">
        <v>0.83069999999999999</v>
      </c>
      <c r="CL3049">
        <v>0.71411999999999998</v>
      </c>
      <c r="CM3049">
        <v>0.60599000000000003</v>
      </c>
      <c r="CN3049">
        <v>0.49786000000000002</v>
      </c>
      <c r="CO3049">
        <v>0.409275</v>
      </c>
      <c r="CP3049">
        <v>0.32068999999999998</v>
      </c>
      <c r="CQ3049">
        <v>0.32118999999999998</v>
      </c>
      <c r="CR3049">
        <v>0.22517999999999999</v>
      </c>
      <c r="CS3049">
        <v>0.1827</v>
      </c>
      <c r="CT3049">
        <v>0.17030999999999999</v>
      </c>
      <c r="CU3049">
        <v>0.14530000000000001</v>
      </c>
      <c r="CV3049" t="s">
        <v>36377</v>
      </c>
      <c r="CW3049" t="s">
        <v>36394</v>
      </c>
      <c r="CX3049" t="s">
        <v>36379</v>
      </c>
      <c r="CY3049" t="s">
        <v>36379</v>
      </c>
      <c r="CZ3049" t="s">
        <v>36380</v>
      </c>
      <c r="DA3049" t="s">
        <v>36381</v>
      </c>
      <c r="DB3049" t="s">
        <v>36395</v>
      </c>
      <c r="DC3049" t="s">
        <v>36396</v>
      </c>
      <c r="DD3049">
        <v>1</v>
      </c>
      <c r="DE3049">
        <v>2363</v>
      </c>
    </row>
    <row r="3050" spans="1:109" x14ac:dyDescent="0.35">
      <c r="A3050">
        <v>1.05599</v>
      </c>
      <c r="B3050">
        <v>1.1168400000000001</v>
      </c>
      <c r="C3050">
        <v>0</v>
      </c>
      <c r="D3050">
        <v>0.86382700000000001</v>
      </c>
      <c r="E3050">
        <v>0.79961499999999996</v>
      </c>
      <c r="F3050">
        <v>0.74100500000000002</v>
      </c>
      <c r="G3050">
        <v>0.79070499999999999</v>
      </c>
      <c r="H3050">
        <v>0.82194999999999996</v>
      </c>
      <c r="I3050">
        <v>0.83912500000000001</v>
      </c>
      <c r="J3050">
        <v>0.43310500000000002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 t="s">
        <v>66174</v>
      </c>
      <c r="T3050">
        <v>3</v>
      </c>
      <c r="U3050" t="s">
        <v>84707</v>
      </c>
      <c r="V3050">
        <v>1</v>
      </c>
      <c r="W3050" s="1">
        <v>4.0899999999999998E-18</v>
      </c>
      <c r="X3050">
        <v>138.77000000000001</v>
      </c>
      <c r="Y3050">
        <v>110.09</v>
      </c>
      <c r="Z3050">
        <v>138.77000000000001</v>
      </c>
      <c r="AA3050">
        <v>-0.42688999999999999</v>
      </c>
      <c r="AB3050">
        <v>993040000</v>
      </c>
      <c r="AC3050">
        <v>684580000</v>
      </c>
      <c r="AD3050">
        <v>308460000</v>
      </c>
      <c r="AE3050">
        <v>114</v>
      </c>
      <c r="AF3050" t="s">
        <v>176</v>
      </c>
      <c r="AG3050" t="s">
        <v>176</v>
      </c>
      <c r="AH3050" t="s">
        <v>176</v>
      </c>
      <c r="AI3050" t="s">
        <v>176</v>
      </c>
      <c r="AJ3050" t="s">
        <v>176</v>
      </c>
      <c r="AK3050" t="s">
        <v>176</v>
      </c>
      <c r="AL3050" t="s">
        <v>176</v>
      </c>
      <c r="AM3050" t="s">
        <v>176</v>
      </c>
      <c r="AN3050">
        <v>0.19819000000000001</v>
      </c>
      <c r="AO3050" t="s">
        <v>176</v>
      </c>
      <c r="AP3050" t="s">
        <v>176</v>
      </c>
      <c r="AQ3050" t="s">
        <v>176</v>
      </c>
      <c r="AR3050" t="s">
        <v>176</v>
      </c>
      <c r="AS3050" t="s">
        <v>176</v>
      </c>
      <c r="AT3050">
        <v>0.93447000000000002</v>
      </c>
      <c r="AU3050" t="s">
        <v>176</v>
      </c>
      <c r="AV3050" t="s">
        <v>176</v>
      </c>
      <c r="AW3050">
        <v>0.91095999999999999</v>
      </c>
      <c r="AX3050">
        <v>0.73201000000000005</v>
      </c>
      <c r="AY3050" t="s">
        <v>176</v>
      </c>
      <c r="AZ3050" t="s">
        <v>176</v>
      </c>
      <c r="BA3050">
        <v>0.75780000000000003</v>
      </c>
      <c r="BB3050" t="s">
        <v>176</v>
      </c>
      <c r="BC3050" t="s">
        <v>176</v>
      </c>
      <c r="BD3050" t="s">
        <v>176</v>
      </c>
      <c r="BE3050" t="s">
        <v>176</v>
      </c>
      <c r="BF3050" t="s">
        <v>176</v>
      </c>
      <c r="BG3050" t="s">
        <v>176</v>
      </c>
      <c r="BH3050" t="s">
        <v>176</v>
      </c>
      <c r="BI3050" t="s">
        <v>176</v>
      </c>
      <c r="BJ3050" t="s">
        <v>176</v>
      </c>
      <c r="BK3050" t="s">
        <v>176</v>
      </c>
      <c r="BL3050">
        <v>1.2743</v>
      </c>
      <c r="BM3050">
        <v>1.371</v>
      </c>
      <c r="BN3050" t="s">
        <v>176</v>
      </c>
      <c r="BO3050" t="s">
        <v>176</v>
      </c>
      <c r="BP3050" t="s">
        <v>176</v>
      </c>
      <c r="BQ3050">
        <v>0.77093999999999996</v>
      </c>
      <c r="BR3050">
        <v>0.85909999999999997</v>
      </c>
      <c r="BS3050">
        <v>0.94725999999999999</v>
      </c>
      <c r="BT3050">
        <v>0.99236999999999997</v>
      </c>
      <c r="BU3050">
        <v>0.66801999999999995</v>
      </c>
      <c r="BV3050">
        <v>0.58967000000000003</v>
      </c>
      <c r="BW3050">
        <v>0.41819499999999998</v>
      </c>
      <c r="BX3050">
        <v>0.24671999999999999</v>
      </c>
      <c r="BY3050" t="s">
        <v>176</v>
      </c>
      <c r="BZ3050" t="s">
        <v>176</v>
      </c>
      <c r="CA3050" t="s">
        <v>176</v>
      </c>
      <c r="CB3050" t="s">
        <v>176</v>
      </c>
      <c r="CC3050" t="s">
        <v>176</v>
      </c>
      <c r="CD3050">
        <v>0.95920000000000005</v>
      </c>
      <c r="CE3050">
        <v>0.86268500000000004</v>
      </c>
      <c r="CF3050">
        <v>0.76617000000000002</v>
      </c>
      <c r="CG3050">
        <v>0.81669499999999995</v>
      </c>
      <c r="CH3050">
        <v>0.86721999999999999</v>
      </c>
      <c r="CI3050">
        <v>0.71106999999999998</v>
      </c>
      <c r="CJ3050">
        <v>0.72231000000000001</v>
      </c>
      <c r="CK3050">
        <v>0.76078999999999997</v>
      </c>
      <c r="CL3050">
        <v>0.68588000000000005</v>
      </c>
      <c r="CM3050" t="s">
        <v>176</v>
      </c>
      <c r="CN3050" t="s">
        <v>176</v>
      </c>
      <c r="CO3050" t="s">
        <v>176</v>
      </c>
      <c r="CP3050" t="s">
        <v>176</v>
      </c>
      <c r="CQ3050" t="s">
        <v>176</v>
      </c>
      <c r="CR3050" t="s">
        <v>176</v>
      </c>
      <c r="CS3050" t="s">
        <v>176</v>
      </c>
      <c r="CT3050" t="s">
        <v>176</v>
      </c>
      <c r="CU3050" t="s">
        <v>176</v>
      </c>
      <c r="CV3050" t="s">
        <v>5147</v>
      </c>
      <c r="CW3050" t="s">
        <v>23737</v>
      </c>
      <c r="CX3050" t="s">
        <v>5149</v>
      </c>
      <c r="CY3050" t="s">
        <v>5149</v>
      </c>
      <c r="CZ3050" t="s">
        <v>5150</v>
      </c>
      <c r="DA3050" t="s">
        <v>5151</v>
      </c>
      <c r="DB3050" t="s">
        <v>67311</v>
      </c>
      <c r="DC3050" t="s">
        <v>67312</v>
      </c>
      <c r="DD3050">
        <v>1</v>
      </c>
      <c r="DE3050">
        <v>329</v>
      </c>
    </row>
    <row r="3051" spans="1:109" x14ac:dyDescent="0.35">
      <c r="A3051">
        <v>0</v>
      </c>
      <c r="B3051">
        <v>0.84167499999999995</v>
      </c>
      <c r="C3051">
        <v>0.78334999999999999</v>
      </c>
      <c r="D3051">
        <v>0.81161000000000005</v>
      </c>
      <c r="E3051">
        <v>0.92057999999999995</v>
      </c>
      <c r="F3051">
        <v>1.05952</v>
      </c>
      <c r="G3051">
        <v>0</v>
      </c>
      <c r="H3051">
        <v>0.813365</v>
      </c>
      <c r="I3051">
        <v>0.992815</v>
      </c>
      <c r="J3051">
        <v>0.77753000000000005</v>
      </c>
      <c r="K3051">
        <v>0.93308500000000005</v>
      </c>
      <c r="L3051">
        <v>0.60892199999999996</v>
      </c>
      <c r="M3051">
        <v>0.37722499999999998</v>
      </c>
      <c r="N3051">
        <v>0</v>
      </c>
      <c r="O3051">
        <v>0</v>
      </c>
      <c r="P3051">
        <v>0</v>
      </c>
      <c r="Q3051">
        <v>0</v>
      </c>
      <c r="R3051">
        <v>0</v>
      </c>
      <c r="S3051" t="s">
        <v>170</v>
      </c>
      <c r="T3051">
        <v>3</v>
      </c>
      <c r="U3051" t="s">
        <v>84707</v>
      </c>
      <c r="V3051">
        <v>0.99999499999999997</v>
      </c>
      <c r="W3051" s="1">
        <v>1.6399999999999999E-5</v>
      </c>
      <c r="X3051">
        <v>202.94</v>
      </c>
      <c r="Y3051">
        <v>120.35</v>
      </c>
      <c r="Z3051">
        <v>202.94</v>
      </c>
      <c r="AA3051">
        <v>-0.48870000000000002</v>
      </c>
      <c r="AB3051">
        <v>1862700000</v>
      </c>
      <c r="AC3051">
        <v>1535300000</v>
      </c>
      <c r="AD3051">
        <v>327360000</v>
      </c>
      <c r="AE3051">
        <v>306</v>
      </c>
      <c r="AF3051">
        <v>0.92284999999999995</v>
      </c>
      <c r="AG3051">
        <v>0.54154999999999998</v>
      </c>
      <c r="AH3051">
        <v>0.42620000000000002</v>
      </c>
      <c r="AI3051">
        <v>0.58101999999999998</v>
      </c>
      <c r="AJ3051">
        <v>0.74436000000000002</v>
      </c>
      <c r="AK3051">
        <v>0.79564999999999997</v>
      </c>
      <c r="AL3051">
        <v>0.44663000000000003</v>
      </c>
      <c r="AM3051">
        <v>0.73482999999999998</v>
      </c>
      <c r="AN3051">
        <v>0.60650000000000004</v>
      </c>
      <c r="AO3051">
        <v>0.65427000000000002</v>
      </c>
      <c r="AP3051">
        <v>0.33665</v>
      </c>
      <c r="AQ3051">
        <v>0.20396</v>
      </c>
      <c r="AR3051">
        <v>7.1271000000000001E-2</v>
      </c>
      <c r="AS3051">
        <v>7.1271000000000001E-2</v>
      </c>
      <c r="AT3051" t="s">
        <v>176</v>
      </c>
      <c r="AU3051">
        <v>1.1417999999999999</v>
      </c>
      <c r="AV3051">
        <v>1.1405000000000001</v>
      </c>
      <c r="AW3051">
        <v>1.0422</v>
      </c>
      <c r="AX3051">
        <v>1.0968</v>
      </c>
      <c r="AY3051">
        <v>1.1514</v>
      </c>
      <c r="AZ3051">
        <v>1.1176999999999999</v>
      </c>
      <c r="BA3051">
        <v>1.1800999999999999</v>
      </c>
      <c r="BB3051">
        <v>1.2507999999999999</v>
      </c>
      <c r="BC3051">
        <v>0.94855999999999996</v>
      </c>
      <c r="BD3051">
        <v>1.2119</v>
      </c>
      <c r="BE3051">
        <v>0.88119499999999995</v>
      </c>
      <c r="BF3051">
        <v>0.55049000000000003</v>
      </c>
      <c r="BG3051" t="s">
        <v>176</v>
      </c>
      <c r="BH3051" t="s">
        <v>176</v>
      </c>
      <c r="BI3051" t="s">
        <v>176</v>
      </c>
      <c r="BJ3051" t="s">
        <v>176</v>
      </c>
      <c r="BK3051" t="s">
        <v>176</v>
      </c>
      <c r="BL3051" t="s">
        <v>176</v>
      </c>
      <c r="BM3051" t="s">
        <v>176</v>
      </c>
      <c r="BN3051" t="s">
        <v>176</v>
      </c>
      <c r="BO3051" t="s">
        <v>176</v>
      </c>
      <c r="BP3051" t="s">
        <v>176</v>
      </c>
      <c r="BQ3051" t="s">
        <v>176</v>
      </c>
      <c r="BR3051" t="s">
        <v>176</v>
      </c>
      <c r="BS3051" t="s">
        <v>176</v>
      </c>
      <c r="BT3051" t="s">
        <v>176</v>
      </c>
      <c r="BU3051" t="s">
        <v>176</v>
      </c>
      <c r="BV3051" t="s">
        <v>176</v>
      </c>
      <c r="BW3051" t="s">
        <v>176</v>
      </c>
      <c r="BX3051" t="s">
        <v>176</v>
      </c>
      <c r="BY3051" t="s">
        <v>176</v>
      </c>
      <c r="BZ3051" t="s">
        <v>176</v>
      </c>
      <c r="CA3051" t="s">
        <v>176</v>
      </c>
      <c r="CB3051" t="s">
        <v>176</v>
      </c>
      <c r="CC3051" t="s">
        <v>176</v>
      </c>
      <c r="CD3051" t="s">
        <v>176</v>
      </c>
      <c r="CE3051" t="s">
        <v>176</v>
      </c>
      <c r="CF3051" t="s">
        <v>176</v>
      </c>
      <c r="CG3051" t="s">
        <v>176</v>
      </c>
      <c r="CH3051" t="s">
        <v>176</v>
      </c>
      <c r="CI3051">
        <v>1.2315</v>
      </c>
      <c r="CJ3051" t="s">
        <v>176</v>
      </c>
      <c r="CK3051" t="s">
        <v>176</v>
      </c>
      <c r="CL3051" t="s">
        <v>176</v>
      </c>
      <c r="CM3051" t="s">
        <v>176</v>
      </c>
      <c r="CN3051" t="s">
        <v>176</v>
      </c>
      <c r="CO3051" t="s">
        <v>176</v>
      </c>
      <c r="CP3051" t="s">
        <v>176</v>
      </c>
      <c r="CQ3051" t="s">
        <v>176</v>
      </c>
      <c r="CR3051" t="s">
        <v>176</v>
      </c>
      <c r="CS3051" t="s">
        <v>176</v>
      </c>
      <c r="CT3051" t="s">
        <v>176</v>
      </c>
      <c r="CU3051" t="s">
        <v>176</v>
      </c>
      <c r="CV3051" t="s">
        <v>34407</v>
      </c>
      <c r="CW3051" t="s">
        <v>7975</v>
      </c>
      <c r="CX3051" t="s">
        <v>34409</v>
      </c>
      <c r="CY3051" t="s">
        <v>34410</v>
      </c>
      <c r="CZ3051" t="s">
        <v>34411</v>
      </c>
      <c r="DA3051" t="s">
        <v>34412</v>
      </c>
      <c r="DB3051" t="s">
        <v>34441</v>
      </c>
      <c r="DC3051" t="s">
        <v>34442</v>
      </c>
      <c r="DD3051" t="s">
        <v>202</v>
      </c>
      <c r="DE3051" t="s">
        <v>34417</v>
      </c>
    </row>
    <row r="3052" spans="1:109" x14ac:dyDescent="0.35">
      <c r="A3052">
        <v>0.96324299999999996</v>
      </c>
      <c r="B3052">
        <v>0.79420299999999999</v>
      </c>
      <c r="C3052">
        <v>0.71112299999999995</v>
      </c>
      <c r="D3052">
        <v>0.73921300000000001</v>
      </c>
      <c r="E3052">
        <v>0.79558099999999998</v>
      </c>
      <c r="F3052">
        <v>0.72710300000000005</v>
      </c>
      <c r="G3052">
        <v>0.66290300000000002</v>
      </c>
      <c r="H3052">
        <v>0.78820699999999999</v>
      </c>
      <c r="I3052">
        <v>0.74215500000000001</v>
      </c>
      <c r="J3052">
        <v>0.77620500000000003</v>
      </c>
      <c r="K3052">
        <v>0.78849499999999995</v>
      </c>
      <c r="L3052">
        <v>0.69725800000000004</v>
      </c>
      <c r="M3052">
        <v>0.49823400000000001</v>
      </c>
      <c r="N3052">
        <v>0.35722199999999998</v>
      </c>
      <c r="O3052">
        <v>0.26309500000000002</v>
      </c>
      <c r="P3052">
        <v>0.194933</v>
      </c>
      <c r="Q3052">
        <v>0.17133999999999999</v>
      </c>
      <c r="R3052">
        <v>0.104961</v>
      </c>
      <c r="S3052" t="s">
        <v>170</v>
      </c>
      <c r="T3052">
        <v>2</v>
      </c>
      <c r="U3052" t="s">
        <v>84707</v>
      </c>
      <c r="V3052">
        <v>0.99974700000000005</v>
      </c>
      <c r="W3052" s="1">
        <v>3.42E-33</v>
      </c>
      <c r="X3052">
        <v>193.31</v>
      </c>
      <c r="Y3052">
        <v>122.68</v>
      </c>
      <c r="Z3052">
        <v>149.97</v>
      </c>
      <c r="AA3052">
        <v>-0.11755</v>
      </c>
      <c r="AB3052">
        <v>2225800000</v>
      </c>
      <c r="AC3052">
        <v>1375600000</v>
      </c>
      <c r="AD3052">
        <v>850210000</v>
      </c>
      <c r="AE3052">
        <v>350</v>
      </c>
      <c r="AF3052" t="s">
        <v>176</v>
      </c>
      <c r="AG3052">
        <v>0.56557999999999997</v>
      </c>
      <c r="AH3052">
        <v>0.46994000000000002</v>
      </c>
      <c r="AI3052">
        <v>0.68842999999999999</v>
      </c>
      <c r="AJ3052">
        <v>0.72658500000000004</v>
      </c>
      <c r="AK3052">
        <v>0.76473999999999998</v>
      </c>
      <c r="AL3052">
        <v>0.64495000000000002</v>
      </c>
      <c r="AM3052">
        <v>0.75349999999999995</v>
      </c>
      <c r="AN3052">
        <v>0.86204999999999998</v>
      </c>
      <c r="AO3052">
        <v>0.77598999999999996</v>
      </c>
      <c r="AP3052">
        <v>0.70579000000000003</v>
      </c>
      <c r="AQ3052">
        <v>0.49644500000000003</v>
      </c>
      <c r="AR3052">
        <v>0.28710000000000002</v>
      </c>
      <c r="AS3052">
        <v>0.28710000000000002</v>
      </c>
      <c r="AT3052">
        <v>0.79662999999999995</v>
      </c>
      <c r="AU3052">
        <v>0.79252</v>
      </c>
      <c r="AV3052">
        <v>0.79986999999999997</v>
      </c>
      <c r="AW3052">
        <v>0.70337000000000005</v>
      </c>
      <c r="AX3052">
        <v>0.87311000000000005</v>
      </c>
      <c r="AY3052">
        <v>0.57811999999999997</v>
      </c>
      <c r="AZ3052">
        <v>0.61080000000000001</v>
      </c>
      <c r="BA3052">
        <v>0.75134000000000001</v>
      </c>
      <c r="BB3052">
        <v>0.70953999999999995</v>
      </c>
      <c r="BC3052">
        <v>0.83145000000000002</v>
      </c>
      <c r="BD3052">
        <v>0.95335999999999999</v>
      </c>
      <c r="BE3052">
        <v>0.83630000000000004</v>
      </c>
      <c r="BF3052">
        <v>0.58004999999999995</v>
      </c>
      <c r="BG3052">
        <v>0.40486</v>
      </c>
      <c r="BH3052">
        <v>0.33098</v>
      </c>
      <c r="BI3052">
        <v>0.30719000000000002</v>
      </c>
      <c r="BJ3052">
        <v>0.13077</v>
      </c>
      <c r="BK3052">
        <v>0.13077</v>
      </c>
      <c r="BL3052">
        <v>1.0113000000000001</v>
      </c>
      <c r="BM3052">
        <v>1.1291</v>
      </c>
      <c r="BN3052">
        <v>0.91886999999999996</v>
      </c>
      <c r="BO3052">
        <v>0.84041999999999994</v>
      </c>
      <c r="BP3052">
        <v>0.78993000000000002</v>
      </c>
      <c r="BQ3052">
        <v>0.86236999999999997</v>
      </c>
      <c r="BR3052">
        <v>0.83491000000000004</v>
      </c>
      <c r="BS3052">
        <v>0.9758</v>
      </c>
      <c r="BT3052">
        <v>0.72616000000000003</v>
      </c>
      <c r="BU3052">
        <v>0.79545999999999994</v>
      </c>
      <c r="BV3052">
        <v>0.83269000000000004</v>
      </c>
      <c r="BW3052">
        <v>0.67891999999999997</v>
      </c>
      <c r="BX3052">
        <v>0.50627</v>
      </c>
      <c r="BY3052">
        <v>0.42247000000000001</v>
      </c>
      <c r="BZ3052">
        <v>0.22811000000000001</v>
      </c>
      <c r="CA3052">
        <v>0.1351</v>
      </c>
      <c r="CB3052">
        <v>0.24543999999999999</v>
      </c>
      <c r="CC3052">
        <v>0.10306999999999999</v>
      </c>
      <c r="CD3052">
        <v>1.0818000000000001</v>
      </c>
      <c r="CE3052">
        <v>0.68960999999999995</v>
      </c>
      <c r="CF3052">
        <v>0.65581</v>
      </c>
      <c r="CG3052">
        <v>0.72463</v>
      </c>
      <c r="CH3052">
        <v>0.79269999999999996</v>
      </c>
      <c r="CI3052">
        <v>0.70318000000000003</v>
      </c>
      <c r="CJ3052">
        <v>0.54300000000000004</v>
      </c>
      <c r="CK3052">
        <v>0.78073999999999999</v>
      </c>
      <c r="CL3052">
        <v>0.77942</v>
      </c>
      <c r="CM3052">
        <v>0.61585999999999996</v>
      </c>
      <c r="CN3052">
        <v>0.59194000000000002</v>
      </c>
      <c r="CO3052">
        <v>0.56801999999999997</v>
      </c>
      <c r="CP3052">
        <v>0.41016999999999998</v>
      </c>
      <c r="CQ3052">
        <v>0.31446000000000002</v>
      </c>
      <c r="CR3052">
        <v>0.20619000000000001</v>
      </c>
      <c r="CS3052">
        <v>0.14251</v>
      </c>
      <c r="CT3052">
        <v>0.13780999999999999</v>
      </c>
      <c r="CU3052">
        <v>8.1044000000000005E-2</v>
      </c>
      <c r="CV3052" t="s">
        <v>34407</v>
      </c>
      <c r="CW3052" t="s">
        <v>3876</v>
      </c>
      <c r="CX3052" t="s">
        <v>34409</v>
      </c>
      <c r="CY3052" t="s">
        <v>34410</v>
      </c>
      <c r="CZ3052" t="s">
        <v>34411</v>
      </c>
      <c r="DA3052" t="s">
        <v>34412</v>
      </c>
      <c r="DB3052" t="s">
        <v>34419</v>
      </c>
      <c r="DC3052" t="s">
        <v>34420</v>
      </c>
      <c r="DD3052">
        <v>1</v>
      </c>
      <c r="DE3052" t="s">
        <v>34417</v>
      </c>
    </row>
    <row r="3053" spans="1:109" x14ac:dyDescent="0.35">
      <c r="A3053">
        <v>0.88003699999999996</v>
      </c>
      <c r="B3053">
        <v>0.87709999999999999</v>
      </c>
      <c r="C3053">
        <v>0.83721800000000002</v>
      </c>
      <c r="D3053">
        <v>0.951654</v>
      </c>
      <c r="E3053">
        <v>0.73313200000000001</v>
      </c>
      <c r="F3053">
        <v>0.75111499999999998</v>
      </c>
      <c r="G3053">
        <v>0.67678000000000005</v>
      </c>
      <c r="H3053">
        <v>0.81394200000000005</v>
      </c>
      <c r="I3053">
        <v>0.75856000000000001</v>
      </c>
      <c r="J3053">
        <v>0.63085599999999997</v>
      </c>
      <c r="K3053">
        <v>0.58364300000000002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 t="s">
        <v>170</v>
      </c>
      <c r="T3053">
        <v>3</v>
      </c>
      <c r="U3053" t="s">
        <v>84707</v>
      </c>
      <c r="V3053">
        <v>1</v>
      </c>
      <c r="W3053" s="1">
        <v>5.2699999999999997E-18</v>
      </c>
      <c r="X3053">
        <v>144.74</v>
      </c>
      <c r="Y3053">
        <v>120.01</v>
      </c>
      <c r="Z3053">
        <v>78.975999999999999</v>
      </c>
      <c r="AA3053">
        <v>7.0659E-3</v>
      </c>
      <c r="AB3053">
        <v>821620000</v>
      </c>
      <c r="AC3053">
        <v>557900000</v>
      </c>
      <c r="AD3053">
        <v>263720000</v>
      </c>
      <c r="AE3053">
        <v>326</v>
      </c>
      <c r="AF3053" t="s">
        <v>176</v>
      </c>
      <c r="AG3053" t="s">
        <v>176</v>
      </c>
      <c r="AH3053">
        <v>0.70396999999999998</v>
      </c>
      <c r="AI3053">
        <v>1.1066</v>
      </c>
      <c r="AJ3053">
        <v>0.80420999999999998</v>
      </c>
      <c r="AK3053">
        <v>0.69721999999999995</v>
      </c>
      <c r="AL3053">
        <v>0.76922000000000001</v>
      </c>
      <c r="AM3053">
        <v>0.77671000000000001</v>
      </c>
      <c r="AN3053">
        <v>0.63651500000000005</v>
      </c>
      <c r="AO3053">
        <v>0.49631999999999998</v>
      </c>
      <c r="AP3053" t="s">
        <v>176</v>
      </c>
      <c r="AQ3053" t="s">
        <v>176</v>
      </c>
      <c r="AR3053" t="s">
        <v>176</v>
      </c>
      <c r="AS3053" t="s">
        <v>176</v>
      </c>
      <c r="AT3053">
        <v>0.70938000000000001</v>
      </c>
      <c r="AU3053">
        <v>0.79056000000000004</v>
      </c>
      <c r="AV3053">
        <v>0.78264999999999996</v>
      </c>
      <c r="AW3053">
        <v>0.77473999999999998</v>
      </c>
      <c r="AX3053">
        <v>0.70048999999999995</v>
      </c>
      <c r="AY3053">
        <v>0.74839999999999995</v>
      </c>
      <c r="AZ3053">
        <v>0.63798999999999995</v>
      </c>
      <c r="BA3053">
        <v>0.73826000000000003</v>
      </c>
      <c r="BB3053">
        <v>0.69818999999999998</v>
      </c>
      <c r="BC3053">
        <v>0.76583000000000001</v>
      </c>
      <c r="BD3053">
        <v>0.83347000000000004</v>
      </c>
      <c r="BE3053" t="s">
        <v>176</v>
      </c>
      <c r="BF3053" t="s">
        <v>176</v>
      </c>
      <c r="BG3053" t="s">
        <v>176</v>
      </c>
      <c r="BH3053" t="s">
        <v>176</v>
      </c>
      <c r="BI3053" t="s">
        <v>176</v>
      </c>
      <c r="BJ3053" t="s">
        <v>176</v>
      </c>
      <c r="BK3053" t="s">
        <v>176</v>
      </c>
      <c r="BL3053">
        <v>0.91442999999999997</v>
      </c>
      <c r="BM3053">
        <v>0.90722999999999998</v>
      </c>
      <c r="BN3053">
        <v>0.84245000000000003</v>
      </c>
      <c r="BO3053">
        <v>1.1174999999999999</v>
      </c>
      <c r="BP3053">
        <v>0.83208000000000004</v>
      </c>
      <c r="BQ3053">
        <v>0.78500999999999999</v>
      </c>
      <c r="BR3053">
        <v>0.72387000000000001</v>
      </c>
      <c r="BS3053">
        <v>0.94311999999999996</v>
      </c>
      <c r="BT3053">
        <v>0.75909000000000004</v>
      </c>
      <c r="BU3053">
        <v>0.65356000000000003</v>
      </c>
      <c r="BV3053" t="s">
        <v>176</v>
      </c>
      <c r="BW3053" t="s">
        <v>176</v>
      </c>
      <c r="BX3053" t="s">
        <v>176</v>
      </c>
      <c r="BY3053" t="s">
        <v>176</v>
      </c>
      <c r="BZ3053" t="s">
        <v>176</v>
      </c>
      <c r="CA3053" t="s">
        <v>176</v>
      </c>
      <c r="CB3053" t="s">
        <v>176</v>
      </c>
      <c r="CC3053" t="s">
        <v>176</v>
      </c>
      <c r="CD3053">
        <v>1.0163</v>
      </c>
      <c r="CE3053">
        <v>0.93350999999999995</v>
      </c>
      <c r="CF3053">
        <v>1.0198</v>
      </c>
      <c r="CG3053">
        <v>0.80777500000000002</v>
      </c>
      <c r="CH3053">
        <v>0.59575</v>
      </c>
      <c r="CI3053">
        <v>0.77383000000000002</v>
      </c>
      <c r="CJ3053">
        <v>0.66847999999999996</v>
      </c>
      <c r="CK3053">
        <v>0.80517000000000005</v>
      </c>
      <c r="CL3053">
        <v>0.80025000000000002</v>
      </c>
      <c r="CM3053">
        <v>0.46751999999999999</v>
      </c>
      <c r="CN3053">
        <v>0.42114000000000001</v>
      </c>
      <c r="CO3053">
        <v>0.23885000000000001</v>
      </c>
      <c r="CP3053" t="s">
        <v>176</v>
      </c>
      <c r="CQ3053" t="s">
        <v>176</v>
      </c>
      <c r="CR3053" t="s">
        <v>176</v>
      </c>
      <c r="CS3053" t="s">
        <v>176</v>
      </c>
      <c r="CT3053" t="s">
        <v>176</v>
      </c>
      <c r="CU3053" t="s">
        <v>176</v>
      </c>
      <c r="CV3053" t="s">
        <v>12694</v>
      </c>
      <c r="CW3053" t="s">
        <v>12695</v>
      </c>
      <c r="CX3053" t="s">
        <v>12696</v>
      </c>
      <c r="CY3053" t="s">
        <v>12696</v>
      </c>
      <c r="CZ3053" t="s">
        <v>12697</v>
      </c>
      <c r="DA3053" t="s">
        <v>12698</v>
      </c>
      <c r="DB3053" t="s">
        <v>12700</v>
      </c>
      <c r="DC3053" t="s">
        <v>12701</v>
      </c>
      <c r="DD3053">
        <v>1</v>
      </c>
      <c r="DE3053">
        <v>881</v>
      </c>
    </row>
    <row r="3054" spans="1:109" x14ac:dyDescent="0.35">
      <c r="A3054">
        <v>1.0144899999999999</v>
      </c>
      <c r="B3054">
        <v>0</v>
      </c>
      <c r="C3054">
        <v>0</v>
      </c>
      <c r="D3054">
        <v>0.66918500000000003</v>
      </c>
      <c r="E3054">
        <v>0.75573800000000002</v>
      </c>
      <c r="F3054">
        <v>0.994197</v>
      </c>
      <c r="G3054">
        <v>1.08264</v>
      </c>
      <c r="H3054">
        <v>1.10781</v>
      </c>
      <c r="I3054">
        <v>1.1255599999999999</v>
      </c>
      <c r="J3054">
        <v>0.92578000000000005</v>
      </c>
      <c r="K3054">
        <v>0.77232000000000001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 t="s">
        <v>170</v>
      </c>
      <c r="T3054">
        <v>3</v>
      </c>
      <c r="U3054" t="s">
        <v>84707</v>
      </c>
      <c r="V3054">
        <v>0.86737200000000003</v>
      </c>
      <c r="W3054" s="1">
        <v>2.1900000000000001E-15</v>
      </c>
      <c r="X3054">
        <v>169.79</v>
      </c>
      <c r="Y3054">
        <v>116.34</v>
      </c>
      <c r="Z3054">
        <v>89.043000000000006</v>
      </c>
      <c r="AA3054">
        <v>-0.24392</v>
      </c>
      <c r="AB3054">
        <v>141510000</v>
      </c>
      <c r="AC3054">
        <v>76904000</v>
      </c>
      <c r="AD3054">
        <v>64609000</v>
      </c>
      <c r="AE3054">
        <v>50</v>
      </c>
      <c r="AF3054" t="s">
        <v>176</v>
      </c>
      <c r="AG3054" t="s">
        <v>176</v>
      </c>
      <c r="AH3054" t="s">
        <v>176</v>
      </c>
      <c r="AI3054" t="s">
        <v>176</v>
      </c>
      <c r="AJ3054" t="s">
        <v>176</v>
      </c>
      <c r="AK3054" t="s">
        <v>176</v>
      </c>
      <c r="AL3054" t="s">
        <v>176</v>
      </c>
      <c r="AM3054" t="s">
        <v>176</v>
      </c>
      <c r="AN3054" t="s">
        <v>176</v>
      </c>
      <c r="AO3054" t="s">
        <v>176</v>
      </c>
      <c r="AP3054" t="s">
        <v>176</v>
      </c>
      <c r="AQ3054" t="s">
        <v>176</v>
      </c>
      <c r="AR3054" t="s">
        <v>176</v>
      </c>
      <c r="AS3054" t="s">
        <v>176</v>
      </c>
      <c r="AT3054" t="s">
        <v>176</v>
      </c>
      <c r="AU3054" t="s">
        <v>176</v>
      </c>
      <c r="AV3054" t="s">
        <v>176</v>
      </c>
      <c r="AW3054" t="s">
        <v>176</v>
      </c>
      <c r="AX3054">
        <v>0.57816000000000001</v>
      </c>
      <c r="AY3054">
        <v>0.94284999999999997</v>
      </c>
      <c r="AZ3054">
        <v>1.5699000000000001</v>
      </c>
      <c r="BA3054">
        <v>1.3754</v>
      </c>
      <c r="BB3054">
        <v>0.98490999999999995</v>
      </c>
      <c r="BC3054">
        <v>0.88553000000000004</v>
      </c>
      <c r="BD3054">
        <v>0.87878000000000001</v>
      </c>
      <c r="BE3054" t="s">
        <v>176</v>
      </c>
      <c r="BF3054" t="s">
        <v>176</v>
      </c>
      <c r="BG3054" t="s">
        <v>176</v>
      </c>
      <c r="BH3054" t="s">
        <v>176</v>
      </c>
      <c r="BI3054" t="s">
        <v>176</v>
      </c>
      <c r="BJ3054" t="s">
        <v>176</v>
      </c>
      <c r="BK3054" t="s">
        <v>176</v>
      </c>
      <c r="BL3054">
        <v>1.0533999999999999</v>
      </c>
      <c r="BM3054">
        <v>1.1774</v>
      </c>
      <c r="BN3054">
        <v>0.81118000000000001</v>
      </c>
      <c r="BO3054">
        <v>0.69918999999999998</v>
      </c>
      <c r="BP3054">
        <v>0.83566499999999999</v>
      </c>
      <c r="BQ3054">
        <v>0.97214</v>
      </c>
      <c r="BR3054">
        <v>0.59538000000000002</v>
      </c>
      <c r="BS3054">
        <v>0.84021000000000001</v>
      </c>
      <c r="BT3054">
        <v>1.2662</v>
      </c>
      <c r="BU3054">
        <v>0.96603000000000006</v>
      </c>
      <c r="BV3054">
        <v>0.66586000000000001</v>
      </c>
      <c r="BW3054" t="s">
        <v>176</v>
      </c>
      <c r="BX3054" t="s">
        <v>176</v>
      </c>
      <c r="BY3054" t="s">
        <v>176</v>
      </c>
      <c r="BZ3054" t="s">
        <v>176</v>
      </c>
      <c r="CA3054" t="s">
        <v>176</v>
      </c>
      <c r="CB3054" t="s">
        <v>176</v>
      </c>
      <c r="CC3054" t="s">
        <v>176</v>
      </c>
      <c r="CD3054">
        <v>0.97557000000000005</v>
      </c>
      <c r="CE3054" t="s">
        <v>176</v>
      </c>
      <c r="CF3054" t="s">
        <v>176</v>
      </c>
      <c r="CG3054">
        <v>0.63917999999999997</v>
      </c>
      <c r="CH3054">
        <v>0.85338999999999998</v>
      </c>
      <c r="CI3054">
        <v>1.0676000000000001</v>
      </c>
      <c r="CJ3054" t="s">
        <v>176</v>
      </c>
      <c r="CK3054" t="s">
        <v>176</v>
      </c>
      <c r="CL3054" t="s">
        <v>176</v>
      </c>
      <c r="CM3054" t="s">
        <v>176</v>
      </c>
      <c r="CN3054" t="s">
        <v>176</v>
      </c>
      <c r="CO3054" t="s">
        <v>176</v>
      </c>
      <c r="CP3054" t="s">
        <v>176</v>
      </c>
      <c r="CQ3054" t="s">
        <v>176</v>
      </c>
      <c r="CR3054" t="s">
        <v>176</v>
      </c>
      <c r="CS3054" t="s">
        <v>176</v>
      </c>
      <c r="CT3054" t="s">
        <v>176</v>
      </c>
      <c r="CU3054" t="s">
        <v>176</v>
      </c>
      <c r="CV3054" t="s">
        <v>35905</v>
      </c>
      <c r="CW3054" t="s">
        <v>8114</v>
      </c>
      <c r="CX3054" t="s">
        <v>35906</v>
      </c>
      <c r="CY3054" t="s">
        <v>35906</v>
      </c>
      <c r="CZ3054" t="s">
        <v>35907</v>
      </c>
      <c r="DA3054" t="s">
        <v>35908</v>
      </c>
      <c r="DB3054" t="s">
        <v>35916</v>
      </c>
      <c r="DC3054" t="s">
        <v>35917</v>
      </c>
      <c r="DD3054">
        <v>1</v>
      </c>
      <c r="DE3054">
        <v>2335</v>
      </c>
    </row>
    <row r="3055" spans="1:109" x14ac:dyDescent="0.35">
      <c r="A3055">
        <v>0.82579000000000002</v>
      </c>
      <c r="B3055">
        <v>0.81913999999999998</v>
      </c>
      <c r="C3055">
        <v>0.69747300000000001</v>
      </c>
      <c r="D3055">
        <v>0.69227499999999997</v>
      </c>
      <c r="E3055">
        <v>0.65623900000000002</v>
      </c>
      <c r="F3055">
        <v>0.69092900000000002</v>
      </c>
      <c r="G3055">
        <v>0.59842300000000004</v>
      </c>
      <c r="H3055">
        <v>0.78205000000000002</v>
      </c>
      <c r="I3055">
        <v>0.54605999999999999</v>
      </c>
      <c r="J3055">
        <v>0.52116499999999999</v>
      </c>
      <c r="K3055">
        <v>0.66554999999999997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170</v>
      </c>
      <c r="T3055">
        <v>3</v>
      </c>
      <c r="U3055" t="s">
        <v>84707</v>
      </c>
      <c r="V3055">
        <v>0.99999899999999997</v>
      </c>
      <c r="W3055">
        <v>1.0283600000000001E-3</v>
      </c>
      <c r="X3055">
        <v>128.03</v>
      </c>
      <c r="Y3055">
        <v>93.549000000000007</v>
      </c>
      <c r="Z3055">
        <v>128.03</v>
      </c>
      <c r="AA3055">
        <v>0.63812000000000002</v>
      </c>
      <c r="AB3055">
        <v>216700000</v>
      </c>
      <c r="AC3055">
        <v>128400000</v>
      </c>
      <c r="AD3055">
        <v>88302000</v>
      </c>
      <c r="AE3055">
        <v>326</v>
      </c>
      <c r="AF3055">
        <v>0.91498999999999997</v>
      </c>
      <c r="AG3055">
        <v>0.50336999999999998</v>
      </c>
      <c r="AH3055">
        <v>0.63831000000000004</v>
      </c>
      <c r="AI3055">
        <v>0.77324999999999999</v>
      </c>
      <c r="AJ3055">
        <v>0.6089</v>
      </c>
      <c r="AK3055">
        <v>0.70625000000000004</v>
      </c>
      <c r="AL3055" t="s">
        <v>176</v>
      </c>
      <c r="AM3055" t="s">
        <v>176</v>
      </c>
      <c r="AN3055" t="s">
        <v>176</v>
      </c>
      <c r="AO3055" t="s">
        <v>176</v>
      </c>
      <c r="AP3055" t="s">
        <v>176</v>
      </c>
      <c r="AQ3055" t="s">
        <v>176</v>
      </c>
      <c r="AR3055" t="s">
        <v>176</v>
      </c>
      <c r="AS3055" t="s">
        <v>176</v>
      </c>
      <c r="AT3055">
        <v>0.68674999999999997</v>
      </c>
      <c r="AU3055">
        <v>0.68674999999999997</v>
      </c>
      <c r="AV3055">
        <v>0.81064000000000003</v>
      </c>
      <c r="AW3055">
        <v>0.55076000000000003</v>
      </c>
      <c r="AX3055">
        <v>0.63845499999999999</v>
      </c>
      <c r="AY3055">
        <v>0.72614999999999996</v>
      </c>
      <c r="AZ3055">
        <v>0.58760000000000001</v>
      </c>
      <c r="BA3055">
        <v>0.90390000000000004</v>
      </c>
      <c r="BB3055">
        <v>0.62582000000000004</v>
      </c>
      <c r="BC3055">
        <v>0.76404499999999997</v>
      </c>
      <c r="BD3055">
        <v>0.90227000000000002</v>
      </c>
      <c r="BE3055" t="s">
        <v>176</v>
      </c>
      <c r="BF3055" t="s">
        <v>176</v>
      </c>
      <c r="BG3055" t="s">
        <v>176</v>
      </c>
      <c r="BH3055" t="s">
        <v>176</v>
      </c>
      <c r="BI3055" t="s">
        <v>176</v>
      </c>
      <c r="BJ3055" t="s">
        <v>176</v>
      </c>
      <c r="BK3055" t="s">
        <v>176</v>
      </c>
      <c r="BL3055">
        <v>0.87563000000000002</v>
      </c>
      <c r="BM3055">
        <v>1.2673000000000001</v>
      </c>
      <c r="BN3055">
        <v>0.64346999999999999</v>
      </c>
      <c r="BO3055">
        <v>0.78442999999999996</v>
      </c>
      <c r="BP3055">
        <v>0.67320000000000002</v>
      </c>
      <c r="BQ3055">
        <v>0.66066999999999998</v>
      </c>
      <c r="BR3055">
        <v>0.57077999999999995</v>
      </c>
      <c r="BS3055">
        <v>0.66020000000000001</v>
      </c>
      <c r="BT3055">
        <v>0.46629999999999999</v>
      </c>
      <c r="BU3055">
        <v>0.44373000000000001</v>
      </c>
      <c r="BV3055">
        <v>0.42882999999999999</v>
      </c>
      <c r="BW3055">
        <v>0.24353</v>
      </c>
      <c r="BX3055" t="s">
        <v>176</v>
      </c>
      <c r="BY3055" t="s">
        <v>176</v>
      </c>
      <c r="BZ3055" t="s">
        <v>176</v>
      </c>
      <c r="CA3055" t="s">
        <v>176</v>
      </c>
      <c r="CB3055" t="s">
        <v>176</v>
      </c>
      <c r="CC3055" t="s">
        <v>176</v>
      </c>
      <c r="CD3055" t="s">
        <v>176</v>
      </c>
      <c r="CE3055" t="s">
        <v>176</v>
      </c>
      <c r="CF3055" t="s">
        <v>176</v>
      </c>
      <c r="CG3055">
        <v>0.66066000000000003</v>
      </c>
      <c r="CH3055">
        <v>0.70440000000000003</v>
      </c>
      <c r="CI3055">
        <v>0.67064500000000005</v>
      </c>
      <c r="CJ3055">
        <v>0.63688999999999996</v>
      </c>
      <c r="CK3055" t="s">
        <v>176</v>
      </c>
      <c r="CL3055" t="s">
        <v>176</v>
      </c>
      <c r="CM3055">
        <v>0.35571999999999998</v>
      </c>
      <c r="CN3055" t="s">
        <v>176</v>
      </c>
      <c r="CO3055" t="s">
        <v>176</v>
      </c>
      <c r="CP3055" t="s">
        <v>176</v>
      </c>
      <c r="CQ3055" t="s">
        <v>176</v>
      </c>
      <c r="CR3055" t="s">
        <v>176</v>
      </c>
      <c r="CS3055" t="s">
        <v>176</v>
      </c>
      <c r="CT3055" t="s">
        <v>176</v>
      </c>
      <c r="CU3055" t="s">
        <v>176</v>
      </c>
      <c r="CV3055" t="s">
        <v>23745</v>
      </c>
      <c r="CW3055" t="s">
        <v>23754</v>
      </c>
      <c r="CX3055" t="s">
        <v>23747</v>
      </c>
      <c r="CY3055" t="s">
        <v>23747</v>
      </c>
      <c r="CZ3055" t="s">
        <v>23748</v>
      </c>
      <c r="DA3055" t="s">
        <v>23749</v>
      </c>
      <c r="DB3055" t="s">
        <v>23755</v>
      </c>
      <c r="DC3055" t="s">
        <v>23756</v>
      </c>
      <c r="DD3055">
        <v>1</v>
      </c>
      <c r="DE3055">
        <v>1676</v>
      </c>
    </row>
    <row r="3056" spans="1:109" x14ac:dyDescent="0.35">
      <c r="A3056">
        <v>0.62282999999999999</v>
      </c>
      <c r="B3056">
        <v>0.80808999999999997</v>
      </c>
      <c r="C3056">
        <v>0.70009999999999994</v>
      </c>
      <c r="D3056">
        <v>0.71218000000000004</v>
      </c>
      <c r="E3056">
        <v>0.77526700000000004</v>
      </c>
      <c r="F3056">
        <v>0.81612300000000004</v>
      </c>
      <c r="G3056">
        <v>0.65647500000000003</v>
      </c>
      <c r="H3056">
        <v>0.82443</v>
      </c>
      <c r="I3056">
        <v>0.73167700000000002</v>
      </c>
      <c r="J3056">
        <v>0.63827999999999996</v>
      </c>
      <c r="K3056">
        <v>0.62966</v>
      </c>
      <c r="L3056">
        <v>0.48343999999999998</v>
      </c>
      <c r="M3056">
        <v>0.37854700000000002</v>
      </c>
      <c r="N3056">
        <v>0.34292699999999998</v>
      </c>
      <c r="O3056">
        <v>0.30920700000000001</v>
      </c>
      <c r="P3056">
        <v>0.28151999999999999</v>
      </c>
      <c r="Q3056">
        <v>0.28680499999999998</v>
      </c>
      <c r="R3056">
        <v>0.24924499999999999</v>
      </c>
      <c r="S3056" t="s">
        <v>170</v>
      </c>
      <c r="T3056">
        <v>3</v>
      </c>
      <c r="U3056" t="s">
        <v>84707</v>
      </c>
      <c r="V3056">
        <v>0.99942299999999995</v>
      </c>
      <c r="W3056">
        <v>4.7819699999999998E-4</v>
      </c>
      <c r="X3056">
        <v>130.97999999999999</v>
      </c>
      <c r="Y3056">
        <v>88.006</v>
      </c>
      <c r="Z3056">
        <v>130.97999999999999</v>
      </c>
      <c r="AA3056">
        <v>9.2021000000000006E-2</v>
      </c>
      <c r="AB3056">
        <v>210530000</v>
      </c>
      <c r="AC3056">
        <v>128950000</v>
      </c>
      <c r="AD3056">
        <v>81578000</v>
      </c>
      <c r="AE3056">
        <v>50</v>
      </c>
      <c r="AF3056" t="s">
        <v>176</v>
      </c>
      <c r="AG3056" t="s">
        <v>176</v>
      </c>
      <c r="AH3056" t="s">
        <v>176</v>
      </c>
      <c r="AI3056">
        <v>0.76548000000000005</v>
      </c>
      <c r="AJ3056">
        <v>0.55162999999999995</v>
      </c>
      <c r="AK3056">
        <v>0.71435000000000004</v>
      </c>
      <c r="AL3056">
        <v>0.8357</v>
      </c>
      <c r="AM3056">
        <v>0.69565999999999995</v>
      </c>
      <c r="AN3056">
        <v>0.59387000000000001</v>
      </c>
      <c r="AO3056">
        <v>0.59858</v>
      </c>
      <c r="AP3056" t="s">
        <v>176</v>
      </c>
      <c r="AQ3056" t="s">
        <v>176</v>
      </c>
      <c r="AR3056">
        <v>0.33512999999999998</v>
      </c>
      <c r="AS3056">
        <v>0.33512999999999998</v>
      </c>
      <c r="AT3056" t="s">
        <v>176</v>
      </c>
      <c r="AU3056" t="s">
        <v>176</v>
      </c>
      <c r="AV3056" t="s">
        <v>176</v>
      </c>
      <c r="AW3056" t="s">
        <v>176</v>
      </c>
      <c r="AX3056" t="s">
        <v>176</v>
      </c>
      <c r="AY3056" t="s">
        <v>176</v>
      </c>
      <c r="AZ3056" t="s">
        <v>176</v>
      </c>
      <c r="BA3056" t="s">
        <v>176</v>
      </c>
      <c r="BB3056" t="s">
        <v>176</v>
      </c>
      <c r="BC3056" t="s">
        <v>176</v>
      </c>
      <c r="BD3056" t="s">
        <v>176</v>
      </c>
      <c r="BE3056" t="s">
        <v>176</v>
      </c>
      <c r="BF3056" t="s">
        <v>176</v>
      </c>
      <c r="BG3056" t="s">
        <v>176</v>
      </c>
      <c r="BH3056" t="s">
        <v>176</v>
      </c>
      <c r="BI3056" t="s">
        <v>176</v>
      </c>
      <c r="BJ3056" t="s">
        <v>176</v>
      </c>
      <c r="BK3056" t="s">
        <v>176</v>
      </c>
      <c r="BL3056">
        <v>0.66847999999999996</v>
      </c>
      <c r="BM3056">
        <v>1.0389999999999999</v>
      </c>
      <c r="BN3056">
        <v>0.76507000000000003</v>
      </c>
      <c r="BO3056">
        <v>0.83653999999999995</v>
      </c>
      <c r="BP3056">
        <v>0.94460999999999995</v>
      </c>
      <c r="BQ3056">
        <v>0.91119000000000006</v>
      </c>
      <c r="BR3056">
        <v>0.68389</v>
      </c>
      <c r="BS3056">
        <v>0.82887</v>
      </c>
      <c r="BT3056">
        <v>0.73685999999999996</v>
      </c>
      <c r="BU3056">
        <v>0.61585000000000001</v>
      </c>
      <c r="BV3056">
        <v>0.73241999999999996</v>
      </c>
      <c r="BW3056">
        <v>0.59499000000000002</v>
      </c>
      <c r="BX3056">
        <v>0.462395</v>
      </c>
      <c r="BY3056">
        <v>0.32979999999999998</v>
      </c>
      <c r="BZ3056">
        <v>0.28538000000000002</v>
      </c>
      <c r="CA3056">
        <v>0.31267</v>
      </c>
      <c r="CB3056">
        <v>0.33995999999999998</v>
      </c>
      <c r="CC3056">
        <v>0.26484000000000002</v>
      </c>
      <c r="CD3056">
        <v>0.57718000000000003</v>
      </c>
      <c r="CE3056">
        <v>0.57718000000000003</v>
      </c>
      <c r="CF3056">
        <v>0.63512999999999997</v>
      </c>
      <c r="CG3056">
        <v>0.53452</v>
      </c>
      <c r="CH3056">
        <v>0.82955999999999996</v>
      </c>
      <c r="CI3056">
        <v>0.82282999999999995</v>
      </c>
      <c r="CJ3056">
        <v>0.62905999999999995</v>
      </c>
      <c r="CK3056">
        <v>0.80871999999999999</v>
      </c>
      <c r="CL3056">
        <v>0.76251000000000002</v>
      </c>
      <c r="CM3056">
        <v>0.70511999999999997</v>
      </c>
      <c r="CN3056">
        <v>0.55798000000000003</v>
      </c>
      <c r="CO3056">
        <v>0.37189</v>
      </c>
      <c r="CP3056">
        <v>0.29470000000000002</v>
      </c>
      <c r="CQ3056">
        <v>0.36385000000000001</v>
      </c>
      <c r="CR3056">
        <v>0.30710999999999999</v>
      </c>
      <c r="CS3056">
        <v>0.25036999999999998</v>
      </c>
      <c r="CT3056">
        <v>0.23365</v>
      </c>
      <c r="CU3056">
        <v>0.23365</v>
      </c>
      <c r="CV3056" t="s">
        <v>23745</v>
      </c>
      <c r="CW3056" t="s">
        <v>23746</v>
      </c>
      <c r="CX3056" t="s">
        <v>23747</v>
      </c>
      <c r="CY3056" t="s">
        <v>23747</v>
      </c>
      <c r="CZ3056" t="s">
        <v>23748</v>
      </c>
      <c r="DA3056" t="s">
        <v>23749</v>
      </c>
      <c r="DB3056" t="s">
        <v>23751</v>
      </c>
      <c r="DC3056" t="s">
        <v>23752</v>
      </c>
      <c r="DD3056">
        <v>1</v>
      </c>
      <c r="DE3056">
        <v>1676</v>
      </c>
    </row>
    <row r="3057" spans="1:109" x14ac:dyDescent="0.35">
      <c r="A3057">
        <v>0.83452999999999999</v>
      </c>
      <c r="B3057">
        <v>0.72931699999999999</v>
      </c>
      <c r="C3057">
        <v>0.63555300000000003</v>
      </c>
      <c r="D3057">
        <v>0.64744299999999999</v>
      </c>
      <c r="E3057">
        <v>0.73839999999999995</v>
      </c>
      <c r="F3057">
        <v>0.72997199999999995</v>
      </c>
      <c r="G3057">
        <v>0.62390000000000001</v>
      </c>
      <c r="H3057">
        <v>0.77545699999999995</v>
      </c>
      <c r="I3057">
        <v>0.86319000000000001</v>
      </c>
      <c r="J3057">
        <v>0.74326999999999999</v>
      </c>
      <c r="K3057">
        <v>0.77466000000000002</v>
      </c>
      <c r="L3057">
        <v>0.88987799999999995</v>
      </c>
      <c r="M3057">
        <v>0.66900000000000004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3251</v>
      </c>
      <c r="T3057">
        <v>3</v>
      </c>
      <c r="U3057" t="s">
        <v>84707</v>
      </c>
      <c r="V3057">
        <v>1</v>
      </c>
      <c r="W3057">
        <v>4.4663699999999999E-3</v>
      </c>
      <c r="X3057">
        <v>58.338999999999999</v>
      </c>
      <c r="Y3057">
        <v>42.371000000000002</v>
      </c>
      <c r="Z3057">
        <v>58.093000000000004</v>
      </c>
      <c r="AA3057">
        <v>0.50907999999999998</v>
      </c>
      <c r="AB3057">
        <v>7538900000</v>
      </c>
      <c r="AC3057">
        <v>4009800000</v>
      </c>
      <c r="AD3057">
        <v>3529100000</v>
      </c>
      <c r="AE3057">
        <v>228</v>
      </c>
      <c r="AF3057" t="s">
        <v>176</v>
      </c>
      <c r="AG3057" t="s">
        <v>176</v>
      </c>
      <c r="AH3057" t="s">
        <v>176</v>
      </c>
      <c r="AI3057" t="s">
        <v>176</v>
      </c>
      <c r="AJ3057" t="s">
        <v>176</v>
      </c>
      <c r="AK3057">
        <v>0.90181999999999995</v>
      </c>
      <c r="AL3057">
        <v>0.80005999999999999</v>
      </c>
      <c r="AM3057" t="s">
        <v>176</v>
      </c>
      <c r="AN3057" t="s">
        <v>176</v>
      </c>
      <c r="AO3057" t="s">
        <v>176</v>
      </c>
      <c r="AP3057" t="s">
        <v>176</v>
      </c>
      <c r="AQ3057" t="s">
        <v>176</v>
      </c>
      <c r="AR3057" t="s">
        <v>176</v>
      </c>
      <c r="AS3057" t="s">
        <v>176</v>
      </c>
      <c r="AT3057" t="s">
        <v>176</v>
      </c>
      <c r="AU3057">
        <v>0.52110000000000001</v>
      </c>
      <c r="AV3057">
        <v>0.4577</v>
      </c>
      <c r="AW3057">
        <v>0.45394000000000001</v>
      </c>
      <c r="AX3057">
        <v>0.52612999999999999</v>
      </c>
      <c r="AY3057">
        <v>0.51246000000000003</v>
      </c>
      <c r="AZ3057" t="s">
        <v>176</v>
      </c>
      <c r="BA3057" t="s">
        <v>176</v>
      </c>
      <c r="BB3057" t="s">
        <v>176</v>
      </c>
      <c r="BC3057" t="s">
        <v>176</v>
      </c>
      <c r="BD3057" t="s">
        <v>176</v>
      </c>
      <c r="BE3057">
        <v>1.2083999999999999</v>
      </c>
      <c r="BF3057" t="s">
        <v>176</v>
      </c>
      <c r="BG3057" t="s">
        <v>176</v>
      </c>
      <c r="BH3057" t="s">
        <v>176</v>
      </c>
      <c r="BI3057" t="s">
        <v>176</v>
      </c>
      <c r="BJ3057" t="s">
        <v>176</v>
      </c>
      <c r="BK3057" t="s">
        <v>176</v>
      </c>
      <c r="BL3057">
        <v>0.78712000000000004</v>
      </c>
      <c r="BM3057">
        <v>1.0037</v>
      </c>
      <c r="BN3057">
        <v>0.75495999999999996</v>
      </c>
      <c r="BO3057">
        <v>0.63234999999999997</v>
      </c>
      <c r="BP3057">
        <v>0.77922999999999998</v>
      </c>
      <c r="BQ3057">
        <v>0.70108000000000004</v>
      </c>
      <c r="BR3057">
        <v>0.54313</v>
      </c>
      <c r="BS3057">
        <v>0.70130999999999999</v>
      </c>
      <c r="BT3057">
        <v>0.68378000000000005</v>
      </c>
      <c r="BU3057">
        <v>0.59594999999999998</v>
      </c>
      <c r="BV3057">
        <v>0.77669999999999995</v>
      </c>
      <c r="BW3057">
        <v>0.74694000000000005</v>
      </c>
      <c r="BX3057">
        <v>0.68203000000000003</v>
      </c>
      <c r="BY3057" t="s">
        <v>176</v>
      </c>
      <c r="BZ3057" t="s">
        <v>176</v>
      </c>
      <c r="CA3057" t="s">
        <v>176</v>
      </c>
      <c r="CB3057">
        <v>1.0193000000000001</v>
      </c>
      <c r="CC3057">
        <v>0.53781999999999996</v>
      </c>
      <c r="CD3057">
        <v>0.88193999999999995</v>
      </c>
      <c r="CE3057">
        <v>0.66315000000000002</v>
      </c>
      <c r="CF3057">
        <v>0.69399999999999995</v>
      </c>
      <c r="CG3057">
        <v>0.85604000000000002</v>
      </c>
      <c r="CH3057">
        <v>0.90983999999999998</v>
      </c>
      <c r="CI3057">
        <v>0.80452999999999997</v>
      </c>
      <c r="CJ3057">
        <v>0.70467000000000002</v>
      </c>
      <c r="CK3057">
        <v>0.82499999999999996</v>
      </c>
      <c r="CL3057">
        <v>1.0426</v>
      </c>
      <c r="CM3057">
        <v>0.89058999999999999</v>
      </c>
      <c r="CN3057">
        <v>0.77261999999999997</v>
      </c>
      <c r="CO3057">
        <v>0.71429500000000001</v>
      </c>
      <c r="CP3057">
        <v>0.65597000000000005</v>
      </c>
      <c r="CQ3057">
        <v>1.0376000000000001</v>
      </c>
      <c r="CR3057">
        <v>0.67628999999999995</v>
      </c>
      <c r="CS3057">
        <v>0.75497999999999998</v>
      </c>
      <c r="CT3057" t="s">
        <v>176</v>
      </c>
      <c r="CU3057" t="s">
        <v>176</v>
      </c>
      <c r="CV3057" t="s">
        <v>83032</v>
      </c>
      <c r="CW3057" t="s">
        <v>84591</v>
      </c>
      <c r="CX3057" t="s">
        <v>83034</v>
      </c>
      <c r="CY3057" t="s">
        <v>83034</v>
      </c>
      <c r="CZ3057" t="s">
        <v>83035</v>
      </c>
      <c r="DA3057" t="s">
        <v>83036</v>
      </c>
      <c r="DB3057" t="s">
        <v>84592</v>
      </c>
      <c r="DC3057" t="s">
        <v>83039</v>
      </c>
      <c r="DD3057">
        <v>2</v>
      </c>
      <c r="DE3057">
        <v>4099</v>
      </c>
    </row>
    <row r="3058" spans="1:109" x14ac:dyDescent="0.35">
      <c r="A3058">
        <v>0.73005299999999995</v>
      </c>
      <c r="B3058">
        <v>0.72931699999999999</v>
      </c>
      <c r="C3058">
        <v>0.63555300000000003</v>
      </c>
      <c r="D3058">
        <v>0.64744299999999999</v>
      </c>
      <c r="E3058">
        <v>0.73839999999999995</v>
      </c>
      <c r="F3058">
        <v>0.72997199999999995</v>
      </c>
      <c r="G3058">
        <v>0.62390000000000001</v>
      </c>
      <c r="H3058">
        <v>0.77545699999999995</v>
      </c>
      <c r="I3058">
        <v>0.86319000000000001</v>
      </c>
      <c r="J3058">
        <v>0.74326999999999999</v>
      </c>
      <c r="K3058">
        <v>0.77466000000000002</v>
      </c>
      <c r="L3058">
        <v>0.88987799999999995</v>
      </c>
      <c r="M3058">
        <v>0.66900000000000004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66174</v>
      </c>
      <c r="T3058">
        <v>3</v>
      </c>
      <c r="U3058" t="s">
        <v>84707</v>
      </c>
      <c r="V3058">
        <v>1</v>
      </c>
      <c r="W3058">
        <v>4.4663699999999999E-3</v>
      </c>
      <c r="X3058">
        <v>58.338999999999999</v>
      </c>
      <c r="Y3058">
        <v>42.371000000000002</v>
      </c>
      <c r="Z3058">
        <v>58.093000000000004</v>
      </c>
      <c r="AA3058">
        <v>0.50907999999999998</v>
      </c>
      <c r="AB3058">
        <v>7538900000</v>
      </c>
      <c r="AC3058">
        <v>4009800000</v>
      </c>
      <c r="AD3058">
        <v>3529100000</v>
      </c>
      <c r="AE3058">
        <v>231</v>
      </c>
      <c r="AF3058" t="s">
        <v>176</v>
      </c>
      <c r="AG3058" t="s">
        <v>176</v>
      </c>
      <c r="AH3058" t="s">
        <v>176</v>
      </c>
      <c r="AI3058" t="s">
        <v>176</v>
      </c>
      <c r="AJ3058" t="s">
        <v>176</v>
      </c>
      <c r="AK3058">
        <v>0.90181999999999995</v>
      </c>
      <c r="AL3058">
        <v>0.80005999999999999</v>
      </c>
      <c r="AM3058" t="s">
        <v>176</v>
      </c>
      <c r="AN3058" t="s">
        <v>176</v>
      </c>
      <c r="AO3058" t="s">
        <v>176</v>
      </c>
      <c r="AP3058" t="s">
        <v>176</v>
      </c>
      <c r="AQ3058" t="s">
        <v>176</v>
      </c>
      <c r="AR3058" t="s">
        <v>176</v>
      </c>
      <c r="AS3058" t="s">
        <v>176</v>
      </c>
      <c r="AT3058">
        <v>0.52110000000000001</v>
      </c>
      <c r="AU3058">
        <v>0.52110000000000001</v>
      </c>
      <c r="AV3058">
        <v>0.4577</v>
      </c>
      <c r="AW3058">
        <v>0.45394000000000001</v>
      </c>
      <c r="AX3058">
        <v>0.52612999999999999</v>
      </c>
      <c r="AY3058">
        <v>0.51246000000000003</v>
      </c>
      <c r="AZ3058" t="s">
        <v>176</v>
      </c>
      <c r="BA3058" t="s">
        <v>176</v>
      </c>
      <c r="BB3058" t="s">
        <v>176</v>
      </c>
      <c r="BC3058" t="s">
        <v>176</v>
      </c>
      <c r="BD3058" t="s">
        <v>176</v>
      </c>
      <c r="BE3058">
        <v>1.2083999999999999</v>
      </c>
      <c r="BF3058" t="s">
        <v>176</v>
      </c>
      <c r="BG3058" t="s">
        <v>176</v>
      </c>
      <c r="BH3058" t="s">
        <v>176</v>
      </c>
      <c r="BI3058" t="s">
        <v>176</v>
      </c>
      <c r="BJ3058" t="s">
        <v>176</v>
      </c>
      <c r="BK3058" t="s">
        <v>176</v>
      </c>
      <c r="BL3058">
        <v>0.78712000000000004</v>
      </c>
      <c r="BM3058">
        <v>1.0037</v>
      </c>
      <c r="BN3058">
        <v>0.75495999999999996</v>
      </c>
      <c r="BO3058">
        <v>0.63234999999999997</v>
      </c>
      <c r="BP3058">
        <v>0.77922999999999998</v>
      </c>
      <c r="BQ3058">
        <v>0.70108000000000004</v>
      </c>
      <c r="BR3058">
        <v>0.54313</v>
      </c>
      <c r="BS3058">
        <v>0.70130999999999999</v>
      </c>
      <c r="BT3058">
        <v>0.68378000000000005</v>
      </c>
      <c r="BU3058">
        <v>0.59594999999999998</v>
      </c>
      <c r="BV3058">
        <v>0.77669999999999995</v>
      </c>
      <c r="BW3058">
        <v>0.74694000000000005</v>
      </c>
      <c r="BX3058">
        <v>0.68203000000000003</v>
      </c>
      <c r="BY3058" t="s">
        <v>176</v>
      </c>
      <c r="BZ3058" t="s">
        <v>176</v>
      </c>
      <c r="CA3058" t="s">
        <v>176</v>
      </c>
      <c r="CB3058">
        <v>1.0193000000000001</v>
      </c>
      <c r="CC3058">
        <v>0.53781999999999996</v>
      </c>
      <c r="CD3058">
        <v>0.88193999999999995</v>
      </c>
      <c r="CE3058">
        <v>0.66315000000000002</v>
      </c>
      <c r="CF3058">
        <v>0.69399999999999995</v>
      </c>
      <c r="CG3058">
        <v>0.85604000000000002</v>
      </c>
      <c r="CH3058">
        <v>0.90983999999999998</v>
      </c>
      <c r="CI3058">
        <v>0.80452999999999997</v>
      </c>
      <c r="CJ3058">
        <v>0.70467000000000002</v>
      </c>
      <c r="CK3058">
        <v>0.82499999999999996</v>
      </c>
      <c r="CL3058">
        <v>1.0426</v>
      </c>
      <c r="CM3058">
        <v>0.89058999999999999</v>
      </c>
      <c r="CN3058">
        <v>0.77261999999999997</v>
      </c>
      <c r="CO3058">
        <v>0.71429500000000001</v>
      </c>
      <c r="CP3058">
        <v>0.65597000000000005</v>
      </c>
      <c r="CQ3058">
        <v>1.0376000000000001</v>
      </c>
      <c r="CR3058">
        <v>0.67628999999999995</v>
      </c>
      <c r="CS3058">
        <v>0.75497999999999998</v>
      </c>
      <c r="CT3058" t="s">
        <v>176</v>
      </c>
      <c r="CU3058" t="s">
        <v>176</v>
      </c>
      <c r="CV3058" t="s">
        <v>83032</v>
      </c>
      <c r="CW3058" t="s">
        <v>83033</v>
      </c>
      <c r="CX3058" t="s">
        <v>83034</v>
      </c>
      <c r="CY3058" t="s">
        <v>83034</v>
      </c>
      <c r="CZ3058" t="s">
        <v>83035</v>
      </c>
      <c r="DA3058" t="s">
        <v>83036</v>
      </c>
      <c r="DB3058" t="s">
        <v>83038</v>
      </c>
      <c r="DC3058" t="s">
        <v>83039</v>
      </c>
      <c r="DD3058">
        <v>2</v>
      </c>
      <c r="DE3058">
        <v>4099</v>
      </c>
    </row>
    <row r="3059" spans="1:109" x14ac:dyDescent="0.35">
      <c r="A3059">
        <v>0.87016000000000004</v>
      </c>
      <c r="B3059">
        <v>0.75562799999999997</v>
      </c>
      <c r="C3059">
        <v>0.51582399999999995</v>
      </c>
      <c r="D3059">
        <v>0.65395000000000003</v>
      </c>
      <c r="E3059">
        <v>0.83367100000000005</v>
      </c>
      <c r="F3059">
        <v>0.664802</v>
      </c>
      <c r="G3059">
        <v>0.45427299999999998</v>
      </c>
      <c r="H3059">
        <v>0.68536200000000003</v>
      </c>
      <c r="I3059">
        <v>0.59182100000000004</v>
      </c>
      <c r="J3059">
        <v>0.442415</v>
      </c>
      <c r="K3059">
        <v>0.42292400000000002</v>
      </c>
      <c r="L3059">
        <v>0.32325799999999999</v>
      </c>
      <c r="M3059">
        <v>0.258044</v>
      </c>
      <c r="N3059">
        <v>0.23729600000000001</v>
      </c>
      <c r="O3059">
        <v>0.14757999999999999</v>
      </c>
      <c r="P3059">
        <v>7.5746499999999994E-2</v>
      </c>
      <c r="Q3059">
        <v>0.11655500000000001</v>
      </c>
      <c r="R3059">
        <v>0.102824</v>
      </c>
      <c r="S3059" t="s">
        <v>170</v>
      </c>
      <c r="T3059">
        <v>2</v>
      </c>
      <c r="U3059" t="s">
        <v>84707</v>
      </c>
      <c r="V3059">
        <v>0.98653000000000002</v>
      </c>
      <c r="W3059" s="1">
        <v>2.43E-15</v>
      </c>
      <c r="X3059">
        <v>126.98</v>
      </c>
      <c r="Y3059">
        <v>107.27</v>
      </c>
      <c r="Z3059">
        <v>109.95</v>
      </c>
      <c r="AA3059">
        <v>3.9983999999999999E-2</v>
      </c>
      <c r="AB3059">
        <v>1657000000</v>
      </c>
      <c r="AC3059">
        <v>1143600000</v>
      </c>
      <c r="AD3059">
        <v>513360000</v>
      </c>
      <c r="AE3059">
        <v>23</v>
      </c>
      <c r="AF3059">
        <v>0.92466999999999999</v>
      </c>
      <c r="AG3059">
        <v>0.83359000000000005</v>
      </c>
      <c r="AH3059">
        <v>0.44550000000000001</v>
      </c>
      <c r="AI3059">
        <v>0.90285000000000004</v>
      </c>
      <c r="AJ3059">
        <v>0.95487500000000003</v>
      </c>
      <c r="AK3059">
        <v>1.0068999999999999</v>
      </c>
      <c r="AL3059">
        <v>0.81547000000000003</v>
      </c>
      <c r="AM3059">
        <v>0.89302000000000004</v>
      </c>
      <c r="AN3059">
        <v>0.46961000000000003</v>
      </c>
      <c r="AO3059">
        <v>0.37742999999999999</v>
      </c>
      <c r="AP3059">
        <v>0.24858</v>
      </c>
      <c r="AQ3059">
        <v>0.20863000000000001</v>
      </c>
      <c r="AR3059">
        <v>0.16868</v>
      </c>
      <c r="AS3059">
        <v>0.16868</v>
      </c>
      <c r="AT3059">
        <v>0.7127</v>
      </c>
      <c r="AU3059">
        <v>0.65149999999999997</v>
      </c>
      <c r="AV3059">
        <v>0.35110000000000002</v>
      </c>
      <c r="AW3059">
        <v>0.73407999999999995</v>
      </c>
      <c r="AX3059">
        <v>0.89241000000000004</v>
      </c>
      <c r="AY3059">
        <v>0.46244000000000002</v>
      </c>
      <c r="AZ3059">
        <v>0.38033</v>
      </c>
      <c r="BA3059">
        <v>0.83143999999999996</v>
      </c>
      <c r="BB3059">
        <v>0.71367499999999995</v>
      </c>
      <c r="BC3059">
        <v>0.59591000000000005</v>
      </c>
      <c r="BD3059">
        <v>0.59147000000000005</v>
      </c>
      <c r="BE3059">
        <v>0.42043999999999998</v>
      </c>
      <c r="BF3059">
        <v>0.392015</v>
      </c>
      <c r="BG3059">
        <v>0.36359000000000002</v>
      </c>
      <c r="BH3059" t="s">
        <v>176</v>
      </c>
      <c r="BI3059" t="s">
        <v>176</v>
      </c>
      <c r="BJ3059" t="s">
        <v>176</v>
      </c>
      <c r="BK3059" t="s">
        <v>176</v>
      </c>
      <c r="BL3059">
        <v>0.93103000000000002</v>
      </c>
      <c r="BM3059">
        <v>0.93103000000000002</v>
      </c>
      <c r="BN3059">
        <v>0.65500499999999995</v>
      </c>
      <c r="BO3059">
        <v>0.37897999999999998</v>
      </c>
      <c r="BP3059">
        <v>0.78093999999999997</v>
      </c>
      <c r="BQ3059">
        <v>0.67068000000000005</v>
      </c>
      <c r="BR3059">
        <v>0.56042000000000003</v>
      </c>
      <c r="BS3059">
        <v>0.61209000000000002</v>
      </c>
      <c r="BT3059">
        <v>0.28604000000000002</v>
      </c>
      <c r="BU3059">
        <v>0.41404999999999997</v>
      </c>
      <c r="BV3059">
        <v>0.43118000000000001</v>
      </c>
      <c r="BW3059">
        <v>0.33087</v>
      </c>
      <c r="BX3059">
        <v>0.23055999999999999</v>
      </c>
      <c r="BY3059">
        <v>0.18901499999999999</v>
      </c>
      <c r="BZ3059">
        <v>0.14746999999999999</v>
      </c>
      <c r="CA3059">
        <v>6.1427000000000002E-2</v>
      </c>
      <c r="CB3059">
        <v>0.13611999999999999</v>
      </c>
      <c r="CC3059">
        <v>0.13611999999999999</v>
      </c>
      <c r="CD3059">
        <v>0.91224000000000005</v>
      </c>
      <c r="CE3059">
        <v>0.60638999999999998</v>
      </c>
      <c r="CF3059">
        <v>0.61168999999999996</v>
      </c>
      <c r="CG3059">
        <v>0.59989000000000003</v>
      </c>
      <c r="CH3059">
        <v>0.70645999999999998</v>
      </c>
      <c r="CI3059">
        <v>0.51919000000000004</v>
      </c>
      <c r="CJ3059">
        <v>0.42207</v>
      </c>
      <c r="CK3059">
        <v>0.48244999999999999</v>
      </c>
      <c r="CL3059">
        <v>0.47455000000000003</v>
      </c>
      <c r="CM3059">
        <v>0.29009000000000001</v>
      </c>
      <c r="CN3059">
        <v>0.29161500000000001</v>
      </c>
      <c r="CO3059">
        <v>0.29314000000000001</v>
      </c>
      <c r="CP3059">
        <v>0.20097000000000001</v>
      </c>
      <c r="CQ3059">
        <v>0.22789999999999999</v>
      </c>
      <c r="CR3059">
        <v>0.12659000000000001</v>
      </c>
      <c r="CS3059">
        <v>9.0065999999999993E-2</v>
      </c>
      <c r="CT3059">
        <v>9.6990000000000007E-2</v>
      </c>
      <c r="CU3059">
        <v>6.9528000000000006E-2</v>
      </c>
      <c r="CV3059" t="s">
        <v>20754</v>
      </c>
      <c r="CW3059" t="s">
        <v>1009</v>
      </c>
      <c r="CX3059" t="s">
        <v>20747</v>
      </c>
      <c r="CY3059" t="s">
        <v>20747</v>
      </c>
      <c r="CZ3059" t="s">
        <v>20748</v>
      </c>
      <c r="DA3059" t="s">
        <v>20749</v>
      </c>
      <c r="DB3059" t="s">
        <v>20759</v>
      </c>
      <c r="DC3059" t="s">
        <v>20760</v>
      </c>
      <c r="DD3059">
        <v>1</v>
      </c>
      <c r="DE3059">
        <v>1524</v>
      </c>
    </row>
    <row r="3060" spans="1:109" x14ac:dyDescent="0.35">
      <c r="A3060">
        <v>0.84547700000000003</v>
      </c>
      <c r="B3060">
        <v>0.79640699999999998</v>
      </c>
      <c r="C3060">
        <v>0.71466200000000002</v>
      </c>
      <c r="D3060">
        <v>0.72772800000000004</v>
      </c>
      <c r="E3060">
        <v>0.69713000000000003</v>
      </c>
      <c r="F3060">
        <v>0.67018999999999995</v>
      </c>
      <c r="G3060">
        <v>0.60951299999999997</v>
      </c>
      <c r="H3060">
        <v>0.59379999999999999</v>
      </c>
      <c r="I3060">
        <v>0.80537700000000001</v>
      </c>
      <c r="J3060">
        <v>0.51971699999999998</v>
      </c>
      <c r="K3060">
        <v>0.53407000000000004</v>
      </c>
      <c r="L3060">
        <v>0.41820499999999999</v>
      </c>
      <c r="M3060">
        <v>0.25777499999999998</v>
      </c>
      <c r="N3060">
        <v>0.26613500000000001</v>
      </c>
      <c r="O3060">
        <v>0</v>
      </c>
      <c r="P3060">
        <v>0</v>
      </c>
      <c r="Q3060">
        <v>0</v>
      </c>
      <c r="R3060">
        <v>5.6387E-2</v>
      </c>
      <c r="S3060" t="s">
        <v>170</v>
      </c>
      <c r="T3060">
        <v>2</v>
      </c>
      <c r="U3060" t="s">
        <v>84707</v>
      </c>
      <c r="V3060">
        <v>0.98606899999999997</v>
      </c>
      <c r="W3060" s="1">
        <v>2.43E-15</v>
      </c>
      <c r="X3060">
        <v>126.98</v>
      </c>
      <c r="Y3060">
        <v>107.27</v>
      </c>
      <c r="Z3060">
        <v>84.891999999999996</v>
      </c>
      <c r="AA3060">
        <v>-8.5296999999999994E-3</v>
      </c>
      <c r="AB3060">
        <v>1139000000</v>
      </c>
      <c r="AC3060">
        <v>770120000</v>
      </c>
      <c r="AD3060">
        <v>368850000</v>
      </c>
      <c r="AE3060">
        <v>22</v>
      </c>
      <c r="AF3060" t="s">
        <v>176</v>
      </c>
      <c r="AG3060">
        <v>0.83982000000000001</v>
      </c>
      <c r="AH3060">
        <v>0.44550000000000001</v>
      </c>
      <c r="AI3060">
        <v>0.67098000000000002</v>
      </c>
      <c r="AJ3060">
        <v>0.65119000000000005</v>
      </c>
      <c r="AK3060">
        <v>0.73333000000000004</v>
      </c>
      <c r="AL3060">
        <v>0.81547000000000003</v>
      </c>
      <c r="AM3060">
        <v>0.64254</v>
      </c>
      <c r="AN3060">
        <v>0.46961000000000003</v>
      </c>
      <c r="AO3060" t="s">
        <v>176</v>
      </c>
      <c r="AP3060" t="s">
        <v>176</v>
      </c>
      <c r="AQ3060" t="s">
        <v>176</v>
      </c>
      <c r="AR3060">
        <v>0.16868</v>
      </c>
      <c r="AS3060">
        <v>0.16868</v>
      </c>
      <c r="AT3060">
        <v>0.65149999999999997</v>
      </c>
      <c r="AU3060">
        <v>0.65149999999999997</v>
      </c>
      <c r="AV3060">
        <v>0.88900000000000001</v>
      </c>
      <c r="AW3060">
        <v>0.83636999999999995</v>
      </c>
      <c r="AX3060">
        <v>0.89241000000000004</v>
      </c>
      <c r="AY3060">
        <v>0.86114999999999997</v>
      </c>
      <c r="AZ3060">
        <v>0.71262000000000003</v>
      </c>
      <c r="BA3060">
        <v>0.39901999999999999</v>
      </c>
      <c r="BB3060">
        <v>0.62880000000000003</v>
      </c>
      <c r="BC3060">
        <v>0.59591000000000005</v>
      </c>
      <c r="BD3060">
        <v>0.67764999999999997</v>
      </c>
      <c r="BE3060">
        <v>0.47938999999999998</v>
      </c>
      <c r="BF3060">
        <v>0.28112999999999999</v>
      </c>
      <c r="BG3060">
        <v>0.36359000000000002</v>
      </c>
      <c r="BH3060" t="s">
        <v>176</v>
      </c>
      <c r="BI3060" t="s">
        <v>176</v>
      </c>
      <c r="BJ3060" t="s">
        <v>176</v>
      </c>
      <c r="BK3060" t="s">
        <v>176</v>
      </c>
      <c r="BL3060">
        <v>0.90788000000000002</v>
      </c>
      <c r="BM3060">
        <v>0.93103000000000002</v>
      </c>
      <c r="BN3060">
        <v>0.83460999999999996</v>
      </c>
      <c r="BO3060">
        <v>0.89249000000000001</v>
      </c>
      <c r="BP3060">
        <v>0.78002499999999997</v>
      </c>
      <c r="BQ3060">
        <v>0.66756000000000004</v>
      </c>
      <c r="BR3060">
        <v>0.52486999999999995</v>
      </c>
      <c r="BS3060">
        <v>0.56679999999999997</v>
      </c>
      <c r="BT3060">
        <v>1.3533999999999999</v>
      </c>
      <c r="BU3060" t="s">
        <v>176</v>
      </c>
      <c r="BV3060" t="s">
        <v>176</v>
      </c>
      <c r="BW3060">
        <v>0.46277000000000001</v>
      </c>
      <c r="BX3060" t="s">
        <v>176</v>
      </c>
      <c r="BY3060" t="s">
        <v>176</v>
      </c>
      <c r="BZ3060" t="s">
        <v>176</v>
      </c>
      <c r="CA3060" t="s">
        <v>176</v>
      </c>
      <c r="CB3060" t="s">
        <v>176</v>
      </c>
      <c r="CC3060">
        <v>4.3246E-2</v>
      </c>
      <c r="CD3060">
        <v>0.97704999999999997</v>
      </c>
      <c r="CE3060">
        <v>0.76327999999999996</v>
      </c>
      <c r="CF3060">
        <v>0.68954000000000004</v>
      </c>
      <c r="CG3060">
        <v>0.51107000000000002</v>
      </c>
      <c r="CH3060">
        <v>0.464895</v>
      </c>
      <c r="CI3060">
        <v>0.41871999999999998</v>
      </c>
      <c r="CJ3060">
        <v>0.59104999999999996</v>
      </c>
      <c r="CK3060">
        <v>0.59391000000000005</v>
      </c>
      <c r="CL3060">
        <v>0.59677000000000002</v>
      </c>
      <c r="CM3060">
        <v>0.49363000000000001</v>
      </c>
      <c r="CN3060">
        <v>0.39049</v>
      </c>
      <c r="CO3060">
        <v>0.31245499999999998</v>
      </c>
      <c r="CP3060">
        <v>0.23441999999999999</v>
      </c>
      <c r="CQ3060" t="s">
        <v>176</v>
      </c>
      <c r="CR3060" t="s">
        <v>176</v>
      </c>
      <c r="CS3060">
        <v>0.18790999999999999</v>
      </c>
      <c r="CT3060">
        <v>9.6990000000000007E-2</v>
      </c>
      <c r="CU3060">
        <v>6.9528000000000006E-2</v>
      </c>
      <c r="CV3060" t="s">
        <v>20754</v>
      </c>
      <c r="CW3060" t="s">
        <v>3575</v>
      </c>
      <c r="CX3060" t="s">
        <v>20747</v>
      </c>
      <c r="CY3060" t="s">
        <v>20747</v>
      </c>
      <c r="CZ3060" t="s">
        <v>20748</v>
      </c>
      <c r="DA3060" t="s">
        <v>20749</v>
      </c>
      <c r="DB3060" t="s">
        <v>20756</v>
      </c>
      <c r="DC3060" t="s">
        <v>20757</v>
      </c>
      <c r="DD3060">
        <v>1</v>
      </c>
      <c r="DE3060">
        <v>1524</v>
      </c>
    </row>
    <row r="3061" spans="1:109" x14ac:dyDescent="0.35">
      <c r="A3061">
        <v>1.1072299999999999</v>
      </c>
      <c r="B3061">
        <v>0.90634999999999999</v>
      </c>
      <c r="C3061">
        <v>0.63715500000000003</v>
      </c>
      <c r="D3061">
        <v>0.56622499999999998</v>
      </c>
      <c r="E3061">
        <v>0.78203999999999996</v>
      </c>
      <c r="F3061">
        <v>0.69147499999999995</v>
      </c>
      <c r="G3061">
        <v>0.65635500000000002</v>
      </c>
      <c r="H3061">
        <v>0.70467000000000002</v>
      </c>
      <c r="I3061">
        <v>0.52905500000000005</v>
      </c>
      <c r="J3061">
        <v>0.54650500000000002</v>
      </c>
      <c r="K3061">
        <v>0.65948499999999999</v>
      </c>
      <c r="L3061">
        <v>0.67364999999999997</v>
      </c>
      <c r="M3061">
        <v>0.43841999999999998</v>
      </c>
      <c r="N3061">
        <v>0.38966499999999998</v>
      </c>
      <c r="O3061">
        <v>0</v>
      </c>
      <c r="P3061">
        <v>0</v>
      </c>
      <c r="Q3061">
        <v>0</v>
      </c>
      <c r="R3061">
        <v>0</v>
      </c>
      <c r="S3061" t="s">
        <v>66174</v>
      </c>
      <c r="T3061">
        <v>3</v>
      </c>
      <c r="U3061" t="s">
        <v>84707</v>
      </c>
      <c r="V3061">
        <v>1</v>
      </c>
      <c r="W3061">
        <v>7.4089800000000003E-4</v>
      </c>
      <c r="X3061">
        <v>188.04</v>
      </c>
      <c r="Y3061">
        <v>134.28</v>
      </c>
      <c r="Z3061">
        <v>170</v>
      </c>
      <c r="AA3061">
        <v>-9.1212000000000001E-2</v>
      </c>
      <c r="AB3061">
        <v>292800000</v>
      </c>
      <c r="AC3061">
        <v>186170000</v>
      </c>
      <c r="AD3061">
        <v>106630000</v>
      </c>
      <c r="AE3061">
        <v>338</v>
      </c>
      <c r="AF3061">
        <v>1.1998</v>
      </c>
      <c r="AG3061" t="s">
        <v>176</v>
      </c>
      <c r="AH3061" t="s">
        <v>176</v>
      </c>
      <c r="AI3061" t="s">
        <v>176</v>
      </c>
      <c r="AJ3061" t="s">
        <v>176</v>
      </c>
      <c r="AK3061" t="s">
        <v>176</v>
      </c>
      <c r="AL3061" t="s">
        <v>176</v>
      </c>
      <c r="AM3061" t="s">
        <v>176</v>
      </c>
      <c r="AN3061" t="s">
        <v>176</v>
      </c>
      <c r="AO3061" t="s">
        <v>176</v>
      </c>
      <c r="AP3061" t="s">
        <v>176</v>
      </c>
      <c r="AQ3061" t="s">
        <v>176</v>
      </c>
      <c r="AR3061" t="s">
        <v>176</v>
      </c>
      <c r="AS3061" t="s">
        <v>176</v>
      </c>
      <c r="AT3061" t="s">
        <v>176</v>
      </c>
      <c r="AU3061" t="s">
        <v>176</v>
      </c>
      <c r="AV3061" t="s">
        <v>176</v>
      </c>
      <c r="AW3061" t="s">
        <v>176</v>
      </c>
      <c r="AX3061" t="s">
        <v>176</v>
      </c>
      <c r="AY3061" t="s">
        <v>176</v>
      </c>
      <c r="AZ3061" t="s">
        <v>176</v>
      </c>
      <c r="BA3061" t="s">
        <v>176</v>
      </c>
      <c r="BB3061" t="s">
        <v>176</v>
      </c>
      <c r="BC3061" t="s">
        <v>176</v>
      </c>
      <c r="BD3061" t="s">
        <v>176</v>
      </c>
      <c r="BE3061" t="s">
        <v>176</v>
      </c>
      <c r="BF3061" t="s">
        <v>176</v>
      </c>
      <c r="BG3061" t="s">
        <v>176</v>
      </c>
      <c r="BH3061" t="s">
        <v>176</v>
      </c>
      <c r="BI3061" t="s">
        <v>176</v>
      </c>
      <c r="BJ3061" t="s">
        <v>176</v>
      </c>
      <c r="BK3061" t="s">
        <v>176</v>
      </c>
      <c r="BL3061">
        <v>0.97038999999999997</v>
      </c>
      <c r="BM3061">
        <v>1.0706</v>
      </c>
      <c r="BN3061">
        <v>0.71858</v>
      </c>
      <c r="BO3061">
        <v>0.49374000000000001</v>
      </c>
      <c r="BP3061">
        <v>0.83769000000000005</v>
      </c>
      <c r="BQ3061">
        <v>0.69633</v>
      </c>
      <c r="BR3061">
        <v>0.71596000000000004</v>
      </c>
      <c r="BS3061">
        <v>0.71750999999999998</v>
      </c>
      <c r="BT3061">
        <v>0.42504999999999998</v>
      </c>
      <c r="BU3061">
        <v>0.55532999999999999</v>
      </c>
      <c r="BV3061">
        <v>0.87666999999999995</v>
      </c>
      <c r="BW3061">
        <v>0.72655999999999998</v>
      </c>
      <c r="BX3061">
        <v>0.48754999999999998</v>
      </c>
      <c r="BY3061">
        <v>0.41402</v>
      </c>
      <c r="BZ3061" t="s">
        <v>176</v>
      </c>
      <c r="CA3061" t="s">
        <v>176</v>
      </c>
      <c r="CB3061">
        <v>0.31251000000000001</v>
      </c>
      <c r="CC3061">
        <v>0.31251000000000001</v>
      </c>
      <c r="CD3061">
        <v>1.1515</v>
      </c>
      <c r="CE3061">
        <v>0.74209999999999998</v>
      </c>
      <c r="CF3061">
        <v>0.55572999999999995</v>
      </c>
      <c r="CG3061">
        <v>0.63871</v>
      </c>
      <c r="CH3061">
        <v>0.72638999999999998</v>
      </c>
      <c r="CI3061">
        <v>0.68662000000000001</v>
      </c>
      <c r="CJ3061">
        <v>0.59675</v>
      </c>
      <c r="CK3061">
        <v>0.69182999999999995</v>
      </c>
      <c r="CL3061">
        <v>0.63305999999999996</v>
      </c>
      <c r="CM3061">
        <v>0.53768000000000005</v>
      </c>
      <c r="CN3061">
        <v>0.44230000000000003</v>
      </c>
      <c r="CO3061">
        <v>0.62073999999999996</v>
      </c>
      <c r="CP3061">
        <v>0.38929000000000002</v>
      </c>
      <c r="CQ3061">
        <v>0.36531000000000002</v>
      </c>
      <c r="CR3061">
        <v>0.34133000000000002</v>
      </c>
      <c r="CS3061" t="s">
        <v>176</v>
      </c>
      <c r="CT3061" t="s">
        <v>176</v>
      </c>
      <c r="CU3061" t="s">
        <v>176</v>
      </c>
      <c r="CV3061" t="s">
        <v>16691</v>
      </c>
      <c r="CW3061">
        <v>338</v>
      </c>
      <c r="CX3061" t="s">
        <v>16691</v>
      </c>
      <c r="CY3061" t="s">
        <v>16691</v>
      </c>
      <c r="CZ3061" t="s">
        <v>16692</v>
      </c>
      <c r="DA3061" t="s">
        <v>16693</v>
      </c>
      <c r="DB3061" t="s">
        <v>70741</v>
      </c>
      <c r="DC3061" t="s">
        <v>70742</v>
      </c>
      <c r="DD3061">
        <v>1</v>
      </c>
      <c r="DE3061">
        <v>1158</v>
      </c>
    </row>
    <row r="3062" spans="1:109" x14ac:dyDescent="0.35">
      <c r="A3062">
        <v>0.907528</v>
      </c>
      <c r="B3062">
        <v>0.84064499999999998</v>
      </c>
      <c r="C3062">
        <v>0.673323</v>
      </c>
      <c r="D3062">
        <v>0.76523699999999995</v>
      </c>
      <c r="E3062">
        <v>0.76036300000000001</v>
      </c>
      <c r="F3062">
        <v>0.76842100000000002</v>
      </c>
      <c r="G3062">
        <v>0.62639</v>
      </c>
      <c r="H3062">
        <v>0.71628499999999995</v>
      </c>
      <c r="I3062">
        <v>0.77806699999999995</v>
      </c>
      <c r="J3062">
        <v>0.595445</v>
      </c>
      <c r="K3062">
        <v>0.63357699999999995</v>
      </c>
      <c r="L3062">
        <v>0.36008299999999999</v>
      </c>
      <c r="M3062">
        <v>0.19440499999999999</v>
      </c>
      <c r="N3062">
        <v>0.10637000000000001</v>
      </c>
      <c r="O3062">
        <v>7.1415400000000004E-2</v>
      </c>
      <c r="P3062">
        <v>5.84263E-2</v>
      </c>
      <c r="Q3062">
        <v>5.2460300000000001E-2</v>
      </c>
      <c r="R3062">
        <v>4.5398000000000001E-2</v>
      </c>
      <c r="S3062" t="s">
        <v>170</v>
      </c>
      <c r="T3062">
        <v>3</v>
      </c>
      <c r="U3062" t="s">
        <v>84707</v>
      </c>
      <c r="V3062">
        <v>0.998004</v>
      </c>
      <c r="W3062" s="1">
        <v>9.3000000000000007E-6</v>
      </c>
      <c r="X3062">
        <v>98.174999999999997</v>
      </c>
      <c r="Y3062">
        <v>81.251000000000005</v>
      </c>
      <c r="Z3062">
        <v>81.638999999999996</v>
      </c>
      <c r="AA3062">
        <v>-0.10929999999999999</v>
      </c>
      <c r="AB3062">
        <v>6728200000</v>
      </c>
      <c r="AC3062">
        <v>4532900000</v>
      </c>
      <c r="AD3062">
        <v>2195300000</v>
      </c>
      <c r="AE3062">
        <v>363</v>
      </c>
      <c r="AF3062">
        <v>0.87146000000000001</v>
      </c>
      <c r="AG3062">
        <v>0.67105999999999999</v>
      </c>
      <c r="AH3062">
        <v>0.43517</v>
      </c>
      <c r="AI3062">
        <v>0.76071</v>
      </c>
      <c r="AJ3062">
        <v>0.64748000000000006</v>
      </c>
      <c r="AK3062">
        <v>0.668825</v>
      </c>
      <c r="AL3062">
        <v>0.69016999999999995</v>
      </c>
      <c r="AM3062">
        <v>0.76265000000000005</v>
      </c>
      <c r="AN3062">
        <v>0.54744999999999999</v>
      </c>
      <c r="AO3062">
        <v>0.54725000000000001</v>
      </c>
      <c r="AP3062">
        <v>0.28053</v>
      </c>
      <c r="AQ3062">
        <v>0.10903</v>
      </c>
      <c r="AR3062">
        <v>7.2092000000000003E-2</v>
      </c>
      <c r="AS3062">
        <v>5.2560000000000003E-2</v>
      </c>
      <c r="AT3062">
        <v>0.79876000000000003</v>
      </c>
      <c r="AU3062">
        <v>0.79876000000000003</v>
      </c>
      <c r="AV3062">
        <v>0.70379999999999998</v>
      </c>
      <c r="AW3062">
        <v>0.65703</v>
      </c>
      <c r="AX3062">
        <v>0.74878</v>
      </c>
      <c r="AY3062">
        <v>0.68096999999999996</v>
      </c>
      <c r="AZ3062">
        <v>0.63154999999999994</v>
      </c>
      <c r="BA3062">
        <v>0.74666999999999994</v>
      </c>
      <c r="BB3062">
        <v>0.80962999999999996</v>
      </c>
      <c r="BC3062">
        <v>0.59440999999999999</v>
      </c>
      <c r="BD3062">
        <v>0.74731000000000003</v>
      </c>
      <c r="BE3062">
        <v>0.34839999999999999</v>
      </c>
      <c r="BF3062">
        <v>0.29499999999999998</v>
      </c>
      <c r="BG3062">
        <v>0.13958000000000001</v>
      </c>
      <c r="BH3062">
        <v>8.3793999999999993E-2</v>
      </c>
      <c r="BI3062">
        <v>6.4066999999999999E-2</v>
      </c>
      <c r="BJ3062">
        <v>3.5631000000000003E-2</v>
      </c>
      <c r="BK3062">
        <v>3.6939E-2</v>
      </c>
      <c r="BL3062">
        <v>0.98212999999999995</v>
      </c>
      <c r="BM3062">
        <v>1.1687000000000001</v>
      </c>
      <c r="BN3062">
        <v>0.88100000000000001</v>
      </c>
      <c r="BO3062">
        <v>0.87797000000000003</v>
      </c>
      <c r="BP3062">
        <v>0.90624000000000005</v>
      </c>
      <c r="BQ3062">
        <v>0.93450999999999995</v>
      </c>
      <c r="BR3062" t="s">
        <v>176</v>
      </c>
      <c r="BS3062" t="s">
        <v>176</v>
      </c>
      <c r="BT3062">
        <v>0.73719000000000001</v>
      </c>
      <c r="BU3062">
        <v>0.66910000000000003</v>
      </c>
      <c r="BV3062">
        <v>0.69503999999999999</v>
      </c>
      <c r="BW3062">
        <v>0.46255000000000002</v>
      </c>
      <c r="BX3062">
        <v>0.21293999999999999</v>
      </c>
      <c r="BY3062">
        <v>0.10499</v>
      </c>
      <c r="BZ3062">
        <v>7.9081499999999999E-2</v>
      </c>
      <c r="CA3062">
        <v>5.3172999999999998E-2</v>
      </c>
      <c r="CB3062">
        <v>6.6059999999999994E-2</v>
      </c>
      <c r="CC3062">
        <v>4.3565E-2</v>
      </c>
      <c r="CD3062">
        <v>0.97775999999999996</v>
      </c>
      <c r="CE3062">
        <v>0.72406000000000004</v>
      </c>
      <c r="CF3062" t="s">
        <v>176</v>
      </c>
      <c r="CG3062" t="s">
        <v>176</v>
      </c>
      <c r="CH3062">
        <v>0.73895</v>
      </c>
      <c r="CI3062">
        <v>0.78937999999999997</v>
      </c>
      <c r="CJ3062">
        <v>0.62122999999999995</v>
      </c>
      <c r="CK3062">
        <v>0.71201499999999995</v>
      </c>
      <c r="CL3062">
        <v>0.80279999999999996</v>
      </c>
      <c r="CM3062">
        <v>0.57081999999999999</v>
      </c>
      <c r="CN3062">
        <v>0.54471000000000003</v>
      </c>
      <c r="CO3062">
        <v>0.34884999999999999</v>
      </c>
      <c r="CP3062">
        <v>0.16064999999999999</v>
      </c>
      <c r="CQ3062">
        <v>0.10882</v>
      </c>
      <c r="CR3062">
        <v>7.0225999999999997E-2</v>
      </c>
      <c r="CS3062">
        <v>5.8039E-2</v>
      </c>
      <c r="CT3062">
        <v>5.5690000000000003E-2</v>
      </c>
      <c r="CU3062">
        <v>5.5690000000000003E-2</v>
      </c>
      <c r="CV3062" t="s">
        <v>54327</v>
      </c>
      <c r="CW3062" t="s">
        <v>54328</v>
      </c>
      <c r="CX3062" t="s">
        <v>54320</v>
      </c>
      <c r="CY3062" t="s">
        <v>54320</v>
      </c>
      <c r="CZ3062" t="s">
        <v>54321</v>
      </c>
      <c r="DA3062" t="s">
        <v>54322</v>
      </c>
      <c r="DB3062" t="s">
        <v>54330</v>
      </c>
      <c r="DC3062" t="s">
        <v>54331</v>
      </c>
      <c r="DD3062">
        <v>1</v>
      </c>
      <c r="DE3062">
        <v>3425</v>
      </c>
    </row>
    <row r="3063" spans="1:109" x14ac:dyDescent="0.35">
      <c r="A3063">
        <v>0.85228300000000001</v>
      </c>
      <c r="B3063">
        <v>0.75880300000000001</v>
      </c>
      <c r="C3063">
        <v>0.50717699999999999</v>
      </c>
      <c r="D3063">
        <v>0.63780499999999996</v>
      </c>
      <c r="E3063">
        <v>0.75382300000000002</v>
      </c>
      <c r="F3063">
        <v>0.73263299999999998</v>
      </c>
      <c r="G3063">
        <v>0.66344000000000003</v>
      </c>
      <c r="H3063">
        <v>0.77054</v>
      </c>
      <c r="I3063">
        <v>0.62917000000000001</v>
      </c>
      <c r="J3063">
        <v>0.43077500000000002</v>
      </c>
      <c r="K3063">
        <v>0.51369200000000004</v>
      </c>
      <c r="L3063">
        <v>0.45845000000000002</v>
      </c>
      <c r="M3063">
        <v>0.306612</v>
      </c>
      <c r="N3063">
        <v>0.18731500000000001</v>
      </c>
      <c r="O3063">
        <v>0</v>
      </c>
      <c r="P3063">
        <v>0</v>
      </c>
      <c r="Q3063">
        <v>0</v>
      </c>
      <c r="R3063">
        <v>0</v>
      </c>
      <c r="S3063" t="s">
        <v>170</v>
      </c>
      <c r="T3063">
        <v>3</v>
      </c>
      <c r="U3063" t="s">
        <v>84707</v>
      </c>
      <c r="V3063">
        <v>1</v>
      </c>
      <c r="W3063" s="1">
        <v>5.25E-8</v>
      </c>
      <c r="X3063">
        <v>323.58999999999997</v>
      </c>
      <c r="Y3063">
        <v>280.61</v>
      </c>
      <c r="Z3063">
        <v>273.38</v>
      </c>
      <c r="AA3063">
        <v>0.26758999999999999</v>
      </c>
      <c r="AB3063">
        <v>697750000</v>
      </c>
      <c r="AC3063">
        <v>442270000</v>
      </c>
      <c r="AD3063">
        <v>255480000</v>
      </c>
      <c r="AE3063">
        <v>282</v>
      </c>
      <c r="AF3063">
        <v>0.73765000000000003</v>
      </c>
      <c r="AG3063">
        <v>0.58128000000000002</v>
      </c>
      <c r="AH3063">
        <v>0.34702</v>
      </c>
      <c r="AI3063">
        <v>0.76868000000000003</v>
      </c>
      <c r="AJ3063">
        <v>0.53517000000000003</v>
      </c>
      <c r="AK3063">
        <v>0.59979000000000005</v>
      </c>
      <c r="AL3063">
        <v>0.64439000000000002</v>
      </c>
      <c r="AM3063">
        <v>0.63710999999999995</v>
      </c>
      <c r="AN3063">
        <v>0.52183999999999997</v>
      </c>
      <c r="AO3063">
        <v>0.47345999999999999</v>
      </c>
      <c r="AP3063">
        <v>0.25679000000000002</v>
      </c>
      <c r="AQ3063" t="s">
        <v>176</v>
      </c>
      <c r="AR3063" t="s">
        <v>176</v>
      </c>
      <c r="AS3063" t="s">
        <v>176</v>
      </c>
      <c r="AT3063">
        <v>0.82691999999999999</v>
      </c>
      <c r="AU3063">
        <v>0.58730000000000004</v>
      </c>
      <c r="AV3063">
        <v>0.32005</v>
      </c>
      <c r="AW3063">
        <v>0.45006000000000002</v>
      </c>
      <c r="AX3063">
        <v>0.37123</v>
      </c>
      <c r="AY3063">
        <v>0.37103000000000003</v>
      </c>
      <c r="AZ3063">
        <v>0.38335000000000002</v>
      </c>
      <c r="BA3063">
        <v>0.51944000000000001</v>
      </c>
      <c r="BB3063">
        <v>0.47522999999999999</v>
      </c>
      <c r="BC3063">
        <v>0.33062999999999998</v>
      </c>
      <c r="BD3063">
        <v>0.41799999999999998</v>
      </c>
      <c r="BE3063">
        <v>0.69626999999999994</v>
      </c>
      <c r="BF3063">
        <v>0.451685</v>
      </c>
      <c r="BG3063">
        <v>0.20710000000000001</v>
      </c>
      <c r="BH3063" t="s">
        <v>176</v>
      </c>
      <c r="BI3063" t="s">
        <v>176</v>
      </c>
      <c r="BJ3063" t="s">
        <v>176</v>
      </c>
      <c r="BK3063" t="s">
        <v>176</v>
      </c>
      <c r="BL3063">
        <v>0.92847999999999997</v>
      </c>
      <c r="BM3063">
        <v>1.2216</v>
      </c>
      <c r="BN3063">
        <v>0.75832999999999995</v>
      </c>
      <c r="BO3063">
        <v>0.66771999999999998</v>
      </c>
      <c r="BP3063">
        <v>1.2562</v>
      </c>
      <c r="BQ3063">
        <v>1.0777000000000001</v>
      </c>
      <c r="BR3063">
        <v>1.0082</v>
      </c>
      <c r="BS3063">
        <v>0.97582000000000002</v>
      </c>
      <c r="BT3063">
        <v>0.59316000000000002</v>
      </c>
      <c r="BU3063">
        <v>0.54766000000000004</v>
      </c>
      <c r="BV3063">
        <v>0.64390999999999998</v>
      </c>
      <c r="BW3063">
        <v>0.47714000000000001</v>
      </c>
      <c r="BX3063" t="s">
        <v>176</v>
      </c>
      <c r="BY3063" t="s">
        <v>176</v>
      </c>
      <c r="BZ3063" t="s">
        <v>176</v>
      </c>
      <c r="CA3063" t="s">
        <v>176</v>
      </c>
      <c r="CB3063">
        <v>0.16678999999999999</v>
      </c>
      <c r="CC3063">
        <v>0.16678999999999999</v>
      </c>
      <c r="CD3063">
        <v>0.91608000000000001</v>
      </c>
      <c r="CE3063">
        <v>0.64502999999999999</v>
      </c>
      <c r="CF3063">
        <v>0.60331000000000001</v>
      </c>
      <c r="CG3063">
        <v>0.66476000000000002</v>
      </c>
      <c r="CH3063">
        <v>0.85268999999999995</v>
      </c>
      <c r="CI3063">
        <v>0.88200999999999996</v>
      </c>
      <c r="CJ3063">
        <v>0.59877000000000002</v>
      </c>
      <c r="CK3063">
        <v>0.94250999999999996</v>
      </c>
      <c r="CL3063">
        <v>0.81118000000000001</v>
      </c>
      <c r="CM3063">
        <v>0.32296999999999998</v>
      </c>
      <c r="CN3063">
        <v>0.51939999999999997</v>
      </c>
      <c r="CO3063">
        <v>0.40360000000000001</v>
      </c>
      <c r="CP3063">
        <v>0.16153999999999999</v>
      </c>
      <c r="CQ3063">
        <v>0.16753000000000001</v>
      </c>
      <c r="CR3063">
        <v>9.6089999999999995E-2</v>
      </c>
      <c r="CS3063" t="s">
        <v>176</v>
      </c>
      <c r="CT3063" t="s">
        <v>176</v>
      </c>
      <c r="CU3063" t="s">
        <v>176</v>
      </c>
      <c r="CV3063" t="s">
        <v>58128</v>
      </c>
      <c r="CW3063" t="s">
        <v>3329</v>
      </c>
      <c r="CX3063" t="s">
        <v>58129</v>
      </c>
      <c r="CY3063" t="s">
        <v>58129</v>
      </c>
      <c r="CZ3063" t="s">
        <v>58130</v>
      </c>
      <c r="DA3063" t="s">
        <v>58131</v>
      </c>
      <c r="DB3063" t="s">
        <v>58133</v>
      </c>
      <c r="DC3063" t="s">
        <v>58134</v>
      </c>
      <c r="DD3063">
        <v>1</v>
      </c>
      <c r="DE3063">
        <v>3685</v>
      </c>
    </row>
    <row r="3064" spans="1:109" x14ac:dyDescent="0.35">
      <c r="A3064">
        <v>0.95615799999999995</v>
      </c>
      <c r="B3064">
        <v>0.78869199999999995</v>
      </c>
      <c r="C3064">
        <v>0.641625</v>
      </c>
      <c r="D3064">
        <v>0.59324500000000002</v>
      </c>
      <c r="E3064">
        <v>0.61612699999999998</v>
      </c>
      <c r="F3064">
        <v>0.73094999999999999</v>
      </c>
      <c r="G3064">
        <v>0.62565000000000004</v>
      </c>
      <c r="H3064">
        <v>0.74511700000000003</v>
      </c>
      <c r="I3064">
        <v>0.43292000000000003</v>
      </c>
      <c r="J3064">
        <v>0.54945699999999997</v>
      </c>
      <c r="K3064">
        <v>0.53869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 t="s">
        <v>170</v>
      </c>
      <c r="T3064">
        <v>3</v>
      </c>
      <c r="U3064" t="s">
        <v>84707</v>
      </c>
      <c r="V3064">
        <v>1</v>
      </c>
      <c r="W3064">
        <v>7.3648500000000005E-4</v>
      </c>
      <c r="X3064">
        <v>212.11</v>
      </c>
      <c r="Y3064">
        <v>132.79</v>
      </c>
      <c r="Z3064">
        <v>162.93</v>
      </c>
      <c r="AA3064">
        <v>7.6873999999999998E-2</v>
      </c>
      <c r="AB3064">
        <v>515730000</v>
      </c>
      <c r="AC3064">
        <v>344580000</v>
      </c>
      <c r="AD3064">
        <v>171150000</v>
      </c>
      <c r="AE3064">
        <v>939</v>
      </c>
      <c r="AF3064">
        <v>0.90015999999999996</v>
      </c>
      <c r="AG3064">
        <v>0.90015999999999996</v>
      </c>
      <c r="AH3064">
        <v>1.1162000000000001</v>
      </c>
      <c r="AI3064">
        <v>0.79625500000000005</v>
      </c>
      <c r="AJ3064">
        <v>0.47631000000000001</v>
      </c>
      <c r="AK3064">
        <v>0.92842999999999998</v>
      </c>
      <c r="AL3064">
        <v>0.71647000000000005</v>
      </c>
      <c r="AM3064">
        <v>0.50451000000000001</v>
      </c>
      <c r="AN3064">
        <v>0.51205999999999996</v>
      </c>
      <c r="AO3064" t="s">
        <v>176</v>
      </c>
      <c r="AP3064" t="s">
        <v>176</v>
      </c>
      <c r="AQ3064" t="s">
        <v>176</v>
      </c>
      <c r="AR3064" t="s">
        <v>176</v>
      </c>
      <c r="AS3064" t="s">
        <v>176</v>
      </c>
      <c r="AT3064">
        <v>0.79817000000000005</v>
      </c>
      <c r="AU3064">
        <v>0.46644999999999998</v>
      </c>
      <c r="AV3064">
        <v>0.30177999999999999</v>
      </c>
      <c r="AW3064">
        <v>0.32248500000000002</v>
      </c>
      <c r="AX3064">
        <v>0.34319</v>
      </c>
      <c r="AY3064">
        <v>0.44218000000000002</v>
      </c>
      <c r="AZ3064" t="s">
        <v>176</v>
      </c>
      <c r="BA3064" t="s">
        <v>176</v>
      </c>
      <c r="BB3064">
        <v>0.36542000000000002</v>
      </c>
      <c r="BC3064" t="s">
        <v>176</v>
      </c>
      <c r="BD3064" t="s">
        <v>176</v>
      </c>
      <c r="BE3064" t="s">
        <v>176</v>
      </c>
      <c r="BF3064" t="s">
        <v>176</v>
      </c>
      <c r="BG3064" t="s">
        <v>176</v>
      </c>
      <c r="BH3064" t="s">
        <v>176</v>
      </c>
      <c r="BI3064" t="s">
        <v>176</v>
      </c>
      <c r="BJ3064" t="s">
        <v>176</v>
      </c>
      <c r="BK3064" t="s">
        <v>176</v>
      </c>
      <c r="BL3064">
        <v>1.0820000000000001</v>
      </c>
      <c r="BM3064">
        <v>1.2045999999999999</v>
      </c>
      <c r="BN3064">
        <v>0.57489000000000001</v>
      </c>
      <c r="BO3064">
        <v>0.64639000000000002</v>
      </c>
      <c r="BP3064">
        <v>0.71638999999999997</v>
      </c>
      <c r="BQ3064">
        <v>0.9304</v>
      </c>
      <c r="BR3064">
        <v>0.54869999999999997</v>
      </c>
      <c r="BS3064">
        <v>0.67839000000000005</v>
      </c>
      <c r="BT3064">
        <v>0.41383999999999999</v>
      </c>
      <c r="BU3064">
        <v>0.42226000000000002</v>
      </c>
      <c r="BV3064">
        <v>0.31975999999999999</v>
      </c>
      <c r="BW3064" t="s">
        <v>176</v>
      </c>
      <c r="BX3064" t="s">
        <v>176</v>
      </c>
      <c r="BY3064" t="s">
        <v>176</v>
      </c>
      <c r="BZ3064" t="s">
        <v>176</v>
      </c>
      <c r="CA3064" t="s">
        <v>176</v>
      </c>
      <c r="CB3064" t="s">
        <v>176</v>
      </c>
      <c r="CC3064" t="s">
        <v>176</v>
      </c>
      <c r="CD3064">
        <v>1.0443</v>
      </c>
      <c r="CE3064">
        <v>0.58355999999999997</v>
      </c>
      <c r="CF3064">
        <v>0.57362999999999997</v>
      </c>
      <c r="CG3064">
        <v>0.60785</v>
      </c>
      <c r="CH3064">
        <v>0.92862</v>
      </c>
      <c r="CI3064">
        <v>0.62278999999999995</v>
      </c>
      <c r="CJ3064">
        <v>0.7026</v>
      </c>
      <c r="CK3064">
        <v>0.84048999999999996</v>
      </c>
      <c r="CL3064">
        <v>0.44790999999999997</v>
      </c>
      <c r="CM3064">
        <v>0.71404999999999996</v>
      </c>
      <c r="CN3064">
        <v>0.75761999999999996</v>
      </c>
      <c r="CO3064">
        <v>0.71352000000000004</v>
      </c>
      <c r="CP3064">
        <v>0.63349999999999995</v>
      </c>
      <c r="CQ3064">
        <v>0.51973999999999998</v>
      </c>
      <c r="CR3064">
        <v>0.38856000000000002</v>
      </c>
      <c r="CS3064" t="s">
        <v>176</v>
      </c>
      <c r="CT3064" t="s">
        <v>176</v>
      </c>
      <c r="CU3064" t="s">
        <v>176</v>
      </c>
      <c r="CV3064" t="s">
        <v>65296</v>
      </c>
      <c r="CW3064" t="s">
        <v>65337</v>
      </c>
      <c r="CX3064" t="s">
        <v>65298</v>
      </c>
      <c r="CY3064" t="s">
        <v>65298</v>
      </c>
      <c r="CZ3064" t="s">
        <v>65299</v>
      </c>
      <c r="DA3064" t="s">
        <v>65300</v>
      </c>
      <c r="DB3064" t="s">
        <v>65338</v>
      </c>
      <c r="DC3064" t="s">
        <v>65339</v>
      </c>
      <c r="DD3064" t="s">
        <v>202</v>
      </c>
      <c r="DE3064">
        <v>4092</v>
      </c>
    </row>
    <row r="3065" spans="1:109" x14ac:dyDescent="0.35">
      <c r="A3065">
        <v>0.97838499999999995</v>
      </c>
      <c r="B3065">
        <v>0.813828</v>
      </c>
      <c r="C3065">
        <v>0.63737200000000005</v>
      </c>
      <c r="D3065">
        <v>0.68646300000000005</v>
      </c>
      <c r="E3065">
        <v>0.59345999999999999</v>
      </c>
      <c r="F3065">
        <v>0.73782000000000003</v>
      </c>
      <c r="G3065">
        <v>0.66348300000000004</v>
      </c>
      <c r="H3065">
        <v>0.68889599999999995</v>
      </c>
      <c r="I3065">
        <v>0.69411299999999998</v>
      </c>
      <c r="J3065">
        <v>0.38499</v>
      </c>
      <c r="K3065">
        <v>0.48629499999999998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 t="s">
        <v>170</v>
      </c>
      <c r="T3065">
        <v>3</v>
      </c>
      <c r="U3065" t="s">
        <v>84707</v>
      </c>
      <c r="V3065">
        <v>0.99597400000000003</v>
      </c>
      <c r="W3065">
        <v>6.3681100000000004E-4</v>
      </c>
      <c r="X3065">
        <v>286.29000000000002</v>
      </c>
      <c r="Y3065">
        <v>221.92</v>
      </c>
      <c r="Z3065">
        <v>235.31</v>
      </c>
      <c r="AA3065">
        <v>0.14871999999999999</v>
      </c>
      <c r="AB3065">
        <v>428530000</v>
      </c>
      <c r="AC3065">
        <v>273130000</v>
      </c>
      <c r="AD3065">
        <v>155410000</v>
      </c>
      <c r="AE3065">
        <v>1261</v>
      </c>
      <c r="AF3065">
        <v>0.82937000000000005</v>
      </c>
      <c r="AG3065">
        <v>0.64710999999999996</v>
      </c>
      <c r="AH3065">
        <v>0.46484999999999999</v>
      </c>
      <c r="AI3065">
        <v>0.50173000000000001</v>
      </c>
      <c r="AJ3065">
        <v>0.53861000000000003</v>
      </c>
      <c r="AK3065">
        <v>0.70103000000000004</v>
      </c>
      <c r="AL3065">
        <v>0.76293999999999995</v>
      </c>
      <c r="AM3065">
        <v>0.82484999999999997</v>
      </c>
      <c r="AN3065">
        <v>0.24515999999999999</v>
      </c>
      <c r="AO3065" t="s">
        <v>176</v>
      </c>
      <c r="AP3065" t="s">
        <v>176</v>
      </c>
      <c r="AQ3065" t="s">
        <v>176</v>
      </c>
      <c r="AR3065" t="s">
        <v>176</v>
      </c>
      <c r="AS3065" t="s">
        <v>176</v>
      </c>
      <c r="AT3065">
        <v>0.80813999999999997</v>
      </c>
      <c r="AU3065">
        <v>0.77083000000000002</v>
      </c>
      <c r="AV3065">
        <v>0.79791999999999996</v>
      </c>
      <c r="AW3065">
        <v>0.65864999999999996</v>
      </c>
      <c r="AX3065">
        <v>0.62382000000000004</v>
      </c>
      <c r="AY3065">
        <v>0.64376999999999995</v>
      </c>
      <c r="AZ3065">
        <v>0.55010000000000003</v>
      </c>
      <c r="BA3065">
        <v>0.64257500000000001</v>
      </c>
      <c r="BB3065">
        <v>0.73504999999999998</v>
      </c>
      <c r="BC3065">
        <v>0.49963000000000002</v>
      </c>
      <c r="BD3065">
        <v>0.70952999999999999</v>
      </c>
      <c r="BE3065" t="s">
        <v>176</v>
      </c>
      <c r="BF3065" t="s">
        <v>176</v>
      </c>
      <c r="BG3065" t="s">
        <v>176</v>
      </c>
      <c r="BH3065" t="s">
        <v>176</v>
      </c>
      <c r="BI3065" t="s">
        <v>176</v>
      </c>
      <c r="BJ3065" t="s">
        <v>176</v>
      </c>
      <c r="BK3065" t="s">
        <v>176</v>
      </c>
      <c r="BL3065">
        <v>1.2850999999999999</v>
      </c>
      <c r="BM3065">
        <v>1.0726</v>
      </c>
      <c r="BN3065">
        <v>0.68008000000000002</v>
      </c>
      <c r="BO3065">
        <v>0.89900999999999998</v>
      </c>
      <c r="BP3065">
        <v>0.61795</v>
      </c>
      <c r="BQ3065">
        <v>0.90502000000000005</v>
      </c>
      <c r="BR3065">
        <v>0.74282999999999999</v>
      </c>
      <c r="BS3065">
        <v>0.65649000000000002</v>
      </c>
      <c r="BT3065">
        <v>0.52244000000000002</v>
      </c>
      <c r="BU3065">
        <v>0.41017999999999999</v>
      </c>
      <c r="BV3065">
        <v>0.26306000000000002</v>
      </c>
      <c r="BW3065" t="s">
        <v>176</v>
      </c>
      <c r="BX3065" t="s">
        <v>176</v>
      </c>
      <c r="BY3065" t="s">
        <v>176</v>
      </c>
      <c r="BZ3065" t="s">
        <v>176</v>
      </c>
      <c r="CA3065" t="s">
        <v>176</v>
      </c>
      <c r="CB3065" t="s">
        <v>176</v>
      </c>
      <c r="CC3065" t="s">
        <v>176</v>
      </c>
      <c r="CD3065">
        <v>0.99092999999999998</v>
      </c>
      <c r="CE3065">
        <v>0.76476999999999995</v>
      </c>
      <c r="CF3065">
        <v>0.60663999999999996</v>
      </c>
      <c r="CG3065" t="s">
        <v>176</v>
      </c>
      <c r="CH3065" t="s">
        <v>176</v>
      </c>
      <c r="CI3065">
        <v>0.70145999999999997</v>
      </c>
      <c r="CJ3065">
        <v>0.69752000000000003</v>
      </c>
      <c r="CK3065">
        <v>0.69357999999999997</v>
      </c>
      <c r="CL3065" t="s">
        <v>176</v>
      </c>
      <c r="CM3065" t="s">
        <v>176</v>
      </c>
      <c r="CN3065" t="s">
        <v>176</v>
      </c>
      <c r="CO3065" t="s">
        <v>176</v>
      </c>
      <c r="CP3065" t="s">
        <v>176</v>
      </c>
      <c r="CQ3065" t="s">
        <v>176</v>
      </c>
      <c r="CR3065" t="s">
        <v>176</v>
      </c>
      <c r="CS3065" t="s">
        <v>176</v>
      </c>
      <c r="CT3065" t="s">
        <v>176</v>
      </c>
      <c r="CU3065" t="s">
        <v>176</v>
      </c>
      <c r="CV3065" t="s">
        <v>65296</v>
      </c>
      <c r="CW3065" t="s">
        <v>65327</v>
      </c>
      <c r="CX3065" t="s">
        <v>65298</v>
      </c>
      <c r="CY3065" t="s">
        <v>65298</v>
      </c>
      <c r="CZ3065" t="s">
        <v>65299</v>
      </c>
      <c r="DA3065" t="s">
        <v>65300</v>
      </c>
      <c r="DB3065" t="s">
        <v>65328</v>
      </c>
      <c r="DC3065" t="s">
        <v>65329</v>
      </c>
      <c r="DD3065">
        <v>1</v>
      </c>
      <c r="DE3065">
        <v>4092</v>
      </c>
    </row>
    <row r="3066" spans="1:109" x14ac:dyDescent="0.35">
      <c r="A3066">
        <v>0.96806700000000001</v>
      </c>
      <c r="B3066">
        <v>0.75878299999999999</v>
      </c>
      <c r="C3066">
        <v>0.70477800000000002</v>
      </c>
      <c r="D3066">
        <v>1.2511099999999999</v>
      </c>
      <c r="E3066">
        <v>0.57550299999999999</v>
      </c>
      <c r="F3066">
        <v>0.75675199999999998</v>
      </c>
      <c r="G3066">
        <v>0.746618</v>
      </c>
      <c r="H3066">
        <v>0.67767699999999997</v>
      </c>
      <c r="I3066">
        <v>1.06531</v>
      </c>
      <c r="J3066">
        <v>0.74709300000000001</v>
      </c>
      <c r="K3066">
        <v>0.55446499999999999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 t="s">
        <v>170</v>
      </c>
      <c r="T3066">
        <v>3</v>
      </c>
      <c r="U3066" t="s">
        <v>84707</v>
      </c>
      <c r="V3066">
        <v>1</v>
      </c>
      <c r="W3066">
        <v>2.97316E-4</v>
      </c>
      <c r="X3066">
        <v>202.61</v>
      </c>
      <c r="Y3066">
        <v>158.29</v>
      </c>
      <c r="Z3066">
        <v>133.86000000000001</v>
      </c>
      <c r="AA3066">
        <v>-0.19420999999999999</v>
      </c>
      <c r="AB3066">
        <v>236040000</v>
      </c>
      <c r="AC3066">
        <v>142240000</v>
      </c>
      <c r="AD3066">
        <v>93797000</v>
      </c>
      <c r="AE3066">
        <v>956</v>
      </c>
      <c r="AF3066">
        <v>0.84080999999999995</v>
      </c>
      <c r="AG3066">
        <v>0.70033000000000001</v>
      </c>
      <c r="AH3066" t="s">
        <v>176</v>
      </c>
      <c r="AI3066" t="s">
        <v>176</v>
      </c>
      <c r="AJ3066">
        <v>0.90319000000000005</v>
      </c>
      <c r="AK3066" t="s">
        <v>176</v>
      </c>
      <c r="AL3066" t="s">
        <v>176</v>
      </c>
      <c r="AM3066" t="s">
        <v>176</v>
      </c>
      <c r="AN3066" t="s">
        <v>176</v>
      </c>
      <c r="AO3066">
        <v>0.60775000000000001</v>
      </c>
      <c r="AP3066" t="s">
        <v>176</v>
      </c>
      <c r="AQ3066" t="s">
        <v>176</v>
      </c>
      <c r="AR3066" t="s">
        <v>176</v>
      </c>
      <c r="AS3066" t="s">
        <v>176</v>
      </c>
      <c r="AT3066">
        <v>0.74446000000000001</v>
      </c>
      <c r="AU3066">
        <v>0.57199999999999995</v>
      </c>
      <c r="AV3066">
        <v>0.74009999999999998</v>
      </c>
      <c r="AW3066">
        <v>0.66527000000000003</v>
      </c>
      <c r="AX3066">
        <v>0.50295000000000001</v>
      </c>
      <c r="AY3066">
        <v>0.54991500000000004</v>
      </c>
      <c r="AZ3066">
        <v>0.59687999999999997</v>
      </c>
      <c r="BA3066">
        <v>0.57099</v>
      </c>
      <c r="BB3066">
        <v>0.60743000000000003</v>
      </c>
      <c r="BC3066">
        <v>0.59941999999999995</v>
      </c>
      <c r="BD3066">
        <v>0.71448</v>
      </c>
      <c r="BE3066">
        <v>0.63982000000000006</v>
      </c>
      <c r="BF3066" t="s">
        <v>176</v>
      </c>
      <c r="BG3066" t="s">
        <v>176</v>
      </c>
      <c r="BH3066">
        <v>0.36441000000000001</v>
      </c>
      <c r="BI3066" t="s">
        <v>176</v>
      </c>
      <c r="BJ3066" t="s">
        <v>176</v>
      </c>
      <c r="BK3066" t="s">
        <v>176</v>
      </c>
      <c r="BL3066">
        <v>1.2568999999999999</v>
      </c>
      <c r="BM3066">
        <v>1.1578999999999999</v>
      </c>
      <c r="BN3066">
        <v>0.77076</v>
      </c>
      <c r="BO3066">
        <v>2.4860000000000002</v>
      </c>
      <c r="BP3066">
        <v>0.18934000000000001</v>
      </c>
      <c r="BQ3066">
        <v>0.90932999999999997</v>
      </c>
      <c r="BR3066">
        <v>0.84314999999999996</v>
      </c>
      <c r="BS3066">
        <v>0.6734</v>
      </c>
      <c r="BT3066">
        <v>1.7523</v>
      </c>
      <c r="BU3066">
        <v>0.75807999999999998</v>
      </c>
      <c r="BV3066">
        <v>0.48341000000000001</v>
      </c>
      <c r="BW3066" t="s">
        <v>176</v>
      </c>
      <c r="BX3066" t="s">
        <v>176</v>
      </c>
      <c r="BY3066" t="s">
        <v>176</v>
      </c>
      <c r="BZ3066" t="s">
        <v>176</v>
      </c>
      <c r="CA3066" t="s">
        <v>176</v>
      </c>
      <c r="CB3066" t="s">
        <v>176</v>
      </c>
      <c r="CC3066" t="s">
        <v>176</v>
      </c>
      <c r="CD3066">
        <v>1.0301</v>
      </c>
      <c r="CE3066">
        <v>0.60489999999999999</v>
      </c>
      <c r="CF3066">
        <v>0.60347499999999998</v>
      </c>
      <c r="CG3066">
        <v>0.60204999999999997</v>
      </c>
      <c r="CH3066">
        <v>0.70652999999999999</v>
      </c>
      <c r="CI3066">
        <v>0.81101000000000001</v>
      </c>
      <c r="CJ3066">
        <v>0.79982500000000001</v>
      </c>
      <c r="CK3066">
        <v>0.78864000000000001</v>
      </c>
      <c r="CL3066">
        <v>0.83621000000000001</v>
      </c>
      <c r="CM3066">
        <v>0.88378000000000001</v>
      </c>
      <c r="CN3066">
        <v>0.41221999999999998</v>
      </c>
      <c r="CO3066" t="s">
        <v>176</v>
      </c>
      <c r="CP3066" t="s">
        <v>176</v>
      </c>
      <c r="CQ3066" t="s">
        <v>176</v>
      </c>
      <c r="CR3066" t="s">
        <v>176</v>
      </c>
      <c r="CS3066" t="s">
        <v>176</v>
      </c>
      <c r="CT3066" t="s">
        <v>176</v>
      </c>
      <c r="CU3066" t="s">
        <v>176</v>
      </c>
      <c r="CV3066" t="s">
        <v>65296</v>
      </c>
      <c r="CW3066" t="s">
        <v>65297</v>
      </c>
      <c r="CX3066" t="s">
        <v>65298</v>
      </c>
      <c r="CY3066" t="s">
        <v>65298</v>
      </c>
      <c r="CZ3066" t="s">
        <v>65299</v>
      </c>
      <c r="DA3066" t="s">
        <v>65300</v>
      </c>
      <c r="DB3066" t="s">
        <v>65302</v>
      </c>
      <c r="DC3066" t="s">
        <v>65303</v>
      </c>
      <c r="DD3066">
        <v>1</v>
      </c>
      <c r="DE3066">
        <v>4092</v>
      </c>
    </row>
    <row r="3067" spans="1:109" x14ac:dyDescent="0.35">
      <c r="A3067">
        <v>0.85704000000000002</v>
      </c>
      <c r="B3067">
        <v>0.75231999999999999</v>
      </c>
      <c r="C3067">
        <v>0.63274300000000006</v>
      </c>
      <c r="D3067">
        <v>0.59270999999999996</v>
      </c>
      <c r="E3067">
        <v>0.57806500000000005</v>
      </c>
      <c r="F3067">
        <v>0.53847</v>
      </c>
      <c r="G3067">
        <v>0.59326299999999998</v>
      </c>
      <c r="H3067">
        <v>0.72203700000000004</v>
      </c>
      <c r="I3067">
        <v>0.67086999999999997</v>
      </c>
      <c r="J3067">
        <v>0.85268500000000003</v>
      </c>
      <c r="K3067">
        <v>0</v>
      </c>
      <c r="L3067">
        <v>0</v>
      </c>
      <c r="M3067">
        <v>0</v>
      </c>
      <c r="N3067">
        <v>0</v>
      </c>
      <c r="O3067">
        <v>0.54951499999999998</v>
      </c>
      <c r="P3067">
        <v>0.46328999999999998</v>
      </c>
      <c r="Q3067">
        <v>0.61324999999999996</v>
      </c>
      <c r="R3067">
        <v>0.63571999999999995</v>
      </c>
      <c r="S3067" t="s">
        <v>170</v>
      </c>
      <c r="T3067">
        <v>2</v>
      </c>
      <c r="U3067" t="s">
        <v>84707</v>
      </c>
      <c r="V3067">
        <v>1</v>
      </c>
      <c r="W3067" s="1">
        <v>7.0600000000000002E-13</v>
      </c>
      <c r="X3067">
        <v>155.24</v>
      </c>
      <c r="Y3067">
        <v>104.44</v>
      </c>
      <c r="Z3067">
        <v>155.24</v>
      </c>
      <c r="AA3067">
        <v>3.9291E-2</v>
      </c>
      <c r="AB3067">
        <v>1042900000</v>
      </c>
      <c r="AC3067">
        <v>724910000</v>
      </c>
      <c r="AD3067">
        <v>318000000</v>
      </c>
      <c r="AE3067">
        <v>1472</v>
      </c>
      <c r="AF3067" t="s">
        <v>176</v>
      </c>
      <c r="AG3067" t="s">
        <v>176</v>
      </c>
      <c r="AH3067" t="s">
        <v>176</v>
      </c>
      <c r="AI3067" t="s">
        <v>176</v>
      </c>
      <c r="AJ3067" t="s">
        <v>176</v>
      </c>
      <c r="AK3067" t="s">
        <v>176</v>
      </c>
      <c r="AL3067" t="s">
        <v>176</v>
      </c>
      <c r="AM3067" t="s">
        <v>176</v>
      </c>
      <c r="AN3067" t="s">
        <v>176</v>
      </c>
      <c r="AO3067" t="s">
        <v>176</v>
      </c>
      <c r="AP3067" t="s">
        <v>176</v>
      </c>
      <c r="AQ3067" t="s">
        <v>176</v>
      </c>
      <c r="AR3067" t="s">
        <v>176</v>
      </c>
      <c r="AS3067" t="s">
        <v>176</v>
      </c>
      <c r="AT3067">
        <v>0.72670999999999997</v>
      </c>
      <c r="AU3067">
        <v>0.53241000000000005</v>
      </c>
      <c r="AV3067">
        <v>0.39150000000000001</v>
      </c>
      <c r="AW3067">
        <v>0.30859999999999999</v>
      </c>
      <c r="AX3067">
        <v>0.22570000000000001</v>
      </c>
      <c r="AY3067">
        <v>0.16972000000000001</v>
      </c>
      <c r="AZ3067">
        <v>0.13678999999999999</v>
      </c>
      <c r="BA3067">
        <v>0.10385999999999999</v>
      </c>
      <c r="BB3067">
        <v>7.4209999999999998E-2</v>
      </c>
      <c r="BC3067" t="s">
        <v>176</v>
      </c>
      <c r="BD3067" t="s">
        <v>176</v>
      </c>
      <c r="BE3067" t="s">
        <v>176</v>
      </c>
      <c r="BF3067" t="s">
        <v>176</v>
      </c>
      <c r="BG3067" t="s">
        <v>176</v>
      </c>
      <c r="BH3067" t="s">
        <v>176</v>
      </c>
      <c r="BI3067" t="s">
        <v>176</v>
      </c>
      <c r="BJ3067" t="s">
        <v>176</v>
      </c>
      <c r="BK3067" t="s">
        <v>176</v>
      </c>
      <c r="BL3067">
        <v>0.82040999999999997</v>
      </c>
      <c r="BM3067">
        <v>1.0545</v>
      </c>
      <c r="BN3067">
        <v>0.67430000000000001</v>
      </c>
      <c r="BO3067" t="s">
        <v>176</v>
      </c>
      <c r="BP3067" t="s">
        <v>176</v>
      </c>
      <c r="BQ3067" t="s">
        <v>176</v>
      </c>
      <c r="BR3067">
        <v>0.86365000000000003</v>
      </c>
      <c r="BS3067">
        <v>0.87795000000000001</v>
      </c>
      <c r="BT3067">
        <v>0.81940000000000002</v>
      </c>
      <c r="BU3067">
        <v>0.83360999999999996</v>
      </c>
      <c r="BV3067" t="s">
        <v>176</v>
      </c>
      <c r="BW3067" t="s">
        <v>176</v>
      </c>
      <c r="BX3067" t="s">
        <v>176</v>
      </c>
      <c r="BY3067" t="s">
        <v>176</v>
      </c>
      <c r="BZ3067">
        <v>0.93050999999999995</v>
      </c>
      <c r="CA3067">
        <v>0.72941999999999996</v>
      </c>
      <c r="CB3067">
        <v>1.0006999999999999</v>
      </c>
      <c r="CC3067">
        <v>1.0006999999999999</v>
      </c>
      <c r="CD3067">
        <v>1.024</v>
      </c>
      <c r="CE3067">
        <v>0.67005000000000003</v>
      </c>
      <c r="CF3067">
        <v>0.83243</v>
      </c>
      <c r="CG3067">
        <v>0.87682000000000004</v>
      </c>
      <c r="CH3067">
        <v>0.93042999999999998</v>
      </c>
      <c r="CI3067">
        <v>0.90722000000000003</v>
      </c>
      <c r="CJ3067">
        <v>0.77934999999999999</v>
      </c>
      <c r="CK3067">
        <v>1.1842999999999999</v>
      </c>
      <c r="CL3067">
        <v>1.119</v>
      </c>
      <c r="CM3067">
        <v>0.87175999999999998</v>
      </c>
      <c r="CN3067">
        <v>0.83801000000000003</v>
      </c>
      <c r="CO3067">
        <v>0.28083999999999998</v>
      </c>
      <c r="CP3067">
        <v>0.23183000000000001</v>
      </c>
      <c r="CQ3067">
        <v>0.18282000000000001</v>
      </c>
      <c r="CR3067">
        <v>0.16852</v>
      </c>
      <c r="CS3067">
        <v>0.19716</v>
      </c>
      <c r="CT3067">
        <v>0.2258</v>
      </c>
      <c r="CU3067">
        <v>0.27073999999999998</v>
      </c>
      <c r="CV3067" t="s">
        <v>5741</v>
      </c>
      <c r="CW3067" t="s">
        <v>5750</v>
      </c>
      <c r="CX3067" t="s">
        <v>5743</v>
      </c>
      <c r="CY3067" t="s">
        <v>5743</v>
      </c>
      <c r="CZ3067" t="s">
        <v>5744</v>
      </c>
      <c r="DA3067" t="s">
        <v>5745</v>
      </c>
      <c r="DB3067" t="s">
        <v>5751</v>
      </c>
      <c r="DC3067" t="s">
        <v>5752</v>
      </c>
      <c r="DD3067">
        <v>1</v>
      </c>
      <c r="DE3067">
        <v>364</v>
      </c>
    </row>
    <row r="3068" spans="1:109" x14ac:dyDescent="0.35">
      <c r="A3068">
        <v>0.78081</v>
      </c>
      <c r="B3068">
        <v>0.71640400000000004</v>
      </c>
      <c r="C3068">
        <v>0.53668700000000003</v>
      </c>
      <c r="D3068">
        <v>0.59900399999999998</v>
      </c>
      <c r="E3068">
        <v>0.72885800000000001</v>
      </c>
      <c r="F3068">
        <v>0.67539000000000005</v>
      </c>
      <c r="G3068">
        <v>0.57021999999999995</v>
      </c>
      <c r="H3068">
        <v>0.66489299999999996</v>
      </c>
      <c r="I3068">
        <v>0.58252300000000001</v>
      </c>
      <c r="J3068">
        <v>0.38612299999999999</v>
      </c>
      <c r="K3068">
        <v>0.483985</v>
      </c>
      <c r="L3068">
        <v>0.30852099999999999</v>
      </c>
      <c r="M3068">
        <v>0</v>
      </c>
      <c r="N3068">
        <v>0</v>
      </c>
      <c r="O3068">
        <v>0</v>
      </c>
      <c r="P3068">
        <v>0</v>
      </c>
      <c r="Q3068">
        <v>8.1905500000000006E-2</v>
      </c>
      <c r="R3068">
        <v>8.1905500000000006E-2</v>
      </c>
      <c r="S3068" t="s">
        <v>170</v>
      </c>
      <c r="T3068">
        <v>3</v>
      </c>
      <c r="U3068" t="s">
        <v>84707</v>
      </c>
      <c r="V3068">
        <v>0.99993200000000004</v>
      </c>
      <c r="W3068">
        <v>4.6673100000000001E-4</v>
      </c>
      <c r="X3068">
        <v>180.61</v>
      </c>
      <c r="Y3068">
        <v>142.31</v>
      </c>
      <c r="Z3068">
        <v>164.64</v>
      </c>
      <c r="AA3068">
        <v>-0.21118999999999999</v>
      </c>
      <c r="AB3068">
        <v>366510000</v>
      </c>
      <c r="AC3068">
        <v>247270000</v>
      </c>
      <c r="AD3068">
        <v>119240000</v>
      </c>
      <c r="AE3068">
        <v>1281</v>
      </c>
      <c r="AF3068">
        <v>0.83714999999999995</v>
      </c>
      <c r="AG3068">
        <v>0.73450000000000004</v>
      </c>
      <c r="AH3068">
        <v>0.42837999999999998</v>
      </c>
      <c r="AI3068">
        <v>0.76332</v>
      </c>
      <c r="AJ3068">
        <v>0.70416999999999996</v>
      </c>
      <c r="AK3068">
        <v>0.66286999999999996</v>
      </c>
      <c r="AL3068">
        <v>0.68576000000000004</v>
      </c>
      <c r="AM3068">
        <v>0.81274999999999997</v>
      </c>
      <c r="AN3068">
        <v>0.51239000000000001</v>
      </c>
      <c r="AO3068">
        <v>0.49884000000000001</v>
      </c>
      <c r="AP3068" t="s">
        <v>176</v>
      </c>
      <c r="AQ3068" t="s">
        <v>176</v>
      </c>
      <c r="AR3068" t="s">
        <v>176</v>
      </c>
      <c r="AS3068" t="s">
        <v>176</v>
      </c>
      <c r="AT3068">
        <v>0.51934999999999998</v>
      </c>
      <c r="AU3068">
        <v>0.51934999999999998</v>
      </c>
      <c r="AV3068">
        <v>0.50807999999999998</v>
      </c>
      <c r="AW3068">
        <v>0.47965000000000002</v>
      </c>
      <c r="AX3068">
        <v>0.52180000000000004</v>
      </c>
      <c r="AY3068">
        <v>0.47719</v>
      </c>
      <c r="AZ3068">
        <v>0.43758999999999998</v>
      </c>
      <c r="BA3068">
        <v>0.58518000000000003</v>
      </c>
      <c r="BB3068" t="s">
        <v>176</v>
      </c>
      <c r="BC3068" t="s">
        <v>176</v>
      </c>
      <c r="BD3068">
        <v>0.64142999999999994</v>
      </c>
      <c r="BE3068">
        <v>0.49098000000000003</v>
      </c>
      <c r="BF3068" t="s">
        <v>176</v>
      </c>
      <c r="BG3068" t="s">
        <v>176</v>
      </c>
      <c r="BH3068" t="s">
        <v>176</v>
      </c>
      <c r="BI3068" t="s">
        <v>176</v>
      </c>
      <c r="BJ3068" t="s">
        <v>176</v>
      </c>
      <c r="BK3068" t="s">
        <v>176</v>
      </c>
      <c r="BL3068">
        <v>1.0082</v>
      </c>
      <c r="BM3068">
        <v>0.95691000000000004</v>
      </c>
      <c r="BN3068">
        <v>0.65912000000000004</v>
      </c>
      <c r="BO3068">
        <v>0.54857999999999996</v>
      </c>
      <c r="BP3068">
        <v>1.0317000000000001</v>
      </c>
      <c r="BQ3068">
        <v>0.87953999999999999</v>
      </c>
      <c r="BR3068" t="s">
        <v>176</v>
      </c>
      <c r="BS3068" t="s">
        <v>176</v>
      </c>
      <c r="BT3068">
        <v>0.36636999999999997</v>
      </c>
      <c r="BU3068">
        <v>0.40749000000000002</v>
      </c>
      <c r="BV3068">
        <v>0.44861000000000001</v>
      </c>
      <c r="BW3068">
        <v>0.26508399999999999</v>
      </c>
      <c r="BX3068">
        <v>8.1558000000000005E-2</v>
      </c>
      <c r="BY3068" t="s">
        <v>176</v>
      </c>
      <c r="BZ3068" t="s">
        <v>176</v>
      </c>
      <c r="CA3068" t="s">
        <v>176</v>
      </c>
      <c r="CB3068">
        <v>7.7408000000000005E-2</v>
      </c>
      <c r="CC3068">
        <v>7.7408000000000005E-2</v>
      </c>
      <c r="CD3068">
        <v>0.75853999999999999</v>
      </c>
      <c r="CE3068">
        <v>0.65485499999999996</v>
      </c>
      <c r="CF3068">
        <v>0.55117000000000005</v>
      </c>
      <c r="CG3068">
        <v>0.60446500000000003</v>
      </c>
      <c r="CH3068">
        <v>0.65776000000000001</v>
      </c>
      <c r="CI3068">
        <v>0.68196000000000001</v>
      </c>
      <c r="CJ3068">
        <v>0.70284999999999997</v>
      </c>
      <c r="CK3068">
        <v>0.72374000000000005</v>
      </c>
      <c r="CL3068">
        <v>0.56845000000000001</v>
      </c>
      <c r="CM3068">
        <v>0.23849000000000001</v>
      </c>
      <c r="CN3068">
        <v>0.34705999999999998</v>
      </c>
      <c r="CO3068">
        <v>0.16950000000000001</v>
      </c>
      <c r="CP3068" t="s">
        <v>176</v>
      </c>
      <c r="CQ3068" t="s">
        <v>176</v>
      </c>
      <c r="CR3068">
        <v>7.0194000000000006E-2</v>
      </c>
      <c r="CS3068">
        <v>6.3969999999999999E-2</v>
      </c>
      <c r="CT3068">
        <v>8.6402999999999994E-2</v>
      </c>
      <c r="CU3068">
        <v>8.6402999999999994E-2</v>
      </c>
      <c r="CV3068" t="s">
        <v>5741</v>
      </c>
      <c r="CW3068" t="s">
        <v>5742</v>
      </c>
      <c r="CX3068" t="s">
        <v>5743</v>
      </c>
      <c r="CY3068" t="s">
        <v>5743</v>
      </c>
      <c r="CZ3068" t="s">
        <v>5744</v>
      </c>
      <c r="DA3068" t="s">
        <v>5745</v>
      </c>
      <c r="DB3068" t="s">
        <v>5747</v>
      </c>
      <c r="DC3068" t="s">
        <v>5748</v>
      </c>
      <c r="DD3068">
        <v>1</v>
      </c>
      <c r="DE3068">
        <v>364</v>
      </c>
    </row>
    <row r="3069" spans="1:109" x14ac:dyDescent="0.35">
      <c r="A3069">
        <v>0.84971300000000005</v>
      </c>
      <c r="B3069">
        <v>0.77817000000000003</v>
      </c>
      <c r="C3069">
        <v>0.56784699999999999</v>
      </c>
      <c r="D3069">
        <v>0.68478000000000006</v>
      </c>
      <c r="E3069">
        <v>0.94766499999999998</v>
      </c>
      <c r="F3069">
        <v>0.90845500000000001</v>
      </c>
      <c r="G3069">
        <v>0.70126500000000003</v>
      </c>
      <c r="H3069">
        <v>0.96740999999999999</v>
      </c>
      <c r="I3069">
        <v>0.73307</v>
      </c>
      <c r="J3069">
        <v>0.65162500000000001</v>
      </c>
      <c r="K3069">
        <v>0.75802000000000003</v>
      </c>
      <c r="L3069">
        <v>0.83956500000000001</v>
      </c>
      <c r="M3069">
        <v>0.88631499999999996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170</v>
      </c>
      <c r="T3069">
        <v>2</v>
      </c>
      <c r="U3069" t="s">
        <v>84707</v>
      </c>
      <c r="V3069">
        <v>1</v>
      </c>
      <c r="W3069" s="1">
        <v>8.0600000000000004E-27</v>
      </c>
      <c r="X3069">
        <v>183.22</v>
      </c>
      <c r="Y3069">
        <v>113.29</v>
      </c>
      <c r="Z3069">
        <v>162.37</v>
      </c>
      <c r="AA3069">
        <v>0.25469000000000003</v>
      </c>
      <c r="AB3069">
        <v>695140000</v>
      </c>
      <c r="AC3069">
        <v>413800000</v>
      </c>
      <c r="AD3069">
        <v>281340000</v>
      </c>
      <c r="AE3069">
        <v>551</v>
      </c>
      <c r="AF3069">
        <v>0.63066</v>
      </c>
      <c r="AG3069">
        <v>0.52434999999999998</v>
      </c>
      <c r="AH3069">
        <v>0.33285999999999999</v>
      </c>
      <c r="AI3069" t="s">
        <v>176</v>
      </c>
      <c r="AJ3069" t="s">
        <v>176</v>
      </c>
      <c r="AK3069" t="s">
        <v>176</v>
      </c>
      <c r="AL3069" t="s">
        <v>176</v>
      </c>
      <c r="AM3069" t="s">
        <v>176</v>
      </c>
      <c r="AN3069" t="s">
        <v>176</v>
      </c>
      <c r="AO3069" t="s">
        <v>176</v>
      </c>
      <c r="AP3069" t="s">
        <v>176</v>
      </c>
      <c r="AQ3069" t="s">
        <v>176</v>
      </c>
      <c r="AR3069" t="s">
        <v>176</v>
      </c>
      <c r="AS3069" t="s">
        <v>176</v>
      </c>
      <c r="AT3069" t="s">
        <v>176</v>
      </c>
      <c r="AU3069" t="s">
        <v>176</v>
      </c>
      <c r="AV3069" t="s">
        <v>176</v>
      </c>
      <c r="AW3069" t="s">
        <v>176</v>
      </c>
      <c r="AX3069" t="s">
        <v>176</v>
      </c>
      <c r="AY3069" t="s">
        <v>176</v>
      </c>
      <c r="AZ3069" t="s">
        <v>176</v>
      </c>
      <c r="BA3069" t="s">
        <v>176</v>
      </c>
      <c r="BB3069" t="s">
        <v>176</v>
      </c>
      <c r="BC3069" t="s">
        <v>176</v>
      </c>
      <c r="BD3069" t="s">
        <v>176</v>
      </c>
      <c r="BE3069" t="s">
        <v>176</v>
      </c>
      <c r="BF3069" t="s">
        <v>176</v>
      </c>
      <c r="BG3069" t="s">
        <v>176</v>
      </c>
      <c r="BH3069" t="s">
        <v>176</v>
      </c>
      <c r="BI3069" t="s">
        <v>176</v>
      </c>
      <c r="BJ3069" t="s">
        <v>176</v>
      </c>
      <c r="BK3069" t="s">
        <v>176</v>
      </c>
      <c r="BL3069">
        <v>0.95811000000000002</v>
      </c>
      <c r="BM3069">
        <v>1.0529999999999999</v>
      </c>
      <c r="BN3069">
        <v>0.74826999999999999</v>
      </c>
      <c r="BO3069">
        <v>0.69498000000000004</v>
      </c>
      <c r="BP3069">
        <v>1.0988</v>
      </c>
      <c r="BQ3069">
        <v>1.0174000000000001</v>
      </c>
      <c r="BR3069">
        <v>0.73055000000000003</v>
      </c>
      <c r="BS3069">
        <v>0.84392</v>
      </c>
      <c r="BT3069">
        <v>0.59089000000000003</v>
      </c>
      <c r="BU3069">
        <v>0.65080000000000005</v>
      </c>
      <c r="BV3069">
        <v>0.76576</v>
      </c>
      <c r="BW3069">
        <v>0.86465999999999998</v>
      </c>
      <c r="BX3069">
        <v>1.1494</v>
      </c>
      <c r="BY3069">
        <v>0.40044000000000002</v>
      </c>
      <c r="BZ3069">
        <v>0.30420999999999998</v>
      </c>
      <c r="CA3069">
        <v>0.12645000000000001</v>
      </c>
      <c r="CB3069">
        <v>0.44762999999999997</v>
      </c>
      <c r="CC3069">
        <v>0.44762999999999997</v>
      </c>
      <c r="CD3069">
        <v>0.96036999999999995</v>
      </c>
      <c r="CE3069">
        <v>0.75716000000000006</v>
      </c>
      <c r="CF3069">
        <v>0.62241000000000002</v>
      </c>
      <c r="CG3069">
        <v>0.67457999999999996</v>
      </c>
      <c r="CH3069">
        <v>0.79652999999999996</v>
      </c>
      <c r="CI3069">
        <v>0.79951000000000005</v>
      </c>
      <c r="CJ3069">
        <v>0.67198000000000002</v>
      </c>
      <c r="CK3069">
        <v>1.0909</v>
      </c>
      <c r="CL3069">
        <v>0.87524999999999997</v>
      </c>
      <c r="CM3069">
        <v>0.65244999999999997</v>
      </c>
      <c r="CN3069">
        <v>0.75027999999999995</v>
      </c>
      <c r="CO3069">
        <v>0.81447000000000003</v>
      </c>
      <c r="CP3069">
        <v>0.62322999999999995</v>
      </c>
      <c r="CQ3069" t="s">
        <v>176</v>
      </c>
      <c r="CR3069" t="s">
        <v>176</v>
      </c>
      <c r="CS3069" t="s">
        <v>176</v>
      </c>
      <c r="CT3069" t="s">
        <v>176</v>
      </c>
      <c r="CU3069" t="s">
        <v>176</v>
      </c>
      <c r="CV3069" t="s">
        <v>65723</v>
      </c>
      <c r="CW3069" t="s">
        <v>65724</v>
      </c>
      <c r="CX3069" t="s">
        <v>65716</v>
      </c>
      <c r="CY3069" t="s">
        <v>65716</v>
      </c>
      <c r="CZ3069" t="s">
        <v>65717</v>
      </c>
      <c r="DA3069" t="s">
        <v>65718</v>
      </c>
      <c r="DB3069" t="s">
        <v>65725</v>
      </c>
      <c r="DC3069" t="s">
        <v>65726</v>
      </c>
      <c r="DD3069">
        <v>1</v>
      </c>
      <c r="DE3069">
        <v>4120</v>
      </c>
    </row>
    <row r="3070" spans="1:109" x14ac:dyDescent="0.35">
      <c r="A3070">
        <v>1.3462499999999999</v>
      </c>
      <c r="B3070">
        <v>1.1391</v>
      </c>
      <c r="C3070">
        <v>0.775065</v>
      </c>
      <c r="D3070">
        <v>0.92139499999999996</v>
      </c>
      <c r="E3070">
        <v>0.94281999999999999</v>
      </c>
      <c r="F3070">
        <v>0</v>
      </c>
      <c r="G3070">
        <v>0</v>
      </c>
      <c r="H3070">
        <v>0.96706000000000003</v>
      </c>
      <c r="I3070">
        <v>0.90546800000000005</v>
      </c>
      <c r="J3070">
        <v>0.84387500000000004</v>
      </c>
      <c r="K3070">
        <v>0</v>
      </c>
      <c r="L3070">
        <v>0</v>
      </c>
      <c r="M3070">
        <v>0.64056500000000005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170</v>
      </c>
      <c r="T3070">
        <v>3</v>
      </c>
      <c r="U3070" t="s">
        <v>84707</v>
      </c>
      <c r="V3070">
        <v>0.95852800000000005</v>
      </c>
      <c r="W3070" s="1">
        <v>3.1600000000000002E-5</v>
      </c>
      <c r="X3070">
        <v>101.3</v>
      </c>
      <c r="Y3070">
        <v>61.45</v>
      </c>
      <c r="Z3070">
        <v>83.394999999999996</v>
      </c>
      <c r="AA3070">
        <v>-0.55042999999999997</v>
      </c>
      <c r="AB3070">
        <v>424060000</v>
      </c>
      <c r="AC3070">
        <v>242240000</v>
      </c>
      <c r="AD3070">
        <v>181820000</v>
      </c>
      <c r="AE3070">
        <v>466</v>
      </c>
      <c r="AF3070" t="s">
        <v>176</v>
      </c>
      <c r="AG3070" t="s">
        <v>176</v>
      </c>
      <c r="AH3070" t="s">
        <v>176</v>
      </c>
      <c r="AI3070" t="s">
        <v>176</v>
      </c>
      <c r="AJ3070" t="s">
        <v>176</v>
      </c>
      <c r="AK3070" t="s">
        <v>176</v>
      </c>
      <c r="AL3070" t="s">
        <v>176</v>
      </c>
      <c r="AM3070" t="s">
        <v>176</v>
      </c>
      <c r="AN3070" t="s">
        <v>176</v>
      </c>
      <c r="AO3070" t="s">
        <v>176</v>
      </c>
      <c r="AP3070" t="s">
        <v>176</v>
      </c>
      <c r="AQ3070" t="s">
        <v>176</v>
      </c>
      <c r="AR3070" t="s">
        <v>176</v>
      </c>
      <c r="AS3070" t="s">
        <v>176</v>
      </c>
      <c r="AT3070" t="s">
        <v>176</v>
      </c>
      <c r="AU3070" t="s">
        <v>176</v>
      </c>
      <c r="AV3070" t="s">
        <v>176</v>
      </c>
      <c r="AW3070" t="s">
        <v>176</v>
      </c>
      <c r="AX3070" t="s">
        <v>176</v>
      </c>
      <c r="AY3070" t="s">
        <v>176</v>
      </c>
      <c r="AZ3070" t="s">
        <v>176</v>
      </c>
      <c r="BA3070" t="s">
        <v>176</v>
      </c>
      <c r="BB3070" t="s">
        <v>176</v>
      </c>
      <c r="BC3070" t="s">
        <v>176</v>
      </c>
      <c r="BD3070" t="s">
        <v>176</v>
      </c>
      <c r="BE3070" t="s">
        <v>176</v>
      </c>
      <c r="BF3070" t="s">
        <v>176</v>
      </c>
      <c r="BG3070" t="s">
        <v>176</v>
      </c>
      <c r="BH3070" t="s">
        <v>176</v>
      </c>
      <c r="BI3070" t="s">
        <v>176</v>
      </c>
      <c r="BJ3070" t="s">
        <v>176</v>
      </c>
      <c r="BK3070" t="s">
        <v>176</v>
      </c>
      <c r="BL3070">
        <v>1.5377000000000001</v>
      </c>
      <c r="BM3070">
        <v>1.5377000000000001</v>
      </c>
      <c r="BN3070">
        <v>0.72419999999999995</v>
      </c>
      <c r="BO3070">
        <v>1.5591999999999999</v>
      </c>
      <c r="BP3070">
        <v>0.82913999999999999</v>
      </c>
      <c r="BQ3070" t="s">
        <v>176</v>
      </c>
      <c r="BR3070" t="s">
        <v>176</v>
      </c>
      <c r="BS3070">
        <v>1.0992</v>
      </c>
      <c r="BT3070">
        <v>1.0542</v>
      </c>
      <c r="BU3070">
        <v>1.0092000000000001</v>
      </c>
      <c r="BV3070" t="s">
        <v>176</v>
      </c>
      <c r="BW3070" t="s">
        <v>176</v>
      </c>
      <c r="BX3070">
        <v>0.63473999999999997</v>
      </c>
      <c r="BY3070" t="s">
        <v>176</v>
      </c>
      <c r="BZ3070" t="s">
        <v>176</v>
      </c>
      <c r="CA3070">
        <v>0.45988000000000001</v>
      </c>
      <c r="CB3070" t="s">
        <v>176</v>
      </c>
      <c r="CC3070" t="s">
        <v>176</v>
      </c>
      <c r="CD3070">
        <v>1.1548</v>
      </c>
      <c r="CE3070">
        <v>0.74048999999999998</v>
      </c>
      <c r="CF3070">
        <v>0.82593000000000005</v>
      </c>
      <c r="CG3070">
        <v>0.28359000000000001</v>
      </c>
      <c r="CH3070">
        <v>1.0565</v>
      </c>
      <c r="CI3070">
        <v>0.75431999999999999</v>
      </c>
      <c r="CJ3070">
        <v>0.60743999999999998</v>
      </c>
      <c r="CK3070">
        <v>0.83492</v>
      </c>
      <c r="CL3070">
        <v>0.75673500000000005</v>
      </c>
      <c r="CM3070">
        <v>0.67854999999999999</v>
      </c>
      <c r="CN3070">
        <v>0.67744000000000004</v>
      </c>
      <c r="CO3070">
        <v>0.58386000000000005</v>
      </c>
      <c r="CP3070">
        <v>0.64639000000000002</v>
      </c>
      <c r="CQ3070" t="s">
        <v>176</v>
      </c>
      <c r="CR3070" t="s">
        <v>176</v>
      </c>
      <c r="CS3070" t="s">
        <v>176</v>
      </c>
      <c r="CT3070" t="s">
        <v>176</v>
      </c>
      <c r="CU3070" t="s">
        <v>176</v>
      </c>
      <c r="CV3070" t="s">
        <v>34317</v>
      </c>
      <c r="CW3070" t="s">
        <v>34334</v>
      </c>
      <c r="CX3070" t="s">
        <v>34319</v>
      </c>
      <c r="CY3070" t="s">
        <v>34319</v>
      </c>
      <c r="CZ3070" t="s">
        <v>34320</v>
      </c>
      <c r="DA3070" t="s">
        <v>34321</v>
      </c>
      <c r="DB3070" t="s">
        <v>34335</v>
      </c>
      <c r="DC3070" t="s">
        <v>34332</v>
      </c>
      <c r="DD3070" t="s">
        <v>202</v>
      </c>
      <c r="DE3070">
        <v>2237</v>
      </c>
    </row>
    <row r="3071" spans="1:109" x14ac:dyDescent="0.35">
      <c r="A3071">
        <v>0.95995200000000003</v>
      </c>
      <c r="B3071">
        <v>0.82649499999999998</v>
      </c>
      <c r="C3071">
        <v>0.65739000000000003</v>
      </c>
      <c r="D3071">
        <v>0.82730999999999999</v>
      </c>
      <c r="E3071">
        <v>0.82269800000000004</v>
      </c>
      <c r="F3071">
        <v>0.89299799999999996</v>
      </c>
      <c r="G3071">
        <v>0.72622299999999995</v>
      </c>
      <c r="H3071">
        <v>0.73404000000000003</v>
      </c>
      <c r="I3071">
        <v>0.62804499999999996</v>
      </c>
      <c r="J3071">
        <v>0.39646999999999999</v>
      </c>
      <c r="K3071">
        <v>0.30954999999999999</v>
      </c>
      <c r="L3071">
        <v>0.12943299999999999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170</v>
      </c>
      <c r="T3071">
        <v>3</v>
      </c>
      <c r="U3071" t="s">
        <v>84707</v>
      </c>
      <c r="V3071">
        <v>1</v>
      </c>
      <c r="W3071" s="1">
        <v>5.7400000000000001E-28</v>
      </c>
      <c r="X3071">
        <v>189.04</v>
      </c>
      <c r="Y3071">
        <v>141.13999999999999</v>
      </c>
      <c r="Z3071">
        <v>148.99</v>
      </c>
      <c r="AA3071">
        <v>-0.14168</v>
      </c>
      <c r="AB3071">
        <v>7039100000</v>
      </c>
      <c r="AC3071">
        <v>4954200000</v>
      </c>
      <c r="AD3071">
        <v>2084900000</v>
      </c>
      <c r="AE3071">
        <v>81</v>
      </c>
      <c r="AF3071">
        <v>1.0263</v>
      </c>
      <c r="AG3071">
        <v>0.58098000000000005</v>
      </c>
      <c r="AH3071">
        <v>0.37373000000000001</v>
      </c>
      <c r="AI3071">
        <v>0.65766000000000002</v>
      </c>
      <c r="AJ3071">
        <v>0.66347</v>
      </c>
      <c r="AK3071">
        <v>0.76998999999999995</v>
      </c>
      <c r="AL3071">
        <v>0.48696</v>
      </c>
      <c r="AM3071">
        <v>0.65361000000000002</v>
      </c>
      <c r="AN3071">
        <v>0.21489</v>
      </c>
      <c r="AO3071">
        <v>0.16458999999999999</v>
      </c>
      <c r="AP3071">
        <v>0.20877000000000001</v>
      </c>
      <c r="AQ3071" t="s">
        <v>176</v>
      </c>
      <c r="AR3071" t="s">
        <v>176</v>
      </c>
      <c r="AS3071" t="s">
        <v>176</v>
      </c>
      <c r="AT3071">
        <v>0.77190999999999999</v>
      </c>
      <c r="AU3071">
        <v>0.57843</v>
      </c>
      <c r="AV3071">
        <v>0.54659000000000002</v>
      </c>
      <c r="AW3071">
        <v>0.65486</v>
      </c>
      <c r="AX3071">
        <v>0.83077999999999996</v>
      </c>
      <c r="AY3071">
        <v>0.78720000000000001</v>
      </c>
      <c r="AZ3071">
        <v>0.67444999999999999</v>
      </c>
      <c r="BA3071">
        <v>0.80771000000000004</v>
      </c>
      <c r="BB3071">
        <v>0.80086999999999997</v>
      </c>
      <c r="BC3071">
        <v>0.65178999999999998</v>
      </c>
      <c r="BD3071">
        <v>0.56484000000000001</v>
      </c>
      <c r="BE3071">
        <v>0.12325</v>
      </c>
      <c r="BF3071" t="s">
        <v>176</v>
      </c>
      <c r="BG3071" t="s">
        <v>176</v>
      </c>
      <c r="BH3071" t="s">
        <v>176</v>
      </c>
      <c r="BI3071" t="s">
        <v>176</v>
      </c>
      <c r="BJ3071" t="s">
        <v>176</v>
      </c>
      <c r="BK3071" t="s">
        <v>176</v>
      </c>
      <c r="BL3071">
        <v>1.0014000000000001</v>
      </c>
      <c r="BM3071">
        <v>1.3395999999999999</v>
      </c>
      <c r="BN3071">
        <v>0.83875</v>
      </c>
      <c r="BO3071">
        <v>1.1865000000000001</v>
      </c>
      <c r="BP3071">
        <v>0.97846999999999995</v>
      </c>
      <c r="BQ3071">
        <v>1.1501999999999999</v>
      </c>
      <c r="BR3071">
        <v>0.82601000000000002</v>
      </c>
      <c r="BS3071">
        <v>0.85873999999999995</v>
      </c>
      <c r="BT3071">
        <v>0.54981999999999998</v>
      </c>
      <c r="BU3071">
        <v>0.36151</v>
      </c>
      <c r="BV3071">
        <v>0.25424999999999998</v>
      </c>
      <c r="BW3071" t="s">
        <v>176</v>
      </c>
      <c r="BX3071" t="s">
        <v>176</v>
      </c>
      <c r="BY3071" t="s">
        <v>176</v>
      </c>
      <c r="BZ3071" t="s">
        <v>176</v>
      </c>
      <c r="CA3071" t="s">
        <v>176</v>
      </c>
      <c r="CB3071" t="s">
        <v>176</v>
      </c>
      <c r="CC3071" t="s">
        <v>176</v>
      </c>
      <c r="CD3071">
        <v>1.0402</v>
      </c>
      <c r="CE3071">
        <v>0.80696999999999997</v>
      </c>
      <c r="CF3071">
        <v>0.87048999999999999</v>
      </c>
      <c r="CG3071">
        <v>0.81022000000000005</v>
      </c>
      <c r="CH3071">
        <v>0.81806999999999996</v>
      </c>
      <c r="CI3071">
        <v>0.86460000000000004</v>
      </c>
      <c r="CJ3071">
        <v>0.67820999999999998</v>
      </c>
      <c r="CK3071">
        <v>0.78274999999999995</v>
      </c>
      <c r="CL3071">
        <v>0.50788</v>
      </c>
      <c r="CM3071">
        <v>0.35769000000000001</v>
      </c>
      <c r="CN3071">
        <v>0.25452000000000002</v>
      </c>
      <c r="CO3071">
        <v>5.6279999999999997E-2</v>
      </c>
      <c r="CP3071" t="s">
        <v>176</v>
      </c>
      <c r="CQ3071" t="s">
        <v>176</v>
      </c>
      <c r="CR3071" t="s">
        <v>176</v>
      </c>
      <c r="CS3071" t="s">
        <v>176</v>
      </c>
      <c r="CT3071" t="s">
        <v>176</v>
      </c>
      <c r="CU3071" t="s">
        <v>176</v>
      </c>
      <c r="CV3071" t="s">
        <v>27873</v>
      </c>
      <c r="CW3071">
        <v>81</v>
      </c>
      <c r="CX3071" t="s">
        <v>27873</v>
      </c>
      <c r="CY3071" t="s">
        <v>27873</v>
      </c>
      <c r="CZ3071" t="s">
        <v>27874</v>
      </c>
      <c r="DA3071" t="s">
        <v>27875</v>
      </c>
      <c r="DB3071" t="s">
        <v>27929</v>
      </c>
      <c r="DC3071" t="s">
        <v>27931</v>
      </c>
      <c r="DD3071" t="s">
        <v>202</v>
      </c>
      <c r="DE3071">
        <v>1871</v>
      </c>
    </row>
    <row r="3072" spans="1:109" x14ac:dyDescent="0.35">
      <c r="A3072">
        <v>1.1200000000000001</v>
      </c>
      <c r="B3072">
        <v>0.95992</v>
      </c>
      <c r="C3072">
        <v>0.71487999999999996</v>
      </c>
      <c r="D3072">
        <v>0.785215</v>
      </c>
      <c r="E3072">
        <v>0.74247700000000005</v>
      </c>
      <c r="F3072">
        <v>0.82585799999999998</v>
      </c>
      <c r="G3072">
        <v>0.6139</v>
      </c>
      <c r="H3072">
        <v>0.79607000000000006</v>
      </c>
      <c r="I3072">
        <v>0.67657</v>
      </c>
      <c r="J3072">
        <v>0.45176500000000003</v>
      </c>
      <c r="K3072">
        <v>0.55413500000000004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170</v>
      </c>
      <c r="T3072">
        <v>3</v>
      </c>
      <c r="U3072" t="s">
        <v>84707</v>
      </c>
      <c r="V3072">
        <v>1</v>
      </c>
      <c r="W3072" s="1">
        <v>1.4700000000000001E-10</v>
      </c>
      <c r="X3072">
        <v>281.26</v>
      </c>
      <c r="Y3072">
        <v>192.98</v>
      </c>
      <c r="Z3072">
        <v>254.18</v>
      </c>
      <c r="AA3072">
        <v>0.33063999999999999</v>
      </c>
      <c r="AB3072">
        <v>241580000</v>
      </c>
      <c r="AC3072">
        <v>160790000</v>
      </c>
      <c r="AD3072">
        <v>80795000</v>
      </c>
      <c r="AE3072">
        <v>96</v>
      </c>
      <c r="AF3072" t="s">
        <v>176</v>
      </c>
      <c r="AG3072" t="s">
        <v>176</v>
      </c>
      <c r="AH3072" t="s">
        <v>176</v>
      </c>
      <c r="AI3072" t="s">
        <v>176</v>
      </c>
      <c r="AJ3072" t="s">
        <v>176</v>
      </c>
      <c r="AK3072" t="s">
        <v>176</v>
      </c>
      <c r="AL3072" t="s">
        <v>176</v>
      </c>
      <c r="AM3072" t="s">
        <v>176</v>
      </c>
      <c r="AN3072" t="s">
        <v>176</v>
      </c>
      <c r="AO3072" t="s">
        <v>176</v>
      </c>
      <c r="AP3072" t="s">
        <v>176</v>
      </c>
      <c r="AQ3072" t="s">
        <v>176</v>
      </c>
      <c r="AR3072" t="s">
        <v>176</v>
      </c>
      <c r="AS3072" t="s">
        <v>176</v>
      </c>
      <c r="AT3072" t="s">
        <v>176</v>
      </c>
      <c r="AU3072" t="s">
        <v>176</v>
      </c>
      <c r="AV3072" t="s">
        <v>176</v>
      </c>
      <c r="AW3072" t="s">
        <v>176</v>
      </c>
      <c r="AX3072">
        <v>0.53435999999999995</v>
      </c>
      <c r="AY3072" t="s">
        <v>176</v>
      </c>
      <c r="AZ3072" t="s">
        <v>176</v>
      </c>
      <c r="BA3072" t="s">
        <v>176</v>
      </c>
      <c r="BB3072" t="s">
        <v>176</v>
      </c>
      <c r="BC3072" t="s">
        <v>176</v>
      </c>
      <c r="BD3072" t="s">
        <v>176</v>
      </c>
      <c r="BE3072" t="s">
        <v>176</v>
      </c>
      <c r="BF3072" t="s">
        <v>176</v>
      </c>
      <c r="BG3072" t="s">
        <v>176</v>
      </c>
      <c r="BH3072" t="s">
        <v>176</v>
      </c>
      <c r="BI3072" t="s">
        <v>176</v>
      </c>
      <c r="BJ3072" t="s">
        <v>176</v>
      </c>
      <c r="BK3072" t="s">
        <v>176</v>
      </c>
      <c r="BL3072">
        <v>1.1520999999999999</v>
      </c>
      <c r="BM3072">
        <v>1.2226999999999999</v>
      </c>
      <c r="BN3072">
        <v>0.90651999999999999</v>
      </c>
      <c r="BO3072">
        <v>0.80876000000000003</v>
      </c>
      <c r="BP3072">
        <v>0.79152999999999996</v>
      </c>
      <c r="BQ3072">
        <v>0.97023999999999999</v>
      </c>
      <c r="BR3072">
        <v>0.76639000000000002</v>
      </c>
      <c r="BS3072">
        <v>0.87797999999999998</v>
      </c>
      <c r="BT3072">
        <v>0.71467000000000003</v>
      </c>
      <c r="BU3072">
        <v>0.55135999999999996</v>
      </c>
      <c r="BV3072">
        <v>0.68328</v>
      </c>
      <c r="BW3072" t="s">
        <v>176</v>
      </c>
      <c r="BX3072" t="s">
        <v>176</v>
      </c>
      <c r="BY3072" t="s">
        <v>176</v>
      </c>
      <c r="BZ3072" t="s">
        <v>176</v>
      </c>
      <c r="CA3072" t="s">
        <v>176</v>
      </c>
      <c r="CB3072" t="s">
        <v>176</v>
      </c>
      <c r="CC3072" t="s">
        <v>176</v>
      </c>
      <c r="CD3072">
        <v>1.0879000000000001</v>
      </c>
      <c r="CE3072">
        <v>0.69713999999999998</v>
      </c>
      <c r="CF3072">
        <v>0.52324000000000004</v>
      </c>
      <c r="CG3072">
        <v>0.76166999999999996</v>
      </c>
      <c r="CH3072">
        <v>0.90154000000000001</v>
      </c>
      <c r="CI3072">
        <v>0.68147500000000005</v>
      </c>
      <c r="CJ3072">
        <v>0.46140999999999999</v>
      </c>
      <c r="CK3072">
        <v>0.71416000000000002</v>
      </c>
      <c r="CL3072">
        <v>0.63846999999999998</v>
      </c>
      <c r="CM3072">
        <v>0.35216999999999998</v>
      </c>
      <c r="CN3072">
        <v>0.42498999999999998</v>
      </c>
      <c r="CO3072">
        <v>0.18048</v>
      </c>
      <c r="CP3072" t="s">
        <v>176</v>
      </c>
      <c r="CQ3072" t="s">
        <v>176</v>
      </c>
      <c r="CR3072" t="s">
        <v>176</v>
      </c>
      <c r="CS3072" t="s">
        <v>176</v>
      </c>
      <c r="CT3072" t="s">
        <v>176</v>
      </c>
      <c r="CU3072" t="s">
        <v>176</v>
      </c>
      <c r="CV3072" t="s">
        <v>27873</v>
      </c>
      <c r="CW3072">
        <v>96</v>
      </c>
      <c r="CX3072" t="s">
        <v>27873</v>
      </c>
      <c r="CY3072" t="s">
        <v>27873</v>
      </c>
      <c r="CZ3072" t="s">
        <v>27874</v>
      </c>
      <c r="DA3072" t="s">
        <v>27875</v>
      </c>
      <c r="DB3072" t="s">
        <v>27902</v>
      </c>
      <c r="DC3072" t="s">
        <v>27904</v>
      </c>
      <c r="DD3072" t="s">
        <v>385</v>
      </c>
      <c r="DE3072">
        <v>1871</v>
      </c>
    </row>
    <row r="3073" spans="1:109" x14ac:dyDescent="0.35">
      <c r="A3073">
        <v>1.0211699999999999</v>
      </c>
      <c r="B3073">
        <v>0.81430999999999998</v>
      </c>
      <c r="C3073">
        <v>0.60079000000000005</v>
      </c>
      <c r="D3073">
        <v>0.73787000000000003</v>
      </c>
      <c r="E3073">
        <v>0.76591500000000001</v>
      </c>
      <c r="F3073">
        <v>0.86754500000000001</v>
      </c>
      <c r="G3073">
        <v>0.77529000000000003</v>
      </c>
      <c r="H3073">
        <v>0.65183999999999997</v>
      </c>
      <c r="I3073">
        <v>0.68105499999999997</v>
      </c>
      <c r="J3073">
        <v>0.45873000000000003</v>
      </c>
      <c r="K3073">
        <v>0.48310500000000001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170</v>
      </c>
      <c r="T3073">
        <v>3</v>
      </c>
      <c r="U3073" t="s">
        <v>84707</v>
      </c>
      <c r="V3073">
        <v>1</v>
      </c>
      <c r="W3073" s="1">
        <v>2.6599999999999999E-9</v>
      </c>
      <c r="X3073">
        <v>314.11</v>
      </c>
      <c r="Y3073">
        <v>274.38</v>
      </c>
      <c r="Z3073">
        <v>270.95</v>
      </c>
      <c r="AA3073">
        <v>0.12306</v>
      </c>
      <c r="AB3073">
        <v>449750000</v>
      </c>
      <c r="AC3073">
        <v>317140000</v>
      </c>
      <c r="AD3073">
        <v>132600000</v>
      </c>
      <c r="AE3073">
        <v>92</v>
      </c>
      <c r="AF3073" t="s">
        <v>176</v>
      </c>
      <c r="AG3073" t="s">
        <v>176</v>
      </c>
      <c r="AH3073" t="s">
        <v>176</v>
      </c>
      <c r="AI3073" t="s">
        <v>176</v>
      </c>
      <c r="AJ3073" t="s">
        <v>176</v>
      </c>
      <c r="AK3073" t="s">
        <v>176</v>
      </c>
      <c r="AL3073" t="s">
        <v>176</v>
      </c>
      <c r="AM3073" t="s">
        <v>176</v>
      </c>
      <c r="AN3073" t="s">
        <v>176</v>
      </c>
      <c r="AO3073" t="s">
        <v>176</v>
      </c>
      <c r="AP3073" t="s">
        <v>176</v>
      </c>
      <c r="AQ3073" t="s">
        <v>176</v>
      </c>
      <c r="AR3073" t="s">
        <v>176</v>
      </c>
      <c r="AS3073" t="s">
        <v>176</v>
      </c>
      <c r="AT3073" t="s">
        <v>176</v>
      </c>
      <c r="AU3073" t="s">
        <v>176</v>
      </c>
      <c r="AV3073" t="s">
        <v>176</v>
      </c>
      <c r="AW3073" t="s">
        <v>176</v>
      </c>
      <c r="AX3073" t="s">
        <v>176</v>
      </c>
      <c r="AY3073" t="s">
        <v>176</v>
      </c>
      <c r="AZ3073" t="s">
        <v>176</v>
      </c>
      <c r="BA3073" t="s">
        <v>176</v>
      </c>
      <c r="BB3073" t="s">
        <v>176</v>
      </c>
      <c r="BC3073" t="s">
        <v>176</v>
      </c>
      <c r="BD3073" t="s">
        <v>176</v>
      </c>
      <c r="BE3073" t="s">
        <v>176</v>
      </c>
      <c r="BF3073" t="s">
        <v>176</v>
      </c>
      <c r="BG3073" t="s">
        <v>176</v>
      </c>
      <c r="BH3073" t="s">
        <v>176</v>
      </c>
      <c r="BI3073" t="s">
        <v>176</v>
      </c>
      <c r="BJ3073" t="s">
        <v>176</v>
      </c>
      <c r="BK3073" t="s">
        <v>176</v>
      </c>
      <c r="BL3073">
        <v>1.081</v>
      </c>
      <c r="BM3073">
        <v>1.1205000000000001</v>
      </c>
      <c r="BN3073">
        <v>0.62617</v>
      </c>
      <c r="BO3073">
        <v>0.83513000000000004</v>
      </c>
      <c r="BP3073">
        <v>0.86280999999999997</v>
      </c>
      <c r="BQ3073">
        <v>1.1005</v>
      </c>
      <c r="BR3073">
        <v>1.0651999999999999</v>
      </c>
      <c r="BS3073">
        <v>0.69872999999999996</v>
      </c>
      <c r="BT3073">
        <v>0.58342000000000005</v>
      </c>
      <c r="BU3073">
        <v>0.57706000000000002</v>
      </c>
      <c r="BV3073">
        <v>0.46826000000000001</v>
      </c>
      <c r="BW3073">
        <v>0.25444</v>
      </c>
      <c r="BX3073" t="s">
        <v>176</v>
      </c>
      <c r="BY3073" t="s">
        <v>176</v>
      </c>
      <c r="BZ3073" t="s">
        <v>176</v>
      </c>
      <c r="CA3073" t="s">
        <v>176</v>
      </c>
      <c r="CB3073" t="s">
        <v>176</v>
      </c>
      <c r="CC3073" t="s">
        <v>176</v>
      </c>
      <c r="CD3073">
        <v>0.96133999999999997</v>
      </c>
      <c r="CE3073">
        <v>0.50812000000000002</v>
      </c>
      <c r="CF3073">
        <v>0.57540999999999998</v>
      </c>
      <c r="CG3073">
        <v>0.64061000000000001</v>
      </c>
      <c r="CH3073">
        <v>0.66901999999999995</v>
      </c>
      <c r="CI3073">
        <v>0.63458999999999999</v>
      </c>
      <c r="CJ3073">
        <v>0.48537999999999998</v>
      </c>
      <c r="CK3073">
        <v>0.60494999999999999</v>
      </c>
      <c r="CL3073">
        <v>0.77868999999999999</v>
      </c>
      <c r="CM3073">
        <v>0.34039999999999998</v>
      </c>
      <c r="CN3073">
        <v>0.49795</v>
      </c>
      <c r="CO3073" t="s">
        <v>176</v>
      </c>
      <c r="CP3073" t="s">
        <v>176</v>
      </c>
      <c r="CQ3073">
        <v>0.12443</v>
      </c>
      <c r="CR3073" t="s">
        <v>176</v>
      </c>
      <c r="CS3073" t="s">
        <v>176</v>
      </c>
      <c r="CT3073" t="s">
        <v>176</v>
      </c>
      <c r="CU3073" t="s">
        <v>176</v>
      </c>
      <c r="CV3073" t="s">
        <v>27873</v>
      </c>
      <c r="CW3073">
        <v>92</v>
      </c>
      <c r="CX3073" t="s">
        <v>27873</v>
      </c>
      <c r="CY3073" t="s">
        <v>27873</v>
      </c>
      <c r="CZ3073" t="s">
        <v>27874</v>
      </c>
      <c r="DA3073" t="s">
        <v>27875</v>
      </c>
      <c r="DB3073" t="s">
        <v>27899</v>
      </c>
      <c r="DC3073" t="s">
        <v>27893</v>
      </c>
      <c r="DD3073" t="s">
        <v>3294</v>
      </c>
      <c r="DE3073">
        <v>1871</v>
      </c>
    </row>
    <row r="3074" spans="1:109" x14ac:dyDescent="0.35">
      <c r="A3074">
        <v>1.00559</v>
      </c>
      <c r="B3074">
        <v>0.79452299999999998</v>
      </c>
      <c r="C3074">
        <v>0.573658</v>
      </c>
      <c r="D3074">
        <v>0.693608</v>
      </c>
      <c r="E3074">
        <v>0.69142499999999996</v>
      </c>
      <c r="F3074">
        <v>0.73053000000000001</v>
      </c>
      <c r="G3074">
        <v>0.66601500000000002</v>
      </c>
      <c r="H3074">
        <v>0.705565</v>
      </c>
      <c r="I3074">
        <v>0.65030200000000005</v>
      </c>
      <c r="J3074">
        <v>0.46721499999999999</v>
      </c>
      <c r="K3074">
        <v>0.428205</v>
      </c>
      <c r="L3074">
        <v>0.184145</v>
      </c>
      <c r="M3074">
        <v>0.14479700000000001</v>
      </c>
      <c r="N3074">
        <v>0.117296</v>
      </c>
      <c r="O3074">
        <v>9.1744999999999993E-2</v>
      </c>
      <c r="P3074">
        <v>9.8905699999999999E-2</v>
      </c>
      <c r="Q3074">
        <v>8.68535E-2</v>
      </c>
      <c r="R3074">
        <v>8.09415E-2</v>
      </c>
      <c r="S3074" t="s">
        <v>170</v>
      </c>
      <c r="T3074">
        <v>3</v>
      </c>
      <c r="U3074" t="s">
        <v>84707</v>
      </c>
      <c r="V3074">
        <v>0.999996</v>
      </c>
      <c r="W3074" s="1">
        <v>2.6599999999999999E-9</v>
      </c>
      <c r="X3074">
        <v>314.11</v>
      </c>
      <c r="Y3074">
        <v>274.38</v>
      </c>
      <c r="Z3074">
        <v>314.11</v>
      </c>
      <c r="AA3074">
        <v>2.6304000000000002E-3</v>
      </c>
      <c r="AB3074">
        <v>1862500000</v>
      </c>
      <c r="AC3074">
        <v>1262600000</v>
      </c>
      <c r="AD3074">
        <v>599880000</v>
      </c>
      <c r="AE3074">
        <v>87</v>
      </c>
      <c r="AF3074">
        <v>0.91876999999999998</v>
      </c>
      <c r="AG3074">
        <v>0.56484000000000001</v>
      </c>
      <c r="AH3074">
        <v>0.3448</v>
      </c>
      <c r="AI3074">
        <v>0.58459000000000005</v>
      </c>
      <c r="AJ3074">
        <v>0.58803000000000005</v>
      </c>
      <c r="AK3074">
        <v>0.73556999999999995</v>
      </c>
      <c r="AL3074">
        <v>0.54461000000000004</v>
      </c>
      <c r="AM3074">
        <v>0.65859999999999996</v>
      </c>
      <c r="AN3074">
        <v>0.34642000000000001</v>
      </c>
      <c r="AO3074">
        <v>0.30587999999999999</v>
      </c>
      <c r="AP3074">
        <v>0.15054000000000001</v>
      </c>
      <c r="AQ3074" t="s">
        <v>176</v>
      </c>
      <c r="AR3074" t="s">
        <v>176</v>
      </c>
      <c r="AS3074">
        <v>6.6538E-2</v>
      </c>
      <c r="AT3074" t="s">
        <v>176</v>
      </c>
      <c r="AU3074">
        <v>0.74150000000000005</v>
      </c>
      <c r="AV3074">
        <v>0.61653999999999998</v>
      </c>
      <c r="AW3074">
        <v>0.58582000000000001</v>
      </c>
      <c r="AX3074">
        <v>0.5827</v>
      </c>
      <c r="AY3074">
        <v>0.58401999999999998</v>
      </c>
      <c r="AZ3074">
        <v>0.617865</v>
      </c>
      <c r="BA3074">
        <v>0.65171000000000001</v>
      </c>
      <c r="BB3074">
        <v>0.66984999999999995</v>
      </c>
      <c r="BC3074">
        <v>0.55356000000000005</v>
      </c>
      <c r="BD3074">
        <v>0.60907</v>
      </c>
      <c r="BE3074">
        <v>0.19724</v>
      </c>
      <c r="BF3074">
        <v>0.14535999999999999</v>
      </c>
      <c r="BG3074">
        <v>9.1828999999999994E-2</v>
      </c>
      <c r="BH3074">
        <v>0.1069</v>
      </c>
      <c r="BI3074">
        <v>0.11036</v>
      </c>
      <c r="BJ3074" t="s">
        <v>176</v>
      </c>
      <c r="BK3074" t="s">
        <v>176</v>
      </c>
      <c r="BL3074">
        <v>1.0230999999999999</v>
      </c>
      <c r="BM3074">
        <v>1.1953</v>
      </c>
      <c r="BN3074">
        <v>0.67762999999999995</v>
      </c>
      <c r="BO3074">
        <v>0.94889000000000001</v>
      </c>
      <c r="BP3074">
        <v>0.92220999999999997</v>
      </c>
      <c r="BQ3074">
        <v>0.93193000000000004</v>
      </c>
      <c r="BR3074">
        <v>0.81989000000000001</v>
      </c>
      <c r="BS3074">
        <v>0.86053999999999997</v>
      </c>
      <c r="BT3074">
        <v>0.66796</v>
      </c>
      <c r="BU3074">
        <v>0.54403000000000001</v>
      </c>
      <c r="BV3074">
        <v>0.45051999999999998</v>
      </c>
      <c r="BW3074">
        <v>0.24965000000000001</v>
      </c>
      <c r="BX3074">
        <v>0.18687999999999999</v>
      </c>
      <c r="BY3074">
        <v>0.16646</v>
      </c>
      <c r="BZ3074">
        <v>0.11792</v>
      </c>
      <c r="CA3074">
        <v>0.119695</v>
      </c>
      <c r="CB3074">
        <v>0.12146999999999999</v>
      </c>
      <c r="CC3074">
        <v>0.12146999999999999</v>
      </c>
      <c r="CD3074">
        <v>1.0749</v>
      </c>
      <c r="CE3074">
        <v>0.67645</v>
      </c>
      <c r="CF3074">
        <v>0.65566000000000002</v>
      </c>
      <c r="CG3074">
        <v>0.65512999999999999</v>
      </c>
      <c r="CH3074">
        <v>0.67276000000000002</v>
      </c>
      <c r="CI3074">
        <v>0.67059999999999997</v>
      </c>
      <c r="CJ3074">
        <v>0.56028999999999995</v>
      </c>
      <c r="CK3074">
        <v>0.76539999999999997</v>
      </c>
      <c r="CL3074">
        <v>0.6048</v>
      </c>
      <c r="CM3074">
        <v>0.42485000000000001</v>
      </c>
      <c r="CN3074">
        <v>0.34734999999999999</v>
      </c>
      <c r="CO3074">
        <v>0.13915</v>
      </c>
      <c r="CP3074">
        <v>0.10215</v>
      </c>
      <c r="CQ3074">
        <v>9.3600000000000003E-2</v>
      </c>
      <c r="CR3074">
        <v>7.5621999999999995E-2</v>
      </c>
      <c r="CS3074">
        <v>6.6661999999999999E-2</v>
      </c>
      <c r="CT3074">
        <v>5.2236999999999999E-2</v>
      </c>
      <c r="CU3074">
        <v>4.0412999999999998E-2</v>
      </c>
      <c r="CV3074" t="s">
        <v>27873</v>
      </c>
      <c r="CW3074">
        <v>87</v>
      </c>
      <c r="CX3074" t="s">
        <v>27873</v>
      </c>
      <c r="CY3074" t="s">
        <v>27873</v>
      </c>
      <c r="CZ3074" t="s">
        <v>27874</v>
      </c>
      <c r="DA3074" t="s">
        <v>27875</v>
      </c>
      <c r="DB3074" t="s">
        <v>27891</v>
      </c>
      <c r="DC3074" t="s">
        <v>27893</v>
      </c>
      <c r="DD3074" t="s">
        <v>260</v>
      </c>
      <c r="DE3074">
        <v>1871</v>
      </c>
    </row>
    <row r="3075" spans="1:109" x14ac:dyDescent="0.35">
      <c r="A3075">
        <v>0.98566500000000001</v>
      </c>
      <c r="B3075">
        <v>0.92530800000000002</v>
      </c>
      <c r="C3075">
        <v>0.738286</v>
      </c>
      <c r="D3075">
        <v>0.81490700000000005</v>
      </c>
      <c r="E3075">
        <v>0.76616099999999998</v>
      </c>
      <c r="F3075">
        <v>0.83988600000000002</v>
      </c>
      <c r="G3075">
        <v>0.69254000000000004</v>
      </c>
      <c r="H3075">
        <v>0.77088000000000001</v>
      </c>
      <c r="I3075">
        <v>0.72889000000000004</v>
      </c>
      <c r="J3075">
        <v>0.71507500000000002</v>
      </c>
      <c r="K3075">
        <v>0.57655999999999996</v>
      </c>
      <c r="L3075">
        <v>0.21451999999999999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170</v>
      </c>
      <c r="T3075">
        <v>3</v>
      </c>
      <c r="U3075" t="s">
        <v>84707</v>
      </c>
      <c r="V3075">
        <v>0.99991200000000002</v>
      </c>
      <c r="W3075" s="1">
        <v>3.7100000000000001E-8</v>
      </c>
      <c r="X3075">
        <v>251.56</v>
      </c>
      <c r="Y3075">
        <v>190.43</v>
      </c>
      <c r="Z3075">
        <v>205.95</v>
      </c>
      <c r="AA3075">
        <v>0.10970000000000001</v>
      </c>
      <c r="AB3075">
        <v>748690000</v>
      </c>
      <c r="AC3075">
        <v>497250000</v>
      </c>
      <c r="AD3075">
        <v>251440000</v>
      </c>
      <c r="AE3075">
        <v>15</v>
      </c>
      <c r="AF3075">
        <v>1.03</v>
      </c>
      <c r="AG3075">
        <v>0.57113999999999998</v>
      </c>
      <c r="AH3075">
        <v>0.56104500000000002</v>
      </c>
      <c r="AI3075">
        <v>0.55095000000000005</v>
      </c>
      <c r="AJ3075">
        <v>0.60164499999999999</v>
      </c>
      <c r="AK3075">
        <v>0.65234000000000003</v>
      </c>
      <c r="AL3075">
        <v>0.43445</v>
      </c>
      <c r="AM3075">
        <v>0.68157999999999996</v>
      </c>
      <c r="AN3075" t="s">
        <v>176</v>
      </c>
      <c r="AO3075" t="s">
        <v>176</v>
      </c>
      <c r="AP3075" t="s">
        <v>176</v>
      </c>
      <c r="AQ3075" t="s">
        <v>176</v>
      </c>
      <c r="AR3075" t="s">
        <v>176</v>
      </c>
      <c r="AS3075" t="s">
        <v>176</v>
      </c>
      <c r="AT3075">
        <v>0.90481</v>
      </c>
      <c r="AU3075">
        <v>0.90766999999999998</v>
      </c>
      <c r="AV3075">
        <v>0.91052999999999995</v>
      </c>
      <c r="AW3075">
        <v>0.89649000000000001</v>
      </c>
      <c r="AX3075">
        <v>0.88244999999999996</v>
      </c>
      <c r="AY3075">
        <v>1.0931999999999999</v>
      </c>
      <c r="AZ3075">
        <v>0.63112000000000001</v>
      </c>
      <c r="BA3075">
        <v>0.97924</v>
      </c>
      <c r="BB3075">
        <v>0.72877000000000003</v>
      </c>
      <c r="BC3075">
        <v>0.73746999999999996</v>
      </c>
      <c r="BD3075">
        <v>0.63683999999999996</v>
      </c>
      <c r="BE3075" t="s">
        <v>176</v>
      </c>
      <c r="BF3075" t="s">
        <v>176</v>
      </c>
      <c r="BG3075" t="s">
        <v>176</v>
      </c>
      <c r="BH3075" t="s">
        <v>176</v>
      </c>
      <c r="BI3075" t="s">
        <v>176</v>
      </c>
      <c r="BJ3075" t="s">
        <v>176</v>
      </c>
      <c r="BK3075" t="s">
        <v>176</v>
      </c>
      <c r="BL3075">
        <v>1.0452999999999999</v>
      </c>
      <c r="BM3075">
        <v>1.4853000000000001</v>
      </c>
      <c r="BN3075">
        <v>0.72184000000000004</v>
      </c>
      <c r="BO3075">
        <v>0.98970000000000002</v>
      </c>
      <c r="BP3075">
        <v>0.80991000000000002</v>
      </c>
      <c r="BQ3075">
        <v>0.79598500000000005</v>
      </c>
      <c r="BR3075">
        <v>0.78205999999999998</v>
      </c>
      <c r="BS3075">
        <v>0.80384999999999995</v>
      </c>
      <c r="BT3075">
        <v>0.90327999999999997</v>
      </c>
      <c r="BU3075">
        <v>0.69267999999999996</v>
      </c>
      <c r="BV3075">
        <v>0.51627999999999996</v>
      </c>
      <c r="BW3075">
        <v>0.21224000000000001</v>
      </c>
      <c r="BX3075" t="s">
        <v>176</v>
      </c>
      <c r="BY3075" t="s">
        <v>176</v>
      </c>
      <c r="BZ3075" t="s">
        <v>176</v>
      </c>
      <c r="CA3075" t="s">
        <v>176</v>
      </c>
      <c r="CB3075" t="s">
        <v>176</v>
      </c>
      <c r="CC3075" t="s">
        <v>176</v>
      </c>
      <c r="CD3075">
        <v>0.96255000000000002</v>
      </c>
      <c r="CE3075">
        <v>0.73712</v>
      </c>
      <c r="CF3075">
        <v>0.75973000000000002</v>
      </c>
      <c r="CG3075">
        <v>0.82249000000000005</v>
      </c>
      <c r="CH3075">
        <v>0.77063999999999999</v>
      </c>
      <c r="CI3075">
        <v>0.81801999999999997</v>
      </c>
      <c r="CJ3075">
        <v>0.66444000000000003</v>
      </c>
      <c r="CK3075">
        <v>0.86597999999999997</v>
      </c>
      <c r="CL3075">
        <v>0.60192999999999997</v>
      </c>
      <c r="CM3075" t="s">
        <v>176</v>
      </c>
      <c r="CN3075" t="s">
        <v>176</v>
      </c>
      <c r="CO3075">
        <v>0.21679999999999999</v>
      </c>
      <c r="CP3075" t="s">
        <v>176</v>
      </c>
      <c r="CQ3075" t="s">
        <v>176</v>
      </c>
      <c r="CR3075" t="s">
        <v>176</v>
      </c>
      <c r="CS3075" t="s">
        <v>176</v>
      </c>
      <c r="CT3075" t="s">
        <v>176</v>
      </c>
      <c r="CU3075">
        <v>0.12424</v>
      </c>
      <c r="CV3075" t="s">
        <v>27873</v>
      </c>
      <c r="CW3075">
        <v>15</v>
      </c>
      <c r="CX3075" t="s">
        <v>27873</v>
      </c>
      <c r="CY3075" t="s">
        <v>27873</v>
      </c>
      <c r="CZ3075" t="s">
        <v>27874</v>
      </c>
      <c r="DA3075" t="s">
        <v>27875</v>
      </c>
      <c r="DB3075" t="s">
        <v>27882</v>
      </c>
      <c r="DC3075" t="s">
        <v>27883</v>
      </c>
      <c r="DD3075">
        <v>1</v>
      </c>
      <c r="DE3075">
        <v>1871</v>
      </c>
    </row>
    <row r="3076" spans="1:109" x14ac:dyDescent="0.35">
      <c r="A3076">
        <v>0.890733</v>
      </c>
      <c r="B3076">
        <v>0.69207300000000005</v>
      </c>
      <c r="C3076">
        <v>0.60423300000000002</v>
      </c>
      <c r="D3076">
        <v>1.0232699999999999</v>
      </c>
      <c r="E3076">
        <v>0.63095999999999997</v>
      </c>
      <c r="F3076">
        <v>0.85688500000000001</v>
      </c>
      <c r="G3076">
        <v>0.73654500000000001</v>
      </c>
      <c r="H3076">
        <v>0.691747</v>
      </c>
      <c r="I3076">
        <v>0.73180699999999999</v>
      </c>
      <c r="J3076">
        <v>0.69201699999999999</v>
      </c>
      <c r="K3076">
        <v>0.49424699999999999</v>
      </c>
      <c r="L3076">
        <v>0.31623499999999999</v>
      </c>
      <c r="M3076">
        <v>0.42385499999999998</v>
      </c>
      <c r="N3076">
        <v>0.42250700000000002</v>
      </c>
      <c r="O3076">
        <v>0.39678000000000002</v>
      </c>
      <c r="P3076">
        <v>0</v>
      </c>
      <c r="Q3076">
        <v>0</v>
      </c>
      <c r="R3076">
        <v>0</v>
      </c>
      <c r="S3076" t="s">
        <v>170</v>
      </c>
      <c r="T3076">
        <v>2</v>
      </c>
      <c r="U3076" t="s">
        <v>84707</v>
      </c>
      <c r="V3076">
        <v>1</v>
      </c>
      <c r="W3076" s="1">
        <v>1.01E-16</v>
      </c>
      <c r="X3076">
        <v>166.67</v>
      </c>
      <c r="Y3076">
        <v>134.52000000000001</v>
      </c>
      <c r="Z3076">
        <v>166.67</v>
      </c>
      <c r="AA3076">
        <v>0.24661</v>
      </c>
      <c r="AB3076">
        <v>541600000</v>
      </c>
      <c r="AC3076">
        <v>336520000</v>
      </c>
      <c r="AD3076">
        <v>205080000</v>
      </c>
      <c r="AE3076">
        <v>390</v>
      </c>
      <c r="AF3076">
        <v>0.85650000000000004</v>
      </c>
      <c r="AG3076">
        <v>0.53664000000000001</v>
      </c>
      <c r="AH3076">
        <v>0.44257000000000002</v>
      </c>
      <c r="AI3076">
        <v>0.92442000000000002</v>
      </c>
      <c r="AJ3076" t="s">
        <v>176</v>
      </c>
      <c r="AK3076" t="s">
        <v>176</v>
      </c>
      <c r="AL3076">
        <v>0.57887999999999995</v>
      </c>
      <c r="AM3076">
        <v>0.95479000000000003</v>
      </c>
      <c r="AN3076">
        <v>0.74309999999999998</v>
      </c>
      <c r="AO3076">
        <v>0.53141000000000005</v>
      </c>
      <c r="AP3076" t="s">
        <v>176</v>
      </c>
      <c r="AQ3076" t="s">
        <v>176</v>
      </c>
      <c r="AR3076">
        <v>0.43665999999999999</v>
      </c>
      <c r="AS3076">
        <v>0.43665999999999999</v>
      </c>
      <c r="AT3076" t="s">
        <v>176</v>
      </c>
      <c r="AU3076" t="s">
        <v>176</v>
      </c>
      <c r="AV3076" t="s">
        <v>176</v>
      </c>
      <c r="AW3076" t="s">
        <v>176</v>
      </c>
      <c r="AX3076" t="s">
        <v>176</v>
      </c>
      <c r="AY3076" t="s">
        <v>176</v>
      </c>
      <c r="AZ3076" t="s">
        <v>176</v>
      </c>
      <c r="BA3076" t="s">
        <v>176</v>
      </c>
      <c r="BB3076" t="s">
        <v>176</v>
      </c>
      <c r="BC3076" t="s">
        <v>176</v>
      </c>
      <c r="BD3076" t="s">
        <v>176</v>
      </c>
      <c r="BE3076" t="s">
        <v>176</v>
      </c>
      <c r="BF3076" t="s">
        <v>176</v>
      </c>
      <c r="BG3076" t="s">
        <v>176</v>
      </c>
      <c r="BH3076" t="s">
        <v>176</v>
      </c>
      <c r="BI3076" t="s">
        <v>176</v>
      </c>
      <c r="BJ3076" t="s">
        <v>176</v>
      </c>
      <c r="BK3076" t="s">
        <v>176</v>
      </c>
      <c r="BL3076">
        <v>0.89663999999999999</v>
      </c>
      <c r="BM3076">
        <v>0.82548999999999995</v>
      </c>
      <c r="BN3076">
        <v>0.69084000000000001</v>
      </c>
      <c r="BO3076">
        <v>1.4020999999999999</v>
      </c>
      <c r="BP3076">
        <v>0.50797000000000003</v>
      </c>
      <c r="BQ3076">
        <v>0.85516999999999999</v>
      </c>
      <c r="BR3076">
        <v>0.74844999999999995</v>
      </c>
      <c r="BS3076">
        <v>0.76420999999999994</v>
      </c>
      <c r="BT3076">
        <v>0.65529000000000004</v>
      </c>
      <c r="BU3076">
        <v>0.65591999999999995</v>
      </c>
      <c r="BV3076">
        <v>0.46346999999999999</v>
      </c>
      <c r="BW3076">
        <v>0.34610000000000002</v>
      </c>
      <c r="BX3076">
        <v>0.42505999999999999</v>
      </c>
      <c r="BY3076">
        <v>0.53461000000000003</v>
      </c>
      <c r="BZ3076">
        <v>0.39340999999999998</v>
      </c>
      <c r="CA3076" t="s">
        <v>176</v>
      </c>
      <c r="CB3076" t="s">
        <v>176</v>
      </c>
      <c r="CC3076" t="s">
        <v>176</v>
      </c>
      <c r="CD3076">
        <v>0.91905999999999999</v>
      </c>
      <c r="CE3076">
        <v>0.71409</v>
      </c>
      <c r="CF3076">
        <v>0.67928999999999995</v>
      </c>
      <c r="CG3076">
        <v>0.74329999999999996</v>
      </c>
      <c r="CH3076">
        <v>0.75395000000000001</v>
      </c>
      <c r="CI3076">
        <v>0.85860000000000003</v>
      </c>
      <c r="CJ3076">
        <v>0.72463999999999995</v>
      </c>
      <c r="CK3076">
        <v>0.73214999999999997</v>
      </c>
      <c r="CL3076">
        <v>0.58533999999999997</v>
      </c>
      <c r="CM3076">
        <v>0.67703000000000002</v>
      </c>
      <c r="CN3076">
        <v>0.48786000000000002</v>
      </c>
      <c r="CO3076">
        <v>0.28637000000000001</v>
      </c>
      <c r="CP3076">
        <v>0.42265000000000003</v>
      </c>
      <c r="CQ3076">
        <v>0.29625000000000001</v>
      </c>
      <c r="CR3076">
        <v>0.36026999999999998</v>
      </c>
      <c r="CS3076">
        <v>0.32081999999999999</v>
      </c>
      <c r="CT3076">
        <v>0.22900000000000001</v>
      </c>
      <c r="CU3076">
        <v>0.39906999999999998</v>
      </c>
      <c r="CV3076" t="s">
        <v>50628</v>
      </c>
      <c r="CW3076">
        <v>390</v>
      </c>
      <c r="CX3076" t="s">
        <v>50628</v>
      </c>
      <c r="CY3076" t="s">
        <v>50628</v>
      </c>
      <c r="CZ3076" t="s">
        <v>50629</v>
      </c>
      <c r="DA3076" t="s">
        <v>50630</v>
      </c>
      <c r="DB3076" t="s">
        <v>50640</v>
      </c>
      <c r="DC3076" t="s">
        <v>50641</v>
      </c>
      <c r="DD3076">
        <v>1</v>
      </c>
      <c r="DE3076">
        <v>3190</v>
      </c>
    </row>
    <row r="3077" spans="1:109" x14ac:dyDescent="0.35">
      <c r="A3077">
        <v>0.93127700000000002</v>
      </c>
      <c r="B3077">
        <v>0.82054000000000005</v>
      </c>
      <c r="C3077">
        <v>0.71279499999999996</v>
      </c>
      <c r="D3077">
        <v>1.1718200000000001</v>
      </c>
      <c r="E3077">
        <v>0.96049200000000001</v>
      </c>
      <c r="F3077">
        <v>1.4796899999999999</v>
      </c>
      <c r="G3077">
        <v>1.1909799999999999</v>
      </c>
      <c r="H3077">
        <v>1.22403</v>
      </c>
      <c r="I3077">
        <v>0.87987800000000005</v>
      </c>
      <c r="J3077">
        <v>0.70723000000000003</v>
      </c>
      <c r="K3077">
        <v>0.54332000000000003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170</v>
      </c>
      <c r="T3077">
        <v>3</v>
      </c>
      <c r="U3077" t="s">
        <v>84707</v>
      </c>
      <c r="V3077">
        <v>0.99987199999999998</v>
      </c>
      <c r="W3077" s="1">
        <v>6.3000000000000002E-11</v>
      </c>
      <c r="X3077">
        <v>305.19</v>
      </c>
      <c r="Y3077">
        <v>228.07</v>
      </c>
      <c r="Z3077">
        <v>166.38</v>
      </c>
      <c r="AA3077">
        <v>5.2506999999999999E-4</v>
      </c>
      <c r="AB3077">
        <v>676190000</v>
      </c>
      <c r="AC3077">
        <v>421770000</v>
      </c>
      <c r="AD3077">
        <v>254420000</v>
      </c>
      <c r="AE3077">
        <v>1329</v>
      </c>
      <c r="AF3077">
        <v>0.84669000000000005</v>
      </c>
      <c r="AG3077">
        <v>0.56125999999999998</v>
      </c>
      <c r="AH3077">
        <v>0.43780000000000002</v>
      </c>
      <c r="AI3077">
        <v>0.91654999999999998</v>
      </c>
      <c r="AJ3077">
        <v>0.72345999999999999</v>
      </c>
      <c r="AK3077" t="s">
        <v>176</v>
      </c>
      <c r="AL3077" t="s">
        <v>176</v>
      </c>
      <c r="AM3077">
        <v>0.77317999999999998</v>
      </c>
      <c r="AN3077">
        <v>0.47832000000000002</v>
      </c>
      <c r="AO3077">
        <v>0.38806000000000002</v>
      </c>
      <c r="AP3077" t="s">
        <v>176</v>
      </c>
      <c r="AQ3077" t="s">
        <v>176</v>
      </c>
      <c r="AR3077" t="s">
        <v>176</v>
      </c>
      <c r="AS3077" t="s">
        <v>176</v>
      </c>
      <c r="AT3077" t="s">
        <v>176</v>
      </c>
      <c r="AU3077" t="s">
        <v>176</v>
      </c>
      <c r="AV3077">
        <v>0.74812999999999996</v>
      </c>
      <c r="AW3077">
        <v>1.1975</v>
      </c>
      <c r="AX3077">
        <v>0.77010999999999996</v>
      </c>
      <c r="AY3077">
        <v>0.64448000000000005</v>
      </c>
      <c r="AZ3077">
        <v>1.2254</v>
      </c>
      <c r="BA3077">
        <v>1.0785</v>
      </c>
      <c r="BB3077">
        <v>1.0911999999999999</v>
      </c>
      <c r="BC3077">
        <v>1.03</v>
      </c>
      <c r="BD3077">
        <v>0.64205999999999996</v>
      </c>
      <c r="BE3077" t="s">
        <v>176</v>
      </c>
      <c r="BF3077" t="s">
        <v>176</v>
      </c>
      <c r="BG3077" t="s">
        <v>176</v>
      </c>
      <c r="BH3077" t="s">
        <v>176</v>
      </c>
      <c r="BI3077" t="s">
        <v>176</v>
      </c>
      <c r="BJ3077" t="s">
        <v>176</v>
      </c>
      <c r="BK3077" t="s">
        <v>176</v>
      </c>
      <c r="BL3077">
        <v>0.98060999999999998</v>
      </c>
      <c r="BM3077">
        <v>0.88116000000000005</v>
      </c>
      <c r="BN3077">
        <v>0.78171000000000002</v>
      </c>
      <c r="BO3077">
        <v>1.7450000000000001</v>
      </c>
      <c r="BP3077">
        <v>1.2589999999999999</v>
      </c>
      <c r="BQ3077">
        <v>2.5926</v>
      </c>
      <c r="BR3077">
        <v>1.385</v>
      </c>
      <c r="BS3077">
        <v>1.4016999999999999</v>
      </c>
      <c r="BT3077">
        <v>0.66269999999999996</v>
      </c>
      <c r="BU3077">
        <v>0.58653</v>
      </c>
      <c r="BV3077">
        <v>0.59984000000000004</v>
      </c>
      <c r="BW3077">
        <v>0.36935000000000001</v>
      </c>
      <c r="BX3077">
        <v>0.23884</v>
      </c>
      <c r="BY3077">
        <v>0.29239999999999999</v>
      </c>
      <c r="BZ3077" t="s">
        <v>176</v>
      </c>
      <c r="CA3077" t="s">
        <v>176</v>
      </c>
      <c r="CB3077" t="s">
        <v>176</v>
      </c>
      <c r="CC3077" t="s">
        <v>176</v>
      </c>
      <c r="CD3077">
        <v>0.96653</v>
      </c>
      <c r="CE3077">
        <v>1.0192000000000001</v>
      </c>
      <c r="CF3077">
        <v>0.88353999999999999</v>
      </c>
      <c r="CG3077">
        <v>0.82823999999999998</v>
      </c>
      <c r="CH3077">
        <v>1.0893999999999999</v>
      </c>
      <c r="CI3077">
        <v>1.202</v>
      </c>
      <c r="CJ3077">
        <v>0.96253999999999995</v>
      </c>
      <c r="CK3077">
        <v>1.1919</v>
      </c>
      <c r="CL3077">
        <v>0.99243000000000003</v>
      </c>
      <c r="CM3077">
        <v>0.73407</v>
      </c>
      <c r="CN3077" t="s">
        <v>176</v>
      </c>
      <c r="CO3077" t="s">
        <v>176</v>
      </c>
      <c r="CP3077" t="s">
        <v>176</v>
      </c>
      <c r="CQ3077" t="s">
        <v>176</v>
      </c>
      <c r="CR3077" t="s">
        <v>176</v>
      </c>
      <c r="CS3077" t="s">
        <v>176</v>
      </c>
      <c r="CT3077">
        <v>0.30582999999999999</v>
      </c>
      <c r="CU3077">
        <v>0.30582999999999999</v>
      </c>
      <c r="CV3077" t="s">
        <v>15498</v>
      </c>
      <c r="CW3077">
        <v>1329</v>
      </c>
      <c r="CX3077" t="s">
        <v>15498</v>
      </c>
      <c r="CY3077" t="s">
        <v>15498</v>
      </c>
      <c r="CZ3077" t="s">
        <v>15499</v>
      </c>
      <c r="DA3077" t="s">
        <v>15500</v>
      </c>
      <c r="DB3077" t="s">
        <v>15517</v>
      </c>
      <c r="DC3077" t="s">
        <v>15519</v>
      </c>
      <c r="DD3077" t="s">
        <v>260</v>
      </c>
      <c r="DE3077">
        <v>1101</v>
      </c>
    </row>
    <row r="3078" spans="1:109" x14ac:dyDescent="0.35">
      <c r="A3078">
        <v>0.895872</v>
      </c>
      <c r="B3078">
        <v>0.78247500000000003</v>
      </c>
      <c r="C3078">
        <v>0.69775699999999996</v>
      </c>
      <c r="D3078">
        <v>0.72951900000000003</v>
      </c>
      <c r="E3078">
        <v>0.76083999999999996</v>
      </c>
      <c r="F3078">
        <v>0.85816499999999996</v>
      </c>
      <c r="G3078">
        <v>0.77029700000000001</v>
      </c>
      <c r="H3078">
        <v>0.68681000000000003</v>
      </c>
      <c r="I3078">
        <v>0.77904700000000005</v>
      </c>
      <c r="J3078">
        <v>0.50678999999999996</v>
      </c>
      <c r="K3078">
        <v>0.471528</v>
      </c>
      <c r="L3078">
        <v>0.19119</v>
      </c>
      <c r="M3078">
        <v>0</v>
      </c>
      <c r="N3078">
        <v>6.5049499999999996E-2</v>
      </c>
      <c r="O3078">
        <v>8.6888499999999994E-2</v>
      </c>
      <c r="P3078">
        <v>0.15637200000000001</v>
      </c>
      <c r="Q3078">
        <v>7.0961499999999997E-2</v>
      </c>
      <c r="R3078">
        <v>5.6514500000000002E-2</v>
      </c>
      <c r="S3078" t="s">
        <v>170</v>
      </c>
      <c r="T3078">
        <v>3</v>
      </c>
      <c r="U3078" t="s">
        <v>84707</v>
      </c>
      <c r="V3078">
        <v>0.999996</v>
      </c>
      <c r="W3078">
        <v>3.1676499999999999E-4</v>
      </c>
      <c r="X3078">
        <v>202.61</v>
      </c>
      <c r="Y3078">
        <v>202.61</v>
      </c>
      <c r="Z3078">
        <v>187.11</v>
      </c>
      <c r="AA3078">
        <v>3.1005000000000001E-2</v>
      </c>
      <c r="AB3078">
        <v>1512700000</v>
      </c>
      <c r="AC3078">
        <v>1017000000</v>
      </c>
      <c r="AD3078">
        <v>495760000</v>
      </c>
      <c r="AE3078">
        <v>432</v>
      </c>
      <c r="AF3078">
        <v>0.82465999999999995</v>
      </c>
      <c r="AG3078">
        <v>0.76219000000000003</v>
      </c>
      <c r="AH3078">
        <v>0.40306999999999998</v>
      </c>
      <c r="AI3078">
        <v>0.7198</v>
      </c>
      <c r="AJ3078">
        <v>0.63507000000000002</v>
      </c>
      <c r="AK3078">
        <v>0.98941999999999997</v>
      </c>
      <c r="AL3078">
        <v>0.61506000000000005</v>
      </c>
      <c r="AM3078">
        <v>0.70767999999999998</v>
      </c>
      <c r="AN3078">
        <v>0.33621000000000001</v>
      </c>
      <c r="AO3078">
        <v>0.37029000000000001</v>
      </c>
      <c r="AP3078">
        <v>0.14591000000000001</v>
      </c>
      <c r="AQ3078" t="s">
        <v>176</v>
      </c>
      <c r="AR3078" t="s">
        <v>176</v>
      </c>
      <c r="AS3078" t="s">
        <v>176</v>
      </c>
      <c r="AT3078">
        <v>0.79854000000000003</v>
      </c>
      <c r="AU3078">
        <v>0.71713000000000005</v>
      </c>
      <c r="AV3078">
        <v>0.79318</v>
      </c>
      <c r="AW3078">
        <v>0.58375999999999995</v>
      </c>
      <c r="AX3078">
        <v>0.80528999999999995</v>
      </c>
      <c r="AY3078">
        <v>0.95270999999999995</v>
      </c>
      <c r="AZ3078">
        <v>0.94816</v>
      </c>
      <c r="BA3078">
        <v>0.67344000000000004</v>
      </c>
      <c r="BB3078">
        <v>0.95772999999999997</v>
      </c>
      <c r="BC3078">
        <v>0.77049999999999996</v>
      </c>
      <c r="BD3078">
        <v>0.64532</v>
      </c>
      <c r="BE3078" t="s">
        <v>176</v>
      </c>
      <c r="BF3078" t="s">
        <v>176</v>
      </c>
      <c r="BG3078" t="s">
        <v>176</v>
      </c>
      <c r="BH3078" t="s">
        <v>176</v>
      </c>
      <c r="BI3078">
        <v>0.33550000000000002</v>
      </c>
      <c r="BJ3078" t="s">
        <v>176</v>
      </c>
      <c r="BK3078" t="s">
        <v>176</v>
      </c>
      <c r="BL3078">
        <v>0.89409000000000005</v>
      </c>
      <c r="BM3078">
        <v>0.91149000000000002</v>
      </c>
      <c r="BN3078">
        <v>0.87465999999999999</v>
      </c>
      <c r="BO3078">
        <v>0.89461500000000005</v>
      </c>
      <c r="BP3078">
        <v>0.91456999999999999</v>
      </c>
      <c r="BQ3078">
        <v>0.69384000000000001</v>
      </c>
      <c r="BR3078">
        <v>0.72799999999999998</v>
      </c>
      <c r="BS3078">
        <v>0.68725999999999998</v>
      </c>
      <c r="BT3078" t="s">
        <v>176</v>
      </c>
      <c r="BU3078" t="s">
        <v>176</v>
      </c>
      <c r="BV3078">
        <v>0.43975999999999998</v>
      </c>
      <c r="BW3078" t="s">
        <v>176</v>
      </c>
      <c r="BX3078" t="s">
        <v>176</v>
      </c>
      <c r="BY3078">
        <v>6.2273000000000002E-2</v>
      </c>
      <c r="BZ3078">
        <v>8.9729000000000003E-2</v>
      </c>
      <c r="CA3078">
        <v>8.8521000000000002E-2</v>
      </c>
      <c r="CB3078">
        <v>7.1011000000000005E-2</v>
      </c>
      <c r="CC3078">
        <v>5.3501E-2</v>
      </c>
      <c r="CD3078">
        <v>1.0662</v>
      </c>
      <c r="CE3078">
        <v>0.73909000000000002</v>
      </c>
      <c r="CF3078">
        <v>0.72011999999999998</v>
      </c>
      <c r="CG3078">
        <v>0.71989999999999998</v>
      </c>
      <c r="CH3078">
        <v>0.68842999999999999</v>
      </c>
      <c r="CI3078">
        <v>0.79669000000000001</v>
      </c>
      <c r="CJ3078">
        <v>0.63473000000000002</v>
      </c>
      <c r="CK3078">
        <v>0.77148000000000005</v>
      </c>
      <c r="CL3078">
        <v>0.67173000000000005</v>
      </c>
      <c r="CM3078">
        <v>0.41366000000000003</v>
      </c>
      <c r="CN3078">
        <v>0.43074000000000001</v>
      </c>
      <c r="CO3078">
        <v>0.23647000000000001</v>
      </c>
      <c r="CP3078">
        <v>9.3133999999999995E-2</v>
      </c>
      <c r="CQ3078">
        <v>6.7825999999999997E-2</v>
      </c>
      <c r="CR3078">
        <v>8.4047999999999998E-2</v>
      </c>
      <c r="CS3078">
        <v>4.5095000000000003E-2</v>
      </c>
      <c r="CT3078">
        <v>7.0912000000000003E-2</v>
      </c>
      <c r="CU3078">
        <v>5.9527999999999998E-2</v>
      </c>
      <c r="CV3078" t="s">
        <v>5128</v>
      </c>
      <c r="CW3078">
        <v>432</v>
      </c>
      <c r="CX3078" t="s">
        <v>5128</v>
      </c>
      <c r="CY3078" t="s">
        <v>5128</v>
      </c>
      <c r="CZ3078" t="s">
        <v>5129</v>
      </c>
      <c r="DA3078" t="s">
        <v>5130</v>
      </c>
      <c r="DB3078" t="s">
        <v>5144</v>
      </c>
      <c r="DC3078" t="s">
        <v>5145</v>
      </c>
      <c r="DD3078">
        <v>1</v>
      </c>
      <c r="DE3078">
        <v>328</v>
      </c>
    </row>
    <row r="3079" spans="1:109" x14ac:dyDescent="0.35">
      <c r="A3079">
        <v>0.94506800000000002</v>
      </c>
      <c r="B3079">
        <v>0.89594499999999999</v>
      </c>
      <c r="C3079">
        <v>0.70311699999999999</v>
      </c>
      <c r="D3079">
        <v>0.90490999999999999</v>
      </c>
      <c r="E3079">
        <v>0.78268199999999999</v>
      </c>
      <c r="F3079">
        <v>0.96584300000000001</v>
      </c>
      <c r="G3079">
        <v>1.0256099999999999</v>
      </c>
      <c r="H3079">
        <v>0.89278500000000005</v>
      </c>
      <c r="I3079">
        <v>0.90520299999999998</v>
      </c>
      <c r="J3079">
        <v>0.75451299999999999</v>
      </c>
      <c r="K3079">
        <v>0.89200699999999999</v>
      </c>
      <c r="L3079">
        <v>0.80476199999999998</v>
      </c>
      <c r="M3079">
        <v>0.38483499999999998</v>
      </c>
      <c r="N3079">
        <v>0.27482499999999999</v>
      </c>
      <c r="O3079">
        <v>0.23760000000000001</v>
      </c>
      <c r="P3079">
        <v>0</v>
      </c>
      <c r="Q3079">
        <v>0</v>
      </c>
      <c r="R3079">
        <v>0</v>
      </c>
      <c r="S3079" t="s">
        <v>170</v>
      </c>
      <c r="T3079">
        <v>3</v>
      </c>
      <c r="U3079" t="s">
        <v>84707</v>
      </c>
      <c r="V3079">
        <v>0.99998399999999998</v>
      </c>
      <c r="W3079">
        <v>3.38067E-4</v>
      </c>
      <c r="X3079">
        <v>324.83999999999997</v>
      </c>
      <c r="Y3079">
        <v>252.74</v>
      </c>
      <c r="Z3079">
        <v>306.27</v>
      </c>
      <c r="AA3079">
        <v>-0.30498999999999998</v>
      </c>
      <c r="AB3079">
        <v>607100000</v>
      </c>
      <c r="AC3079">
        <v>383780000</v>
      </c>
      <c r="AD3079">
        <v>223320000</v>
      </c>
      <c r="AE3079">
        <v>312</v>
      </c>
      <c r="AF3079">
        <v>0.96843000000000001</v>
      </c>
      <c r="AG3079">
        <v>0.89395000000000002</v>
      </c>
      <c r="AH3079">
        <v>0.53573999999999999</v>
      </c>
      <c r="AI3079">
        <v>0.7097</v>
      </c>
      <c r="AJ3079">
        <v>0.73123000000000005</v>
      </c>
      <c r="AK3079">
        <v>0.81145</v>
      </c>
      <c r="AL3079">
        <v>0.94121999999999995</v>
      </c>
      <c r="AM3079">
        <v>0.79430999999999996</v>
      </c>
      <c r="AN3079">
        <v>0.64739999999999998</v>
      </c>
      <c r="AO3079">
        <v>0.86407</v>
      </c>
      <c r="AP3079" t="s">
        <v>176</v>
      </c>
      <c r="AQ3079" t="s">
        <v>176</v>
      </c>
      <c r="AR3079" t="s">
        <v>176</v>
      </c>
      <c r="AS3079" t="s">
        <v>176</v>
      </c>
      <c r="AT3079">
        <v>0.84916999999999998</v>
      </c>
      <c r="AU3079">
        <v>0.41470000000000001</v>
      </c>
      <c r="AV3079" t="s">
        <v>176</v>
      </c>
      <c r="AW3079" t="s">
        <v>176</v>
      </c>
      <c r="AX3079">
        <v>0.31703999999999999</v>
      </c>
      <c r="AY3079" t="s">
        <v>176</v>
      </c>
      <c r="AZ3079" t="s">
        <v>176</v>
      </c>
      <c r="BA3079">
        <v>0.27906999999999998</v>
      </c>
      <c r="BB3079" t="s">
        <v>176</v>
      </c>
      <c r="BC3079" t="s">
        <v>176</v>
      </c>
      <c r="BD3079" t="s">
        <v>176</v>
      </c>
      <c r="BE3079" t="s">
        <v>176</v>
      </c>
      <c r="BF3079" t="s">
        <v>176</v>
      </c>
      <c r="BG3079" t="s">
        <v>176</v>
      </c>
      <c r="BH3079" t="s">
        <v>176</v>
      </c>
      <c r="BI3079" t="s">
        <v>176</v>
      </c>
      <c r="BJ3079" t="s">
        <v>176</v>
      </c>
      <c r="BK3079" t="s">
        <v>176</v>
      </c>
      <c r="BL3079">
        <v>0.96157000000000004</v>
      </c>
      <c r="BM3079">
        <v>1.5488</v>
      </c>
      <c r="BN3079">
        <v>0.76863000000000004</v>
      </c>
      <c r="BO3079">
        <v>1.1214</v>
      </c>
      <c r="BP3079">
        <v>1.1571</v>
      </c>
      <c r="BQ3079">
        <v>1.1053999999999999</v>
      </c>
      <c r="BR3079">
        <v>1.1415</v>
      </c>
      <c r="BS3079">
        <v>1.5121</v>
      </c>
      <c r="BT3079">
        <v>0.94189000000000001</v>
      </c>
      <c r="BU3079">
        <v>0.97223999999999999</v>
      </c>
      <c r="BV3079">
        <v>1.1295999999999999</v>
      </c>
      <c r="BW3079">
        <v>0.76353499999999996</v>
      </c>
      <c r="BX3079">
        <v>0.39746999999999999</v>
      </c>
      <c r="BY3079">
        <v>0.26116</v>
      </c>
      <c r="BZ3079">
        <v>0.23547999999999999</v>
      </c>
      <c r="CA3079" t="s">
        <v>176</v>
      </c>
      <c r="CB3079" t="s">
        <v>176</v>
      </c>
      <c r="CC3079" t="s">
        <v>176</v>
      </c>
      <c r="CD3079">
        <v>1.0011000000000001</v>
      </c>
      <c r="CE3079">
        <v>0.72633000000000003</v>
      </c>
      <c r="CF3079">
        <v>0.80498000000000003</v>
      </c>
      <c r="CG3079">
        <v>0.88363000000000003</v>
      </c>
      <c r="CH3079">
        <v>0.92535999999999996</v>
      </c>
      <c r="CI3079">
        <v>0.98068</v>
      </c>
      <c r="CJ3079">
        <v>0.90971500000000005</v>
      </c>
      <c r="CK3079">
        <v>0.83875</v>
      </c>
      <c r="CL3079">
        <v>0.97941</v>
      </c>
      <c r="CM3079">
        <v>0.64390000000000003</v>
      </c>
      <c r="CN3079">
        <v>0.68235000000000001</v>
      </c>
      <c r="CO3079">
        <v>0.84599000000000002</v>
      </c>
      <c r="CP3079">
        <v>0.37219999999999998</v>
      </c>
      <c r="CQ3079">
        <v>0.28849000000000002</v>
      </c>
      <c r="CR3079">
        <v>0.23971999999999999</v>
      </c>
      <c r="CS3079">
        <v>0.23064000000000001</v>
      </c>
      <c r="CT3079">
        <v>0.22156000000000001</v>
      </c>
      <c r="CU3079">
        <v>0.22131999999999999</v>
      </c>
      <c r="CV3079" t="s">
        <v>42570</v>
      </c>
      <c r="CW3079" t="s">
        <v>42640</v>
      </c>
      <c r="CX3079" t="s">
        <v>42572</v>
      </c>
      <c r="CY3079" t="s">
        <v>42572</v>
      </c>
      <c r="CZ3079" t="s">
        <v>42573</v>
      </c>
      <c r="DA3079" t="s">
        <v>42574</v>
      </c>
      <c r="DB3079" t="s">
        <v>42641</v>
      </c>
      <c r="DC3079" t="s">
        <v>42642</v>
      </c>
      <c r="DD3079" t="s">
        <v>202</v>
      </c>
      <c r="DE3079">
        <v>2702</v>
      </c>
    </row>
    <row r="3080" spans="1:109" x14ac:dyDescent="0.35">
      <c r="A3080">
        <v>1.1283000000000001</v>
      </c>
      <c r="B3080">
        <v>0.97419500000000003</v>
      </c>
      <c r="C3080">
        <v>1.13134</v>
      </c>
      <c r="D3080">
        <v>0.88182700000000003</v>
      </c>
      <c r="E3080">
        <v>0.96459600000000001</v>
      </c>
      <c r="F3080">
        <v>1.06806</v>
      </c>
      <c r="G3080">
        <v>0.90602000000000005</v>
      </c>
      <c r="H3080">
        <v>1.1253899999999999</v>
      </c>
      <c r="I3080">
        <v>1.0702</v>
      </c>
      <c r="J3080">
        <v>0.93803999999999998</v>
      </c>
      <c r="K3080">
        <v>1.0055799999999999</v>
      </c>
      <c r="L3080">
        <v>0.60976399999999997</v>
      </c>
      <c r="M3080">
        <v>0.46299499999999999</v>
      </c>
      <c r="N3080">
        <v>0</v>
      </c>
      <c r="O3080">
        <v>0</v>
      </c>
      <c r="P3080">
        <v>0</v>
      </c>
      <c r="Q3080">
        <v>0</v>
      </c>
      <c r="R3080">
        <v>1.0426500000000001</v>
      </c>
      <c r="S3080" t="s">
        <v>170</v>
      </c>
      <c r="T3080">
        <v>3</v>
      </c>
      <c r="U3080" t="s">
        <v>84707</v>
      </c>
      <c r="V3080">
        <v>1</v>
      </c>
      <c r="W3080" s="1">
        <v>1.28E-25</v>
      </c>
      <c r="X3080">
        <v>380.03</v>
      </c>
      <c r="Y3080">
        <v>324</v>
      </c>
      <c r="Z3080">
        <v>316.8</v>
      </c>
      <c r="AA3080">
        <v>-0.70984000000000003</v>
      </c>
      <c r="AB3080">
        <v>836900000</v>
      </c>
      <c r="AC3080">
        <v>544820000</v>
      </c>
      <c r="AD3080">
        <v>292080000</v>
      </c>
      <c r="AE3080">
        <v>199</v>
      </c>
      <c r="AF3080">
        <v>1.2121</v>
      </c>
      <c r="AG3080">
        <v>0.78144000000000002</v>
      </c>
      <c r="AH3080">
        <v>1.6168</v>
      </c>
      <c r="AI3080">
        <v>0.96184000000000003</v>
      </c>
      <c r="AJ3080">
        <v>0.90873999999999999</v>
      </c>
      <c r="AK3080">
        <v>1.2206999999999999</v>
      </c>
      <c r="AL3080">
        <v>1.2203999999999999</v>
      </c>
      <c r="AM3080">
        <v>1.1717</v>
      </c>
      <c r="AN3080">
        <v>0.89124000000000003</v>
      </c>
      <c r="AO3080">
        <v>1.0057</v>
      </c>
      <c r="AP3080">
        <v>0.79124000000000005</v>
      </c>
      <c r="AQ3080">
        <v>0.61267000000000005</v>
      </c>
      <c r="AR3080">
        <v>0.80439000000000005</v>
      </c>
      <c r="AS3080">
        <v>0.66029000000000004</v>
      </c>
      <c r="AT3080" t="s">
        <v>176</v>
      </c>
      <c r="AU3080">
        <v>0.76683999999999997</v>
      </c>
      <c r="AV3080">
        <v>0.62822999999999996</v>
      </c>
      <c r="AW3080">
        <v>0.56632000000000005</v>
      </c>
      <c r="AX3080">
        <v>0.69481999999999999</v>
      </c>
      <c r="AY3080">
        <v>0.69801999999999997</v>
      </c>
      <c r="AZ3080">
        <v>0.62516000000000005</v>
      </c>
      <c r="BA3080">
        <v>0.54054000000000002</v>
      </c>
      <c r="BB3080">
        <v>0.59482999999999997</v>
      </c>
      <c r="BC3080">
        <v>0.49906</v>
      </c>
      <c r="BD3080">
        <v>0.50892999999999999</v>
      </c>
      <c r="BE3080">
        <v>0.41112500000000002</v>
      </c>
      <c r="BF3080">
        <v>0.31331999999999999</v>
      </c>
      <c r="BG3080" t="s">
        <v>176</v>
      </c>
      <c r="BH3080" t="s">
        <v>176</v>
      </c>
      <c r="BI3080" t="s">
        <v>176</v>
      </c>
      <c r="BJ3080" t="s">
        <v>176</v>
      </c>
      <c r="BK3080" t="s">
        <v>176</v>
      </c>
      <c r="BL3080" t="s">
        <v>176</v>
      </c>
      <c r="BM3080">
        <v>1.1429</v>
      </c>
      <c r="BN3080">
        <v>0.91391999999999995</v>
      </c>
      <c r="BO3080">
        <v>0.68315000000000003</v>
      </c>
      <c r="BP3080">
        <v>0.92852500000000004</v>
      </c>
      <c r="BQ3080">
        <v>1.1738999999999999</v>
      </c>
      <c r="BR3080">
        <v>1.0270999999999999</v>
      </c>
      <c r="BS3080">
        <v>1.1304000000000001</v>
      </c>
      <c r="BT3080">
        <v>0.82716000000000001</v>
      </c>
      <c r="BU3080">
        <v>0.78090999999999999</v>
      </c>
      <c r="BV3080">
        <v>1.0328999999999999</v>
      </c>
      <c r="BW3080">
        <v>0.85811999999999999</v>
      </c>
      <c r="BX3080" t="s">
        <v>176</v>
      </c>
      <c r="BY3080" t="s">
        <v>176</v>
      </c>
      <c r="BZ3080" t="s">
        <v>176</v>
      </c>
      <c r="CA3080" t="s">
        <v>176</v>
      </c>
      <c r="CB3080" t="s">
        <v>176</v>
      </c>
      <c r="CC3080">
        <v>1.8127</v>
      </c>
      <c r="CD3080">
        <v>1.0445</v>
      </c>
      <c r="CE3080">
        <v>1.2056</v>
      </c>
      <c r="CF3080">
        <v>1.3664000000000001</v>
      </c>
      <c r="CG3080">
        <v>1.3160000000000001</v>
      </c>
      <c r="CH3080">
        <v>1.3263</v>
      </c>
      <c r="CI3080">
        <v>1.1796</v>
      </c>
      <c r="CJ3080">
        <v>1.0658000000000001</v>
      </c>
      <c r="CK3080">
        <v>1.6102000000000001</v>
      </c>
      <c r="CL3080">
        <v>1.6871</v>
      </c>
      <c r="CM3080">
        <v>1.5809500000000001</v>
      </c>
      <c r="CN3080">
        <v>1.4748000000000001</v>
      </c>
      <c r="CO3080">
        <v>0.37857000000000002</v>
      </c>
      <c r="CP3080" t="s">
        <v>176</v>
      </c>
      <c r="CQ3080" t="s">
        <v>176</v>
      </c>
      <c r="CR3080" t="s">
        <v>176</v>
      </c>
      <c r="CS3080">
        <v>0.38067000000000001</v>
      </c>
      <c r="CT3080">
        <v>0.27260000000000001</v>
      </c>
      <c r="CU3080">
        <v>0.27260000000000001</v>
      </c>
      <c r="CV3080" t="s">
        <v>42570</v>
      </c>
      <c r="CW3080" t="s">
        <v>42571</v>
      </c>
      <c r="CX3080" t="s">
        <v>42572</v>
      </c>
      <c r="CY3080" t="s">
        <v>42572</v>
      </c>
      <c r="CZ3080" t="s">
        <v>42573</v>
      </c>
      <c r="DA3080" t="s">
        <v>42574</v>
      </c>
      <c r="DB3080" t="s">
        <v>42576</v>
      </c>
      <c r="DC3080" t="s">
        <v>42577</v>
      </c>
      <c r="DD3080">
        <v>1</v>
      </c>
      <c r="DE3080">
        <v>2702</v>
      </c>
    </row>
    <row r="3081" spans="1:109" x14ac:dyDescent="0.35">
      <c r="A3081">
        <v>0.960843</v>
      </c>
      <c r="B3081">
        <v>0.75268999999999997</v>
      </c>
      <c r="C3081">
        <v>0.80079</v>
      </c>
      <c r="D3081">
        <v>0.64169200000000004</v>
      </c>
      <c r="E3081">
        <v>0.71980500000000003</v>
      </c>
      <c r="F3081">
        <v>0.76953300000000002</v>
      </c>
      <c r="G3081">
        <v>0</v>
      </c>
      <c r="H3081">
        <v>0.67527499999999996</v>
      </c>
      <c r="I3081">
        <v>0.63051000000000001</v>
      </c>
      <c r="J3081">
        <v>0.41179500000000002</v>
      </c>
      <c r="K3081">
        <v>0.58809699999999998</v>
      </c>
      <c r="L3081">
        <v>0.69450999999999996</v>
      </c>
      <c r="M3081">
        <v>0.50793999999999995</v>
      </c>
      <c r="N3081">
        <v>0</v>
      </c>
      <c r="O3081">
        <v>0</v>
      </c>
      <c r="P3081">
        <v>0</v>
      </c>
      <c r="Q3081">
        <v>0.46118500000000001</v>
      </c>
      <c r="R3081">
        <v>0.56261499999999998</v>
      </c>
      <c r="S3081" t="s">
        <v>170</v>
      </c>
      <c r="T3081">
        <v>3</v>
      </c>
      <c r="U3081" t="s">
        <v>84707</v>
      </c>
      <c r="V3081">
        <v>0.99880999999999998</v>
      </c>
      <c r="W3081">
        <v>1.94813E-3</v>
      </c>
      <c r="X3081">
        <v>139.21</v>
      </c>
      <c r="Y3081">
        <v>107.89</v>
      </c>
      <c r="Z3081">
        <v>139.21</v>
      </c>
      <c r="AA3081">
        <v>0.84121999999999997</v>
      </c>
      <c r="AB3081">
        <v>271380000</v>
      </c>
      <c r="AC3081">
        <v>163500000</v>
      </c>
      <c r="AD3081">
        <v>107880000</v>
      </c>
      <c r="AE3081">
        <v>244</v>
      </c>
      <c r="AF3081">
        <v>0.91093000000000002</v>
      </c>
      <c r="AG3081">
        <v>0.80693999999999999</v>
      </c>
      <c r="AH3081" t="s">
        <v>176</v>
      </c>
      <c r="AI3081" t="s">
        <v>176</v>
      </c>
      <c r="AJ3081">
        <v>0.67383999999999999</v>
      </c>
      <c r="AK3081">
        <v>0.74253000000000002</v>
      </c>
      <c r="AL3081" t="s">
        <v>176</v>
      </c>
      <c r="AM3081" t="s">
        <v>176</v>
      </c>
      <c r="AN3081" t="s">
        <v>176</v>
      </c>
      <c r="AO3081">
        <v>0.67193999999999998</v>
      </c>
      <c r="AP3081">
        <v>0.62800999999999996</v>
      </c>
      <c r="AQ3081">
        <v>0.58408000000000004</v>
      </c>
      <c r="AR3081" t="s">
        <v>176</v>
      </c>
      <c r="AS3081" t="s">
        <v>176</v>
      </c>
      <c r="AT3081" t="s">
        <v>176</v>
      </c>
      <c r="AU3081" t="s">
        <v>176</v>
      </c>
      <c r="AV3081">
        <v>1.03</v>
      </c>
      <c r="AW3081">
        <v>0.91276500000000005</v>
      </c>
      <c r="AX3081">
        <v>0.79552999999999996</v>
      </c>
      <c r="AY3081" t="s">
        <v>176</v>
      </c>
      <c r="AZ3081" t="s">
        <v>176</v>
      </c>
      <c r="BA3081" t="s">
        <v>176</v>
      </c>
      <c r="BB3081" t="s">
        <v>176</v>
      </c>
      <c r="BC3081" t="s">
        <v>176</v>
      </c>
      <c r="BD3081" t="s">
        <v>176</v>
      </c>
      <c r="BE3081">
        <v>1.0535000000000001</v>
      </c>
      <c r="BF3081" t="s">
        <v>176</v>
      </c>
      <c r="BG3081" t="s">
        <v>176</v>
      </c>
      <c r="BH3081" t="s">
        <v>176</v>
      </c>
      <c r="BI3081" t="s">
        <v>176</v>
      </c>
      <c r="BJ3081" t="s">
        <v>176</v>
      </c>
      <c r="BK3081" t="s">
        <v>176</v>
      </c>
      <c r="BL3081">
        <v>1.0479000000000001</v>
      </c>
      <c r="BM3081">
        <v>0.87858000000000003</v>
      </c>
      <c r="BN3081">
        <v>0.81162999999999996</v>
      </c>
      <c r="BO3081">
        <v>0.44841999999999999</v>
      </c>
      <c r="BP3081">
        <v>0.84547000000000005</v>
      </c>
      <c r="BQ3081">
        <v>0.79653499999999999</v>
      </c>
      <c r="BR3081">
        <v>0.74760000000000004</v>
      </c>
      <c r="BS3081">
        <v>0.71587000000000001</v>
      </c>
      <c r="BT3081">
        <v>0.60821000000000003</v>
      </c>
      <c r="BU3081">
        <v>0.50055000000000005</v>
      </c>
      <c r="BV3081">
        <v>0.66042999999999996</v>
      </c>
      <c r="BW3081">
        <v>0.66466999999999998</v>
      </c>
      <c r="BX3081" t="s">
        <v>176</v>
      </c>
      <c r="BY3081" t="s">
        <v>176</v>
      </c>
      <c r="BZ3081">
        <v>0.47969000000000001</v>
      </c>
      <c r="CA3081">
        <v>0.40589999999999998</v>
      </c>
      <c r="CB3081">
        <v>0.55769000000000002</v>
      </c>
      <c r="CC3081">
        <v>0.55769000000000002</v>
      </c>
      <c r="CD3081">
        <v>0.92369999999999997</v>
      </c>
      <c r="CE3081">
        <v>0.57255</v>
      </c>
      <c r="CF3081">
        <v>0.56074000000000002</v>
      </c>
      <c r="CG3081">
        <v>0.56389</v>
      </c>
      <c r="CH3081">
        <v>0.56437999999999999</v>
      </c>
      <c r="CI3081" t="s">
        <v>176</v>
      </c>
      <c r="CJ3081" t="s">
        <v>176</v>
      </c>
      <c r="CK3081">
        <v>0.63468000000000002</v>
      </c>
      <c r="CL3081">
        <v>0.65281</v>
      </c>
      <c r="CM3081">
        <v>0.32303999999999999</v>
      </c>
      <c r="CN3081">
        <v>0.43192000000000003</v>
      </c>
      <c r="CO3081">
        <v>0.43186000000000002</v>
      </c>
      <c r="CP3081">
        <v>0.43180000000000002</v>
      </c>
      <c r="CQ3081">
        <v>0.53217999999999999</v>
      </c>
      <c r="CR3081" t="s">
        <v>176</v>
      </c>
      <c r="CS3081" t="s">
        <v>176</v>
      </c>
      <c r="CT3081">
        <v>0.36468</v>
      </c>
      <c r="CU3081">
        <v>0.56754000000000004</v>
      </c>
      <c r="CV3081" t="s">
        <v>16881</v>
      </c>
      <c r="CW3081" t="s">
        <v>16922</v>
      </c>
      <c r="CX3081" t="s">
        <v>16883</v>
      </c>
      <c r="CY3081" t="s">
        <v>16883</v>
      </c>
      <c r="CZ3081" t="s">
        <v>16884</v>
      </c>
      <c r="DA3081" t="s">
        <v>16885</v>
      </c>
      <c r="DB3081" t="s">
        <v>16923</v>
      </c>
      <c r="DC3081" t="s">
        <v>16924</v>
      </c>
      <c r="DD3081">
        <v>1</v>
      </c>
      <c r="DE3081">
        <v>1173</v>
      </c>
    </row>
    <row r="3082" spans="1:109" x14ac:dyDescent="0.35">
      <c r="A3082">
        <v>1.0176000000000001</v>
      </c>
      <c r="B3082">
        <v>1.12944</v>
      </c>
      <c r="C3082">
        <v>0.96622699999999995</v>
      </c>
      <c r="D3082">
        <v>1.04538</v>
      </c>
      <c r="E3082">
        <v>0.98605500000000001</v>
      </c>
      <c r="F3082">
        <v>0.86876500000000001</v>
      </c>
      <c r="G3082">
        <v>0</v>
      </c>
      <c r="H3082">
        <v>0</v>
      </c>
      <c r="I3082">
        <v>0</v>
      </c>
      <c r="J3082">
        <v>0</v>
      </c>
      <c r="K3082">
        <v>1.03592</v>
      </c>
      <c r="L3082">
        <v>0.76934499999999995</v>
      </c>
      <c r="M3082">
        <v>0.77157500000000001</v>
      </c>
      <c r="N3082">
        <v>0</v>
      </c>
      <c r="O3082">
        <v>0</v>
      </c>
      <c r="P3082">
        <v>0</v>
      </c>
      <c r="Q3082">
        <v>0</v>
      </c>
      <c r="R3082">
        <v>0.59280999999999995</v>
      </c>
      <c r="S3082" t="s">
        <v>170</v>
      </c>
      <c r="T3082">
        <v>3</v>
      </c>
      <c r="U3082" t="s">
        <v>84707</v>
      </c>
      <c r="V3082">
        <v>0.99131999999999998</v>
      </c>
      <c r="W3082" s="1">
        <v>1.31E-5</v>
      </c>
      <c r="X3082">
        <v>259.08</v>
      </c>
      <c r="Y3082">
        <v>218.28</v>
      </c>
      <c r="Z3082">
        <v>107.51</v>
      </c>
      <c r="AA3082">
        <v>-0.36277999999999999</v>
      </c>
      <c r="AB3082">
        <v>449810000</v>
      </c>
      <c r="AC3082">
        <v>267440000</v>
      </c>
      <c r="AD3082">
        <v>182370000</v>
      </c>
      <c r="AE3082">
        <v>201</v>
      </c>
      <c r="AF3082" t="s">
        <v>176</v>
      </c>
      <c r="AG3082" t="s">
        <v>176</v>
      </c>
      <c r="AH3082" t="s">
        <v>176</v>
      </c>
      <c r="AI3082" t="s">
        <v>176</v>
      </c>
      <c r="AJ3082">
        <v>0.39773999999999998</v>
      </c>
      <c r="AK3082">
        <v>0.57923000000000002</v>
      </c>
      <c r="AL3082" t="s">
        <v>176</v>
      </c>
      <c r="AM3082" t="s">
        <v>176</v>
      </c>
      <c r="AN3082" t="s">
        <v>176</v>
      </c>
      <c r="AO3082">
        <v>1.0048999999999999</v>
      </c>
      <c r="AP3082" t="s">
        <v>176</v>
      </c>
      <c r="AQ3082" t="s">
        <v>176</v>
      </c>
      <c r="AR3082" t="s">
        <v>176</v>
      </c>
      <c r="AS3082" t="s">
        <v>176</v>
      </c>
      <c r="AT3082">
        <v>0.94179999999999997</v>
      </c>
      <c r="AU3082">
        <v>1.3077000000000001</v>
      </c>
      <c r="AV3082">
        <v>1.01207</v>
      </c>
      <c r="AW3082">
        <v>0.71643999999999997</v>
      </c>
      <c r="AX3082">
        <v>1.9901</v>
      </c>
      <c r="AY3082" t="s">
        <v>176</v>
      </c>
      <c r="AZ3082" t="s">
        <v>176</v>
      </c>
      <c r="BA3082" t="s">
        <v>176</v>
      </c>
      <c r="BB3082" t="s">
        <v>176</v>
      </c>
      <c r="BC3082" t="s">
        <v>176</v>
      </c>
      <c r="BD3082">
        <v>1.2877000000000001</v>
      </c>
      <c r="BE3082" t="s">
        <v>176</v>
      </c>
      <c r="BF3082" t="s">
        <v>176</v>
      </c>
      <c r="BG3082" t="s">
        <v>176</v>
      </c>
      <c r="BH3082" t="s">
        <v>176</v>
      </c>
      <c r="BI3082" t="s">
        <v>176</v>
      </c>
      <c r="BJ3082" t="s">
        <v>176</v>
      </c>
      <c r="BK3082" t="s">
        <v>176</v>
      </c>
      <c r="BL3082" t="s">
        <v>176</v>
      </c>
      <c r="BM3082" t="s">
        <v>176</v>
      </c>
      <c r="BN3082" t="s">
        <v>176</v>
      </c>
      <c r="BO3082">
        <v>1.5301</v>
      </c>
      <c r="BP3082">
        <v>0.66088999999999998</v>
      </c>
      <c r="BQ3082" t="s">
        <v>176</v>
      </c>
      <c r="BR3082" t="s">
        <v>176</v>
      </c>
      <c r="BS3082" t="s">
        <v>176</v>
      </c>
      <c r="BT3082" t="s">
        <v>176</v>
      </c>
      <c r="BU3082" t="s">
        <v>176</v>
      </c>
      <c r="BV3082" t="s">
        <v>176</v>
      </c>
      <c r="BW3082">
        <v>0.87995999999999996</v>
      </c>
      <c r="BX3082">
        <v>1.1332</v>
      </c>
      <c r="BY3082" t="s">
        <v>176</v>
      </c>
      <c r="BZ3082" t="s">
        <v>176</v>
      </c>
      <c r="CA3082" t="s">
        <v>176</v>
      </c>
      <c r="CB3082">
        <v>0.77883000000000002</v>
      </c>
      <c r="CC3082">
        <v>0.77883000000000002</v>
      </c>
      <c r="CD3082">
        <v>1.0933999999999999</v>
      </c>
      <c r="CE3082">
        <v>0.95118000000000003</v>
      </c>
      <c r="CF3082">
        <v>0.92038500000000001</v>
      </c>
      <c r="CG3082">
        <v>0.88958999999999999</v>
      </c>
      <c r="CH3082">
        <v>0.89549000000000001</v>
      </c>
      <c r="CI3082">
        <v>1.1583000000000001</v>
      </c>
      <c r="CJ3082">
        <v>1.1043499999999999</v>
      </c>
      <c r="CK3082">
        <v>1.0504</v>
      </c>
      <c r="CL3082">
        <v>1.1268</v>
      </c>
      <c r="CM3082">
        <v>1.2759</v>
      </c>
      <c r="CN3082">
        <v>0.81515000000000004</v>
      </c>
      <c r="CO3082">
        <v>0.65873000000000004</v>
      </c>
      <c r="CP3082">
        <v>0.40994999999999998</v>
      </c>
      <c r="CQ3082">
        <v>0.70591000000000004</v>
      </c>
      <c r="CR3082">
        <v>0.77876000000000001</v>
      </c>
      <c r="CS3082" t="s">
        <v>176</v>
      </c>
      <c r="CT3082" t="s">
        <v>176</v>
      </c>
      <c r="CU3082">
        <v>0.40678999999999998</v>
      </c>
      <c r="CV3082" t="s">
        <v>27316</v>
      </c>
      <c r="CW3082" t="s">
        <v>27336</v>
      </c>
      <c r="CX3082" t="s">
        <v>27318</v>
      </c>
      <c r="CY3082" t="s">
        <v>27318</v>
      </c>
      <c r="CZ3082" t="s">
        <v>27319</v>
      </c>
      <c r="DA3082" t="s">
        <v>27320</v>
      </c>
      <c r="DB3082" t="s">
        <v>27337</v>
      </c>
      <c r="DC3082" t="s">
        <v>27339</v>
      </c>
      <c r="DD3082" t="s">
        <v>3294</v>
      </c>
      <c r="DE3082">
        <v>1852</v>
      </c>
    </row>
    <row r="3083" spans="1:109" x14ac:dyDescent="0.35">
      <c r="A3083">
        <v>0.99203300000000005</v>
      </c>
      <c r="B3083">
        <v>1.04247</v>
      </c>
      <c r="C3083">
        <v>0.96235000000000004</v>
      </c>
      <c r="D3083">
        <v>0.96718400000000004</v>
      </c>
      <c r="E3083">
        <v>0.74699700000000002</v>
      </c>
      <c r="F3083">
        <v>0.76175999999999999</v>
      </c>
      <c r="G3083">
        <v>0.96961200000000003</v>
      </c>
      <c r="H3083">
        <v>0.83756699999999995</v>
      </c>
      <c r="I3083">
        <v>1.02054</v>
      </c>
      <c r="J3083">
        <v>0.75203500000000001</v>
      </c>
      <c r="K3083">
        <v>0.69372500000000004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 t="s">
        <v>170</v>
      </c>
      <c r="T3083">
        <v>3</v>
      </c>
      <c r="U3083" t="s">
        <v>84707</v>
      </c>
      <c r="V3083">
        <v>1</v>
      </c>
      <c r="W3083" s="1">
        <v>3.8600000000000003E-5</v>
      </c>
      <c r="X3083">
        <v>270.32</v>
      </c>
      <c r="Y3083">
        <v>227.87</v>
      </c>
      <c r="Z3083">
        <v>268.08</v>
      </c>
      <c r="AA3083">
        <v>0.30385000000000001</v>
      </c>
      <c r="AB3083">
        <v>296820000</v>
      </c>
      <c r="AC3083">
        <v>185380000</v>
      </c>
      <c r="AD3083">
        <v>111440000</v>
      </c>
      <c r="AE3083">
        <v>196</v>
      </c>
      <c r="AF3083" t="s">
        <v>176</v>
      </c>
      <c r="AG3083">
        <v>0.74238000000000004</v>
      </c>
      <c r="AH3083">
        <v>0.34773999999999999</v>
      </c>
      <c r="AI3083">
        <v>0.43804500000000002</v>
      </c>
      <c r="AJ3083">
        <v>0.52834999999999999</v>
      </c>
      <c r="AK3083">
        <v>0.57923000000000002</v>
      </c>
      <c r="AL3083" t="s">
        <v>176</v>
      </c>
      <c r="AM3083" t="s">
        <v>176</v>
      </c>
      <c r="AN3083" t="s">
        <v>176</v>
      </c>
      <c r="AO3083" t="s">
        <v>176</v>
      </c>
      <c r="AP3083" t="s">
        <v>176</v>
      </c>
      <c r="AQ3083" t="s">
        <v>176</v>
      </c>
      <c r="AR3083" t="s">
        <v>176</v>
      </c>
      <c r="AS3083" t="s">
        <v>176</v>
      </c>
      <c r="AT3083">
        <v>0.94179999999999997</v>
      </c>
      <c r="AU3083">
        <v>0.92352999999999996</v>
      </c>
      <c r="AV3083">
        <v>0.87621000000000004</v>
      </c>
      <c r="AW3083">
        <v>1.1368</v>
      </c>
      <c r="AX3083">
        <v>0.81715000000000004</v>
      </c>
      <c r="AY3083">
        <v>0.73958000000000002</v>
      </c>
      <c r="AZ3083">
        <v>0.93079000000000001</v>
      </c>
      <c r="BA3083">
        <v>0.85179000000000005</v>
      </c>
      <c r="BB3083">
        <v>0.72853000000000001</v>
      </c>
      <c r="BC3083">
        <v>0.59001999999999999</v>
      </c>
      <c r="BD3083">
        <v>0.57230000000000003</v>
      </c>
      <c r="BE3083" t="s">
        <v>176</v>
      </c>
      <c r="BF3083" t="s">
        <v>176</v>
      </c>
      <c r="BG3083" t="s">
        <v>176</v>
      </c>
      <c r="BH3083" t="s">
        <v>176</v>
      </c>
      <c r="BI3083" t="s">
        <v>176</v>
      </c>
      <c r="BJ3083" t="s">
        <v>176</v>
      </c>
      <c r="BK3083" t="s">
        <v>176</v>
      </c>
      <c r="BL3083">
        <v>1.0073000000000001</v>
      </c>
      <c r="BM3083">
        <v>1.5528</v>
      </c>
      <c r="BN3083">
        <v>1.47855</v>
      </c>
      <c r="BO3083">
        <v>1.4043000000000001</v>
      </c>
      <c r="BP3083" t="s">
        <v>176</v>
      </c>
      <c r="BQ3083" t="s">
        <v>176</v>
      </c>
      <c r="BR3083" t="s">
        <v>176</v>
      </c>
      <c r="BS3083">
        <v>0.61051</v>
      </c>
      <c r="BT3083">
        <v>1.2062999999999999</v>
      </c>
      <c r="BU3083" t="s">
        <v>176</v>
      </c>
      <c r="BV3083" t="s">
        <v>176</v>
      </c>
      <c r="BW3083" t="s">
        <v>176</v>
      </c>
      <c r="BX3083" t="s">
        <v>176</v>
      </c>
      <c r="BY3083" t="s">
        <v>176</v>
      </c>
      <c r="BZ3083" t="s">
        <v>176</v>
      </c>
      <c r="CA3083" t="s">
        <v>176</v>
      </c>
      <c r="CB3083" t="s">
        <v>176</v>
      </c>
      <c r="CC3083" t="s">
        <v>176</v>
      </c>
      <c r="CD3083">
        <v>1.0269999999999999</v>
      </c>
      <c r="CE3083">
        <v>0.95118000000000003</v>
      </c>
      <c r="CF3083">
        <v>1.1469</v>
      </c>
      <c r="CG3083">
        <v>0.88958999999999999</v>
      </c>
      <c r="CH3083">
        <v>0.89549000000000001</v>
      </c>
      <c r="CI3083">
        <v>0.96647000000000005</v>
      </c>
      <c r="CJ3083">
        <v>1.00844</v>
      </c>
      <c r="CK3083">
        <v>1.0504</v>
      </c>
      <c r="CL3083">
        <v>1.1268</v>
      </c>
      <c r="CM3083">
        <v>0.91405000000000003</v>
      </c>
      <c r="CN3083">
        <v>0.81515000000000004</v>
      </c>
      <c r="CO3083">
        <v>0.61255000000000004</v>
      </c>
      <c r="CP3083">
        <v>0.40994999999999998</v>
      </c>
      <c r="CQ3083" t="s">
        <v>176</v>
      </c>
      <c r="CR3083" t="s">
        <v>176</v>
      </c>
      <c r="CS3083" t="s">
        <v>176</v>
      </c>
      <c r="CT3083" t="s">
        <v>176</v>
      </c>
      <c r="CU3083" t="s">
        <v>176</v>
      </c>
      <c r="CV3083" t="s">
        <v>27316</v>
      </c>
      <c r="CW3083" t="s">
        <v>27326</v>
      </c>
      <c r="CX3083" t="s">
        <v>27318</v>
      </c>
      <c r="CY3083" t="s">
        <v>27318</v>
      </c>
      <c r="CZ3083" t="s">
        <v>27319</v>
      </c>
      <c r="DA3083" t="s">
        <v>27320</v>
      </c>
      <c r="DB3083" t="s">
        <v>27327</v>
      </c>
      <c r="DC3083" t="s">
        <v>27329</v>
      </c>
      <c r="DD3083" t="s">
        <v>385</v>
      </c>
      <c r="DE3083">
        <v>1852</v>
      </c>
    </row>
    <row r="3084" spans="1:109" x14ac:dyDescent="0.35">
      <c r="A3084">
        <v>1.0201</v>
      </c>
      <c r="B3084">
        <v>1.0528200000000001</v>
      </c>
      <c r="C3084">
        <v>0.73854799999999998</v>
      </c>
      <c r="D3084">
        <v>0.57642499999999997</v>
      </c>
      <c r="E3084">
        <v>1.0468</v>
      </c>
      <c r="F3084">
        <v>0.82536100000000001</v>
      </c>
      <c r="G3084">
        <v>0.67096299999999998</v>
      </c>
      <c r="H3084">
        <v>0.82138999999999995</v>
      </c>
      <c r="I3084">
        <v>0.64278400000000002</v>
      </c>
      <c r="J3084">
        <v>0.70582199999999995</v>
      </c>
      <c r="K3084">
        <v>0.70060100000000003</v>
      </c>
      <c r="L3084">
        <v>0.62536800000000003</v>
      </c>
      <c r="M3084">
        <v>0.27215699999999998</v>
      </c>
      <c r="N3084">
        <v>0.211315</v>
      </c>
      <c r="O3084">
        <v>0.127883</v>
      </c>
      <c r="P3084">
        <v>0</v>
      </c>
      <c r="Q3084">
        <v>0</v>
      </c>
      <c r="R3084">
        <v>0.11801300000000001</v>
      </c>
      <c r="S3084" t="s">
        <v>170</v>
      </c>
      <c r="T3084">
        <v>3</v>
      </c>
      <c r="U3084" t="s">
        <v>84707</v>
      </c>
      <c r="V3084">
        <v>0.99964500000000001</v>
      </c>
      <c r="W3084" s="1">
        <v>3.2800000000000001E-41</v>
      </c>
      <c r="X3084">
        <v>185.59</v>
      </c>
      <c r="Y3084">
        <v>163.05000000000001</v>
      </c>
      <c r="Z3084">
        <v>185.59</v>
      </c>
      <c r="AA3084">
        <v>-8.4367999999999999E-2</v>
      </c>
      <c r="AB3084">
        <v>4761700000</v>
      </c>
      <c r="AC3084">
        <v>3421700000</v>
      </c>
      <c r="AD3084">
        <v>1340000000</v>
      </c>
      <c r="AE3084">
        <v>418</v>
      </c>
      <c r="AF3084">
        <v>1.4067000000000001</v>
      </c>
      <c r="AG3084">
        <v>0.74197000000000002</v>
      </c>
      <c r="AH3084">
        <v>0.69887999999999995</v>
      </c>
      <c r="AI3084">
        <v>0.65578999999999998</v>
      </c>
      <c r="AJ3084">
        <v>0.73665000000000003</v>
      </c>
      <c r="AK3084">
        <v>0.86556</v>
      </c>
      <c r="AL3084">
        <v>0.69333999999999996</v>
      </c>
      <c r="AM3084">
        <v>0.68339000000000005</v>
      </c>
      <c r="AN3084">
        <v>0.82909999999999995</v>
      </c>
      <c r="AO3084">
        <v>0.74644999999999995</v>
      </c>
      <c r="AP3084">
        <v>0.42443999999999998</v>
      </c>
      <c r="AQ3084">
        <v>0.14215</v>
      </c>
      <c r="AR3084" t="s">
        <v>176</v>
      </c>
      <c r="AS3084" t="s">
        <v>176</v>
      </c>
      <c r="AT3084">
        <v>0.74343000000000004</v>
      </c>
      <c r="AU3084">
        <v>1.3431999999999999</v>
      </c>
      <c r="AV3084">
        <v>0.61067000000000005</v>
      </c>
      <c r="AW3084">
        <v>0.51576</v>
      </c>
      <c r="AX3084">
        <v>0.61763999999999997</v>
      </c>
      <c r="AY3084">
        <v>0.64374500000000001</v>
      </c>
      <c r="AZ3084">
        <v>0.66984999999999995</v>
      </c>
      <c r="BA3084">
        <v>0.61678999999999995</v>
      </c>
      <c r="BB3084">
        <v>0.98663000000000001</v>
      </c>
      <c r="BC3084">
        <v>0.9385</v>
      </c>
      <c r="BD3084">
        <v>0.676875</v>
      </c>
      <c r="BE3084">
        <v>0.41525000000000001</v>
      </c>
      <c r="BF3084">
        <v>0.41372999999999999</v>
      </c>
      <c r="BG3084" t="s">
        <v>176</v>
      </c>
      <c r="BH3084" t="s">
        <v>176</v>
      </c>
      <c r="BI3084" t="s">
        <v>176</v>
      </c>
      <c r="BJ3084" t="s">
        <v>176</v>
      </c>
      <c r="BK3084" t="s">
        <v>176</v>
      </c>
      <c r="BL3084">
        <v>0.90027000000000001</v>
      </c>
      <c r="BM3084">
        <v>1.1971000000000001</v>
      </c>
      <c r="BN3084">
        <v>0.81662000000000001</v>
      </c>
      <c r="BO3084">
        <v>0.24904000000000001</v>
      </c>
      <c r="BP3084">
        <v>1.8955</v>
      </c>
      <c r="BQ3084">
        <v>1.0085</v>
      </c>
      <c r="BR3084">
        <v>0.83465999999999996</v>
      </c>
      <c r="BS3084">
        <v>0.87282999999999999</v>
      </c>
      <c r="BT3084">
        <v>0.15615000000000001</v>
      </c>
      <c r="BU3084">
        <v>0.66835999999999995</v>
      </c>
      <c r="BV3084">
        <v>0.82255999999999996</v>
      </c>
      <c r="BW3084">
        <v>1.0510999999999999</v>
      </c>
      <c r="BX3084">
        <v>0.3695</v>
      </c>
      <c r="BY3084">
        <v>0.13858999999999999</v>
      </c>
      <c r="BZ3084">
        <v>0.16377</v>
      </c>
      <c r="CA3084">
        <v>8.6321999999999996E-2</v>
      </c>
      <c r="CB3084">
        <v>0.19300999999999999</v>
      </c>
      <c r="CC3084">
        <v>0.14294000000000001</v>
      </c>
      <c r="CD3084">
        <v>1.03</v>
      </c>
      <c r="CE3084">
        <v>0.92901</v>
      </c>
      <c r="CF3084">
        <v>0.82801999999999998</v>
      </c>
      <c r="CG3084">
        <v>0.88510999999999995</v>
      </c>
      <c r="CH3084">
        <v>0.93742000000000003</v>
      </c>
      <c r="CI3084">
        <v>0.78364</v>
      </c>
      <c r="CJ3084">
        <v>0.50838000000000005</v>
      </c>
      <c r="CK3084">
        <v>1.1026</v>
      </c>
      <c r="CL3084">
        <v>0.74496499999999999</v>
      </c>
      <c r="CM3084">
        <v>0.38733000000000001</v>
      </c>
      <c r="CN3084">
        <v>0.55652000000000001</v>
      </c>
      <c r="CO3084">
        <v>0.61068</v>
      </c>
      <c r="CP3084">
        <v>0.16325000000000001</v>
      </c>
      <c r="CQ3084">
        <v>0.28404000000000001</v>
      </c>
      <c r="CR3084">
        <v>9.1995999999999994E-2</v>
      </c>
      <c r="CS3084" t="s">
        <v>176</v>
      </c>
      <c r="CT3084" t="s">
        <v>176</v>
      </c>
      <c r="CU3084">
        <v>9.3086000000000002E-2</v>
      </c>
      <c r="CV3084" t="s">
        <v>38099</v>
      </c>
      <c r="CW3084" t="s">
        <v>38137</v>
      </c>
      <c r="CX3084" t="s">
        <v>38044</v>
      </c>
      <c r="CY3084" t="s">
        <v>38044</v>
      </c>
      <c r="CZ3084" t="s">
        <v>38045</v>
      </c>
      <c r="DA3084" t="s">
        <v>38046</v>
      </c>
      <c r="DB3084" t="s">
        <v>38138</v>
      </c>
      <c r="DC3084" t="s">
        <v>38139</v>
      </c>
      <c r="DD3084">
        <v>1</v>
      </c>
      <c r="DE3084">
        <v>2441</v>
      </c>
    </row>
    <row r="3085" spans="1:109" x14ac:dyDescent="0.35">
      <c r="A3085">
        <v>0.9496</v>
      </c>
      <c r="B3085">
        <v>0.87626499999999996</v>
      </c>
      <c r="C3085">
        <v>0.59406700000000001</v>
      </c>
      <c r="D3085">
        <v>0.65292300000000003</v>
      </c>
      <c r="E3085">
        <v>0.64128700000000005</v>
      </c>
      <c r="F3085">
        <v>0.71150500000000005</v>
      </c>
      <c r="G3085">
        <v>0.74426499999999995</v>
      </c>
      <c r="H3085">
        <v>0.72476799999999997</v>
      </c>
      <c r="I3085">
        <v>0.69230999999999998</v>
      </c>
      <c r="J3085">
        <v>0.43396000000000001</v>
      </c>
      <c r="K3085">
        <v>0.32090999999999997</v>
      </c>
      <c r="L3085">
        <v>0</v>
      </c>
      <c r="M3085">
        <v>0</v>
      </c>
      <c r="N3085">
        <v>0.24557499999999999</v>
      </c>
      <c r="O3085">
        <v>0.22436</v>
      </c>
      <c r="P3085">
        <v>0.24589</v>
      </c>
      <c r="Q3085">
        <v>0.32827000000000001</v>
      </c>
      <c r="R3085">
        <v>0.2475</v>
      </c>
      <c r="S3085" t="s">
        <v>170</v>
      </c>
      <c r="T3085">
        <v>4</v>
      </c>
      <c r="U3085" t="s">
        <v>84707</v>
      </c>
      <c r="V3085">
        <v>0.94273799999999996</v>
      </c>
      <c r="W3085" s="1">
        <v>1.51E-9</v>
      </c>
      <c r="X3085">
        <v>92.766000000000005</v>
      </c>
      <c r="Y3085">
        <v>78.680000000000007</v>
      </c>
      <c r="Z3085">
        <v>92.376999999999995</v>
      </c>
      <c r="AA3085">
        <v>-0.18092</v>
      </c>
      <c r="AB3085">
        <v>5693700000</v>
      </c>
      <c r="AC3085">
        <v>3784400000</v>
      </c>
      <c r="AD3085">
        <v>1909200000</v>
      </c>
      <c r="AE3085">
        <v>684</v>
      </c>
      <c r="AF3085">
        <v>1.1123000000000001</v>
      </c>
      <c r="AG3085">
        <v>0.87153999999999998</v>
      </c>
      <c r="AH3085">
        <v>0.36606</v>
      </c>
      <c r="AI3085">
        <v>0.73638000000000003</v>
      </c>
      <c r="AJ3085">
        <v>0.75988999999999995</v>
      </c>
      <c r="AK3085">
        <v>0.75665000000000004</v>
      </c>
      <c r="AL3085">
        <v>0.76472499999999999</v>
      </c>
      <c r="AM3085">
        <v>0.77280000000000004</v>
      </c>
      <c r="AN3085" t="s">
        <v>176</v>
      </c>
      <c r="AO3085" t="s">
        <v>176</v>
      </c>
      <c r="AP3085" t="s">
        <v>176</v>
      </c>
      <c r="AQ3085">
        <v>0.45756999999999998</v>
      </c>
      <c r="AR3085">
        <v>0.25844</v>
      </c>
      <c r="AS3085">
        <v>0.25256000000000001</v>
      </c>
      <c r="AT3085" t="s">
        <v>176</v>
      </c>
      <c r="AU3085">
        <v>0.73314999999999997</v>
      </c>
      <c r="AV3085">
        <v>0.31536999999999998</v>
      </c>
      <c r="AW3085">
        <v>0.72514000000000001</v>
      </c>
      <c r="AX3085">
        <v>0.49841999999999997</v>
      </c>
      <c r="AY3085" t="s">
        <v>176</v>
      </c>
      <c r="AZ3085" t="s">
        <v>176</v>
      </c>
      <c r="BA3085" t="s">
        <v>176</v>
      </c>
      <c r="BB3085" t="s">
        <v>176</v>
      </c>
      <c r="BC3085" t="s">
        <v>176</v>
      </c>
      <c r="BD3085" t="s">
        <v>176</v>
      </c>
      <c r="BE3085" t="s">
        <v>176</v>
      </c>
      <c r="BF3085" t="s">
        <v>176</v>
      </c>
      <c r="BG3085" t="s">
        <v>176</v>
      </c>
      <c r="BH3085" t="s">
        <v>176</v>
      </c>
      <c r="BI3085">
        <v>0.28615000000000002</v>
      </c>
      <c r="BJ3085" t="s">
        <v>176</v>
      </c>
      <c r="BK3085" t="s">
        <v>176</v>
      </c>
      <c r="BL3085">
        <v>1.0092000000000001</v>
      </c>
      <c r="BM3085">
        <v>1.0092000000000001</v>
      </c>
      <c r="BN3085">
        <v>0.95521</v>
      </c>
      <c r="BO3085">
        <v>0.56208000000000002</v>
      </c>
      <c r="BP3085" t="s">
        <v>176</v>
      </c>
      <c r="BQ3085" t="s">
        <v>176</v>
      </c>
      <c r="BR3085">
        <v>0.82135999999999998</v>
      </c>
      <c r="BS3085" t="s">
        <v>176</v>
      </c>
      <c r="BT3085" t="s">
        <v>176</v>
      </c>
      <c r="BU3085">
        <v>0.40014</v>
      </c>
      <c r="BV3085">
        <v>0.31807999999999997</v>
      </c>
      <c r="BW3085" t="s">
        <v>176</v>
      </c>
      <c r="BX3085" t="s">
        <v>176</v>
      </c>
      <c r="BY3085">
        <v>0.23271</v>
      </c>
      <c r="BZ3085">
        <v>0.23149</v>
      </c>
      <c r="CA3085">
        <v>0.23027</v>
      </c>
      <c r="CB3085">
        <v>0.40306999999999998</v>
      </c>
      <c r="CC3085">
        <v>0.26177</v>
      </c>
      <c r="CD3085">
        <v>0.72729999999999995</v>
      </c>
      <c r="CE3085">
        <v>0.89117000000000002</v>
      </c>
      <c r="CF3085">
        <v>0.73963000000000001</v>
      </c>
      <c r="CG3085">
        <v>0.58809</v>
      </c>
      <c r="CH3085">
        <v>0.66554999999999997</v>
      </c>
      <c r="CI3085">
        <v>0.66635999999999995</v>
      </c>
      <c r="CJ3085">
        <v>0.66717000000000004</v>
      </c>
      <c r="CK3085">
        <v>0.68481000000000003</v>
      </c>
      <c r="CL3085">
        <v>0.61182000000000003</v>
      </c>
      <c r="CM3085">
        <v>0.46777999999999997</v>
      </c>
      <c r="CN3085">
        <v>0.32374000000000003</v>
      </c>
      <c r="CO3085" t="s">
        <v>176</v>
      </c>
      <c r="CP3085" t="s">
        <v>176</v>
      </c>
      <c r="CQ3085" t="s">
        <v>176</v>
      </c>
      <c r="CR3085">
        <v>0.18903</v>
      </c>
      <c r="CS3085">
        <v>0.22125</v>
      </c>
      <c r="CT3085">
        <v>0.25346999999999997</v>
      </c>
      <c r="CU3085">
        <v>0.23322999999999999</v>
      </c>
      <c r="CV3085" t="s">
        <v>38042</v>
      </c>
      <c r="CW3085" t="s">
        <v>38117</v>
      </c>
      <c r="CX3085" t="s">
        <v>38044</v>
      </c>
      <c r="CY3085" t="s">
        <v>38044</v>
      </c>
      <c r="CZ3085" t="s">
        <v>38045</v>
      </c>
      <c r="DA3085" t="s">
        <v>38046</v>
      </c>
      <c r="DB3085" t="s">
        <v>38118</v>
      </c>
      <c r="DC3085" t="s">
        <v>38119</v>
      </c>
      <c r="DD3085">
        <v>1</v>
      </c>
      <c r="DE3085">
        <v>2441</v>
      </c>
    </row>
    <row r="3086" spans="1:109" x14ac:dyDescent="0.35">
      <c r="A3086">
        <v>0.83983200000000002</v>
      </c>
      <c r="B3086">
        <v>0.794937</v>
      </c>
      <c r="C3086">
        <v>0.77287499999999998</v>
      </c>
      <c r="D3086">
        <v>0.90096900000000002</v>
      </c>
      <c r="E3086">
        <v>0.74405699999999997</v>
      </c>
      <c r="F3086">
        <v>0.72652000000000005</v>
      </c>
      <c r="G3086">
        <v>0.62443300000000002</v>
      </c>
      <c r="H3086">
        <v>0.76186500000000001</v>
      </c>
      <c r="I3086">
        <v>0.75262700000000005</v>
      </c>
      <c r="J3086">
        <v>0.63968100000000006</v>
      </c>
      <c r="K3086">
        <v>0.62400599999999995</v>
      </c>
      <c r="L3086">
        <v>0.48008699999999999</v>
      </c>
      <c r="M3086">
        <v>0.33615800000000001</v>
      </c>
      <c r="N3086">
        <v>0.27020300000000003</v>
      </c>
      <c r="O3086">
        <v>0.24235000000000001</v>
      </c>
      <c r="P3086">
        <v>0.23344000000000001</v>
      </c>
      <c r="Q3086">
        <v>0.21335000000000001</v>
      </c>
      <c r="R3086">
        <v>0.15001</v>
      </c>
      <c r="S3086" t="s">
        <v>170</v>
      </c>
      <c r="T3086">
        <v>3</v>
      </c>
      <c r="U3086" t="s">
        <v>84707</v>
      </c>
      <c r="V3086">
        <v>0.999448</v>
      </c>
      <c r="W3086" s="1">
        <v>3.4999999999999999E-34</v>
      </c>
      <c r="X3086">
        <v>167.51</v>
      </c>
      <c r="Y3086">
        <v>139.83000000000001</v>
      </c>
      <c r="Z3086">
        <v>99.753</v>
      </c>
      <c r="AA3086">
        <v>-0.10167</v>
      </c>
      <c r="AB3086">
        <v>1029300000</v>
      </c>
      <c r="AC3086">
        <v>641730000</v>
      </c>
      <c r="AD3086">
        <v>387580000</v>
      </c>
      <c r="AE3086">
        <v>1405</v>
      </c>
      <c r="AF3086">
        <v>0.81222000000000005</v>
      </c>
      <c r="AG3086">
        <v>0.70413000000000003</v>
      </c>
      <c r="AH3086">
        <v>0.45256999999999997</v>
      </c>
      <c r="AI3086">
        <v>1.2688999999999999</v>
      </c>
      <c r="AJ3086">
        <v>0.82359000000000004</v>
      </c>
      <c r="AK3086">
        <v>0.71331999999999995</v>
      </c>
      <c r="AL3086">
        <v>1.0371999999999999</v>
      </c>
      <c r="AM3086">
        <v>0.88346999999999998</v>
      </c>
      <c r="AN3086">
        <v>0.72974000000000006</v>
      </c>
      <c r="AO3086">
        <v>0.61046500000000004</v>
      </c>
      <c r="AP3086">
        <v>0.49119000000000002</v>
      </c>
      <c r="AQ3086">
        <v>0.21632999999999999</v>
      </c>
      <c r="AR3086" t="s">
        <v>176</v>
      </c>
      <c r="AS3086" t="s">
        <v>176</v>
      </c>
      <c r="AT3086">
        <v>0.74475000000000002</v>
      </c>
      <c r="AU3086">
        <v>0.80469000000000002</v>
      </c>
      <c r="AV3086">
        <v>0.77971000000000001</v>
      </c>
      <c r="AW3086">
        <v>0.82316999999999996</v>
      </c>
      <c r="AX3086">
        <v>1.0235000000000001</v>
      </c>
      <c r="AY3086">
        <v>0.86282999999999999</v>
      </c>
      <c r="AZ3086">
        <v>0.61351999999999995</v>
      </c>
      <c r="BA3086">
        <v>0.68355999999999995</v>
      </c>
      <c r="BB3086">
        <v>0.75360000000000005</v>
      </c>
      <c r="BC3086">
        <v>0.73275000000000001</v>
      </c>
      <c r="BD3086">
        <v>0.83569000000000004</v>
      </c>
      <c r="BE3086">
        <v>0.54273000000000005</v>
      </c>
      <c r="BF3086">
        <v>0.51932</v>
      </c>
      <c r="BG3086">
        <v>0.32451000000000002</v>
      </c>
      <c r="BH3086">
        <v>0.29908000000000001</v>
      </c>
      <c r="BI3086">
        <v>0.29282000000000002</v>
      </c>
      <c r="BJ3086">
        <v>0.24007000000000001</v>
      </c>
      <c r="BK3086">
        <v>0.18731999999999999</v>
      </c>
      <c r="BL3086">
        <v>0.87475999999999998</v>
      </c>
      <c r="BM3086">
        <v>0.80308000000000002</v>
      </c>
      <c r="BN3086">
        <v>1.0884</v>
      </c>
      <c r="BO3086">
        <v>0.82088000000000005</v>
      </c>
      <c r="BP3086">
        <v>0.51810999999999996</v>
      </c>
      <c r="BQ3086">
        <v>0.55654999999999999</v>
      </c>
      <c r="BR3086">
        <v>0.65876000000000001</v>
      </c>
      <c r="BS3086">
        <v>0.60214999999999996</v>
      </c>
      <c r="BT3086">
        <v>0.56596000000000002</v>
      </c>
      <c r="BU3086">
        <v>0.44223000000000001</v>
      </c>
      <c r="BV3086">
        <v>0.54934000000000005</v>
      </c>
      <c r="BW3086">
        <v>0.46871000000000002</v>
      </c>
      <c r="BX3086">
        <v>0.31489</v>
      </c>
      <c r="BY3086">
        <v>0.22947999999999999</v>
      </c>
      <c r="BZ3086">
        <v>0.19522999999999999</v>
      </c>
      <c r="CA3086">
        <v>0.19092999999999999</v>
      </c>
      <c r="CB3086">
        <v>0.18662999999999999</v>
      </c>
      <c r="CC3086">
        <v>0.11269999999999999</v>
      </c>
      <c r="CD3086">
        <v>0.92759999999999998</v>
      </c>
      <c r="CE3086">
        <v>0.86785000000000001</v>
      </c>
      <c r="CF3086">
        <v>0.77081999999999995</v>
      </c>
      <c r="CG3086">
        <v>0.69092500000000001</v>
      </c>
      <c r="CH3086">
        <v>0.61102999999999996</v>
      </c>
      <c r="CI3086">
        <v>0.77337999999999996</v>
      </c>
      <c r="CJ3086">
        <v>0.60102</v>
      </c>
      <c r="CK3086">
        <v>0.72455000000000003</v>
      </c>
      <c r="CL3086">
        <v>0.80747999999999998</v>
      </c>
      <c r="CM3086">
        <v>0.65400499999999995</v>
      </c>
      <c r="CN3086">
        <v>0.50053000000000003</v>
      </c>
      <c r="CO3086">
        <v>0.41771999999999998</v>
      </c>
      <c r="CP3086">
        <v>0.29409000000000002</v>
      </c>
      <c r="CQ3086">
        <v>0.25662000000000001</v>
      </c>
      <c r="CR3086">
        <v>0.23274</v>
      </c>
      <c r="CS3086">
        <v>0.21657000000000001</v>
      </c>
      <c r="CT3086" t="s">
        <v>176</v>
      </c>
      <c r="CU3086" t="s">
        <v>176</v>
      </c>
      <c r="CV3086" t="s">
        <v>24914</v>
      </c>
      <c r="CW3086" t="s">
        <v>24927</v>
      </c>
      <c r="CX3086" t="s">
        <v>24916</v>
      </c>
      <c r="CY3086" t="s">
        <v>24916</v>
      </c>
      <c r="CZ3086" t="s">
        <v>24917</v>
      </c>
      <c r="DA3086" t="s">
        <v>24918</v>
      </c>
      <c r="DB3086" t="s">
        <v>24928</v>
      </c>
      <c r="DC3086" t="s">
        <v>24929</v>
      </c>
      <c r="DD3086">
        <v>1</v>
      </c>
      <c r="DE3086">
        <v>1738</v>
      </c>
    </row>
    <row r="3087" spans="1:109" x14ac:dyDescent="0.35">
      <c r="A3087">
        <v>1.08091</v>
      </c>
      <c r="B3087">
        <v>0.84382500000000005</v>
      </c>
      <c r="C3087">
        <v>0.66813</v>
      </c>
      <c r="D3087">
        <v>0.69606999999999997</v>
      </c>
      <c r="E3087">
        <v>0.68666300000000002</v>
      </c>
      <c r="F3087">
        <v>0.70493799999999995</v>
      </c>
      <c r="G3087">
        <v>0.69518500000000005</v>
      </c>
      <c r="H3087">
        <v>0.7974</v>
      </c>
      <c r="I3087">
        <v>0.76432500000000003</v>
      </c>
      <c r="J3087">
        <v>0.57908999999999999</v>
      </c>
      <c r="K3087">
        <v>0.59098300000000004</v>
      </c>
      <c r="L3087">
        <v>0.55653699999999995</v>
      </c>
      <c r="M3087">
        <v>0.45848499999999998</v>
      </c>
      <c r="N3087">
        <v>0.34553</v>
      </c>
      <c r="O3087">
        <v>0</v>
      </c>
      <c r="P3087">
        <v>0</v>
      </c>
      <c r="Q3087">
        <v>0</v>
      </c>
      <c r="R3087">
        <v>0</v>
      </c>
      <c r="S3087" t="s">
        <v>170</v>
      </c>
      <c r="T3087">
        <v>3</v>
      </c>
      <c r="U3087" t="s">
        <v>84707</v>
      </c>
      <c r="V3087">
        <v>0.99978299999999998</v>
      </c>
      <c r="W3087" s="1">
        <v>5.6799999999999999E-8</v>
      </c>
      <c r="X3087">
        <v>250.26</v>
      </c>
      <c r="Y3087">
        <v>209.15</v>
      </c>
      <c r="Z3087">
        <v>250.26</v>
      </c>
      <c r="AA3087">
        <v>-0.18575</v>
      </c>
      <c r="AB3087">
        <v>279630000</v>
      </c>
      <c r="AC3087">
        <v>167380000</v>
      </c>
      <c r="AD3087">
        <v>112260000</v>
      </c>
      <c r="AE3087">
        <v>2801</v>
      </c>
      <c r="AF3087">
        <v>1.044</v>
      </c>
      <c r="AG3087">
        <v>0.68505000000000005</v>
      </c>
      <c r="AH3087">
        <v>0.3261</v>
      </c>
      <c r="AI3087">
        <v>0.78508</v>
      </c>
      <c r="AJ3087" t="s">
        <v>176</v>
      </c>
      <c r="AK3087" t="s">
        <v>176</v>
      </c>
      <c r="AL3087">
        <v>0.68715999999999999</v>
      </c>
      <c r="AM3087">
        <v>0.69386000000000003</v>
      </c>
      <c r="AN3087">
        <v>0.58628999999999998</v>
      </c>
      <c r="AO3087">
        <v>0.48138999999999998</v>
      </c>
      <c r="AP3087">
        <v>0.58331</v>
      </c>
      <c r="AQ3087" t="s">
        <v>176</v>
      </c>
      <c r="AR3087" t="s">
        <v>176</v>
      </c>
      <c r="AS3087" t="s">
        <v>176</v>
      </c>
      <c r="AT3087">
        <v>0.78525</v>
      </c>
      <c r="AU3087">
        <v>0.61643999999999999</v>
      </c>
      <c r="AV3087">
        <v>0.57494000000000001</v>
      </c>
      <c r="AW3087">
        <v>0.48548000000000002</v>
      </c>
      <c r="AX3087">
        <v>0.60633999999999999</v>
      </c>
      <c r="AY3087">
        <v>0.57847000000000004</v>
      </c>
      <c r="AZ3087">
        <v>0.49933</v>
      </c>
      <c r="BA3087">
        <v>0.65193999999999996</v>
      </c>
      <c r="BB3087">
        <v>0.59684999999999999</v>
      </c>
      <c r="BC3087">
        <v>0.52171999999999996</v>
      </c>
      <c r="BD3087">
        <v>0.53886000000000001</v>
      </c>
      <c r="BE3087">
        <v>0.35672999999999999</v>
      </c>
      <c r="BF3087">
        <v>0.37165999999999999</v>
      </c>
      <c r="BG3087">
        <v>0.19653999999999999</v>
      </c>
      <c r="BH3087" t="s">
        <v>176</v>
      </c>
      <c r="BI3087" t="s">
        <v>176</v>
      </c>
      <c r="BJ3087" t="s">
        <v>176</v>
      </c>
      <c r="BK3087" t="s">
        <v>176</v>
      </c>
      <c r="BL3087">
        <v>1.5011000000000001</v>
      </c>
      <c r="BM3087">
        <v>1.1592</v>
      </c>
      <c r="BN3087">
        <v>0.93554000000000004</v>
      </c>
      <c r="BO3087">
        <v>0.71533999999999998</v>
      </c>
      <c r="BP3087">
        <v>0.69282999999999995</v>
      </c>
      <c r="BQ3087">
        <v>0.79193500000000006</v>
      </c>
      <c r="BR3087">
        <v>0.89104000000000005</v>
      </c>
      <c r="BS3087">
        <v>1.0530999999999999</v>
      </c>
      <c r="BT3087">
        <v>0.99138999999999999</v>
      </c>
      <c r="BU3087">
        <v>0.77510000000000001</v>
      </c>
      <c r="BV3087">
        <v>0.75270000000000004</v>
      </c>
      <c r="BW3087">
        <v>0.72957000000000005</v>
      </c>
      <c r="BX3087">
        <v>0.54530999999999996</v>
      </c>
      <c r="BY3087">
        <v>0.49452000000000002</v>
      </c>
      <c r="BZ3087">
        <v>0.27834999999999999</v>
      </c>
      <c r="CA3087" t="s">
        <v>176</v>
      </c>
      <c r="CB3087" t="s">
        <v>176</v>
      </c>
      <c r="CC3087">
        <v>0.16716</v>
      </c>
      <c r="CD3087">
        <v>0.99328000000000005</v>
      </c>
      <c r="CE3087">
        <v>0.91461000000000003</v>
      </c>
      <c r="CF3087">
        <v>0.83594000000000002</v>
      </c>
      <c r="CG3087">
        <v>0.79837999999999998</v>
      </c>
      <c r="CH3087">
        <v>0.76082000000000005</v>
      </c>
      <c r="CI3087">
        <v>0.74441000000000002</v>
      </c>
      <c r="CJ3087" t="s">
        <v>176</v>
      </c>
      <c r="CK3087" t="s">
        <v>176</v>
      </c>
      <c r="CL3087">
        <v>0.7752</v>
      </c>
      <c r="CM3087">
        <v>0.43325000000000002</v>
      </c>
      <c r="CN3087" t="s">
        <v>176</v>
      </c>
      <c r="CO3087" t="s">
        <v>176</v>
      </c>
      <c r="CP3087" t="s">
        <v>176</v>
      </c>
      <c r="CQ3087" t="s">
        <v>176</v>
      </c>
      <c r="CR3087" t="s">
        <v>176</v>
      </c>
      <c r="CS3087">
        <v>0.21768000000000001</v>
      </c>
      <c r="CT3087" t="s">
        <v>176</v>
      </c>
      <c r="CU3087" t="s">
        <v>176</v>
      </c>
      <c r="CV3087" t="s">
        <v>6165</v>
      </c>
      <c r="CW3087" t="s">
        <v>6228</v>
      </c>
      <c r="CX3087" t="s">
        <v>6167</v>
      </c>
      <c r="CY3087" t="s">
        <v>6167</v>
      </c>
      <c r="CZ3087" t="s">
        <v>6168</v>
      </c>
      <c r="DA3087" t="s">
        <v>6169</v>
      </c>
      <c r="DB3087" t="s">
        <v>6229</v>
      </c>
      <c r="DC3087" t="s">
        <v>6216</v>
      </c>
      <c r="DD3087">
        <v>2</v>
      </c>
      <c r="DE3087">
        <v>389</v>
      </c>
    </row>
    <row r="3088" spans="1:109" x14ac:dyDescent="0.35">
      <c r="A3088">
        <v>1.0007999999999999</v>
      </c>
      <c r="B3088">
        <v>0.85048199999999996</v>
      </c>
      <c r="C3088">
        <v>0.66382300000000005</v>
      </c>
      <c r="D3088">
        <v>0.64315999999999995</v>
      </c>
      <c r="E3088">
        <v>0.68666300000000002</v>
      </c>
      <c r="F3088">
        <v>0.66144000000000003</v>
      </c>
      <c r="G3088">
        <v>0</v>
      </c>
      <c r="H3088">
        <v>0.77664999999999995</v>
      </c>
      <c r="I3088">
        <v>0.76633300000000004</v>
      </c>
      <c r="J3088">
        <v>0.53666000000000003</v>
      </c>
      <c r="K3088">
        <v>0.566303</v>
      </c>
      <c r="L3088">
        <v>0.59531500000000004</v>
      </c>
      <c r="M3088">
        <v>0</v>
      </c>
      <c r="N3088">
        <v>0</v>
      </c>
      <c r="O3088">
        <v>0.293325</v>
      </c>
      <c r="P3088">
        <v>0</v>
      </c>
      <c r="Q3088">
        <v>0</v>
      </c>
      <c r="R3088">
        <v>0</v>
      </c>
      <c r="S3088" t="s">
        <v>170</v>
      </c>
      <c r="T3088">
        <v>3</v>
      </c>
      <c r="U3088" t="s">
        <v>84707</v>
      </c>
      <c r="V3088">
        <v>0.99338300000000002</v>
      </c>
      <c r="W3088" s="1">
        <v>5.6799999999999999E-8</v>
      </c>
      <c r="X3088">
        <v>250.26</v>
      </c>
      <c r="Y3088">
        <v>209.15</v>
      </c>
      <c r="Z3088">
        <v>250.26</v>
      </c>
      <c r="AA3088">
        <v>-0.18575</v>
      </c>
      <c r="AB3088">
        <v>197510000</v>
      </c>
      <c r="AC3088">
        <v>123250000</v>
      </c>
      <c r="AD3088">
        <v>74264000</v>
      </c>
      <c r="AE3088">
        <v>2795</v>
      </c>
      <c r="AF3088">
        <v>0.99883999999999995</v>
      </c>
      <c r="AG3088">
        <v>0.66247</v>
      </c>
      <c r="AH3088">
        <v>0.3261</v>
      </c>
      <c r="AI3088" t="s">
        <v>176</v>
      </c>
      <c r="AJ3088" t="s">
        <v>176</v>
      </c>
      <c r="AK3088" t="s">
        <v>176</v>
      </c>
      <c r="AL3088">
        <v>0.63812999999999998</v>
      </c>
      <c r="AM3088">
        <v>0.77054</v>
      </c>
      <c r="AN3088">
        <v>0.47453000000000001</v>
      </c>
      <c r="AO3088">
        <v>0.48138999999999998</v>
      </c>
      <c r="AP3088">
        <v>0.64044000000000001</v>
      </c>
      <c r="AQ3088" t="s">
        <v>176</v>
      </c>
      <c r="AR3088" t="s">
        <v>176</v>
      </c>
      <c r="AS3088" t="s">
        <v>176</v>
      </c>
      <c r="AT3088">
        <v>0.78525</v>
      </c>
      <c r="AU3088">
        <v>0.61643999999999999</v>
      </c>
      <c r="AV3088">
        <v>0.57494000000000001</v>
      </c>
      <c r="AW3088">
        <v>0.48548000000000002</v>
      </c>
      <c r="AX3088">
        <v>0.60633999999999999</v>
      </c>
      <c r="AY3088">
        <v>0.57847000000000004</v>
      </c>
      <c r="AZ3088">
        <v>0.64414499999999997</v>
      </c>
      <c r="BA3088">
        <v>0.70982000000000001</v>
      </c>
      <c r="BB3088">
        <v>0.54683000000000004</v>
      </c>
      <c r="BC3088">
        <v>0.52930999999999995</v>
      </c>
      <c r="BD3088">
        <v>0.53886000000000001</v>
      </c>
      <c r="BE3088" t="s">
        <v>176</v>
      </c>
      <c r="BF3088" t="s">
        <v>176</v>
      </c>
      <c r="BG3088">
        <v>0.19653999999999999</v>
      </c>
      <c r="BH3088" t="s">
        <v>176</v>
      </c>
      <c r="BI3088" t="s">
        <v>176</v>
      </c>
      <c r="BJ3088" t="s">
        <v>176</v>
      </c>
      <c r="BK3088" t="s">
        <v>176</v>
      </c>
      <c r="BL3088">
        <v>1.1910000000000001</v>
      </c>
      <c r="BM3088">
        <v>1.1910000000000001</v>
      </c>
      <c r="BN3088">
        <v>0.91830999999999996</v>
      </c>
      <c r="BO3088">
        <v>0.64561999999999997</v>
      </c>
      <c r="BP3088">
        <v>0.69282999999999995</v>
      </c>
      <c r="BQ3088" t="s">
        <v>176</v>
      </c>
      <c r="BR3088" t="s">
        <v>176</v>
      </c>
      <c r="BS3088">
        <v>0.98199999999999998</v>
      </c>
      <c r="BT3088">
        <v>0.97275999999999996</v>
      </c>
      <c r="BU3088">
        <v>0.70955000000000001</v>
      </c>
      <c r="BV3088">
        <v>0.60499000000000003</v>
      </c>
      <c r="BW3088" t="s">
        <v>176</v>
      </c>
      <c r="BX3088" t="s">
        <v>176</v>
      </c>
      <c r="BY3088" t="s">
        <v>176</v>
      </c>
      <c r="BZ3088">
        <v>0.27834999999999999</v>
      </c>
      <c r="CA3088" t="s">
        <v>176</v>
      </c>
      <c r="CB3088" t="s">
        <v>176</v>
      </c>
      <c r="CC3088">
        <v>0.16716</v>
      </c>
      <c r="CD3088">
        <v>1.0281</v>
      </c>
      <c r="CE3088">
        <v>0.93201999999999996</v>
      </c>
      <c r="CF3088">
        <v>0.83594000000000002</v>
      </c>
      <c r="CG3088">
        <v>0.79837999999999998</v>
      </c>
      <c r="CH3088">
        <v>0.76082000000000005</v>
      </c>
      <c r="CI3088">
        <v>0.74441000000000002</v>
      </c>
      <c r="CJ3088" t="s">
        <v>176</v>
      </c>
      <c r="CK3088" t="s">
        <v>176</v>
      </c>
      <c r="CL3088">
        <v>0.7752</v>
      </c>
      <c r="CM3088">
        <v>0.43325000000000002</v>
      </c>
      <c r="CN3088">
        <v>0.63997000000000004</v>
      </c>
      <c r="CO3088">
        <v>0.55018999999999996</v>
      </c>
      <c r="CP3088" t="s">
        <v>176</v>
      </c>
      <c r="CQ3088" t="s">
        <v>176</v>
      </c>
      <c r="CR3088">
        <v>0.30830000000000002</v>
      </c>
      <c r="CS3088">
        <v>0.21768000000000001</v>
      </c>
      <c r="CT3088" t="s">
        <v>176</v>
      </c>
      <c r="CU3088" t="s">
        <v>176</v>
      </c>
      <c r="CV3088" t="s">
        <v>6165</v>
      </c>
      <c r="CW3088" t="s">
        <v>6213</v>
      </c>
      <c r="CX3088" t="s">
        <v>6167</v>
      </c>
      <c r="CY3088" t="s">
        <v>6167</v>
      </c>
      <c r="CZ3088" t="s">
        <v>6168</v>
      </c>
      <c r="DA3088" t="s">
        <v>6169</v>
      </c>
      <c r="DB3088" t="s">
        <v>6214</v>
      </c>
      <c r="DC3088" t="s">
        <v>6216</v>
      </c>
      <c r="DD3088">
        <v>2</v>
      </c>
      <c r="DE3088">
        <v>389</v>
      </c>
    </row>
    <row r="3089" spans="1:109" x14ac:dyDescent="0.35">
      <c r="A3089">
        <v>0.94167699999999999</v>
      </c>
      <c r="B3089">
        <v>0.89842999999999995</v>
      </c>
      <c r="C3089">
        <v>1.0364500000000001</v>
      </c>
      <c r="D3089">
        <v>1.1895100000000001</v>
      </c>
      <c r="E3089">
        <v>1.0642100000000001</v>
      </c>
      <c r="F3089">
        <v>0.99595</v>
      </c>
      <c r="G3089">
        <v>1.1333200000000001</v>
      </c>
      <c r="H3089">
        <v>1.07979</v>
      </c>
      <c r="I3089">
        <v>1.1478999999999999</v>
      </c>
      <c r="J3089">
        <v>0.7974</v>
      </c>
      <c r="K3089">
        <v>1.30769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 t="s">
        <v>66174</v>
      </c>
      <c r="T3089">
        <v>3</v>
      </c>
      <c r="U3089" t="s">
        <v>84707</v>
      </c>
      <c r="V3089">
        <v>0.99985599999999997</v>
      </c>
      <c r="W3089" s="1">
        <v>1.1100000000000001E-11</v>
      </c>
      <c r="X3089">
        <v>126.68</v>
      </c>
      <c r="Y3089">
        <v>93.311000000000007</v>
      </c>
      <c r="Z3089">
        <v>126.68</v>
      </c>
      <c r="AA3089">
        <v>-1.944E-3</v>
      </c>
      <c r="AB3089">
        <v>620420000</v>
      </c>
      <c r="AC3089">
        <v>356320000</v>
      </c>
      <c r="AD3089">
        <v>264100000</v>
      </c>
      <c r="AE3089">
        <v>1196</v>
      </c>
      <c r="AF3089" t="s">
        <v>176</v>
      </c>
      <c r="AG3089">
        <v>0.77907999999999999</v>
      </c>
      <c r="AH3089">
        <v>1.26414</v>
      </c>
      <c r="AI3089">
        <v>1.7492000000000001</v>
      </c>
      <c r="AJ3089">
        <v>0.44435999999999998</v>
      </c>
      <c r="AK3089">
        <v>0.81001000000000001</v>
      </c>
      <c r="AL3089">
        <v>0.97550999999999999</v>
      </c>
      <c r="AM3089">
        <v>1.0294000000000001</v>
      </c>
      <c r="AN3089">
        <v>0.75756000000000001</v>
      </c>
      <c r="AO3089">
        <v>0.68376000000000003</v>
      </c>
      <c r="AP3089" t="s">
        <v>176</v>
      </c>
      <c r="AQ3089" t="s">
        <v>176</v>
      </c>
      <c r="AR3089" t="s">
        <v>176</v>
      </c>
      <c r="AS3089" t="s">
        <v>176</v>
      </c>
      <c r="AT3089">
        <v>0.69135999999999997</v>
      </c>
      <c r="AU3089">
        <v>0.75427</v>
      </c>
      <c r="AV3089">
        <v>0.74353000000000002</v>
      </c>
      <c r="AW3089">
        <v>0.51871999999999996</v>
      </c>
      <c r="AX3089">
        <v>1.3351</v>
      </c>
      <c r="AY3089">
        <v>1.7461</v>
      </c>
      <c r="AZ3089">
        <v>0.46445999999999998</v>
      </c>
      <c r="BA3089">
        <v>0.83865999999999996</v>
      </c>
      <c r="BB3089" t="s">
        <v>176</v>
      </c>
      <c r="BC3089" t="s">
        <v>176</v>
      </c>
      <c r="BD3089">
        <v>2.1808000000000001</v>
      </c>
      <c r="BE3089">
        <v>1.3312600000000001</v>
      </c>
      <c r="BF3089">
        <v>0.48171999999999998</v>
      </c>
      <c r="BG3089" t="s">
        <v>176</v>
      </c>
      <c r="BH3089" t="s">
        <v>176</v>
      </c>
      <c r="BI3089" t="s">
        <v>176</v>
      </c>
      <c r="BJ3089" t="s">
        <v>176</v>
      </c>
      <c r="BK3089" t="s">
        <v>176</v>
      </c>
      <c r="BL3089">
        <v>0.97157000000000004</v>
      </c>
      <c r="BM3089">
        <v>1.2054</v>
      </c>
      <c r="BN3089">
        <v>1.2575000000000001</v>
      </c>
      <c r="BO3089">
        <v>1.8360000000000001</v>
      </c>
      <c r="BP3089">
        <v>1.0961000000000001</v>
      </c>
      <c r="BQ3089">
        <v>0.99497000000000002</v>
      </c>
      <c r="BR3089">
        <v>1.6286</v>
      </c>
      <c r="BS3089">
        <v>1.282</v>
      </c>
      <c r="BT3089">
        <v>1.2788999999999999</v>
      </c>
      <c r="BU3089">
        <v>0.79607000000000006</v>
      </c>
      <c r="BV3089">
        <v>1.0585</v>
      </c>
      <c r="BW3089" t="s">
        <v>176</v>
      </c>
      <c r="BX3089" t="s">
        <v>176</v>
      </c>
      <c r="BY3089" t="s">
        <v>176</v>
      </c>
      <c r="BZ3089" t="s">
        <v>176</v>
      </c>
      <c r="CA3089" t="s">
        <v>176</v>
      </c>
      <c r="CB3089" t="s">
        <v>176</v>
      </c>
      <c r="CC3089" t="s">
        <v>176</v>
      </c>
      <c r="CD3089">
        <v>1.1620999999999999</v>
      </c>
      <c r="CE3089">
        <v>0.85497000000000001</v>
      </c>
      <c r="CF3089">
        <v>0.88061999999999996</v>
      </c>
      <c r="CG3089">
        <v>0.65414000000000005</v>
      </c>
      <c r="CH3089">
        <v>1.3813</v>
      </c>
      <c r="CI3089">
        <v>0.43271999999999999</v>
      </c>
      <c r="CJ3089">
        <v>1.3069</v>
      </c>
      <c r="CK3089">
        <v>1.2230000000000001</v>
      </c>
      <c r="CL3089">
        <v>1.1354</v>
      </c>
      <c r="CM3089">
        <v>0.83857000000000004</v>
      </c>
      <c r="CN3089" t="s">
        <v>176</v>
      </c>
      <c r="CO3089" t="s">
        <v>176</v>
      </c>
      <c r="CP3089" t="s">
        <v>176</v>
      </c>
      <c r="CQ3089" t="s">
        <v>176</v>
      </c>
      <c r="CR3089" t="s">
        <v>176</v>
      </c>
      <c r="CS3089" t="s">
        <v>176</v>
      </c>
      <c r="CT3089" t="s">
        <v>176</v>
      </c>
      <c r="CU3089" t="s">
        <v>176</v>
      </c>
      <c r="CV3089" t="s">
        <v>50745</v>
      </c>
      <c r="CW3089" t="s">
        <v>60137</v>
      </c>
      <c r="CX3089" t="s">
        <v>50747</v>
      </c>
      <c r="CY3089" t="s">
        <v>50747</v>
      </c>
      <c r="CZ3089" t="s">
        <v>50748</v>
      </c>
      <c r="DA3089" t="s">
        <v>50749</v>
      </c>
      <c r="DB3089" t="s">
        <v>79513</v>
      </c>
      <c r="DC3089" t="s">
        <v>50798</v>
      </c>
      <c r="DD3089" t="s">
        <v>260</v>
      </c>
      <c r="DE3089">
        <v>3206</v>
      </c>
    </row>
    <row r="3090" spans="1:109" x14ac:dyDescent="0.35">
      <c r="A3090">
        <v>0.93695499999999998</v>
      </c>
      <c r="B3090">
        <v>0.98240300000000003</v>
      </c>
      <c r="C3090">
        <v>0.79602399999999995</v>
      </c>
      <c r="D3090">
        <v>1.16595</v>
      </c>
      <c r="E3090">
        <v>0.75799799999999995</v>
      </c>
      <c r="F3090">
        <v>1.0214700000000001</v>
      </c>
      <c r="G3090">
        <v>1.0657099999999999</v>
      </c>
      <c r="H3090">
        <v>0.95552599999999999</v>
      </c>
      <c r="I3090">
        <v>1.1934499999999999</v>
      </c>
      <c r="J3090">
        <v>0.88837500000000003</v>
      </c>
      <c r="K3090">
        <v>0.95855100000000004</v>
      </c>
      <c r="L3090">
        <v>0.21722</v>
      </c>
      <c r="M3090">
        <v>0.55492300000000006</v>
      </c>
      <c r="N3090">
        <v>0.33936100000000002</v>
      </c>
      <c r="O3090">
        <v>0.190855</v>
      </c>
      <c r="P3090">
        <v>0</v>
      </c>
      <c r="Q3090">
        <v>0</v>
      </c>
      <c r="R3090">
        <v>9.9417000000000005E-2</v>
      </c>
      <c r="S3090" t="s">
        <v>170</v>
      </c>
      <c r="T3090">
        <v>3</v>
      </c>
      <c r="U3090" t="s">
        <v>84707</v>
      </c>
      <c r="V3090">
        <v>0.99999300000000002</v>
      </c>
      <c r="W3090" s="1">
        <v>1.11E-5</v>
      </c>
      <c r="X3090">
        <v>173.76</v>
      </c>
      <c r="Y3090">
        <v>141.04</v>
      </c>
      <c r="Z3090">
        <v>173.76</v>
      </c>
      <c r="AA3090">
        <v>-2.8384999999999999E-3</v>
      </c>
      <c r="AB3090">
        <v>2322500000</v>
      </c>
      <c r="AC3090">
        <v>1427500000</v>
      </c>
      <c r="AD3090">
        <v>895020000</v>
      </c>
      <c r="AE3090">
        <v>11</v>
      </c>
      <c r="AF3090">
        <v>0.76351000000000002</v>
      </c>
      <c r="AG3090">
        <v>0.40850999999999998</v>
      </c>
      <c r="AH3090">
        <v>6.2935000000000005E-2</v>
      </c>
      <c r="AI3090">
        <v>1.0223</v>
      </c>
      <c r="AJ3090">
        <v>0.56179999999999997</v>
      </c>
      <c r="AK3090">
        <v>0.79939000000000004</v>
      </c>
      <c r="AL3090">
        <v>1.0275000000000001</v>
      </c>
      <c r="AM3090">
        <v>0.85353999999999997</v>
      </c>
      <c r="AN3090">
        <v>0.89498</v>
      </c>
      <c r="AO3090">
        <v>0.93642000000000003</v>
      </c>
      <c r="AP3090" t="s">
        <v>176</v>
      </c>
      <c r="AQ3090" t="s">
        <v>176</v>
      </c>
      <c r="AR3090" t="s">
        <v>176</v>
      </c>
      <c r="AS3090" t="s">
        <v>176</v>
      </c>
      <c r="AT3090">
        <v>0.99726999999999999</v>
      </c>
      <c r="AU3090">
        <v>1.0769</v>
      </c>
      <c r="AV3090">
        <v>1.1631</v>
      </c>
      <c r="AW3090">
        <v>1.1227</v>
      </c>
      <c r="AX3090">
        <v>0.97592000000000001</v>
      </c>
      <c r="AY3090">
        <v>1.2216</v>
      </c>
      <c r="AZ3090">
        <v>1.1495</v>
      </c>
      <c r="BA3090">
        <v>1.0086999999999999</v>
      </c>
      <c r="BB3090">
        <v>1.2601</v>
      </c>
      <c r="BC3090">
        <v>1.1097999999999999</v>
      </c>
      <c r="BD3090">
        <v>1.6034999999999999</v>
      </c>
      <c r="BE3090">
        <v>4.8999000000000001E-2</v>
      </c>
      <c r="BF3090">
        <v>0.69982999999999995</v>
      </c>
      <c r="BG3090">
        <v>3.0067E-2</v>
      </c>
      <c r="BH3090">
        <v>3.3590000000000002E-2</v>
      </c>
      <c r="BI3090">
        <v>3.7113E-2</v>
      </c>
      <c r="BJ3090">
        <v>4.89985E-2</v>
      </c>
      <c r="BK3090">
        <v>6.0884000000000001E-2</v>
      </c>
      <c r="BL3090">
        <v>0.97384000000000004</v>
      </c>
      <c r="BM3090">
        <v>1.0942000000000001</v>
      </c>
      <c r="BN3090">
        <v>0.85446</v>
      </c>
      <c r="BO3090">
        <v>1.5474000000000001</v>
      </c>
      <c r="BP3090">
        <v>0.65508</v>
      </c>
      <c r="BQ3090">
        <v>0.77746999999999999</v>
      </c>
      <c r="BR3090">
        <v>0.75694499999999998</v>
      </c>
      <c r="BS3090">
        <v>0.73641999999999996</v>
      </c>
      <c r="BT3090">
        <v>1.8519000000000001</v>
      </c>
      <c r="BU3090">
        <v>0.75632999999999995</v>
      </c>
      <c r="BV3090">
        <v>0.51777499999999999</v>
      </c>
      <c r="BW3090">
        <v>0.27922000000000002</v>
      </c>
      <c r="BX3090">
        <v>0.51329000000000002</v>
      </c>
      <c r="BY3090">
        <v>0.58813000000000004</v>
      </c>
      <c r="BZ3090" t="s">
        <v>176</v>
      </c>
      <c r="CA3090" t="s">
        <v>176</v>
      </c>
      <c r="CB3090" t="s">
        <v>176</v>
      </c>
      <c r="CC3090" t="s">
        <v>176</v>
      </c>
      <c r="CD3090">
        <v>1.0132000000000001</v>
      </c>
      <c r="CE3090">
        <v>1.35</v>
      </c>
      <c r="CF3090">
        <v>1.1035999999999999</v>
      </c>
      <c r="CG3090">
        <v>0.97139500000000001</v>
      </c>
      <c r="CH3090">
        <v>0.83918999999999999</v>
      </c>
      <c r="CI3090">
        <v>1.2874000000000001</v>
      </c>
      <c r="CJ3090">
        <v>1.2907</v>
      </c>
      <c r="CK3090">
        <v>1.04948</v>
      </c>
      <c r="CL3090">
        <v>0.80827000000000004</v>
      </c>
      <c r="CM3090">
        <v>0.79239000000000004</v>
      </c>
      <c r="CN3090">
        <v>0.77651000000000003</v>
      </c>
      <c r="CO3090">
        <v>0.32344000000000001</v>
      </c>
      <c r="CP3090">
        <v>0.45165</v>
      </c>
      <c r="CQ3090">
        <v>0.39988499999999999</v>
      </c>
      <c r="CR3090">
        <v>0.34811999999999999</v>
      </c>
      <c r="CS3090" t="s">
        <v>176</v>
      </c>
      <c r="CT3090" t="s">
        <v>176</v>
      </c>
      <c r="CU3090">
        <v>0.13794999999999999</v>
      </c>
      <c r="CV3090" t="s">
        <v>50745</v>
      </c>
      <c r="CW3090" t="s">
        <v>14146</v>
      </c>
      <c r="CX3090" t="s">
        <v>50747</v>
      </c>
      <c r="CY3090" t="s">
        <v>50747</v>
      </c>
      <c r="CZ3090" t="s">
        <v>50748</v>
      </c>
      <c r="DA3090" t="s">
        <v>50749</v>
      </c>
      <c r="DB3090" t="s">
        <v>50769</v>
      </c>
      <c r="DC3090" t="s">
        <v>50771</v>
      </c>
      <c r="DD3090" t="s">
        <v>202</v>
      </c>
      <c r="DE3090">
        <v>3206</v>
      </c>
    </row>
    <row r="3091" spans="1:109" x14ac:dyDescent="0.35">
      <c r="A3091">
        <v>0.91505999999999998</v>
      </c>
      <c r="B3091">
        <v>0.90928500000000001</v>
      </c>
      <c r="C3091">
        <v>0.96601000000000004</v>
      </c>
      <c r="D3091">
        <v>0</v>
      </c>
      <c r="E3091">
        <v>0</v>
      </c>
      <c r="F3091">
        <v>1.2653799999999999</v>
      </c>
      <c r="G3091">
        <v>1.0953299999999999</v>
      </c>
      <c r="H3091">
        <v>0.92527999999999999</v>
      </c>
      <c r="I3091">
        <v>1.1482000000000001</v>
      </c>
      <c r="J3091">
        <v>1.0604499999999999</v>
      </c>
      <c r="K3091">
        <v>1.1491499999999999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 t="s">
        <v>170</v>
      </c>
      <c r="T3091">
        <v>3</v>
      </c>
      <c r="U3091" t="s">
        <v>84707</v>
      </c>
      <c r="V3091">
        <v>0.99746800000000002</v>
      </c>
      <c r="W3091">
        <v>2.4296999999999999E-3</v>
      </c>
      <c r="X3091">
        <v>96.454999999999998</v>
      </c>
      <c r="Y3091">
        <v>66.450999999999993</v>
      </c>
      <c r="Z3091">
        <v>96.454999999999998</v>
      </c>
      <c r="AA3091">
        <v>-8.1415000000000001E-2</v>
      </c>
      <c r="AB3091">
        <v>84137000</v>
      </c>
      <c r="AC3091">
        <v>43792000</v>
      </c>
      <c r="AD3091">
        <v>40345000</v>
      </c>
      <c r="AE3091">
        <v>441</v>
      </c>
      <c r="AF3091" t="s">
        <v>176</v>
      </c>
      <c r="AG3091" t="s">
        <v>176</v>
      </c>
      <c r="AH3091" t="s">
        <v>176</v>
      </c>
      <c r="AI3091" t="s">
        <v>176</v>
      </c>
      <c r="AJ3091" t="s">
        <v>176</v>
      </c>
      <c r="AK3091" t="s">
        <v>176</v>
      </c>
      <c r="AL3091" t="s">
        <v>176</v>
      </c>
      <c r="AM3091" t="s">
        <v>176</v>
      </c>
      <c r="AN3091" t="s">
        <v>176</v>
      </c>
      <c r="AO3091" t="s">
        <v>176</v>
      </c>
      <c r="AP3091" t="s">
        <v>176</v>
      </c>
      <c r="AQ3091" t="s">
        <v>176</v>
      </c>
      <c r="AR3091" t="s">
        <v>176</v>
      </c>
      <c r="AS3091" t="s">
        <v>176</v>
      </c>
      <c r="AT3091" t="s">
        <v>176</v>
      </c>
      <c r="AU3091" t="s">
        <v>176</v>
      </c>
      <c r="AV3091" t="s">
        <v>176</v>
      </c>
      <c r="AW3091" t="s">
        <v>176</v>
      </c>
      <c r="AX3091" t="s">
        <v>176</v>
      </c>
      <c r="AY3091" t="s">
        <v>176</v>
      </c>
      <c r="AZ3091" t="s">
        <v>176</v>
      </c>
      <c r="BA3091" t="s">
        <v>176</v>
      </c>
      <c r="BB3091" t="s">
        <v>176</v>
      </c>
      <c r="BC3091" t="s">
        <v>176</v>
      </c>
      <c r="BD3091" t="s">
        <v>176</v>
      </c>
      <c r="BE3091" t="s">
        <v>176</v>
      </c>
      <c r="BF3091" t="s">
        <v>176</v>
      </c>
      <c r="BG3091" t="s">
        <v>176</v>
      </c>
      <c r="BH3091" t="s">
        <v>176</v>
      </c>
      <c r="BI3091" t="s">
        <v>176</v>
      </c>
      <c r="BJ3091" t="s">
        <v>176</v>
      </c>
      <c r="BK3091" t="s">
        <v>176</v>
      </c>
      <c r="BL3091">
        <v>1.0692999999999999</v>
      </c>
      <c r="BM3091">
        <v>1.05775</v>
      </c>
      <c r="BN3091">
        <v>1.0462</v>
      </c>
      <c r="BO3091">
        <v>1.0249999999999999</v>
      </c>
      <c r="BP3091">
        <v>1.0038</v>
      </c>
      <c r="BQ3091">
        <v>1.7074</v>
      </c>
      <c r="BR3091">
        <v>1.3830499999999999</v>
      </c>
      <c r="BS3091">
        <v>1.0587</v>
      </c>
      <c r="BT3091">
        <v>1.3701000000000001</v>
      </c>
      <c r="BU3091">
        <v>1.47915</v>
      </c>
      <c r="BV3091">
        <v>1.5882000000000001</v>
      </c>
      <c r="BW3091" t="s">
        <v>176</v>
      </c>
      <c r="BX3091" t="s">
        <v>176</v>
      </c>
      <c r="BY3091" t="s">
        <v>176</v>
      </c>
      <c r="BZ3091" t="s">
        <v>176</v>
      </c>
      <c r="CA3091" t="s">
        <v>176</v>
      </c>
      <c r="CB3091" t="s">
        <v>176</v>
      </c>
      <c r="CC3091" t="s">
        <v>176</v>
      </c>
      <c r="CD3091">
        <v>0.76082000000000005</v>
      </c>
      <c r="CE3091">
        <v>0.76082000000000005</v>
      </c>
      <c r="CF3091">
        <v>0.88582000000000005</v>
      </c>
      <c r="CG3091" t="s">
        <v>176</v>
      </c>
      <c r="CH3091" t="s">
        <v>176</v>
      </c>
      <c r="CI3091">
        <v>0.82335999999999998</v>
      </c>
      <c r="CJ3091">
        <v>0.80761000000000005</v>
      </c>
      <c r="CK3091">
        <v>0.79186000000000001</v>
      </c>
      <c r="CL3091">
        <v>0.92630000000000001</v>
      </c>
      <c r="CM3091">
        <v>0.64173999999999998</v>
      </c>
      <c r="CN3091">
        <v>0.71009999999999995</v>
      </c>
      <c r="CO3091">
        <v>0.68642999999999998</v>
      </c>
      <c r="CP3091">
        <v>0.59763999999999995</v>
      </c>
      <c r="CQ3091" t="s">
        <v>176</v>
      </c>
      <c r="CR3091" t="s">
        <v>176</v>
      </c>
      <c r="CS3091" t="s">
        <v>176</v>
      </c>
      <c r="CT3091">
        <v>0.21115999999999999</v>
      </c>
      <c r="CU3091">
        <v>0.21115999999999999</v>
      </c>
      <c r="CV3091" t="s">
        <v>36361</v>
      </c>
      <c r="CW3091">
        <v>441</v>
      </c>
      <c r="CX3091" t="s">
        <v>36361</v>
      </c>
      <c r="CY3091" t="s">
        <v>36361</v>
      </c>
      <c r="CZ3091" t="s">
        <v>36362</v>
      </c>
      <c r="DA3091" t="s">
        <v>36363</v>
      </c>
      <c r="DB3091" t="s">
        <v>36368</v>
      </c>
      <c r="DC3091" t="s">
        <v>36369</v>
      </c>
      <c r="DD3091">
        <v>1</v>
      </c>
      <c r="DE3091">
        <v>2362</v>
      </c>
    </row>
    <row r="3092" spans="1:109" x14ac:dyDescent="0.35">
      <c r="A3092">
        <v>0.91635800000000001</v>
      </c>
      <c r="B3092">
        <v>0.77293000000000001</v>
      </c>
      <c r="C3092">
        <v>0.65103500000000003</v>
      </c>
      <c r="D3092">
        <v>0.77069200000000004</v>
      </c>
      <c r="E3092">
        <v>0.71307699999999996</v>
      </c>
      <c r="F3092">
        <v>0.74145000000000005</v>
      </c>
      <c r="G3092">
        <v>0.69599999999999995</v>
      </c>
      <c r="H3092">
        <v>0.75956699999999999</v>
      </c>
      <c r="I3092">
        <v>0.74065999999999999</v>
      </c>
      <c r="J3092">
        <v>0.64388000000000001</v>
      </c>
      <c r="K3092">
        <v>0.53969500000000004</v>
      </c>
      <c r="L3092">
        <v>0.56362500000000004</v>
      </c>
      <c r="M3092">
        <v>0.257463</v>
      </c>
      <c r="N3092">
        <v>0.29817399999999999</v>
      </c>
      <c r="O3092">
        <v>0.33033499999999999</v>
      </c>
      <c r="P3092">
        <v>0.14749000000000001</v>
      </c>
      <c r="Q3092">
        <v>0</v>
      </c>
      <c r="R3092">
        <v>0</v>
      </c>
      <c r="S3092" t="s">
        <v>170</v>
      </c>
      <c r="T3092">
        <v>3</v>
      </c>
      <c r="U3092" t="s">
        <v>84707</v>
      </c>
      <c r="V3092">
        <v>0.99999899999999997</v>
      </c>
      <c r="W3092" s="1">
        <v>4.6799999999999998E-43</v>
      </c>
      <c r="X3092">
        <v>232.17</v>
      </c>
      <c r="Y3092">
        <v>197.77</v>
      </c>
      <c r="Z3092">
        <v>196.27</v>
      </c>
      <c r="AA3092">
        <v>6.6090999999999997E-2</v>
      </c>
      <c r="AB3092">
        <v>3465300000</v>
      </c>
      <c r="AC3092">
        <v>2284200000</v>
      </c>
      <c r="AD3092">
        <v>1181100000</v>
      </c>
      <c r="AE3092">
        <v>198</v>
      </c>
      <c r="AF3092">
        <v>0.87375999999999998</v>
      </c>
      <c r="AG3092">
        <v>0.48985000000000001</v>
      </c>
      <c r="AH3092">
        <v>0.40234999999999999</v>
      </c>
      <c r="AI3092">
        <v>0.71926000000000001</v>
      </c>
      <c r="AJ3092">
        <v>0.55791000000000002</v>
      </c>
      <c r="AK3092">
        <v>0.73407999999999995</v>
      </c>
      <c r="AL3092">
        <v>0.78791999999999995</v>
      </c>
      <c r="AM3092">
        <v>0.57042000000000004</v>
      </c>
      <c r="AN3092">
        <v>0.49502000000000002</v>
      </c>
      <c r="AO3092">
        <v>0.44789000000000001</v>
      </c>
      <c r="AP3092">
        <v>0.23182</v>
      </c>
      <c r="AQ3092">
        <v>0.11670999999999999</v>
      </c>
      <c r="AR3092">
        <v>0.17080999999999999</v>
      </c>
      <c r="AS3092">
        <v>0.17080999999999999</v>
      </c>
      <c r="AT3092">
        <v>0.66837000000000002</v>
      </c>
      <c r="AU3092">
        <v>0.69364999999999999</v>
      </c>
      <c r="AV3092">
        <v>0.68681999999999999</v>
      </c>
      <c r="AW3092">
        <v>0.72302999999999995</v>
      </c>
      <c r="AX3092">
        <v>0.68700000000000006</v>
      </c>
      <c r="AY3092">
        <v>0.68044000000000004</v>
      </c>
      <c r="AZ3092">
        <v>0.68128</v>
      </c>
      <c r="BA3092">
        <v>0.65366999999999997</v>
      </c>
      <c r="BB3092">
        <v>0.73926000000000003</v>
      </c>
      <c r="BC3092">
        <v>0.65278000000000003</v>
      </c>
      <c r="BD3092">
        <v>0.73041999999999996</v>
      </c>
      <c r="BE3092">
        <v>1.3674999999999999</v>
      </c>
      <c r="BF3092">
        <v>0.46834999999999999</v>
      </c>
      <c r="BG3092">
        <v>0.65390000000000004</v>
      </c>
      <c r="BH3092">
        <v>0.87427999999999995</v>
      </c>
      <c r="BI3092">
        <v>0.12997</v>
      </c>
      <c r="BJ3092" t="s">
        <v>176</v>
      </c>
      <c r="BK3092" t="s">
        <v>176</v>
      </c>
      <c r="BL3092">
        <v>1.0007999999999999</v>
      </c>
      <c r="BM3092">
        <v>1.1032999999999999</v>
      </c>
      <c r="BN3092">
        <v>0.74226999999999999</v>
      </c>
      <c r="BO3092">
        <v>0.95345000000000002</v>
      </c>
      <c r="BP3092">
        <v>0.82374000000000003</v>
      </c>
      <c r="BQ3092">
        <v>0.88676999999999995</v>
      </c>
      <c r="BR3092">
        <v>0.67905000000000004</v>
      </c>
      <c r="BS3092">
        <v>0.74678</v>
      </c>
      <c r="BT3092">
        <v>0.87178</v>
      </c>
      <c r="BU3092">
        <v>0.64000999999999997</v>
      </c>
      <c r="BV3092">
        <v>0.48332000000000003</v>
      </c>
      <c r="BW3092">
        <v>0.41282999999999997</v>
      </c>
      <c r="BX3092">
        <v>0.25590000000000002</v>
      </c>
      <c r="BY3092">
        <v>0.202765</v>
      </c>
      <c r="BZ3092">
        <v>0.14963000000000001</v>
      </c>
      <c r="CA3092">
        <v>0.18581</v>
      </c>
      <c r="CB3092" t="s">
        <v>176</v>
      </c>
      <c r="CC3092" t="s">
        <v>176</v>
      </c>
      <c r="CD3092">
        <v>1.1225000000000001</v>
      </c>
      <c r="CE3092">
        <v>0.80491999999999997</v>
      </c>
      <c r="CF3092">
        <v>0.77270000000000005</v>
      </c>
      <c r="CG3092">
        <v>0.68703000000000003</v>
      </c>
      <c r="CH3092">
        <v>0.78366000000000002</v>
      </c>
      <c r="CI3092">
        <v>0.66451000000000005</v>
      </c>
      <c r="CJ3092">
        <v>0.72767000000000004</v>
      </c>
      <c r="CK3092">
        <v>0.84989999999999999</v>
      </c>
      <c r="CL3092">
        <v>0.78117999999999999</v>
      </c>
      <c r="CM3092">
        <v>0.78771000000000002</v>
      </c>
      <c r="CN3092">
        <v>0.49714999999999998</v>
      </c>
      <c r="CO3092">
        <v>0.24235000000000001</v>
      </c>
      <c r="CP3092">
        <v>0.18889</v>
      </c>
      <c r="CQ3092">
        <v>0.16522000000000001</v>
      </c>
      <c r="CR3092">
        <v>0.12662000000000001</v>
      </c>
      <c r="CS3092">
        <v>0.12669</v>
      </c>
      <c r="CT3092">
        <v>0.12676000000000001</v>
      </c>
      <c r="CU3092">
        <v>8.3960000000000007E-2</v>
      </c>
      <c r="CV3092" t="s">
        <v>59704</v>
      </c>
      <c r="CW3092" t="s">
        <v>59713</v>
      </c>
      <c r="CX3092" t="s">
        <v>59706</v>
      </c>
      <c r="CY3092" t="s">
        <v>59706</v>
      </c>
      <c r="CZ3092" t="s">
        <v>59707</v>
      </c>
      <c r="DA3092" t="s">
        <v>59708</v>
      </c>
      <c r="DB3092" t="s">
        <v>59714</v>
      </c>
      <c r="DC3092" t="s">
        <v>59716</v>
      </c>
      <c r="DD3092" t="s">
        <v>202</v>
      </c>
      <c r="DE3092">
        <v>3776</v>
      </c>
    </row>
    <row r="3093" spans="1:109" x14ac:dyDescent="0.35">
      <c r="A3093">
        <v>0.82486700000000002</v>
      </c>
      <c r="B3093">
        <v>0.85475000000000001</v>
      </c>
      <c r="C3093">
        <v>0.73471500000000001</v>
      </c>
      <c r="D3093">
        <v>0.70077999999999996</v>
      </c>
      <c r="E3093">
        <v>0.78574999999999995</v>
      </c>
      <c r="F3093">
        <v>0.71592</v>
      </c>
      <c r="G3093">
        <v>0.83379499999999995</v>
      </c>
      <c r="H3093">
        <v>0.803508</v>
      </c>
      <c r="I3093">
        <v>0.80058499999999999</v>
      </c>
      <c r="J3093">
        <v>0.60314000000000001</v>
      </c>
      <c r="K3093">
        <v>0.58647499999999997</v>
      </c>
      <c r="L3093">
        <v>0.464055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 t="s">
        <v>170</v>
      </c>
      <c r="T3093">
        <v>3</v>
      </c>
      <c r="U3093" t="s">
        <v>84707</v>
      </c>
      <c r="V3093">
        <v>1</v>
      </c>
      <c r="W3093">
        <v>6.7029700000000004E-4</v>
      </c>
      <c r="X3093">
        <v>278.38</v>
      </c>
      <c r="Y3093">
        <v>198.5</v>
      </c>
      <c r="Z3093">
        <v>278.38</v>
      </c>
      <c r="AA3093">
        <v>0.55593999999999999</v>
      </c>
      <c r="AB3093">
        <v>785240000</v>
      </c>
      <c r="AC3093">
        <v>599120000</v>
      </c>
      <c r="AD3093">
        <v>186120000</v>
      </c>
      <c r="AE3093">
        <v>561</v>
      </c>
      <c r="AF3093">
        <v>0.77207000000000003</v>
      </c>
      <c r="AG3093" t="s">
        <v>176</v>
      </c>
      <c r="AH3093" t="s">
        <v>176</v>
      </c>
      <c r="AI3093" t="s">
        <v>176</v>
      </c>
      <c r="AJ3093">
        <v>0.84977999999999998</v>
      </c>
      <c r="AK3093" t="s">
        <v>176</v>
      </c>
      <c r="AL3093" t="s">
        <v>176</v>
      </c>
      <c r="AM3093" t="s">
        <v>176</v>
      </c>
      <c r="AN3093" t="s">
        <v>176</v>
      </c>
      <c r="AO3093" t="s">
        <v>176</v>
      </c>
      <c r="AP3093" t="s">
        <v>176</v>
      </c>
      <c r="AQ3093" t="s">
        <v>176</v>
      </c>
      <c r="AR3093" t="s">
        <v>176</v>
      </c>
      <c r="AS3093" t="s">
        <v>176</v>
      </c>
      <c r="AT3093">
        <v>0.66474</v>
      </c>
      <c r="AU3093" t="s">
        <v>176</v>
      </c>
      <c r="AV3093" t="s">
        <v>176</v>
      </c>
      <c r="AW3093" t="s">
        <v>176</v>
      </c>
      <c r="AX3093" t="s">
        <v>176</v>
      </c>
      <c r="AY3093" t="s">
        <v>176</v>
      </c>
      <c r="AZ3093" t="s">
        <v>176</v>
      </c>
      <c r="BA3093" t="s">
        <v>176</v>
      </c>
      <c r="BB3093" t="s">
        <v>176</v>
      </c>
      <c r="BC3093" t="s">
        <v>176</v>
      </c>
      <c r="BD3093" t="s">
        <v>176</v>
      </c>
      <c r="BE3093" t="s">
        <v>176</v>
      </c>
      <c r="BF3093" t="s">
        <v>176</v>
      </c>
      <c r="BG3093" t="s">
        <v>176</v>
      </c>
      <c r="BH3093" t="s">
        <v>176</v>
      </c>
      <c r="BI3093" t="s">
        <v>176</v>
      </c>
      <c r="BJ3093" t="s">
        <v>176</v>
      </c>
      <c r="BK3093" t="s">
        <v>176</v>
      </c>
      <c r="BL3093">
        <v>1.0135000000000001</v>
      </c>
      <c r="BM3093">
        <v>0.99502999999999997</v>
      </c>
      <c r="BN3093">
        <v>0.81552000000000002</v>
      </c>
      <c r="BO3093">
        <v>0.79851000000000005</v>
      </c>
      <c r="BP3093">
        <v>0.81982999999999995</v>
      </c>
      <c r="BQ3093">
        <v>0.77332999999999996</v>
      </c>
      <c r="BR3093">
        <v>0.95992</v>
      </c>
      <c r="BS3093">
        <v>0.76083000000000001</v>
      </c>
      <c r="BT3093">
        <v>0.61646999999999996</v>
      </c>
      <c r="BU3093">
        <v>0.60170999999999997</v>
      </c>
      <c r="BV3093">
        <v>0.70504999999999995</v>
      </c>
      <c r="BW3093">
        <v>0.47689999999999999</v>
      </c>
      <c r="BX3093">
        <v>0.36986000000000002</v>
      </c>
      <c r="BY3093">
        <v>0.27976000000000001</v>
      </c>
      <c r="BZ3093">
        <v>0.37472</v>
      </c>
      <c r="CA3093" t="s">
        <v>176</v>
      </c>
      <c r="CB3093" t="s">
        <v>176</v>
      </c>
      <c r="CC3093" t="s">
        <v>176</v>
      </c>
      <c r="CD3093">
        <v>0.84916000000000003</v>
      </c>
      <c r="CE3093">
        <v>0.71447000000000005</v>
      </c>
      <c r="CF3093">
        <v>0.65390999999999999</v>
      </c>
      <c r="CG3093">
        <v>0.60304999999999997</v>
      </c>
      <c r="CH3093">
        <v>0.68764000000000003</v>
      </c>
      <c r="CI3093">
        <v>0.65851000000000004</v>
      </c>
      <c r="CJ3093">
        <v>0.70767000000000002</v>
      </c>
      <c r="CK3093">
        <v>0.84618499999999996</v>
      </c>
      <c r="CL3093">
        <v>0.98470000000000002</v>
      </c>
      <c r="CM3093">
        <v>0.60457000000000005</v>
      </c>
      <c r="CN3093">
        <v>0.46789999999999998</v>
      </c>
      <c r="CO3093">
        <v>0.45121</v>
      </c>
      <c r="CP3093" t="s">
        <v>176</v>
      </c>
      <c r="CQ3093" t="s">
        <v>176</v>
      </c>
      <c r="CR3093" t="s">
        <v>176</v>
      </c>
      <c r="CS3093" t="s">
        <v>176</v>
      </c>
      <c r="CT3093" t="s">
        <v>176</v>
      </c>
      <c r="CU3093" t="s">
        <v>176</v>
      </c>
      <c r="CV3093" t="s">
        <v>63528</v>
      </c>
      <c r="CW3093">
        <v>561</v>
      </c>
      <c r="CX3093" t="s">
        <v>63528</v>
      </c>
      <c r="CY3093" t="s">
        <v>63528</v>
      </c>
      <c r="CZ3093" t="s">
        <v>63529</v>
      </c>
      <c r="DA3093" t="s">
        <v>63530</v>
      </c>
      <c r="DB3093" t="s">
        <v>63532</v>
      </c>
      <c r="DC3093" t="s">
        <v>63533</v>
      </c>
      <c r="DD3093">
        <v>1</v>
      </c>
      <c r="DE3093">
        <v>3960</v>
      </c>
    </row>
    <row r="3094" spans="1:109" x14ac:dyDescent="0.35">
      <c r="A3094">
        <v>0.75364500000000001</v>
      </c>
      <c r="B3094">
        <v>0.70493799999999995</v>
      </c>
      <c r="C3094">
        <v>0.63252299999999995</v>
      </c>
      <c r="D3094">
        <v>0.75502999999999998</v>
      </c>
      <c r="E3094">
        <v>0.92258300000000004</v>
      </c>
      <c r="F3094">
        <v>0.79720500000000005</v>
      </c>
      <c r="G3094">
        <v>0.80393999999999999</v>
      </c>
      <c r="H3094">
        <v>0.76034299999999999</v>
      </c>
      <c r="I3094">
        <v>0.73077999999999999</v>
      </c>
      <c r="J3094">
        <v>0.60850000000000004</v>
      </c>
      <c r="K3094">
        <v>0.55811999999999995</v>
      </c>
      <c r="L3094">
        <v>0.438197</v>
      </c>
      <c r="M3094">
        <v>0.39800000000000002</v>
      </c>
      <c r="N3094">
        <v>0.30593500000000001</v>
      </c>
      <c r="O3094">
        <v>0.328287</v>
      </c>
      <c r="P3094">
        <v>0.28738999999999998</v>
      </c>
      <c r="Q3094">
        <v>0.24301500000000001</v>
      </c>
      <c r="R3094">
        <v>0.24301500000000001</v>
      </c>
      <c r="S3094" t="s">
        <v>170</v>
      </c>
      <c r="T3094">
        <v>2</v>
      </c>
      <c r="U3094" t="s">
        <v>84707</v>
      </c>
      <c r="V3094">
        <v>0.98396700000000004</v>
      </c>
      <c r="W3094" s="1">
        <v>9.1600000000000005E-21</v>
      </c>
      <c r="X3094">
        <v>170.42</v>
      </c>
      <c r="Y3094">
        <v>140.87</v>
      </c>
      <c r="Z3094">
        <v>110.6</v>
      </c>
      <c r="AA3094">
        <v>0.2137</v>
      </c>
      <c r="AB3094">
        <v>937390000</v>
      </c>
      <c r="AC3094">
        <v>573290000</v>
      </c>
      <c r="AD3094">
        <v>364100000</v>
      </c>
      <c r="AE3094">
        <v>653</v>
      </c>
      <c r="AF3094" t="s">
        <v>176</v>
      </c>
      <c r="AG3094">
        <v>0.57376000000000005</v>
      </c>
      <c r="AH3094">
        <v>0.36412</v>
      </c>
      <c r="AI3094">
        <v>0.55449499999999996</v>
      </c>
      <c r="AJ3094">
        <v>0.74487000000000003</v>
      </c>
      <c r="AK3094">
        <v>0.66371000000000002</v>
      </c>
      <c r="AL3094">
        <v>0.58255000000000001</v>
      </c>
      <c r="AM3094">
        <v>0.76397999999999999</v>
      </c>
      <c r="AN3094">
        <v>0.66891999999999996</v>
      </c>
      <c r="AO3094">
        <v>0.57386000000000004</v>
      </c>
      <c r="AP3094">
        <v>0.443</v>
      </c>
      <c r="AQ3094">
        <v>0.35216999999999998</v>
      </c>
      <c r="AR3094">
        <v>0.26134000000000002</v>
      </c>
      <c r="AS3094">
        <v>0.34847</v>
      </c>
      <c r="AT3094" t="s">
        <v>176</v>
      </c>
      <c r="AU3094" t="s">
        <v>176</v>
      </c>
      <c r="AV3094" t="s">
        <v>176</v>
      </c>
      <c r="AW3094" t="s">
        <v>176</v>
      </c>
      <c r="AX3094" t="s">
        <v>176</v>
      </c>
      <c r="AY3094">
        <v>0.70660000000000001</v>
      </c>
      <c r="AZ3094">
        <v>0.67744000000000004</v>
      </c>
      <c r="BA3094" t="s">
        <v>176</v>
      </c>
      <c r="BB3094" t="s">
        <v>176</v>
      </c>
      <c r="BC3094" t="s">
        <v>176</v>
      </c>
      <c r="BD3094" t="s">
        <v>176</v>
      </c>
      <c r="BE3094">
        <v>0.18461</v>
      </c>
      <c r="BF3094">
        <v>0.46214</v>
      </c>
      <c r="BG3094" t="s">
        <v>176</v>
      </c>
      <c r="BH3094" t="s">
        <v>176</v>
      </c>
      <c r="BI3094">
        <v>0.27515000000000001</v>
      </c>
      <c r="BJ3094">
        <v>0.14415</v>
      </c>
      <c r="BK3094">
        <v>0.14415</v>
      </c>
      <c r="BL3094">
        <v>0.99480000000000002</v>
      </c>
      <c r="BM3094">
        <v>0.92145999999999995</v>
      </c>
      <c r="BN3094">
        <v>0.80674999999999997</v>
      </c>
      <c r="BO3094">
        <v>1.03348</v>
      </c>
      <c r="BP3094">
        <v>1.2602</v>
      </c>
      <c r="BQ3094">
        <v>0.93013999999999997</v>
      </c>
      <c r="BR3094">
        <v>1.0047999999999999</v>
      </c>
      <c r="BS3094">
        <v>0.79313999999999996</v>
      </c>
      <c r="BT3094">
        <v>0.67061000000000004</v>
      </c>
      <c r="BU3094">
        <v>0.54808000000000001</v>
      </c>
      <c r="BV3094">
        <v>0.54237999999999997</v>
      </c>
      <c r="BW3094">
        <v>0.68698000000000004</v>
      </c>
      <c r="BX3094">
        <v>0.41203000000000001</v>
      </c>
      <c r="BY3094">
        <v>0.36852499999999999</v>
      </c>
      <c r="BZ3094">
        <v>0.32501999999999998</v>
      </c>
      <c r="CA3094">
        <v>0.26666000000000001</v>
      </c>
      <c r="CB3094">
        <v>0.34188000000000002</v>
      </c>
      <c r="CC3094">
        <v>0.34188000000000002</v>
      </c>
      <c r="CD3094">
        <v>0.51249</v>
      </c>
      <c r="CE3094">
        <v>0.61959500000000001</v>
      </c>
      <c r="CF3094">
        <v>0.72670000000000001</v>
      </c>
      <c r="CG3094">
        <v>0.67712000000000006</v>
      </c>
      <c r="CH3094">
        <v>0.76268000000000002</v>
      </c>
      <c r="CI3094">
        <v>0.88836999999999999</v>
      </c>
      <c r="CJ3094">
        <v>0.72958000000000001</v>
      </c>
      <c r="CK3094">
        <v>0.90534000000000003</v>
      </c>
      <c r="CL3094">
        <v>0.75775000000000003</v>
      </c>
      <c r="CM3094" t="s">
        <v>176</v>
      </c>
      <c r="CN3094" t="s">
        <v>176</v>
      </c>
      <c r="CO3094" t="s">
        <v>176</v>
      </c>
      <c r="CP3094">
        <v>0.36565999999999999</v>
      </c>
      <c r="CQ3094">
        <v>0.28793999999999997</v>
      </c>
      <c r="CR3094">
        <v>0.31136999999999998</v>
      </c>
      <c r="CS3094">
        <v>0.32035999999999998</v>
      </c>
      <c r="CT3094" t="s">
        <v>176</v>
      </c>
      <c r="CU3094" t="s">
        <v>176</v>
      </c>
      <c r="CV3094" t="s">
        <v>25421</v>
      </c>
      <c r="CW3094">
        <v>653</v>
      </c>
      <c r="CX3094" t="s">
        <v>25421</v>
      </c>
      <c r="CY3094" t="s">
        <v>25421</v>
      </c>
      <c r="CZ3094" t="s">
        <v>25422</v>
      </c>
      <c r="DA3094" t="s">
        <v>25423</v>
      </c>
      <c r="DB3094" t="s">
        <v>25438</v>
      </c>
      <c r="DC3094" t="s">
        <v>25439</v>
      </c>
      <c r="DD3094">
        <v>1</v>
      </c>
      <c r="DE3094">
        <v>1762</v>
      </c>
    </row>
    <row r="3095" spans="1:109" x14ac:dyDescent="0.35">
      <c r="A3095">
        <v>0.98978299999999997</v>
      </c>
      <c r="B3095">
        <v>0.85476099999999999</v>
      </c>
      <c r="C3095">
        <v>0.651675</v>
      </c>
      <c r="D3095">
        <v>0.833117</v>
      </c>
      <c r="E3095">
        <v>0.82247300000000001</v>
      </c>
      <c r="F3095">
        <v>0.805122</v>
      </c>
      <c r="G3095">
        <v>0.76064500000000002</v>
      </c>
      <c r="H3095">
        <v>0.80581000000000003</v>
      </c>
      <c r="I3095">
        <v>0.9456</v>
      </c>
      <c r="J3095">
        <v>0.73273999999999995</v>
      </c>
      <c r="K3095">
        <v>0.63260000000000005</v>
      </c>
      <c r="L3095">
        <v>1.3863399999999999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 t="s">
        <v>170</v>
      </c>
      <c r="T3095">
        <v>3</v>
      </c>
      <c r="U3095" t="s">
        <v>84707</v>
      </c>
      <c r="V3095">
        <v>0.96046200000000004</v>
      </c>
      <c r="W3095">
        <v>2.9622399999999999E-4</v>
      </c>
      <c r="X3095">
        <v>79.837000000000003</v>
      </c>
      <c r="Y3095">
        <v>62.584000000000003</v>
      </c>
      <c r="Z3095">
        <v>79.837000000000003</v>
      </c>
      <c r="AA3095">
        <v>0.13214000000000001</v>
      </c>
      <c r="AB3095">
        <v>514170000</v>
      </c>
      <c r="AC3095">
        <v>305730000</v>
      </c>
      <c r="AD3095">
        <v>208450000</v>
      </c>
      <c r="AE3095">
        <v>49</v>
      </c>
      <c r="AF3095">
        <v>1.1161000000000001</v>
      </c>
      <c r="AG3095">
        <v>0.81782500000000002</v>
      </c>
      <c r="AH3095">
        <v>0.51954999999999996</v>
      </c>
      <c r="AI3095">
        <v>0.67110999999999998</v>
      </c>
      <c r="AJ3095">
        <v>0.86326999999999998</v>
      </c>
      <c r="AK3095">
        <v>0.97250999999999999</v>
      </c>
      <c r="AL3095">
        <v>0.66891999999999996</v>
      </c>
      <c r="AM3095">
        <v>0.78269999999999995</v>
      </c>
      <c r="AN3095">
        <v>0.78113999999999995</v>
      </c>
      <c r="AO3095">
        <v>0.83065999999999995</v>
      </c>
      <c r="AP3095" t="s">
        <v>176</v>
      </c>
      <c r="AQ3095" t="s">
        <v>176</v>
      </c>
      <c r="AR3095" t="s">
        <v>176</v>
      </c>
      <c r="AS3095" t="s">
        <v>176</v>
      </c>
      <c r="AT3095">
        <v>0.93110999999999999</v>
      </c>
      <c r="AU3095">
        <v>0.94099999999999995</v>
      </c>
      <c r="AV3095">
        <v>0.86699499999999996</v>
      </c>
      <c r="AW3095">
        <v>0.79298999999999997</v>
      </c>
      <c r="AX3095">
        <v>0.81701999999999997</v>
      </c>
      <c r="AY3095">
        <v>0.81298000000000004</v>
      </c>
      <c r="AZ3095" t="s">
        <v>176</v>
      </c>
      <c r="BA3095" t="s">
        <v>176</v>
      </c>
      <c r="BB3095" t="s">
        <v>176</v>
      </c>
      <c r="BC3095" t="s">
        <v>176</v>
      </c>
      <c r="BD3095">
        <v>0.44429999999999997</v>
      </c>
      <c r="BE3095">
        <v>2.1214</v>
      </c>
      <c r="BF3095">
        <v>1.18716</v>
      </c>
      <c r="BG3095">
        <v>0.25291999999999998</v>
      </c>
      <c r="BH3095">
        <v>0.93969999999999998</v>
      </c>
      <c r="BI3095" t="s">
        <v>176</v>
      </c>
      <c r="BJ3095" t="s">
        <v>176</v>
      </c>
      <c r="BK3095" t="s">
        <v>176</v>
      </c>
      <c r="BL3095" t="s">
        <v>176</v>
      </c>
      <c r="BM3095">
        <v>1.1875</v>
      </c>
      <c r="BN3095">
        <v>0.64871000000000001</v>
      </c>
      <c r="BO3095">
        <v>1.1981999999999999</v>
      </c>
      <c r="BP3095">
        <v>0.80727000000000004</v>
      </c>
      <c r="BQ3095">
        <v>0.82813000000000003</v>
      </c>
      <c r="BR3095">
        <v>0.77690000000000003</v>
      </c>
      <c r="BS3095">
        <v>0.94269999999999998</v>
      </c>
      <c r="BT3095">
        <v>1.1085</v>
      </c>
      <c r="BU3095">
        <v>0.68433999999999995</v>
      </c>
      <c r="BV3095">
        <v>0.64775000000000005</v>
      </c>
      <c r="BW3095" t="s">
        <v>176</v>
      </c>
      <c r="BX3095" t="s">
        <v>176</v>
      </c>
      <c r="BY3095" t="s">
        <v>176</v>
      </c>
      <c r="BZ3095" t="s">
        <v>176</v>
      </c>
      <c r="CA3095" t="s">
        <v>176</v>
      </c>
      <c r="CB3095" t="s">
        <v>176</v>
      </c>
      <c r="CC3095" t="s">
        <v>176</v>
      </c>
      <c r="CD3095">
        <v>0.92213999999999996</v>
      </c>
      <c r="CE3095">
        <v>0.47271999999999997</v>
      </c>
      <c r="CF3095">
        <v>0.57144499999999998</v>
      </c>
      <c r="CG3095">
        <v>0.67017000000000004</v>
      </c>
      <c r="CH3095">
        <v>0.80232999999999999</v>
      </c>
      <c r="CI3095">
        <v>0.60687000000000002</v>
      </c>
      <c r="CJ3095">
        <v>0.74439</v>
      </c>
      <c r="CK3095" t="s">
        <v>176</v>
      </c>
      <c r="CL3095" t="s">
        <v>176</v>
      </c>
      <c r="CM3095" t="s">
        <v>176</v>
      </c>
      <c r="CN3095">
        <v>0.60768999999999995</v>
      </c>
      <c r="CO3095">
        <v>0.65127999999999997</v>
      </c>
      <c r="CP3095" t="s">
        <v>176</v>
      </c>
      <c r="CQ3095" t="s">
        <v>176</v>
      </c>
      <c r="CR3095" t="s">
        <v>176</v>
      </c>
      <c r="CS3095" t="s">
        <v>176</v>
      </c>
      <c r="CT3095" t="s">
        <v>176</v>
      </c>
      <c r="CU3095" t="s">
        <v>176</v>
      </c>
      <c r="CV3095" t="s">
        <v>25420</v>
      </c>
      <c r="CW3095" t="s">
        <v>7454</v>
      </c>
      <c r="CX3095" t="s">
        <v>25421</v>
      </c>
      <c r="CY3095" t="s">
        <v>25421</v>
      </c>
      <c r="CZ3095" t="s">
        <v>25422</v>
      </c>
      <c r="DA3095" t="s">
        <v>25423</v>
      </c>
      <c r="DB3095" t="s">
        <v>25428</v>
      </c>
      <c r="DC3095" t="s">
        <v>25429</v>
      </c>
      <c r="DD3095">
        <v>1</v>
      </c>
      <c r="DE3095">
        <v>1762</v>
      </c>
    </row>
    <row r="3096" spans="1:109" x14ac:dyDescent="0.35">
      <c r="A3096">
        <v>0.92730000000000001</v>
      </c>
      <c r="B3096">
        <v>0.929477</v>
      </c>
      <c r="C3096">
        <v>0.63602499999999995</v>
      </c>
      <c r="D3096">
        <v>1.0450699999999999</v>
      </c>
      <c r="E3096">
        <v>0.82817300000000005</v>
      </c>
      <c r="F3096">
        <v>0.97257499999999997</v>
      </c>
      <c r="G3096">
        <v>0.69282999999999995</v>
      </c>
      <c r="H3096">
        <v>1.23078</v>
      </c>
      <c r="I3096">
        <v>0.63557699999999995</v>
      </c>
      <c r="J3096">
        <v>0.467723</v>
      </c>
      <c r="K3096">
        <v>0.48039700000000002</v>
      </c>
      <c r="L3096">
        <v>0.14057500000000001</v>
      </c>
      <c r="M3096">
        <v>0.13286100000000001</v>
      </c>
      <c r="N3096">
        <v>0.104584</v>
      </c>
      <c r="O3096">
        <v>0</v>
      </c>
      <c r="P3096">
        <v>0</v>
      </c>
      <c r="Q3096">
        <v>9.8744499999999999E-2</v>
      </c>
      <c r="R3096">
        <v>9.8744499999999999E-2</v>
      </c>
      <c r="S3096" t="s">
        <v>66174</v>
      </c>
      <c r="T3096">
        <v>3</v>
      </c>
      <c r="U3096" t="s">
        <v>84707</v>
      </c>
      <c r="V3096">
        <v>1</v>
      </c>
      <c r="W3096" s="1">
        <v>2.8200000000000001E-17</v>
      </c>
      <c r="X3096">
        <v>326.38</v>
      </c>
      <c r="Y3096">
        <v>266.13</v>
      </c>
      <c r="Z3096">
        <v>245.5</v>
      </c>
      <c r="AA3096">
        <v>-0.43958999999999998</v>
      </c>
      <c r="AB3096">
        <v>9248300000</v>
      </c>
      <c r="AC3096">
        <v>5566900000</v>
      </c>
      <c r="AD3096">
        <v>3681400000</v>
      </c>
      <c r="AE3096">
        <v>143</v>
      </c>
      <c r="AF3096">
        <v>0.95635999999999999</v>
      </c>
      <c r="AG3096">
        <v>0.80208999999999997</v>
      </c>
      <c r="AH3096">
        <v>0.38007000000000002</v>
      </c>
      <c r="AI3096">
        <v>1.9670000000000001</v>
      </c>
      <c r="AJ3096">
        <v>0.73324999999999996</v>
      </c>
      <c r="AK3096">
        <v>1.181</v>
      </c>
      <c r="AL3096">
        <v>2.3001999999999998</v>
      </c>
      <c r="AM3096">
        <v>0.69238999999999995</v>
      </c>
      <c r="AN3096">
        <v>0.6583</v>
      </c>
      <c r="AO3096">
        <v>0.57921999999999996</v>
      </c>
      <c r="AP3096">
        <v>0.11726</v>
      </c>
      <c r="AQ3096">
        <v>4.3117999999999997E-2</v>
      </c>
      <c r="AR3096" t="s">
        <v>176</v>
      </c>
      <c r="AS3096" t="s">
        <v>176</v>
      </c>
      <c r="AT3096">
        <v>0.80589999999999995</v>
      </c>
      <c r="AU3096">
        <v>0.54505999999999999</v>
      </c>
      <c r="AV3096">
        <v>0.49504999999999999</v>
      </c>
      <c r="AW3096">
        <v>0.50346000000000002</v>
      </c>
      <c r="AX3096">
        <v>0.70333000000000001</v>
      </c>
      <c r="AY3096">
        <v>0.66671000000000002</v>
      </c>
      <c r="AZ3096">
        <v>0.70845000000000002</v>
      </c>
      <c r="BA3096">
        <v>0.68289999999999995</v>
      </c>
      <c r="BB3096">
        <v>0.49310999999999999</v>
      </c>
      <c r="BC3096">
        <v>0.41607</v>
      </c>
      <c r="BD3096">
        <v>0.37962000000000001</v>
      </c>
      <c r="BE3096">
        <v>0.14868999999999999</v>
      </c>
      <c r="BF3096">
        <v>7.7424999999999994E-2</v>
      </c>
      <c r="BG3096" t="s">
        <v>176</v>
      </c>
      <c r="BH3096" t="s">
        <v>176</v>
      </c>
      <c r="BI3096" t="s">
        <v>176</v>
      </c>
      <c r="BJ3096" t="s">
        <v>176</v>
      </c>
      <c r="BK3096" t="s">
        <v>176</v>
      </c>
      <c r="BL3096">
        <v>1.0250999999999999</v>
      </c>
      <c r="BM3096">
        <v>1.4322999999999999</v>
      </c>
      <c r="BN3096">
        <v>0.86633000000000004</v>
      </c>
      <c r="BO3096">
        <v>0.98768</v>
      </c>
      <c r="BP3096">
        <v>1.1205000000000001</v>
      </c>
      <c r="BQ3096">
        <v>1.0909</v>
      </c>
      <c r="BR3096">
        <v>0.80561000000000005</v>
      </c>
      <c r="BS3096">
        <v>1.0327999999999999</v>
      </c>
      <c r="BT3096">
        <v>0.73270000000000002</v>
      </c>
      <c r="BU3096">
        <v>0.43645</v>
      </c>
      <c r="BV3096">
        <v>0.58406999999999998</v>
      </c>
      <c r="BW3096">
        <v>0.19416</v>
      </c>
      <c r="BX3096">
        <v>0.13336000000000001</v>
      </c>
      <c r="BY3096">
        <v>9.1467000000000007E-2</v>
      </c>
      <c r="BZ3096">
        <v>8.3607000000000001E-2</v>
      </c>
      <c r="CA3096">
        <v>7.5746999999999995E-2</v>
      </c>
      <c r="CB3096">
        <v>9.0239E-2</v>
      </c>
      <c r="CC3096">
        <v>9.0239E-2</v>
      </c>
      <c r="CD3096">
        <v>0.92183999999999999</v>
      </c>
      <c r="CE3096">
        <v>0.93845999999999996</v>
      </c>
      <c r="CF3096">
        <v>0.80264999999999997</v>
      </c>
      <c r="CG3096">
        <v>0.72211999999999998</v>
      </c>
      <c r="CH3096">
        <v>0.75561</v>
      </c>
      <c r="CI3096">
        <v>0.95169000000000004</v>
      </c>
      <c r="CJ3096">
        <v>0.56442999999999999</v>
      </c>
      <c r="CK3096">
        <v>0.90722999999999998</v>
      </c>
      <c r="CL3096">
        <v>0.62411000000000005</v>
      </c>
      <c r="CM3096">
        <v>0.36007</v>
      </c>
      <c r="CN3096">
        <v>0.37868000000000002</v>
      </c>
      <c r="CO3096">
        <v>0.10219</v>
      </c>
      <c r="CP3096">
        <v>0.27754000000000001</v>
      </c>
      <c r="CQ3096">
        <v>0.1177</v>
      </c>
      <c r="CR3096" t="s">
        <v>176</v>
      </c>
      <c r="CS3096" t="s">
        <v>176</v>
      </c>
      <c r="CT3096">
        <v>0.10725</v>
      </c>
      <c r="CU3096">
        <v>0.10725</v>
      </c>
      <c r="CV3096" t="s">
        <v>38310</v>
      </c>
      <c r="CW3096">
        <v>143</v>
      </c>
      <c r="CX3096" t="s">
        <v>38310</v>
      </c>
      <c r="CY3096" t="s">
        <v>38310</v>
      </c>
      <c r="CZ3096" t="s">
        <v>38311</v>
      </c>
      <c r="DA3096" t="s">
        <v>38312</v>
      </c>
      <c r="DB3096" t="s">
        <v>76562</v>
      </c>
      <c r="DC3096" t="s">
        <v>38331</v>
      </c>
      <c r="DD3096" t="s">
        <v>202</v>
      </c>
      <c r="DE3096">
        <v>2451</v>
      </c>
    </row>
    <row r="3097" spans="1:109" x14ac:dyDescent="0.35">
      <c r="A3097">
        <v>0.85634500000000002</v>
      </c>
      <c r="B3097">
        <v>0.70208800000000005</v>
      </c>
      <c r="C3097">
        <v>0.62674700000000005</v>
      </c>
      <c r="D3097">
        <v>0.84752499999999997</v>
      </c>
      <c r="E3097">
        <v>0.61656500000000003</v>
      </c>
      <c r="F3097">
        <v>0.81364499999999995</v>
      </c>
      <c r="G3097">
        <v>0.63747299999999996</v>
      </c>
      <c r="H3097">
        <v>1.12843</v>
      </c>
      <c r="I3097">
        <v>0.58287999999999995</v>
      </c>
      <c r="J3097">
        <v>0.446743</v>
      </c>
      <c r="K3097">
        <v>0.71771700000000005</v>
      </c>
      <c r="L3097">
        <v>0.54802300000000004</v>
      </c>
      <c r="M3097">
        <v>0.46079700000000001</v>
      </c>
      <c r="N3097">
        <v>0.33401999999999998</v>
      </c>
      <c r="O3097">
        <v>0.25498100000000001</v>
      </c>
      <c r="P3097">
        <v>0.17206199999999999</v>
      </c>
      <c r="Q3097">
        <v>0.18032000000000001</v>
      </c>
      <c r="R3097">
        <v>0.106544</v>
      </c>
      <c r="S3097" t="s">
        <v>170</v>
      </c>
      <c r="T3097">
        <v>2</v>
      </c>
      <c r="U3097" t="s">
        <v>84707</v>
      </c>
      <c r="V3097">
        <v>0.99988500000000002</v>
      </c>
      <c r="W3097" s="1">
        <v>5.5899999999999997E-5</v>
      </c>
      <c r="X3097">
        <v>109.67</v>
      </c>
      <c r="Y3097">
        <v>91.882999999999996</v>
      </c>
      <c r="Z3097">
        <v>103.01</v>
      </c>
      <c r="AA3097">
        <v>0.21476999999999999</v>
      </c>
      <c r="AB3097">
        <v>5174000000</v>
      </c>
      <c r="AC3097">
        <v>3279300000</v>
      </c>
      <c r="AD3097">
        <v>1894600000</v>
      </c>
      <c r="AE3097">
        <v>308</v>
      </c>
      <c r="AF3097">
        <v>0.93933999999999995</v>
      </c>
      <c r="AG3097">
        <v>0.57796000000000003</v>
      </c>
      <c r="AH3097">
        <v>0.39617999999999998</v>
      </c>
      <c r="AI3097">
        <v>1.8314999999999999</v>
      </c>
      <c r="AJ3097">
        <v>0.82532000000000005</v>
      </c>
      <c r="AK3097">
        <v>1.0688</v>
      </c>
      <c r="AL3097">
        <v>2.1387999999999998</v>
      </c>
      <c r="AM3097">
        <v>0.74419000000000002</v>
      </c>
      <c r="AN3097">
        <v>0.94020000000000004</v>
      </c>
      <c r="AO3097">
        <v>0.87827999999999995</v>
      </c>
      <c r="AP3097">
        <v>0.28661999999999999</v>
      </c>
      <c r="AQ3097">
        <v>0.41247</v>
      </c>
      <c r="AR3097">
        <v>0.33671000000000001</v>
      </c>
      <c r="AS3097">
        <v>0.33671000000000001</v>
      </c>
      <c r="AT3097">
        <v>0.65125999999999995</v>
      </c>
      <c r="AU3097">
        <v>0.51687000000000005</v>
      </c>
      <c r="AV3097">
        <v>0.58587</v>
      </c>
      <c r="AW3097">
        <v>0.24421000000000001</v>
      </c>
      <c r="AX3097">
        <v>0.26995999999999998</v>
      </c>
      <c r="AY3097">
        <v>0.60262000000000004</v>
      </c>
      <c r="AZ3097">
        <v>0.69355999999999995</v>
      </c>
      <c r="BA3097">
        <v>0.67484</v>
      </c>
      <c r="BB3097">
        <v>0.21731</v>
      </c>
      <c r="BC3097">
        <v>0.21690000000000001</v>
      </c>
      <c r="BD3097">
        <v>0.64759</v>
      </c>
      <c r="BE3097">
        <v>0.55047000000000001</v>
      </c>
      <c r="BF3097">
        <v>0.48625000000000002</v>
      </c>
      <c r="BG3097">
        <v>0.2341</v>
      </c>
      <c r="BH3097">
        <v>0.16392399999999999</v>
      </c>
      <c r="BI3097">
        <v>9.3746999999999997E-2</v>
      </c>
      <c r="BJ3097">
        <v>0.14138000000000001</v>
      </c>
      <c r="BK3097">
        <v>0.14138000000000001</v>
      </c>
      <c r="BL3097">
        <v>0.90666999999999998</v>
      </c>
      <c r="BM3097">
        <v>1.0367</v>
      </c>
      <c r="BN3097">
        <v>0.84058999999999995</v>
      </c>
      <c r="BO3097">
        <v>0.72214</v>
      </c>
      <c r="BP3097">
        <v>0.76663000000000003</v>
      </c>
      <c r="BQ3097">
        <v>0.81974999999999998</v>
      </c>
      <c r="BR3097">
        <v>0.70887</v>
      </c>
      <c r="BS3097">
        <v>0.84984999999999999</v>
      </c>
      <c r="BT3097">
        <v>0.67315999999999998</v>
      </c>
      <c r="BU3097">
        <v>0.26912000000000003</v>
      </c>
      <c r="BV3097">
        <v>0.77075000000000005</v>
      </c>
      <c r="BW3097">
        <v>0.65969</v>
      </c>
      <c r="BX3097">
        <v>0.46501999999999999</v>
      </c>
      <c r="BY3097">
        <v>0.37846000000000002</v>
      </c>
      <c r="BZ3097">
        <v>0.22511999999999999</v>
      </c>
      <c r="CA3097">
        <v>0.23150000000000001</v>
      </c>
      <c r="CB3097">
        <v>0.23788000000000001</v>
      </c>
      <c r="CC3097">
        <v>5.5652E-2</v>
      </c>
      <c r="CD3097">
        <v>0.92810999999999999</v>
      </c>
      <c r="CE3097">
        <v>0.67681999999999998</v>
      </c>
      <c r="CF3097">
        <v>0.68435000000000001</v>
      </c>
      <c r="CG3097">
        <v>0.59225000000000005</v>
      </c>
      <c r="CH3097">
        <v>0.60435000000000005</v>
      </c>
      <c r="CI3097">
        <v>0.76341000000000003</v>
      </c>
      <c r="CJ3097">
        <v>0.50999000000000005</v>
      </c>
      <c r="CK3097">
        <v>0.85024</v>
      </c>
      <c r="CL3097">
        <v>0.69686000000000003</v>
      </c>
      <c r="CM3097">
        <v>0.36075000000000002</v>
      </c>
      <c r="CN3097">
        <v>0.57425000000000004</v>
      </c>
      <c r="CO3097">
        <v>0.69530999999999998</v>
      </c>
      <c r="CP3097">
        <v>0.47944999999999999</v>
      </c>
      <c r="CQ3097">
        <v>0.38680999999999999</v>
      </c>
      <c r="CR3097">
        <v>0.29416999999999999</v>
      </c>
      <c r="CS3097">
        <v>0.19094</v>
      </c>
      <c r="CT3097">
        <v>0.16170000000000001</v>
      </c>
      <c r="CU3097">
        <v>0.1226</v>
      </c>
      <c r="CV3097" t="s">
        <v>38310</v>
      </c>
      <c r="CW3097">
        <v>308</v>
      </c>
      <c r="CX3097" t="s">
        <v>38310</v>
      </c>
      <c r="CY3097" t="s">
        <v>38310</v>
      </c>
      <c r="CZ3097" t="s">
        <v>38311</v>
      </c>
      <c r="DA3097" t="s">
        <v>38312</v>
      </c>
      <c r="DB3097" t="s">
        <v>38333</v>
      </c>
      <c r="DC3097" t="s">
        <v>38335</v>
      </c>
      <c r="DD3097" t="s">
        <v>202</v>
      </c>
      <c r="DE3097">
        <v>2451</v>
      </c>
    </row>
    <row r="3098" spans="1:109" x14ac:dyDescent="0.35">
      <c r="A3098">
        <v>0.94481300000000001</v>
      </c>
      <c r="B3098">
        <v>0.84561500000000001</v>
      </c>
      <c r="C3098">
        <v>0.53694699999999995</v>
      </c>
      <c r="D3098">
        <v>0.92700700000000003</v>
      </c>
      <c r="E3098">
        <v>0.70899500000000004</v>
      </c>
      <c r="F3098">
        <v>0.77076299999999998</v>
      </c>
      <c r="G3098">
        <v>0.60479700000000003</v>
      </c>
      <c r="H3098">
        <v>0.96218499999999996</v>
      </c>
      <c r="I3098">
        <v>0.488898</v>
      </c>
      <c r="J3098">
        <v>0.41006500000000001</v>
      </c>
      <c r="K3098">
        <v>0.37910199999999999</v>
      </c>
      <c r="L3098">
        <v>0.19606999999999999</v>
      </c>
      <c r="M3098">
        <v>0.116714</v>
      </c>
      <c r="N3098">
        <v>8.72835E-2</v>
      </c>
      <c r="O3098">
        <v>0</v>
      </c>
      <c r="P3098">
        <v>0</v>
      </c>
      <c r="Q3098">
        <v>0</v>
      </c>
      <c r="R3098">
        <v>0</v>
      </c>
      <c r="S3098" t="s">
        <v>170</v>
      </c>
      <c r="T3098">
        <v>3</v>
      </c>
      <c r="U3098" t="s">
        <v>84707</v>
      </c>
      <c r="V3098">
        <v>1</v>
      </c>
      <c r="W3098" s="1">
        <v>9.2299999999999999E-7</v>
      </c>
      <c r="X3098">
        <v>326.38</v>
      </c>
      <c r="Y3098">
        <v>266.13</v>
      </c>
      <c r="Z3098">
        <v>232.37</v>
      </c>
      <c r="AA3098">
        <v>-6.2476999999999998E-2</v>
      </c>
      <c r="AB3098">
        <v>1259600000</v>
      </c>
      <c r="AC3098">
        <v>914250000</v>
      </c>
      <c r="AD3098">
        <v>345330000</v>
      </c>
      <c r="AE3098">
        <v>146</v>
      </c>
      <c r="AF3098">
        <v>0.89259999999999995</v>
      </c>
      <c r="AG3098">
        <v>0.69808000000000003</v>
      </c>
      <c r="AH3098">
        <v>0.35937000000000002</v>
      </c>
      <c r="AI3098">
        <v>1.7942</v>
      </c>
      <c r="AJ3098">
        <v>0.75629000000000002</v>
      </c>
      <c r="AK3098">
        <v>0.91822999999999999</v>
      </c>
      <c r="AL3098">
        <v>1.9873000000000001</v>
      </c>
      <c r="AM3098">
        <v>0.55525999999999998</v>
      </c>
      <c r="AN3098">
        <v>0.57831999999999995</v>
      </c>
      <c r="AO3098">
        <v>0.40014</v>
      </c>
      <c r="AP3098" t="s">
        <v>176</v>
      </c>
      <c r="AQ3098" t="s">
        <v>176</v>
      </c>
      <c r="AR3098" t="s">
        <v>176</v>
      </c>
      <c r="AS3098" t="s">
        <v>176</v>
      </c>
      <c r="AT3098">
        <v>0.78574999999999995</v>
      </c>
      <c r="AU3098">
        <v>0.56479000000000001</v>
      </c>
      <c r="AV3098">
        <v>0.43913000000000002</v>
      </c>
      <c r="AW3098">
        <v>0.45498</v>
      </c>
      <c r="AX3098">
        <v>0.53503999999999996</v>
      </c>
      <c r="AY3098">
        <v>0.62927999999999995</v>
      </c>
      <c r="AZ3098">
        <v>0.70845000000000002</v>
      </c>
      <c r="BA3098">
        <v>0.58204</v>
      </c>
      <c r="BB3098">
        <v>0.37563999999999997</v>
      </c>
      <c r="BC3098">
        <v>0.41607</v>
      </c>
      <c r="BD3098">
        <v>0.37962000000000001</v>
      </c>
      <c r="BE3098">
        <v>0.14868999999999999</v>
      </c>
      <c r="BF3098">
        <v>7.6753000000000002E-2</v>
      </c>
      <c r="BG3098" t="s">
        <v>176</v>
      </c>
      <c r="BH3098" t="s">
        <v>176</v>
      </c>
      <c r="BI3098" t="s">
        <v>176</v>
      </c>
      <c r="BJ3098" t="s">
        <v>176</v>
      </c>
      <c r="BK3098" t="s">
        <v>176</v>
      </c>
      <c r="BL3098">
        <v>1.0596000000000001</v>
      </c>
      <c r="BM3098">
        <v>1.3867</v>
      </c>
      <c r="BN3098">
        <v>0.65451000000000004</v>
      </c>
      <c r="BO3098">
        <v>0.84750999999999999</v>
      </c>
      <c r="BP3098">
        <v>0.85616000000000003</v>
      </c>
      <c r="BQ3098">
        <v>0.84202999999999995</v>
      </c>
      <c r="BR3098">
        <v>0.67108000000000001</v>
      </c>
      <c r="BS3098">
        <v>0.64912999999999998</v>
      </c>
      <c r="BT3098">
        <v>0.52822000000000002</v>
      </c>
      <c r="BU3098">
        <v>0.34005999999999997</v>
      </c>
      <c r="BV3098">
        <v>0.43486999999999998</v>
      </c>
      <c r="BW3098">
        <v>0.19416</v>
      </c>
      <c r="BX3098">
        <v>0.11926</v>
      </c>
      <c r="BY3098">
        <v>9.1467000000000007E-2</v>
      </c>
      <c r="BZ3098" t="s">
        <v>176</v>
      </c>
      <c r="CA3098" t="s">
        <v>176</v>
      </c>
      <c r="CB3098" t="s">
        <v>176</v>
      </c>
      <c r="CC3098" t="s">
        <v>176</v>
      </c>
      <c r="CD3098">
        <v>1.0412999999999999</v>
      </c>
      <c r="CE3098">
        <v>0.73289000000000004</v>
      </c>
      <c r="CF3098">
        <v>0.69477999999999995</v>
      </c>
      <c r="CG3098">
        <v>0.61133999999999999</v>
      </c>
      <c r="CH3098">
        <v>0.68849000000000005</v>
      </c>
      <c r="CI3098">
        <v>0.69350999999999996</v>
      </c>
      <c r="CJ3098">
        <v>0.43486000000000002</v>
      </c>
      <c r="CK3098">
        <v>0.63027</v>
      </c>
      <c r="CL3098">
        <v>0.49647000000000002</v>
      </c>
      <c r="CM3098">
        <v>0.30581000000000003</v>
      </c>
      <c r="CN3098">
        <v>0.30177999999999999</v>
      </c>
      <c r="CO3098">
        <v>0.24535999999999999</v>
      </c>
      <c r="CP3098">
        <v>0.15412999999999999</v>
      </c>
      <c r="CQ3098">
        <v>8.3099999999999993E-2</v>
      </c>
      <c r="CR3098" t="s">
        <v>176</v>
      </c>
      <c r="CS3098" t="s">
        <v>176</v>
      </c>
      <c r="CT3098" t="s">
        <v>176</v>
      </c>
      <c r="CU3098" t="s">
        <v>176</v>
      </c>
      <c r="CV3098" t="s">
        <v>38310</v>
      </c>
      <c r="CW3098">
        <v>146</v>
      </c>
      <c r="CX3098" t="s">
        <v>38310</v>
      </c>
      <c r="CY3098" t="s">
        <v>38310</v>
      </c>
      <c r="CZ3098" t="s">
        <v>38311</v>
      </c>
      <c r="DA3098" t="s">
        <v>38312</v>
      </c>
      <c r="DB3098" t="s">
        <v>38330</v>
      </c>
      <c r="DC3098" t="s">
        <v>38331</v>
      </c>
      <c r="DD3098" t="s">
        <v>202</v>
      </c>
      <c r="DE3098">
        <v>2451</v>
      </c>
    </row>
    <row r="3099" spans="1:109" x14ac:dyDescent="0.35">
      <c r="A3099">
        <v>0.96930700000000003</v>
      </c>
      <c r="B3099">
        <v>0.82468699999999995</v>
      </c>
      <c r="C3099">
        <v>0.70678700000000005</v>
      </c>
      <c r="D3099">
        <v>1.0456700000000001</v>
      </c>
      <c r="E3099">
        <v>0.77214799999999995</v>
      </c>
      <c r="F3099">
        <v>0.88206799999999996</v>
      </c>
      <c r="G3099">
        <v>0.67335699999999998</v>
      </c>
      <c r="H3099">
        <v>1.25526</v>
      </c>
      <c r="I3099">
        <v>0.55354499999999995</v>
      </c>
      <c r="J3099">
        <v>0.54632000000000003</v>
      </c>
      <c r="K3099">
        <v>0.60431000000000001</v>
      </c>
      <c r="L3099">
        <v>0.38758999999999999</v>
      </c>
      <c r="M3099">
        <v>0.223803</v>
      </c>
      <c r="N3099">
        <v>0.167772</v>
      </c>
      <c r="O3099">
        <v>0.13358</v>
      </c>
      <c r="P3099">
        <v>0.12828400000000001</v>
      </c>
      <c r="Q3099">
        <v>0</v>
      </c>
      <c r="R3099">
        <v>0</v>
      </c>
      <c r="S3099" t="s">
        <v>170</v>
      </c>
      <c r="T3099">
        <v>2</v>
      </c>
      <c r="U3099" t="s">
        <v>84707</v>
      </c>
      <c r="V3099">
        <v>0.99999800000000005</v>
      </c>
      <c r="W3099" s="1">
        <v>3.2199999999999998E-14</v>
      </c>
      <c r="X3099">
        <v>152.96</v>
      </c>
      <c r="Y3099">
        <v>123.29</v>
      </c>
      <c r="Z3099">
        <v>148.13</v>
      </c>
      <c r="AA3099">
        <v>0.19763</v>
      </c>
      <c r="AB3099">
        <v>1552300000</v>
      </c>
      <c r="AC3099">
        <v>1013400000</v>
      </c>
      <c r="AD3099">
        <v>538900000</v>
      </c>
      <c r="AE3099">
        <v>568</v>
      </c>
      <c r="AF3099" t="s">
        <v>176</v>
      </c>
      <c r="AG3099">
        <v>0.71318999999999999</v>
      </c>
      <c r="AH3099">
        <v>0.39676</v>
      </c>
      <c r="AI3099">
        <v>2.1118999999999999</v>
      </c>
      <c r="AJ3099">
        <v>0.85640000000000005</v>
      </c>
      <c r="AK3099">
        <v>1.1253</v>
      </c>
      <c r="AL3099">
        <v>2.4864000000000002</v>
      </c>
      <c r="AM3099">
        <v>0.79315999999999998</v>
      </c>
      <c r="AN3099">
        <v>0.76527999999999996</v>
      </c>
      <c r="AO3099">
        <v>0.68969000000000003</v>
      </c>
      <c r="AP3099" t="s">
        <v>176</v>
      </c>
      <c r="AQ3099" t="s">
        <v>176</v>
      </c>
      <c r="AR3099" t="s">
        <v>176</v>
      </c>
      <c r="AS3099" t="s">
        <v>176</v>
      </c>
      <c r="AT3099">
        <v>0.78981999999999997</v>
      </c>
      <c r="AU3099">
        <v>0.63561000000000001</v>
      </c>
      <c r="AV3099">
        <v>0.65229999999999999</v>
      </c>
      <c r="AW3099">
        <v>0.58355000000000001</v>
      </c>
      <c r="AX3099">
        <v>0.65493000000000001</v>
      </c>
      <c r="AY3099">
        <v>0.70511000000000001</v>
      </c>
      <c r="AZ3099">
        <v>0.73153000000000001</v>
      </c>
      <c r="BA3099">
        <v>0.78607000000000005</v>
      </c>
      <c r="BB3099">
        <v>0.16349</v>
      </c>
      <c r="BC3099">
        <v>0.40662999999999999</v>
      </c>
      <c r="BD3099">
        <v>0.64976999999999996</v>
      </c>
      <c r="BE3099">
        <v>0.46238000000000001</v>
      </c>
      <c r="BF3099">
        <v>0.27499000000000001</v>
      </c>
      <c r="BG3099">
        <v>0.19941999999999999</v>
      </c>
      <c r="BH3099">
        <v>0.18659000000000001</v>
      </c>
      <c r="BI3099">
        <v>0.17376</v>
      </c>
      <c r="BJ3099" t="s">
        <v>176</v>
      </c>
      <c r="BK3099" t="s">
        <v>176</v>
      </c>
      <c r="BL3099">
        <v>1.0430999999999999</v>
      </c>
      <c r="BM3099">
        <v>1.2093</v>
      </c>
      <c r="BN3099">
        <v>1.0071000000000001</v>
      </c>
      <c r="BO3099">
        <v>0.84433000000000002</v>
      </c>
      <c r="BP3099">
        <v>0.89620999999999995</v>
      </c>
      <c r="BQ3099">
        <v>0.88539999999999996</v>
      </c>
      <c r="BR3099">
        <v>0.77161000000000002</v>
      </c>
      <c r="BS3099">
        <v>0.86277999999999999</v>
      </c>
      <c r="BT3099">
        <v>0.61553999999999998</v>
      </c>
      <c r="BU3099">
        <v>0.63168000000000002</v>
      </c>
      <c r="BV3099">
        <v>0.64781999999999995</v>
      </c>
      <c r="BW3099">
        <v>0.37459999999999999</v>
      </c>
      <c r="BX3099">
        <v>0.21062</v>
      </c>
      <c r="BY3099">
        <v>0.145595</v>
      </c>
      <c r="BZ3099">
        <v>8.0570000000000003E-2</v>
      </c>
      <c r="CA3099">
        <v>8.2808000000000007E-2</v>
      </c>
      <c r="CB3099">
        <v>0.12615999999999999</v>
      </c>
      <c r="CC3099">
        <v>5.0922000000000002E-2</v>
      </c>
      <c r="CD3099">
        <v>1.075</v>
      </c>
      <c r="CE3099">
        <v>0.74065000000000003</v>
      </c>
      <c r="CF3099">
        <v>0.77098999999999995</v>
      </c>
      <c r="CG3099">
        <v>0.64290999999999998</v>
      </c>
      <c r="CH3099">
        <v>0.68105000000000004</v>
      </c>
      <c r="CI3099">
        <v>0.81245999999999996</v>
      </c>
      <c r="CJ3099">
        <v>0.51693</v>
      </c>
      <c r="CK3099">
        <v>0.88578000000000001</v>
      </c>
      <c r="CL3099">
        <v>0.64198999999999995</v>
      </c>
      <c r="CM3099">
        <v>0.38168999999999997</v>
      </c>
      <c r="CN3099">
        <v>0.42996000000000001</v>
      </c>
      <c r="CO3099">
        <v>0.32579000000000002</v>
      </c>
      <c r="CP3099">
        <v>0.18579999999999999</v>
      </c>
      <c r="CQ3099">
        <v>0.1583</v>
      </c>
      <c r="CR3099" t="s">
        <v>176</v>
      </c>
      <c r="CS3099" t="s">
        <v>176</v>
      </c>
      <c r="CT3099" t="s">
        <v>176</v>
      </c>
      <c r="CU3099" t="s">
        <v>176</v>
      </c>
      <c r="CV3099" t="s">
        <v>38310</v>
      </c>
      <c r="CW3099">
        <v>568</v>
      </c>
      <c r="CX3099" t="s">
        <v>38310</v>
      </c>
      <c r="CY3099" t="s">
        <v>38310</v>
      </c>
      <c r="CZ3099" t="s">
        <v>38311</v>
      </c>
      <c r="DA3099" t="s">
        <v>38312</v>
      </c>
      <c r="DB3099" t="s">
        <v>38324</v>
      </c>
      <c r="DC3099" t="s">
        <v>38325</v>
      </c>
      <c r="DD3099">
        <v>1</v>
      </c>
      <c r="DE3099">
        <v>2451</v>
      </c>
    </row>
    <row r="3100" spans="1:109" x14ac:dyDescent="0.35">
      <c r="A3100">
        <v>1.00254</v>
      </c>
      <c r="B3100">
        <v>0.83826000000000001</v>
      </c>
      <c r="C3100">
        <v>0.76535699999999995</v>
      </c>
      <c r="D3100">
        <v>0.65304700000000004</v>
      </c>
      <c r="E3100">
        <v>0.74213700000000005</v>
      </c>
      <c r="F3100">
        <v>0.95472500000000005</v>
      </c>
      <c r="G3100">
        <v>0.61646500000000004</v>
      </c>
      <c r="H3100">
        <v>1.1220000000000001</v>
      </c>
      <c r="I3100">
        <v>0.76397300000000001</v>
      </c>
      <c r="J3100">
        <v>0.51556299999999999</v>
      </c>
      <c r="K3100">
        <v>0.67518999999999996</v>
      </c>
      <c r="L3100">
        <v>0.59821999999999997</v>
      </c>
      <c r="M3100">
        <v>0.47091</v>
      </c>
      <c r="N3100">
        <v>0.49073499999999998</v>
      </c>
      <c r="O3100">
        <v>0</v>
      </c>
      <c r="P3100">
        <v>0</v>
      </c>
      <c r="Q3100">
        <v>0</v>
      </c>
      <c r="R3100">
        <v>0</v>
      </c>
      <c r="S3100" t="s">
        <v>170</v>
      </c>
      <c r="T3100">
        <v>3</v>
      </c>
      <c r="U3100" t="s">
        <v>84707</v>
      </c>
      <c r="V3100">
        <v>0.99999700000000002</v>
      </c>
      <c r="W3100" s="1">
        <v>2.8799999999999998E-7</v>
      </c>
      <c r="X3100">
        <v>313.92</v>
      </c>
      <c r="Y3100">
        <v>260.41000000000003</v>
      </c>
      <c r="Z3100">
        <v>313.92</v>
      </c>
      <c r="AA3100">
        <v>0.11132</v>
      </c>
      <c r="AB3100">
        <v>304830000</v>
      </c>
      <c r="AC3100">
        <v>179060000</v>
      </c>
      <c r="AD3100">
        <v>125770000</v>
      </c>
      <c r="AE3100">
        <v>457</v>
      </c>
      <c r="AF3100" t="s">
        <v>176</v>
      </c>
      <c r="AG3100" t="s">
        <v>176</v>
      </c>
      <c r="AH3100" t="s">
        <v>176</v>
      </c>
      <c r="AI3100" t="s">
        <v>176</v>
      </c>
      <c r="AJ3100" t="s">
        <v>176</v>
      </c>
      <c r="AK3100" t="s">
        <v>176</v>
      </c>
      <c r="AL3100" t="s">
        <v>176</v>
      </c>
      <c r="AM3100" t="s">
        <v>176</v>
      </c>
      <c r="AN3100" t="s">
        <v>176</v>
      </c>
      <c r="AO3100" t="s">
        <v>176</v>
      </c>
      <c r="AP3100" t="s">
        <v>176</v>
      </c>
      <c r="AQ3100" t="s">
        <v>176</v>
      </c>
      <c r="AR3100" t="s">
        <v>176</v>
      </c>
      <c r="AS3100" t="s">
        <v>176</v>
      </c>
      <c r="AT3100">
        <v>0.82323000000000002</v>
      </c>
      <c r="AU3100">
        <v>0.52324999999999999</v>
      </c>
      <c r="AV3100">
        <v>0.62078999999999995</v>
      </c>
      <c r="AW3100">
        <v>0.59348999999999996</v>
      </c>
      <c r="AX3100">
        <v>0.56618999999999997</v>
      </c>
      <c r="AY3100" t="s">
        <v>176</v>
      </c>
      <c r="AZ3100" t="s">
        <v>176</v>
      </c>
      <c r="BA3100" t="s">
        <v>176</v>
      </c>
      <c r="BB3100">
        <v>0.49669000000000002</v>
      </c>
      <c r="BC3100">
        <v>0.53634000000000004</v>
      </c>
      <c r="BD3100">
        <v>0.55450999999999995</v>
      </c>
      <c r="BE3100">
        <v>0.55106500000000003</v>
      </c>
      <c r="BF3100">
        <v>0.54762</v>
      </c>
      <c r="BG3100" t="s">
        <v>176</v>
      </c>
      <c r="BH3100" t="s">
        <v>176</v>
      </c>
      <c r="BI3100" t="s">
        <v>176</v>
      </c>
      <c r="BJ3100" t="s">
        <v>176</v>
      </c>
      <c r="BK3100" t="s">
        <v>176</v>
      </c>
      <c r="BL3100">
        <v>0.9466</v>
      </c>
      <c r="BM3100">
        <v>1.2813000000000001</v>
      </c>
      <c r="BN3100">
        <v>0.88117999999999996</v>
      </c>
      <c r="BO3100">
        <v>0.71133000000000002</v>
      </c>
      <c r="BP3100">
        <v>0.69826999999999995</v>
      </c>
      <c r="BQ3100">
        <v>0.77664999999999995</v>
      </c>
      <c r="BR3100">
        <v>0.68425000000000002</v>
      </c>
      <c r="BS3100">
        <v>1.1284000000000001</v>
      </c>
      <c r="BT3100">
        <v>0.99773000000000001</v>
      </c>
      <c r="BU3100">
        <v>0.57008000000000003</v>
      </c>
      <c r="BV3100">
        <v>0.86829999999999996</v>
      </c>
      <c r="BW3100">
        <v>0.62932500000000002</v>
      </c>
      <c r="BX3100">
        <v>0.39034999999999997</v>
      </c>
      <c r="BY3100">
        <v>0.46087</v>
      </c>
      <c r="BZ3100" t="s">
        <v>176</v>
      </c>
      <c r="CA3100" t="s">
        <v>176</v>
      </c>
      <c r="CB3100" t="s">
        <v>176</v>
      </c>
      <c r="CC3100" t="s">
        <v>176</v>
      </c>
      <c r="CD3100">
        <v>1.2378</v>
      </c>
      <c r="CE3100">
        <v>0.71023000000000003</v>
      </c>
      <c r="CF3100">
        <v>0.79410000000000003</v>
      </c>
      <c r="CG3100">
        <v>0.65432000000000001</v>
      </c>
      <c r="CH3100">
        <v>0.96194999999999997</v>
      </c>
      <c r="CI3100">
        <v>1.1328</v>
      </c>
      <c r="CJ3100">
        <v>0.54867999999999995</v>
      </c>
      <c r="CK3100">
        <v>1.1155999999999999</v>
      </c>
      <c r="CL3100">
        <v>0.79749999999999999</v>
      </c>
      <c r="CM3100">
        <v>0.44026999999999999</v>
      </c>
      <c r="CN3100">
        <v>0.60275999999999996</v>
      </c>
      <c r="CO3100">
        <v>0.61426999999999998</v>
      </c>
      <c r="CP3100">
        <v>0.47476000000000002</v>
      </c>
      <c r="CQ3100">
        <v>0.52059999999999995</v>
      </c>
      <c r="CR3100" t="s">
        <v>176</v>
      </c>
      <c r="CS3100" t="s">
        <v>176</v>
      </c>
      <c r="CT3100" t="s">
        <v>176</v>
      </c>
      <c r="CU3100">
        <v>0.22320000000000001</v>
      </c>
      <c r="CV3100" t="s">
        <v>38310</v>
      </c>
      <c r="CW3100">
        <v>457</v>
      </c>
      <c r="CX3100" t="s">
        <v>38310</v>
      </c>
      <c r="CY3100" t="s">
        <v>38310</v>
      </c>
      <c r="CZ3100" t="s">
        <v>38311</v>
      </c>
      <c r="DA3100" t="s">
        <v>38312</v>
      </c>
      <c r="DB3100" t="s">
        <v>38317</v>
      </c>
      <c r="DC3100" t="s">
        <v>38318</v>
      </c>
      <c r="DD3100">
        <v>1</v>
      </c>
      <c r="DE3100">
        <v>2451</v>
      </c>
    </row>
    <row r="3101" spans="1:109" x14ac:dyDescent="0.35">
      <c r="A3101">
        <v>0.87965000000000004</v>
      </c>
      <c r="B3101">
        <v>0.73830300000000004</v>
      </c>
      <c r="C3101">
        <v>0.61492999999999998</v>
      </c>
      <c r="D3101">
        <v>0.72496700000000003</v>
      </c>
      <c r="E3101">
        <v>0.78432500000000005</v>
      </c>
      <c r="F3101">
        <v>0.75546999999999997</v>
      </c>
      <c r="G3101">
        <v>0.40176299999999998</v>
      </c>
      <c r="H3101">
        <v>0.77394499999999999</v>
      </c>
      <c r="I3101">
        <v>0.79166999999999998</v>
      </c>
      <c r="J3101">
        <v>0.53344199999999997</v>
      </c>
      <c r="K3101">
        <v>0.42230000000000001</v>
      </c>
      <c r="L3101">
        <v>0.48924699999999999</v>
      </c>
      <c r="M3101">
        <v>0.26715</v>
      </c>
      <c r="N3101">
        <v>0.25595000000000001</v>
      </c>
      <c r="O3101">
        <v>0.15486</v>
      </c>
      <c r="P3101">
        <v>0.13952700000000001</v>
      </c>
      <c r="Q3101">
        <v>0</v>
      </c>
      <c r="R3101">
        <v>0</v>
      </c>
      <c r="S3101" t="s">
        <v>170</v>
      </c>
      <c r="T3101">
        <v>3</v>
      </c>
      <c r="U3101" t="s">
        <v>84707</v>
      </c>
      <c r="V3101">
        <v>0.99999800000000005</v>
      </c>
      <c r="W3101" s="1">
        <v>7.7799999999999994E-5</v>
      </c>
      <c r="X3101">
        <v>300.35000000000002</v>
      </c>
      <c r="Y3101">
        <v>208.48</v>
      </c>
      <c r="Z3101">
        <v>241.35</v>
      </c>
      <c r="AA3101">
        <v>-2.929E-2</v>
      </c>
      <c r="AB3101">
        <v>592620000</v>
      </c>
      <c r="AC3101">
        <v>404380000</v>
      </c>
      <c r="AD3101">
        <v>188250000</v>
      </c>
      <c r="AE3101">
        <v>478</v>
      </c>
      <c r="AF3101" t="s">
        <v>176</v>
      </c>
      <c r="AG3101" t="s">
        <v>176</v>
      </c>
      <c r="AH3101" t="s">
        <v>176</v>
      </c>
      <c r="AI3101">
        <v>1.3537999999999999</v>
      </c>
      <c r="AJ3101">
        <v>1.10124</v>
      </c>
      <c r="AK3101">
        <v>0.84867999999999999</v>
      </c>
      <c r="AL3101">
        <v>1.2443</v>
      </c>
      <c r="AM3101" t="s">
        <v>176</v>
      </c>
      <c r="AN3101" t="s">
        <v>176</v>
      </c>
      <c r="AO3101" t="s">
        <v>176</v>
      </c>
      <c r="AP3101" t="s">
        <v>176</v>
      </c>
      <c r="AQ3101" t="s">
        <v>176</v>
      </c>
      <c r="AR3101" t="s">
        <v>176</v>
      </c>
      <c r="AS3101" t="s">
        <v>176</v>
      </c>
      <c r="AT3101">
        <v>0.62622</v>
      </c>
      <c r="AU3101">
        <v>0.48924000000000001</v>
      </c>
      <c r="AV3101">
        <v>0.54539000000000004</v>
      </c>
      <c r="AW3101">
        <v>0.29082999999999998</v>
      </c>
      <c r="AX3101">
        <v>0.89432</v>
      </c>
      <c r="AY3101">
        <v>0.58281000000000005</v>
      </c>
      <c r="AZ3101">
        <v>0.17859</v>
      </c>
      <c r="BA3101">
        <v>0.55120999999999998</v>
      </c>
      <c r="BB3101">
        <v>1.4706999999999999</v>
      </c>
      <c r="BC3101">
        <v>0.95941500000000002</v>
      </c>
      <c r="BD3101">
        <v>0.44812999999999997</v>
      </c>
      <c r="BE3101">
        <v>0.63427999999999995</v>
      </c>
      <c r="BF3101" t="s">
        <v>176</v>
      </c>
      <c r="BG3101" t="s">
        <v>176</v>
      </c>
      <c r="BH3101" t="s">
        <v>176</v>
      </c>
      <c r="BI3101" t="s">
        <v>176</v>
      </c>
      <c r="BJ3101" t="s">
        <v>176</v>
      </c>
      <c r="BK3101" t="s">
        <v>176</v>
      </c>
      <c r="BL3101">
        <v>0.87702999999999998</v>
      </c>
      <c r="BM3101">
        <v>1.1289</v>
      </c>
      <c r="BN3101">
        <v>0.78427000000000002</v>
      </c>
      <c r="BO3101">
        <v>0.57318999999999998</v>
      </c>
      <c r="BP3101">
        <v>0.53639000000000003</v>
      </c>
      <c r="BQ3101">
        <v>0.80876000000000003</v>
      </c>
      <c r="BR3101">
        <v>0.53205000000000002</v>
      </c>
      <c r="BS3101">
        <v>0.76351000000000002</v>
      </c>
      <c r="BT3101">
        <v>0.33223999999999998</v>
      </c>
      <c r="BU3101">
        <v>0.34538999999999997</v>
      </c>
      <c r="BV3101">
        <v>0.46149000000000001</v>
      </c>
      <c r="BW3101">
        <v>0.39161000000000001</v>
      </c>
      <c r="BX3101">
        <v>0.30470000000000003</v>
      </c>
      <c r="BY3101">
        <v>0.253</v>
      </c>
      <c r="BZ3101">
        <v>0.14718000000000001</v>
      </c>
      <c r="CA3101">
        <v>0.153415</v>
      </c>
      <c r="CB3101">
        <v>0.15964999999999999</v>
      </c>
      <c r="CC3101">
        <v>0.15964999999999999</v>
      </c>
      <c r="CD3101">
        <v>1.1356999999999999</v>
      </c>
      <c r="CE3101">
        <v>0.59677000000000002</v>
      </c>
      <c r="CF3101">
        <v>0.51512999999999998</v>
      </c>
      <c r="CG3101">
        <v>0.68205000000000005</v>
      </c>
      <c r="CH3101">
        <v>0.60535000000000005</v>
      </c>
      <c r="CI3101">
        <v>0.78163000000000005</v>
      </c>
      <c r="CJ3101">
        <v>0.49464999999999998</v>
      </c>
      <c r="CK3101">
        <v>0.53676000000000001</v>
      </c>
      <c r="CL3101">
        <v>0.57206999999999997</v>
      </c>
      <c r="CM3101">
        <v>0.29552</v>
      </c>
      <c r="CN3101">
        <v>0.35727999999999999</v>
      </c>
      <c r="CO3101">
        <v>0.44185000000000002</v>
      </c>
      <c r="CP3101">
        <v>0.2296</v>
      </c>
      <c r="CQ3101">
        <v>0.25890000000000002</v>
      </c>
      <c r="CR3101">
        <v>0.16253999999999999</v>
      </c>
      <c r="CS3101">
        <v>0.12564</v>
      </c>
      <c r="CT3101" t="s">
        <v>176</v>
      </c>
      <c r="CU3101" t="s">
        <v>176</v>
      </c>
      <c r="CV3101" t="s">
        <v>38310</v>
      </c>
      <c r="CW3101">
        <v>478</v>
      </c>
      <c r="CX3101" t="s">
        <v>38310</v>
      </c>
      <c r="CY3101" t="s">
        <v>38310</v>
      </c>
      <c r="CZ3101" t="s">
        <v>38311</v>
      </c>
      <c r="DA3101" t="s">
        <v>38312</v>
      </c>
      <c r="DB3101" t="s">
        <v>38314</v>
      </c>
      <c r="DC3101" t="s">
        <v>38315</v>
      </c>
      <c r="DD3101">
        <v>1</v>
      </c>
      <c r="DE3101">
        <v>2451</v>
      </c>
    </row>
    <row r="3102" spans="1:109" x14ac:dyDescent="0.35">
      <c r="A3102">
        <v>0.98244500000000001</v>
      </c>
      <c r="B3102">
        <v>0.78051700000000002</v>
      </c>
      <c r="C3102">
        <v>1.0599000000000001</v>
      </c>
      <c r="D3102">
        <v>0.83408000000000004</v>
      </c>
      <c r="E3102">
        <v>0.80899799999999999</v>
      </c>
      <c r="F3102">
        <v>0.78068000000000004</v>
      </c>
      <c r="G3102">
        <v>0</v>
      </c>
      <c r="H3102">
        <v>0.92397499999999999</v>
      </c>
      <c r="I3102">
        <v>0.845028</v>
      </c>
      <c r="J3102">
        <v>0.83250999999999997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.74382999999999999</v>
      </c>
      <c r="Q3102">
        <v>0</v>
      </c>
      <c r="R3102">
        <v>0</v>
      </c>
      <c r="S3102" t="s">
        <v>170</v>
      </c>
      <c r="T3102">
        <v>3</v>
      </c>
      <c r="U3102" t="s">
        <v>84707</v>
      </c>
      <c r="V3102">
        <v>0.96188300000000004</v>
      </c>
      <c r="W3102">
        <v>2.2840100000000001E-4</v>
      </c>
      <c r="X3102">
        <v>300.70999999999998</v>
      </c>
      <c r="Y3102">
        <v>256.39</v>
      </c>
      <c r="Z3102">
        <v>193.82</v>
      </c>
      <c r="AA3102">
        <v>-1.4754E-2</v>
      </c>
      <c r="AB3102">
        <v>250360000</v>
      </c>
      <c r="AC3102">
        <v>134230000</v>
      </c>
      <c r="AD3102">
        <v>116130000</v>
      </c>
      <c r="AE3102">
        <v>82</v>
      </c>
      <c r="AF3102">
        <v>0.69399</v>
      </c>
      <c r="AG3102">
        <v>0.52109000000000005</v>
      </c>
      <c r="AH3102" t="s">
        <v>176</v>
      </c>
      <c r="AI3102" t="s">
        <v>176</v>
      </c>
      <c r="AJ3102">
        <v>0.71248</v>
      </c>
      <c r="AK3102">
        <v>0.54966999999999999</v>
      </c>
      <c r="AL3102">
        <v>0.86034999999999995</v>
      </c>
      <c r="AM3102">
        <v>0.82283499999999998</v>
      </c>
      <c r="AN3102">
        <v>0.78532000000000002</v>
      </c>
      <c r="AO3102" t="s">
        <v>176</v>
      </c>
      <c r="AP3102" t="s">
        <v>176</v>
      </c>
      <c r="AQ3102" t="s">
        <v>176</v>
      </c>
      <c r="AR3102">
        <v>0.83699999999999997</v>
      </c>
      <c r="AS3102">
        <v>0.68547000000000002</v>
      </c>
      <c r="AT3102" t="s">
        <v>176</v>
      </c>
      <c r="AU3102" t="s">
        <v>176</v>
      </c>
      <c r="AV3102" t="s">
        <v>176</v>
      </c>
      <c r="AW3102" t="s">
        <v>176</v>
      </c>
      <c r="AX3102" t="s">
        <v>176</v>
      </c>
      <c r="AY3102" t="s">
        <v>176</v>
      </c>
      <c r="AZ3102" t="s">
        <v>176</v>
      </c>
      <c r="BA3102" t="s">
        <v>176</v>
      </c>
      <c r="BB3102" t="s">
        <v>176</v>
      </c>
      <c r="BC3102" t="s">
        <v>176</v>
      </c>
      <c r="BD3102" t="s">
        <v>176</v>
      </c>
      <c r="BE3102" t="s">
        <v>176</v>
      </c>
      <c r="BF3102" t="s">
        <v>176</v>
      </c>
      <c r="BG3102" t="s">
        <v>176</v>
      </c>
      <c r="BH3102" t="s">
        <v>176</v>
      </c>
      <c r="BI3102" t="s">
        <v>176</v>
      </c>
      <c r="BJ3102" t="s">
        <v>176</v>
      </c>
      <c r="BK3102" t="s">
        <v>176</v>
      </c>
      <c r="BL3102">
        <v>1.2708999999999999</v>
      </c>
      <c r="BM3102">
        <v>1.194</v>
      </c>
      <c r="BN3102">
        <v>1.1171</v>
      </c>
      <c r="BO3102">
        <v>1.0061</v>
      </c>
      <c r="BP3102">
        <v>1.0128999999999999</v>
      </c>
      <c r="BQ3102">
        <v>1.0511999999999999</v>
      </c>
      <c r="BR3102">
        <v>1.0894999999999999</v>
      </c>
      <c r="BS3102">
        <v>0.98760000000000003</v>
      </c>
      <c r="BT3102">
        <v>0.86721999999999999</v>
      </c>
      <c r="BU3102">
        <v>0.87970000000000004</v>
      </c>
      <c r="BV3102">
        <v>0.89217999999999997</v>
      </c>
      <c r="BW3102">
        <v>0.76304000000000005</v>
      </c>
      <c r="BX3102">
        <v>0.83489999999999998</v>
      </c>
      <c r="BY3102" t="s">
        <v>176</v>
      </c>
      <c r="BZ3102" t="s">
        <v>176</v>
      </c>
      <c r="CA3102">
        <v>0.74356</v>
      </c>
      <c r="CB3102">
        <v>1.6259999999999999</v>
      </c>
      <c r="CC3102">
        <v>0.64417999999999997</v>
      </c>
      <c r="CD3102" t="s">
        <v>176</v>
      </c>
      <c r="CE3102">
        <v>0.62646000000000002</v>
      </c>
      <c r="CF3102">
        <v>1.0026999999999999</v>
      </c>
      <c r="CG3102">
        <v>0.66205999999999998</v>
      </c>
      <c r="CH3102">
        <v>0.70161499999999999</v>
      </c>
      <c r="CI3102">
        <v>0.74117</v>
      </c>
      <c r="CJ3102" t="s">
        <v>176</v>
      </c>
      <c r="CK3102" t="s">
        <v>176</v>
      </c>
      <c r="CL3102" t="s">
        <v>176</v>
      </c>
      <c r="CM3102" t="s">
        <v>176</v>
      </c>
      <c r="CN3102" t="s">
        <v>176</v>
      </c>
      <c r="CO3102" t="s">
        <v>176</v>
      </c>
      <c r="CP3102" t="s">
        <v>176</v>
      </c>
      <c r="CQ3102" t="s">
        <v>176</v>
      </c>
      <c r="CR3102" t="s">
        <v>176</v>
      </c>
      <c r="CS3102">
        <v>0.74409999999999998</v>
      </c>
      <c r="CT3102" t="s">
        <v>176</v>
      </c>
      <c r="CU3102" t="s">
        <v>176</v>
      </c>
      <c r="CV3102" t="s">
        <v>61155</v>
      </c>
      <c r="CW3102">
        <v>82</v>
      </c>
      <c r="CX3102" t="s">
        <v>61155</v>
      </c>
      <c r="CY3102" t="s">
        <v>61155</v>
      </c>
      <c r="CZ3102" t="s">
        <v>61156</v>
      </c>
      <c r="DA3102" t="s">
        <v>61157</v>
      </c>
      <c r="DB3102" t="s">
        <v>61162</v>
      </c>
      <c r="DC3102" t="s">
        <v>61163</v>
      </c>
      <c r="DD3102">
        <v>1</v>
      </c>
      <c r="DE3102">
        <v>3858</v>
      </c>
    </row>
    <row r="3103" spans="1:109" x14ac:dyDescent="0.35">
      <c r="A3103">
        <v>0.98259700000000005</v>
      </c>
      <c r="B3103">
        <v>0.90406699999999995</v>
      </c>
      <c r="C3103">
        <v>0.58606000000000003</v>
      </c>
      <c r="D3103">
        <v>0.67964500000000005</v>
      </c>
      <c r="E3103">
        <v>0.70597299999999996</v>
      </c>
      <c r="F3103">
        <v>0.75414700000000001</v>
      </c>
      <c r="G3103">
        <v>0.67189500000000002</v>
      </c>
      <c r="H3103">
        <v>0.61953499999999995</v>
      </c>
      <c r="I3103">
        <v>0.61807999999999996</v>
      </c>
      <c r="J3103">
        <v>0.55029300000000003</v>
      </c>
      <c r="K3103">
        <v>0.54535</v>
      </c>
      <c r="L3103">
        <v>0.26326300000000002</v>
      </c>
      <c r="M3103">
        <v>0.18503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66174</v>
      </c>
      <c r="T3103">
        <v>3</v>
      </c>
      <c r="U3103" t="s">
        <v>84707</v>
      </c>
      <c r="V3103">
        <v>0.999977</v>
      </c>
      <c r="W3103">
        <v>3.9627799999999999E-3</v>
      </c>
      <c r="X3103">
        <v>186.46</v>
      </c>
      <c r="Y3103">
        <v>142.66999999999999</v>
      </c>
      <c r="Z3103">
        <v>186.46</v>
      </c>
      <c r="AA3103">
        <v>0.40960000000000002</v>
      </c>
      <c r="AB3103">
        <v>719160000</v>
      </c>
      <c r="AC3103">
        <v>458730000</v>
      </c>
      <c r="AD3103">
        <v>260430000</v>
      </c>
      <c r="AE3103">
        <v>51</v>
      </c>
      <c r="AF3103">
        <v>0.94111</v>
      </c>
      <c r="AG3103">
        <v>0.75566</v>
      </c>
      <c r="AH3103">
        <v>0.41924</v>
      </c>
      <c r="AI3103">
        <v>0.61670999999999998</v>
      </c>
      <c r="AJ3103">
        <v>0.62968999999999997</v>
      </c>
      <c r="AK3103">
        <v>0.80274000000000001</v>
      </c>
      <c r="AL3103">
        <v>0.45654</v>
      </c>
      <c r="AM3103">
        <v>0.60502</v>
      </c>
      <c r="AN3103">
        <v>0.46708</v>
      </c>
      <c r="AO3103">
        <v>0.45652999999999999</v>
      </c>
      <c r="AP3103">
        <v>0.20436000000000001</v>
      </c>
      <c r="AQ3103" t="s">
        <v>176</v>
      </c>
      <c r="AR3103" t="s">
        <v>176</v>
      </c>
      <c r="AS3103" t="s">
        <v>176</v>
      </c>
      <c r="AT3103">
        <v>0.78308</v>
      </c>
      <c r="AU3103">
        <v>0.78473999999999999</v>
      </c>
      <c r="AV3103">
        <v>0.70743999999999996</v>
      </c>
      <c r="AW3103">
        <v>0.61048999999999998</v>
      </c>
      <c r="AX3103">
        <v>0.67786000000000002</v>
      </c>
      <c r="AY3103">
        <v>0.59094999999999998</v>
      </c>
      <c r="AZ3103">
        <v>0.59730000000000005</v>
      </c>
      <c r="BA3103">
        <v>0.67505999999999999</v>
      </c>
      <c r="BB3103">
        <v>0.54169999999999996</v>
      </c>
      <c r="BC3103">
        <v>0.63966999999999996</v>
      </c>
      <c r="BD3103">
        <v>0.66800000000000004</v>
      </c>
      <c r="BE3103">
        <v>0.29358000000000001</v>
      </c>
      <c r="BF3103">
        <v>0.26169999999999999</v>
      </c>
      <c r="BG3103">
        <v>9.4716999999999996E-2</v>
      </c>
      <c r="BH3103" t="s">
        <v>176</v>
      </c>
      <c r="BI3103" t="s">
        <v>176</v>
      </c>
      <c r="BJ3103" t="s">
        <v>176</v>
      </c>
      <c r="BK3103" t="s">
        <v>176</v>
      </c>
      <c r="BL3103">
        <v>1.2236</v>
      </c>
      <c r="BM3103">
        <v>1.1718</v>
      </c>
      <c r="BN3103">
        <v>0.63149999999999995</v>
      </c>
      <c r="BO3103">
        <v>0.77995999999999999</v>
      </c>
      <c r="BP3103">
        <v>0.81037000000000003</v>
      </c>
      <c r="BQ3103">
        <v>0.86875000000000002</v>
      </c>
      <c r="BR3103">
        <v>0.74648999999999999</v>
      </c>
      <c r="BS3103">
        <v>0.72700500000000001</v>
      </c>
      <c r="BT3103">
        <v>0.70752000000000004</v>
      </c>
      <c r="BU3103">
        <v>0.54413</v>
      </c>
      <c r="BV3103">
        <v>0.45417999999999997</v>
      </c>
      <c r="BW3103">
        <v>0.29185</v>
      </c>
      <c r="BX3103">
        <v>0.10836</v>
      </c>
      <c r="BY3103" t="s">
        <v>176</v>
      </c>
      <c r="BZ3103" t="s">
        <v>176</v>
      </c>
      <c r="CA3103" t="s">
        <v>176</v>
      </c>
      <c r="CB3103" t="s">
        <v>176</v>
      </c>
      <c r="CC3103" t="s">
        <v>176</v>
      </c>
      <c r="CD3103" t="s">
        <v>176</v>
      </c>
      <c r="CE3103" t="s">
        <v>176</v>
      </c>
      <c r="CF3103" t="s">
        <v>176</v>
      </c>
      <c r="CG3103">
        <v>0.71142000000000005</v>
      </c>
      <c r="CH3103" t="s">
        <v>176</v>
      </c>
      <c r="CI3103" t="s">
        <v>176</v>
      </c>
      <c r="CJ3103" t="s">
        <v>176</v>
      </c>
      <c r="CK3103" t="s">
        <v>176</v>
      </c>
      <c r="CL3103" t="s">
        <v>176</v>
      </c>
      <c r="CM3103" t="s">
        <v>176</v>
      </c>
      <c r="CN3103">
        <v>0.60268999999999995</v>
      </c>
      <c r="CO3103" t="s">
        <v>176</v>
      </c>
      <c r="CP3103" t="s">
        <v>176</v>
      </c>
      <c r="CQ3103" t="s">
        <v>176</v>
      </c>
      <c r="CR3103" t="s">
        <v>176</v>
      </c>
      <c r="CS3103" t="s">
        <v>176</v>
      </c>
      <c r="CT3103" t="s">
        <v>176</v>
      </c>
      <c r="CU3103" t="s">
        <v>176</v>
      </c>
      <c r="CV3103" t="s">
        <v>43287</v>
      </c>
      <c r="CW3103">
        <v>51</v>
      </c>
      <c r="CX3103" t="s">
        <v>43287</v>
      </c>
      <c r="CY3103" t="s">
        <v>43287</v>
      </c>
      <c r="CZ3103" t="s">
        <v>43288</v>
      </c>
      <c r="DA3103" t="s">
        <v>43289</v>
      </c>
      <c r="DB3103" t="s">
        <v>77740</v>
      </c>
      <c r="DC3103" t="s">
        <v>77741</v>
      </c>
      <c r="DD3103">
        <v>2</v>
      </c>
      <c r="DE3103">
        <v>2736</v>
      </c>
    </row>
    <row r="3104" spans="1:109" x14ac:dyDescent="0.35">
      <c r="A3104">
        <v>0.98259700000000005</v>
      </c>
      <c r="B3104">
        <v>0.90406699999999995</v>
      </c>
      <c r="C3104">
        <v>0.58606000000000003</v>
      </c>
      <c r="D3104">
        <v>0.68595200000000001</v>
      </c>
      <c r="E3104">
        <v>0.70597299999999996</v>
      </c>
      <c r="F3104">
        <v>0.75414700000000001</v>
      </c>
      <c r="G3104">
        <v>0.67189500000000002</v>
      </c>
      <c r="H3104">
        <v>0.61953499999999995</v>
      </c>
      <c r="I3104">
        <v>0.61807999999999996</v>
      </c>
      <c r="J3104">
        <v>0.55029300000000003</v>
      </c>
      <c r="K3104">
        <v>0.54535</v>
      </c>
      <c r="L3104">
        <v>0.26326300000000002</v>
      </c>
      <c r="M3104">
        <v>0.18503</v>
      </c>
      <c r="N3104">
        <v>0</v>
      </c>
      <c r="O3104">
        <v>0</v>
      </c>
      <c r="P3104">
        <v>0</v>
      </c>
      <c r="Q3104">
        <v>0</v>
      </c>
      <c r="R3104">
        <v>0</v>
      </c>
      <c r="S3104" t="s">
        <v>170</v>
      </c>
      <c r="T3104">
        <v>3</v>
      </c>
      <c r="U3104" t="s">
        <v>84707</v>
      </c>
      <c r="V3104">
        <v>1</v>
      </c>
      <c r="W3104">
        <v>3.9627799999999999E-3</v>
      </c>
      <c r="X3104">
        <v>186.46</v>
      </c>
      <c r="Y3104">
        <v>142.66999999999999</v>
      </c>
      <c r="Z3104">
        <v>162.68</v>
      </c>
      <c r="AA3104">
        <v>0.27731</v>
      </c>
      <c r="AB3104">
        <v>719160000</v>
      </c>
      <c r="AC3104">
        <v>458730000</v>
      </c>
      <c r="AD3104">
        <v>260430000</v>
      </c>
      <c r="AE3104">
        <v>47</v>
      </c>
      <c r="AF3104">
        <v>0.94111</v>
      </c>
      <c r="AG3104">
        <v>0.75566</v>
      </c>
      <c r="AH3104">
        <v>0.41924</v>
      </c>
      <c r="AI3104">
        <v>0.61670999999999998</v>
      </c>
      <c r="AJ3104">
        <v>0.62968999999999997</v>
      </c>
      <c r="AK3104">
        <v>0.80274000000000001</v>
      </c>
      <c r="AL3104">
        <v>0.45654</v>
      </c>
      <c r="AM3104">
        <v>0.60502</v>
      </c>
      <c r="AN3104">
        <v>0.46708</v>
      </c>
      <c r="AO3104">
        <v>0.45652999999999999</v>
      </c>
      <c r="AP3104">
        <v>0.20436000000000001</v>
      </c>
      <c r="AQ3104" t="s">
        <v>176</v>
      </c>
      <c r="AR3104" t="s">
        <v>176</v>
      </c>
      <c r="AS3104" t="s">
        <v>176</v>
      </c>
      <c r="AT3104">
        <v>0.78308</v>
      </c>
      <c r="AU3104">
        <v>0.78473999999999999</v>
      </c>
      <c r="AV3104">
        <v>0.70743999999999996</v>
      </c>
      <c r="AW3104">
        <v>0.63571999999999995</v>
      </c>
      <c r="AX3104">
        <v>0.67786000000000002</v>
      </c>
      <c r="AY3104">
        <v>0.59094999999999998</v>
      </c>
      <c r="AZ3104">
        <v>0.59730000000000005</v>
      </c>
      <c r="BA3104">
        <v>0.67505999999999999</v>
      </c>
      <c r="BB3104">
        <v>0.54169999999999996</v>
      </c>
      <c r="BC3104">
        <v>0.63966999999999996</v>
      </c>
      <c r="BD3104">
        <v>0.66800000000000004</v>
      </c>
      <c r="BE3104">
        <v>0.29358000000000001</v>
      </c>
      <c r="BF3104">
        <v>0.26169999999999999</v>
      </c>
      <c r="BG3104">
        <v>9.4716999999999996E-2</v>
      </c>
      <c r="BH3104" t="s">
        <v>176</v>
      </c>
      <c r="BI3104" t="s">
        <v>176</v>
      </c>
      <c r="BJ3104" t="s">
        <v>176</v>
      </c>
      <c r="BK3104" t="s">
        <v>176</v>
      </c>
      <c r="BL3104">
        <v>1.2236</v>
      </c>
      <c r="BM3104">
        <v>1.1718</v>
      </c>
      <c r="BN3104">
        <v>0.63149999999999995</v>
      </c>
      <c r="BO3104">
        <v>0.77995999999999999</v>
      </c>
      <c r="BP3104">
        <v>0.81037000000000003</v>
      </c>
      <c r="BQ3104">
        <v>0.86875000000000002</v>
      </c>
      <c r="BR3104">
        <v>0.74648999999999999</v>
      </c>
      <c r="BS3104">
        <v>0.72700500000000001</v>
      </c>
      <c r="BT3104">
        <v>0.70752000000000004</v>
      </c>
      <c r="BU3104">
        <v>0.54413</v>
      </c>
      <c r="BV3104">
        <v>0.45417999999999997</v>
      </c>
      <c r="BW3104">
        <v>0.29185</v>
      </c>
      <c r="BX3104">
        <v>0.10836</v>
      </c>
      <c r="BY3104" t="s">
        <v>176</v>
      </c>
      <c r="BZ3104" t="s">
        <v>176</v>
      </c>
      <c r="CA3104" t="s">
        <v>176</v>
      </c>
      <c r="CB3104" t="s">
        <v>176</v>
      </c>
      <c r="CC3104" t="s">
        <v>176</v>
      </c>
      <c r="CD3104" t="s">
        <v>176</v>
      </c>
      <c r="CE3104" t="s">
        <v>176</v>
      </c>
      <c r="CF3104" t="s">
        <v>176</v>
      </c>
      <c r="CG3104">
        <v>0.71142000000000005</v>
      </c>
      <c r="CH3104" t="s">
        <v>176</v>
      </c>
      <c r="CI3104" t="s">
        <v>176</v>
      </c>
      <c r="CJ3104" t="s">
        <v>176</v>
      </c>
      <c r="CK3104" t="s">
        <v>176</v>
      </c>
      <c r="CL3104" t="s">
        <v>176</v>
      </c>
      <c r="CM3104" t="s">
        <v>176</v>
      </c>
      <c r="CN3104">
        <v>0.60268999999999995</v>
      </c>
      <c r="CO3104" t="s">
        <v>176</v>
      </c>
      <c r="CP3104" t="s">
        <v>176</v>
      </c>
      <c r="CQ3104" t="s">
        <v>176</v>
      </c>
      <c r="CR3104" t="s">
        <v>176</v>
      </c>
      <c r="CS3104" t="s">
        <v>176</v>
      </c>
      <c r="CT3104" t="s">
        <v>176</v>
      </c>
      <c r="CU3104" t="s">
        <v>176</v>
      </c>
      <c r="CV3104" t="s">
        <v>43287</v>
      </c>
      <c r="CW3104">
        <v>47</v>
      </c>
      <c r="CX3104" t="s">
        <v>43287</v>
      </c>
      <c r="CY3104" t="s">
        <v>43287</v>
      </c>
      <c r="CZ3104" t="s">
        <v>43288</v>
      </c>
      <c r="DA3104" t="s">
        <v>43289</v>
      </c>
      <c r="DB3104" t="s">
        <v>43291</v>
      </c>
      <c r="DC3104" t="s">
        <v>43292</v>
      </c>
      <c r="DD3104">
        <v>2</v>
      </c>
      <c r="DE3104">
        <v>2736</v>
      </c>
    </row>
    <row r="3105" spans="1:109" x14ac:dyDescent="0.35">
      <c r="A3105">
        <v>0.98099199999999998</v>
      </c>
      <c r="B3105">
        <v>0.82443599999999995</v>
      </c>
      <c r="C3105">
        <v>0.82579999999999998</v>
      </c>
      <c r="D3105">
        <v>0.79171999999999998</v>
      </c>
      <c r="E3105">
        <v>0.85329200000000005</v>
      </c>
      <c r="F3105">
        <v>0.86499199999999998</v>
      </c>
      <c r="G3105">
        <v>0.77932699999999999</v>
      </c>
      <c r="H3105">
        <v>0.85280699999999998</v>
      </c>
      <c r="I3105">
        <v>0.69883300000000004</v>
      </c>
      <c r="J3105">
        <v>0.64229700000000001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 t="s">
        <v>170</v>
      </c>
      <c r="T3105">
        <v>2</v>
      </c>
      <c r="U3105" t="s">
        <v>84707</v>
      </c>
      <c r="V3105">
        <v>0.97356200000000004</v>
      </c>
      <c r="W3105">
        <v>7.5374000000000003E-4</v>
      </c>
      <c r="X3105">
        <v>115</v>
      </c>
      <c r="Y3105">
        <v>73.701999999999998</v>
      </c>
      <c r="Z3105">
        <v>115</v>
      </c>
      <c r="AA3105">
        <v>-4.2262000000000001E-2</v>
      </c>
      <c r="AB3105">
        <v>207730000</v>
      </c>
      <c r="AC3105">
        <v>128320000</v>
      </c>
      <c r="AD3105">
        <v>79406000</v>
      </c>
      <c r="AE3105">
        <v>78</v>
      </c>
      <c r="AF3105">
        <v>1.0319</v>
      </c>
      <c r="AG3105">
        <v>0.67037999999999998</v>
      </c>
      <c r="AH3105" t="s">
        <v>176</v>
      </c>
      <c r="AI3105" t="s">
        <v>176</v>
      </c>
      <c r="AJ3105" t="s">
        <v>176</v>
      </c>
      <c r="AK3105" t="s">
        <v>176</v>
      </c>
      <c r="AL3105" t="s">
        <v>176</v>
      </c>
      <c r="AM3105" t="s">
        <v>176</v>
      </c>
      <c r="AN3105" t="s">
        <v>176</v>
      </c>
      <c r="AO3105" t="s">
        <v>176</v>
      </c>
      <c r="AP3105" t="s">
        <v>176</v>
      </c>
      <c r="AQ3105" t="s">
        <v>176</v>
      </c>
      <c r="AR3105" t="s">
        <v>176</v>
      </c>
      <c r="AS3105" t="s">
        <v>176</v>
      </c>
      <c r="AT3105">
        <v>0.73546999999999996</v>
      </c>
      <c r="AU3105">
        <v>0.73277000000000003</v>
      </c>
      <c r="AV3105">
        <v>0.73007</v>
      </c>
      <c r="AW3105">
        <v>0.71865999999999997</v>
      </c>
      <c r="AX3105">
        <v>0.73030499999999998</v>
      </c>
      <c r="AY3105">
        <v>0.74195</v>
      </c>
      <c r="AZ3105">
        <v>0.70474999999999999</v>
      </c>
      <c r="BA3105">
        <v>0.79818</v>
      </c>
      <c r="BB3105">
        <v>0.80115999999999998</v>
      </c>
      <c r="BC3105">
        <v>0.65410999999999997</v>
      </c>
      <c r="BD3105" t="s">
        <v>176</v>
      </c>
      <c r="BE3105" t="s">
        <v>176</v>
      </c>
      <c r="BF3105" t="s">
        <v>176</v>
      </c>
      <c r="BG3105" t="s">
        <v>176</v>
      </c>
      <c r="BH3105" t="s">
        <v>176</v>
      </c>
      <c r="BI3105" t="s">
        <v>176</v>
      </c>
      <c r="BJ3105" t="s">
        <v>176</v>
      </c>
      <c r="BK3105" t="s">
        <v>176</v>
      </c>
      <c r="BL3105">
        <v>1.1227</v>
      </c>
      <c r="BM3105">
        <v>1.04026</v>
      </c>
      <c r="BN3105">
        <v>0.95782999999999996</v>
      </c>
      <c r="BO3105">
        <v>0.86477999999999999</v>
      </c>
      <c r="BP3105">
        <v>0.97628000000000004</v>
      </c>
      <c r="BQ3105">
        <v>0.988035</v>
      </c>
      <c r="BR3105">
        <v>0.99978999999999996</v>
      </c>
      <c r="BS3105">
        <v>1.0063</v>
      </c>
      <c r="BT3105">
        <v>0.66003999999999996</v>
      </c>
      <c r="BU3105">
        <v>0.75612000000000001</v>
      </c>
      <c r="BV3105">
        <v>0.53527000000000002</v>
      </c>
      <c r="BW3105">
        <v>0.31441999999999998</v>
      </c>
      <c r="BX3105" t="s">
        <v>176</v>
      </c>
      <c r="BY3105" t="s">
        <v>176</v>
      </c>
      <c r="BZ3105" t="s">
        <v>176</v>
      </c>
      <c r="CA3105" t="s">
        <v>176</v>
      </c>
      <c r="CB3105" t="s">
        <v>176</v>
      </c>
      <c r="CC3105" t="s">
        <v>176</v>
      </c>
      <c r="CD3105">
        <v>1.0339</v>
      </c>
      <c r="CE3105">
        <v>0.85433000000000003</v>
      </c>
      <c r="CF3105">
        <v>0.78949999999999998</v>
      </c>
      <c r="CG3105" t="s">
        <v>176</v>
      </c>
      <c r="CH3105" t="s">
        <v>176</v>
      </c>
      <c r="CI3105" t="s">
        <v>176</v>
      </c>
      <c r="CJ3105">
        <v>0.63344</v>
      </c>
      <c r="CK3105">
        <v>0.75394000000000005</v>
      </c>
      <c r="CL3105">
        <v>0.63529999999999998</v>
      </c>
      <c r="CM3105">
        <v>0.51666000000000001</v>
      </c>
      <c r="CN3105" t="s">
        <v>176</v>
      </c>
      <c r="CO3105" t="s">
        <v>176</v>
      </c>
      <c r="CP3105" t="s">
        <v>176</v>
      </c>
      <c r="CQ3105" t="s">
        <v>176</v>
      </c>
      <c r="CR3105" t="s">
        <v>176</v>
      </c>
      <c r="CS3105" t="s">
        <v>176</v>
      </c>
      <c r="CT3105" t="s">
        <v>176</v>
      </c>
      <c r="CU3105">
        <v>0.12293</v>
      </c>
      <c r="CV3105" t="s">
        <v>13359</v>
      </c>
      <c r="CW3105" t="s">
        <v>13368</v>
      </c>
      <c r="CX3105" t="s">
        <v>13361</v>
      </c>
      <c r="CY3105" t="s">
        <v>13361</v>
      </c>
      <c r="CZ3105" t="s">
        <v>13362</v>
      </c>
      <c r="DA3105" t="s">
        <v>13363</v>
      </c>
      <c r="DB3105" t="s">
        <v>13369</v>
      </c>
      <c r="DC3105" t="s">
        <v>13370</v>
      </c>
      <c r="DD3105">
        <v>1</v>
      </c>
      <c r="DE3105">
        <v>944</v>
      </c>
    </row>
    <row r="3106" spans="1:109" x14ac:dyDescent="0.35">
      <c r="A3106">
        <v>0.95229799999999998</v>
      </c>
      <c r="B3106">
        <v>0.96342700000000003</v>
      </c>
      <c r="C3106">
        <v>0.87526999999999999</v>
      </c>
      <c r="D3106">
        <v>0.79171999999999998</v>
      </c>
      <c r="E3106">
        <v>0.80103199999999997</v>
      </c>
      <c r="F3106">
        <v>0.81437700000000002</v>
      </c>
      <c r="G3106">
        <v>0.79209700000000005</v>
      </c>
      <c r="H3106">
        <v>0.90224000000000004</v>
      </c>
      <c r="I3106">
        <v>0.69309299999999996</v>
      </c>
      <c r="J3106">
        <v>0.64229700000000001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 t="s">
        <v>170</v>
      </c>
      <c r="T3106">
        <v>2</v>
      </c>
      <c r="U3106" t="s">
        <v>84707</v>
      </c>
      <c r="V3106">
        <v>0.84894999999999998</v>
      </c>
      <c r="W3106">
        <v>7.4500100000000002E-4</v>
      </c>
      <c r="X3106">
        <v>106.62</v>
      </c>
      <c r="Y3106">
        <v>61.926000000000002</v>
      </c>
      <c r="Z3106">
        <v>72.320999999999998</v>
      </c>
      <c r="AA3106">
        <v>0.76400999999999997</v>
      </c>
      <c r="AB3106">
        <v>195920000</v>
      </c>
      <c r="AC3106">
        <v>122030000</v>
      </c>
      <c r="AD3106">
        <v>73892000</v>
      </c>
      <c r="AE3106">
        <v>77</v>
      </c>
      <c r="AF3106">
        <v>1.0319</v>
      </c>
      <c r="AG3106">
        <v>0.67037999999999998</v>
      </c>
      <c r="AH3106" t="s">
        <v>176</v>
      </c>
      <c r="AI3106" t="s">
        <v>176</v>
      </c>
      <c r="AJ3106" t="s">
        <v>176</v>
      </c>
      <c r="AK3106" t="s">
        <v>176</v>
      </c>
      <c r="AL3106" t="s">
        <v>176</v>
      </c>
      <c r="AM3106" t="s">
        <v>176</v>
      </c>
      <c r="AN3106" t="s">
        <v>176</v>
      </c>
      <c r="AO3106" t="s">
        <v>176</v>
      </c>
      <c r="AP3106" t="s">
        <v>176</v>
      </c>
      <c r="AQ3106" t="s">
        <v>176</v>
      </c>
      <c r="AR3106" t="s">
        <v>176</v>
      </c>
      <c r="AS3106" t="s">
        <v>176</v>
      </c>
      <c r="AT3106">
        <v>0.73546999999999996</v>
      </c>
      <c r="AU3106">
        <v>0.98129999999999995</v>
      </c>
      <c r="AV3106">
        <v>0.73007</v>
      </c>
      <c r="AW3106">
        <v>0.71865999999999997</v>
      </c>
      <c r="AX3106">
        <v>0.70004</v>
      </c>
      <c r="AY3106">
        <v>0.74195</v>
      </c>
      <c r="AZ3106">
        <v>0.770065</v>
      </c>
      <c r="BA3106">
        <v>0.79818</v>
      </c>
      <c r="BB3106">
        <v>0.72614500000000004</v>
      </c>
      <c r="BC3106">
        <v>0.65410999999999997</v>
      </c>
      <c r="BD3106">
        <v>0.91341000000000006</v>
      </c>
      <c r="BE3106" t="s">
        <v>176</v>
      </c>
      <c r="BF3106" t="s">
        <v>176</v>
      </c>
      <c r="BG3106" t="s">
        <v>176</v>
      </c>
      <c r="BH3106" t="s">
        <v>176</v>
      </c>
      <c r="BI3106" t="s">
        <v>176</v>
      </c>
      <c r="BJ3106" t="s">
        <v>176</v>
      </c>
      <c r="BK3106" t="s">
        <v>176</v>
      </c>
      <c r="BL3106">
        <v>1.1227</v>
      </c>
      <c r="BM3106">
        <v>1.3476999999999999</v>
      </c>
      <c r="BN3106">
        <v>1.1062399999999999</v>
      </c>
      <c r="BO3106">
        <v>0.86477999999999999</v>
      </c>
      <c r="BP3106">
        <v>0.90202499999999997</v>
      </c>
      <c r="BQ3106">
        <v>0.93927000000000005</v>
      </c>
      <c r="BR3106">
        <v>0.97278500000000001</v>
      </c>
      <c r="BS3106">
        <v>1.0063</v>
      </c>
      <c r="BT3106">
        <v>0.66003999999999996</v>
      </c>
      <c r="BU3106">
        <v>0.75612000000000001</v>
      </c>
      <c r="BV3106" t="s">
        <v>176</v>
      </c>
      <c r="BW3106" t="s">
        <v>176</v>
      </c>
      <c r="BX3106" t="s">
        <v>176</v>
      </c>
      <c r="BY3106" t="s">
        <v>176</v>
      </c>
      <c r="BZ3106" t="s">
        <v>176</v>
      </c>
      <c r="CA3106" t="s">
        <v>176</v>
      </c>
      <c r="CB3106" t="s">
        <v>176</v>
      </c>
      <c r="CC3106" t="s">
        <v>176</v>
      </c>
      <c r="CD3106">
        <v>0.91912000000000005</v>
      </c>
      <c r="CE3106">
        <v>0.85433000000000003</v>
      </c>
      <c r="CF3106">
        <v>0.78949999999999998</v>
      </c>
      <c r="CG3106" t="s">
        <v>176</v>
      </c>
      <c r="CH3106" t="s">
        <v>176</v>
      </c>
      <c r="CI3106">
        <v>0.76190999999999998</v>
      </c>
      <c r="CJ3106">
        <v>0.63344</v>
      </c>
      <c r="CK3106" t="s">
        <v>176</v>
      </c>
      <c r="CL3106" t="s">
        <v>176</v>
      </c>
      <c r="CM3106">
        <v>0.51666000000000001</v>
      </c>
      <c r="CN3106" t="s">
        <v>176</v>
      </c>
      <c r="CO3106" t="s">
        <v>176</v>
      </c>
      <c r="CP3106" t="s">
        <v>176</v>
      </c>
      <c r="CQ3106" t="s">
        <v>176</v>
      </c>
      <c r="CR3106" t="s">
        <v>176</v>
      </c>
      <c r="CS3106" t="s">
        <v>176</v>
      </c>
      <c r="CT3106" t="s">
        <v>176</v>
      </c>
      <c r="CU3106" t="s">
        <v>176</v>
      </c>
      <c r="CV3106" t="s">
        <v>13359</v>
      </c>
      <c r="CW3106" t="s">
        <v>13360</v>
      </c>
      <c r="CX3106" t="s">
        <v>13361</v>
      </c>
      <c r="CY3106" t="s">
        <v>13361</v>
      </c>
      <c r="CZ3106" t="s">
        <v>13362</v>
      </c>
      <c r="DA3106" t="s">
        <v>13363</v>
      </c>
      <c r="DB3106" t="s">
        <v>13365</v>
      </c>
      <c r="DC3106" t="s">
        <v>13366</v>
      </c>
      <c r="DD3106">
        <v>1</v>
      </c>
      <c r="DE3106">
        <v>944</v>
      </c>
    </row>
    <row r="3107" spans="1:109" x14ac:dyDescent="0.35">
      <c r="A3107">
        <v>0.89375700000000002</v>
      </c>
      <c r="B3107">
        <v>0.70257999999999998</v>
      </c>
      <c r="C3107">
        <v>0.70926500000000003</v>
      </c>
      <c r="D3107">
        <v>0.92021500000000001</v>
      </c>
      <c r="E3107">
        <v>0.82108099999999995</v>
      </c>
      <c r="F3107">
        <v>0.80054999999999998</v>
      </c>
      <c r="G3107">
        <v>0.637795</v>
      </c>
      <c r="H3107">
        <v>0.89331700000000003</v>
      </c>
      <c r="I3107">
        <v>0.95312300000000005</v>
      </c>
      <c r="J3107">
        <v>0.58765000000000001</v>
      </c>
      <c r="K3107">
        <v>0</v>
      </c>
      <c r="L3107">
        <v>0</v>
      </c>
      <c r="M3107">
        <v>0</v>
      </c>
      <c r="N3107">
        <v>0.12447999999999999</v>
      </c>
      <c r="O3107">
        <v>9.5394000000000007E-2</v>
      </c>
      <c r="P3107">
        <v>0</v>
      </c>
      <c r="Q3107">
        <v>0</v>
      </c>
      <c r="R3107">
        <v>0</v>
      </c>
      <c r="S3107" t="s">
        <v>170</v>
      </c>
      <c r="T3107">
        <v>3</v>
      </c>
      <c r="U3107" t="s">
        <v>84707</v>
      </c>
      <c r="V3107">
        <v>0.98701499999999998</v>
      </c>
      <c r="W3107" s="1">
        <v>1.0000000000000001E-5</v>
      </c>
      <c r="X3107">
        <v>127.36</v>
      </c>
      <c r="Y3107">
        <v>102.73</v>
      </c>
      <c r="Z3107">
        <v>71.852999999999994</v>
      </c>
      <c r="AA3107">
        <v>-0.38564999999999999</v>
      </c>
      <c r="AB3107">
        <v>1775500000</v>
      </c>
      <c r="AC3107">
        <v>995250000</v>
      </c>
      <c r="AD3107">
        <v>780280000</v>
      </c>
      <c r="AE3107">
        <v>696</v>
      </c>
      <c r="AF3107" t="s">
        <v>176</v>
      </c>
      <c r="AG3107">
        <v>0.77866000000000002</v>
      </c>
      <c r="AH3107">
        <v>0.48446</v>
      </c>
      <c r="AI3107">
        <v>0.90893999999999997</v>
      </c>
      <c r="AJ3107">
        <v>0.66274</v>
      </c>
      <c r="AK3107">
        <v>0.99314999999999998</v>
      </c>
      <c r="AL3107">
        <v>0.88219999999999998</v>
      </c>
      <c r="AM3107">
        <v>1.0838000000000001</v>
      </c>
      <c r="AN3107">
        <v>0.86014000000000002</v>
      </c>
      <c r="AO3107" t="s">
        <v>176</v>
      </c>
      <c r="AP3107" t="s">
        <v>176</v>
      </c>
      <c r="AQ3107" t="s">
        <v>176</v>
      </c>
      <c r="AR3107">
        <v>0.10767</v>
      </c>
      <c r="AS3107">
        <v>0.10767</v>
      </c>
      <c r="AT3107">
        <v>0.84958</v>
      </c>
      <c r="AU3107">
        <v>0.56437000000000004</v>
      </c>
      <c r="AV3107">
        <v>0.78715000000000002</v>
      </c>
      <c r="AW3107">
        <v>1.0256000000000001</v>
      </c>
      <c r="AX3107">
        <v>1.0118</v>
      </c>
      <c r="AY3107">
        <v>0.74182000000000003</v>
      </c>
      <c r="AZ3107" t="s">
        <v>176</v>
      </c>
      <c r="BA3107" t="s">
        <v>176</v>
      </c>
      <c r="BB3107" t="s">
        <v>176</v>
      </c>
      <c r="BC3107" t="s">
        <v>176</v>
      </c>
      <c r="BD3107" t="s">
        <v>176</v>
      </c>
      <c r="BE3107" t="s">
        <v>176</v>
      </c>
      <c r="BF3107" t="s">
        <v>176</v>
      </c>
      <c r="BG3107" t="s">
        <v>176</v>
      </c>
      <c r="BH3107" t="s">
        <v>176</v>
      </c>
      <c r="BI3107" t="s">
        <v>176</v>
      </c>
      <c r="BJ3107" t="s">
        <v>176</v>
      </c>
      <c r="BK3107" t="s">
        <v>176</v>
      </c>
      <c r="BL3107">
        <v>0.83560000000000001</v>
      </c>
      <c r="BM3107">
        <v>0.75527</v>
      </c>
      <c r="BN3107">
        <v>0.67493999999999998</v>
      </c>
      <c r="BO3107">
        <v>1.0690999999999999</v>
      </c>
      <c r="BP3107">
        <v>0.94330499999999995</v>
      </c>
      <c r="BQ3107">
        <v>0.81750999999999996</v>
      </c>
      <c r="BR3107">
        <v>0.74463000000000001</v>
      </c>
      <c r="BS3107">
        <v>0.82620000000000005</v>
      </c>
      <c r="BT3107">
        <v>0.90776999999999997</v>
      </c>
      <c r="BU3107" t="s">
        <v>176</v>
      </c>
      <c r="BV3107" t="s">
        <v>176</v>
      </c>
      <c r="BW3107" t="s">
        <v>176</v>
      </c>
      <c r="BX3107" t="s">
        <v>176</v>
      </c>
      <c r="BY3107" t="s">
        <v>176</v>
      </c>
      <c r="BZ3107" t="s">
        <v>176</v>
      </c>
      <c r="CA3107" t="s">
        <v>176</v>
      </c>
      <c r="CB3107" t="s">
        <v>176</v>
      </c>
      <c r="CC3107" t="s">
        <v>176</v>
      </c>
      <c r="CD3107">
        <v>0.99609000000000003</v>
      </c>
      <c r="CE3107">
        <v>0.71201999999999999</v>
      </c>
      <c r="CF3107">
        <v>0.89051000000000002</v>
      </c>
      <c r="CG3107">
        <v>0.67722000000000004</v>
      </c>
      <c r="CH3107">
        <v>0.66647999999999996</v>
      </c>
      <c r="CI3107">
        <v>0.64971999999999996</v>
      </c>
      <c r="CJ3107">
        <v>0.53095999999999999</v>
      </c>
      <c r="CK3107">
        <v>0.97155000000000002</v>
      </c>
      <c r="CL3107">
        <v>0.86780000000000002</v>
      </c>
      <c r="CM3107">
        <v>0.31516</v>
      </c>
      <c r="CN3107">
        <v>0.65144999999999997</v>
      </c>
      <c r="CO3107">
        <v>0.41497499999999998</v>
      </c>
      <c r="CP3107">
        <v>0.17849999999999999</v>
      </c>
      <c r="CQ3107">
        <v>0.14129</v>
      </c>
      <c r="CR3107">
        <v>8.3117999999999997E-2</v>
      </c>
      <c r="CS3107">
        <v>7.1483000000000005E-2</v>
      </c>
      <c r="CT3107">
        <v>9.4980999999999996E-2</v>
      </c>
      <c r="CU3107">
        <v>9.4980999999999996E-2</v>
      </c>
      <c r="CV3107" t="s">
        <v>65783</v>
      </c>
      <c r="CW3107" t="s">
        <v>65796</v>
      </c>
      <c r="CX3107" t="s">
        <v>65785</v>
      </c>
      <c r="CY3107" t="s">
        <v>65785</v>
      </c>
      <c r="CZ3107" t="s">
        <v>65786</v>
      </c>
      <c r="DA3107" t="s">
        <v>65787</v>
      </c>
      <c r="DB3107" t="s">
        <v>65797</v>
      </c>
      <c r="DC3107" t="s">
        <v>65798</v>
      </c>
      <c r="DD3107" t="s">
        <v>202</v>
      </c>
      <c r="DE3107">
        <v>4124</v>
      </c>
    </row>
    <row r="3108" spans="1:109" x14ac:dyDescent="0.35">
      <c r="A3108">
        <v>0.88975300000000002</v>
      </c>
      <c r="B3108">
        <v>0</v>
      </c>
      <c r="C3108">
        <v>0</v>
      </c>
      <c r="D3108">
        <v>0.79588700000000001</v>
      </c>
      <c r="E3108">
        <v>0.752278</v>
      </c>
      <c r="F3108">
        <v>0.67198000000000002</v>
      </c>
      <c r="G3108">
        <v>1.1390899999999999</v>
      </c>
      <c r="H3108">
        <v>1.3426499999999999</v>
      </c>
      <c r="I3108">
        <v>0.69111999999999996</v>
      </c>
      <c r="J3108">
        <v>0.65294799999999997</v>
      </c>
      <c r="K3108">
        <v>0</v>
      </c>
      <c r="L3108">
        <v>0</v>
      </c>
      <c r="M3108">
        <v>0</v>
      </c>
      <c r="N3108">
        <v>0.432867</v>
      </c>
      <c r="O3108">
        <v>0</v>
      </c>
      <c r="P3108">
        <v>0</v>
      </c>
      <c r="Q3108">
        <v>0</v>
      </c>
      <c r="R3108">
        <v>0</v>
      </c>
      <c r="S3108" t="s">
        <v>170</v>
      </c>
      <c r="T3108">
        <v>3</v>
      </c>
      <c r="U3108" t="s">
        <v>84707</v>
      </c>
      <c r="V3108">
        <v>0.999054</v>
      </c>
      <c r="W3108" s="1">
        <v>4.6E-5</v>
      </c>
      <c r="X3108">
        <v>308.74</v>
      </c>
      <c r="Y3108">
        <v>252.04</v>
      </c>
      <c r="Z3108">
        <v>247.73</v>
      </c>
      <c r="AA3108">
        <v>0.22502</v>
      </c>
      <c r="AB3108">
        <v>1375800000</v>
      </c>
      <c r="AC3108">
        <v>819950000</v>
      </c>
      <c r="AD3108">
        <v>555810000</v>
      </c>
      <c r="AE3108">
        <v>217</v>
      </c>
      <c r="AF3108" t="s">
        <v>176</v>
      </c>
      <c r="AG3108" t="s">
        <v>176</v>
      </c>
      <c r="AH3108" t="s">
        <v>176</v>
      </c>
      <c r="AI3108">
        <v>0.77554000000000001</v>
      </c>
      <c r="AJ3108">
        <v>0.75756999999999997</v>
      </c>
      <c r="AK3108">
        <v>0.65522000000000002</v>
      </c>
      <c r="AL3108">
        <v>0.69456499999999999</v>
      </c>
      <c r="AM3108">
        <v>0.73390999999999995</v>
      </c>
      <c r="AN3108">
        <v>0.63551000000000002</v>
      </c>
      <c r="AO3108" t="s">
        <v>176</v>
      </c>
      <c r="AP3108" t="s">
        <v>176</v>
      </c>
      <c r="AQ3108" t="s">
        <v>176</v>
      </c>
      <c r="AR3108">
        <v>0.58398000000000005</v>
      </c>
      <c r="AS3108">
        <v>0.58398000000000005</v>
      </c>
      <c r="AT3108">
        <v>0.74709999999999999</v>
      </c>
      <c r="AU3108" t="s">
        <v>176</v>
      </c>
      <c r="AV3108" t="s">
        <v>176</v>
      </c>
      <c r="AW3108" t="s">
        <v>176</v>
      </c>
      <c r="AX3108">
        <v>0.68325999999999998</v>
      </c>
      <c r="AY3108">
        <v>0.67352000000000001</v>
      </c>
      <c r="AZ3108">
        <v>0.61262000000000005</v>
      </c>
      <c r="BA3108">
        <v>0.68949000000000005</v>
      </c>
      <c r="BB3108" t="s">
        <v>176</v>
      </c>
      <c r="BC3108" t="s">
        <v>176</v>
      </c>
      <c r="BD3108" t="s">
        <v>176</v>
      </c>
      <c r="BE3108" t="s">
        <v>176</v>
      </c>
      <c r="BF3108" t="s">
        <v>176</v>
      </c>
      <c r="BG3108">
        <v>0.16255</v>
      </c>
      <c r="BH3108" t="s">
        <v>176</v>
      </c>
      <c r="BI3108" t="s">
        <v>176</v>
      </c>
      <c r="BJ3108">
        <v>0.32557000000000003</v>
      </c>
      <c r="BK3108">
        <v>0.32557000000000003</v>
      </c>
      <c r="BL3108">
        <v>0.96811000000000003</v>
      </c>
      <c r="BM3108">
        <v>0.88895000000000002</v>
      </c>
      <c r="BN3108">
        <v>0.80979000000000001</v>
      </c>
      <c r="BO3108">
        <v>0.94481000000000004</v>
      </c>
      <c r="BP3108">
        <v>0.81600499999999998</v>
      </c>
      <c r="BQ3108">
        <v>0.68720000000000003</v>
      </c>
      <c r="BR3108">
        <v>1.6655500000000001</v>
      </c>
      <c r="BS3108">
        <v>2.6438999999999999</v>
      </c>
      <c r="BT3108" t="s">
        <v>176</v>
      </c>
      <c r="BU3108" t="s">
        <v>176</v>
      </c>
      <c r="BV3108" t="s">
        <v>176</v>
      </c>
      <c r="BW3108" t="s">
        <v>176</v>
      </c>
      <c r="BX3108" t="s">
        <v>176</v>
      </c>
      <c r="BY3108">
        <v>0.55206999999999995</v>
      </c>
      <c r="BZ3108" t="s">
        <v>176</v>
      </c>
      <c r="CA3108" t="s">
        <v>176</v>
      </c>
      <c r="CB3108" t="s">
        <v>176</v>
      </c>
      <c r="CC3108" t="s">
        <v>176</v>
      </c>
      <c r="CD3108">
        <v>0.95404999999999995</v>
      </c>
      <c r="CE3108" t="s">
        <v>176</v>
      </c>
      <c r="CF3108" t="s">
        <v>176</v>
      </c>
      <c r="CG3108">
        <v>0.66730999999999996</v>
      </c>
      <c r="CH3108" t="s">
        <v>176</v>
      </c>
      <c r="CI3108" t="s">
        <v>176</v>
      </c>
      <c r="CJ3108" t="s">
        <v>176</v>
      </c>
      <c r="CK3108" t="s">
        <v>176</v>
      </c>
      <c r="CL3108">
        <v>0.64832999999999996</v>
      </c>
      <c r="CM3108">
        <v>0.67038500000000001</v>
      </c>
      <c r="CN3108">
        <v>0.69244000000000006</v>
      </c>
      <c r="CO3108">
        <v>0.75990500000000005</v>
      </c>
      <c r="CP3108">
        <v>0.82737000000000005</v>
      </c>
      <c r="CQ3108" t="s">
        <v>176</v>
      </c>
      <c r="CR3108" t="s">
        <v>176</v>
      </c>
      <c r="CS3108">
        <v>0.70679999999999998</v>
      </c>
      <c r="CT3108" t="s">
        <v>176</v>
      </c>
      <c r="CU3108" t="s">
        <v>176</v>
      </c>
      <c r="CV3108" t="s">
        <v>51346</v>
      </c>
      <c r="CW3108">
        <v>217</v>
      </c>
      <c r="CX3108" t="s">
        <v>51346</v>
      </c>
      <c r="CY3108" t="s">
        <v>51346</v>
      </c>
      <c r="CZ3108" t="s">
        <v>51347</v>
      </c>
      <c r="DA3108" t="s">
        <v>51348</v>
      </c>
      <c r="DB3108" t="s">
        <v>51353</v>
      </c>
      <c r="DC3108" t="s">
        <v>51354</v>
      </c>
      <c r="DD3108">
        <v>2</v>
      </c>
      <c r="DE3108">
        <v>3248</v>
      </c>
    </row>
    <row r="3109" spans="1:109" x14ac:dyDescent="0.35">
      <c r="A3109">
        <v>0.98327299999999995</v>
      </c>
      <c r="B3109">
        <v>0.79252299999999998</v>
      </c>
      <c r="C3109">
        <v>0.93164999999999998</v>
      </c>
      <c r="D3109">
        <v>0.89668000000000003</v>
      </c>
      <c r="E3109">
        <v>0.77769999999999995</v>
      </c>
      <c r="F3109">
        <v>0.803485</v>
      </c>
      <c r="G3109">
        <v>0.765185</v>
      </c>
      <c r="H3109">
        <v>0.76375000000000004</v>
      </c>
      <c r="I3109">
        <v>0.86914499999999995</v>
      </c>
      <c r="J3109">
        <v>0.62334299999999998</v>
      </c>
      <c r="K3109">
        <v>0.49969999999999998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 t="s">
        <v>170</v>
      </c>
      <c r="T3109">
        <v>3</v>
      </c>
      <c r="U3109" t="s">
        <v>84707</v>
      </c>
      <c r="V3109">
        <v>1</v>
      </c>
      <c r="W3109" s="1">
        <v>2.0499999999999999E-26</v>
      </c>
      <c r="X3109">
        <v>355.35</v>
      </c>
      <c r="Y3109">
        <v>293.39</v>
      </c>
      <c r="Z3109">
        <v>233.52</v>
      </c>
      <c r="AA3109">
        <v>0.38836999999999999</v>
      </c>
      <c r="AB3109">
        <v>261050000</v>
      </c>
      <c r="AC3109">
        <v>159270000</v>
      </c>
      <c r="AD3109">
        <v>101780000</v>
      </c>
      <c r="AE3109">
        <v>669</v>
      </c>
      <c r="AF3109">
        <v>0.96004</v>
      </c>
      <c r="AG3109">
        <v>0.59108000000000005</v>
      </c>
      <c r="AH3109">
        <v>0.52529999999999999</v>
      </c>
      <c r="AI3109" t="s">
        <v>176</v>
      </c>
      <c r="AJ3109" t="s">
        <v>176</v>
      </c>
      <c r="AK3109" t="s">
        <v>176</v>
      </c>
      <c r="AL3109" t="s">
        <v>176</v>
      </c>
      <c r="AM3109" t="s">
        <v>176</v>
      </c>
      <c r="AN3109" t="s">
        <v>176</v>
      </c>
      <c r="AO3109" t="s">
        <v>176</v>
      </c>
      <c r="AP3109" t="s">
        <v>176</v>
      </c>
      <c r="AQ3109" t="s">
        <v>176</v>
      </c>
      <c r="AR3109" t="s">
        <v>176</v>
      </c>
      <c r="AS3109" t="s">
        <v>176</v>
      </c>
      <c r="AT3109">
        <v>1.0471999999999999</v>
      </c>
      <c r="AU3109">
        <v>0.88888</v>
      </c>
      <c r="AV3109">
        <v>0.89259999999999995</v>
      </c>
      <c r="AW3109">
        <v>0.69933000000000001</v>
      </c>
      <c r="AX3109">
        <v>0.83935999999999999</v>
      </c>
      <c r="AY3109">
        <v>0.75956000000000001</v>
      </c>
      <c r="AZ3109">
        <v>0.80857999999999997</v>
      </c>
      <c r="BA3109">
        <v>0.73326000000000002</v>
      </c>
      <c r="BB3109">
        <v>0.90068000000000004</v>
      </c>
      <c r="BC3109">
        <v>0.66886000000000001</v>
      </c>
      <c r="BD3109">
        <v>0.67539000000000005</v>
      </c>
      <c r="BE3109" t="s">
        <v>176</v>
      </c>
      <c r="BF3109" t="s">
        <v>176</v>
      </c>
      <c r="BG3109" t="s">
        <v>176</v>
      </c>
      <c r="BH3109" t="s">
        <v>176</v>
      </c>
      <c r="BI3109" t="s">
        <v>176</v>
      </c>
      <c r="BJ3109" t="s">
        <v>176</v>
      </c>
      <c r="BK3109" t="s">
        <v>176</v>
      </c>
      <c r="BL3109" t="s">
        <v>176</v>
      </c>
      <c r="BM3109" t="s">
        <v>176</v>
      </c>
      <c r="BN3109">
        <v>1.1335</v>
      </c>
      <c r="BO3109">
        <v>0.94581000000000004</v>
      </c>
      <c r="BP3109">
        <v>0.54139000000000004</v>
      </c>
      <c r="BQ3109" t="s">
        <v>176</v>
      </c>
      <c r="BR3109" t="s">
        <v>176</v>
      </c>
      <c r="BS3109" t="s">
        <v>176</v>
      </c>
      <c r="BT3109" t="s">
        <v>176</v>
      </c>
      <c r="BU3109">
        <v>0.52322999999999997</v>
      </c>
      <c r="BV3109">
        <v>0.39466000000000001</v>
      </c>
      <c r="BW3109" t="s">
        <v>176</v>
      </c>
      <c r="BX3109" t="s">
        <v>176</v>
      </c>
      <c r="BY3109" t="s">
        <v>176</v>
      </c>
      <c r="BZ3109" t="s">
        <v>176</v>
      </c>
      <c r="CA3109" t="s">
        <v>176</v>
      </c>
      <c r="CB3109" t="s">
        <v>176</v>
      </c>
      <c r="CC3109" t="s">
        <v>176</v>
      </c>
      <c r="CD3109">
        <v>0.94257999999999997</v>
      </c>
      <c r="CE3109">
        <v>0.89761000000000002</v>
      </c>
      <c r="CF3109">
        <v>1.1752</v>
      </c>
      <c r="CG3109">
        <v>1.0448999999999999</v>
      </c>
      <c r="CH3109">
        <v>0.95235000000000003</v>
      </c>
      <c r="CI3109">
        <v>0.84741</v>
      </c>
      <c r="CJ3109">
        <v>0.72179000000000004</v>
      </c>
      <c r="CK3109">
        <v>0.79423999999999995</v>
      </c>
      <c r="CL3109">
        <v>0.83760999999999997</v>
      </c>
      <c r="CM3109">
        <v>0.67793999999999999</v>
      </c>
      <c r="CN3109">
        <v>0.42904999999999999</v>
      </c>
      <c r="CO3109">
        <v>0.17959</v>
      </c>
      <c r="CP3109" t="s">
        <v>176</v>
      </c>
      <c r="CQ3109" t="s">
        <v>176</v>
      </c>
      <c r="CR3109" t="s">
        <v>176</v>
      </c>
      <c r="CS3109" t="s">
        <v>176</v>
      </c>
      <c r="CT3109" t="s">
        <v>176</v>
      </c>
      <c r="CU3109" t="s">
        <v>176</v>
      </c>
      <c r="CV3109" t="s">
        <v>55724</v>
      </c>
      <c r="CW3109" t="s">
        <v>55725</v>
      </c>
      <c r="CX3109" t="s">
        <v>55717</v>
      </c>
      <c r="CY3109" t="s">
        <v>55717</v>
      </c>
      <c r="CZ3109" t="s">
        <v>55718</v>
      </c>
      <c r="DA3109" t="s">
        <v>55719</v>
      </c>
      <c r="DB3109" t="s">
        <v>55727</v>
      </c>
      <c r="DC3109" t="s">
        <v>55728</v>
      </c>
      <c r="DD3109">
        <v>1</v>
      </c>
      <c r="DE3109">
        <v>3505</v>
      </c>
    </row>
    <row r="3110" spans="1:109" x14ac:dyDescent="0.35">
      <c r="A3110">
        <v>1.08815</v>
      </c>
      <c r="B3110">
        <v>0.90430699999999997</v>
      </c>
      <c r="C3110">
        <v>0.71843299999999999</v>
      </c>
      <c r="D3110">
        <v>0.69701000000000002</v>
      </c>
      <c r="E3110">
        <v>0.70100700000000005</v>
      </c>
      <c r="F3110">
        <v>0.67926699999999995</v>
      </c>
      <c r="G3110">
        <v>0.55351700000000004</v>
      </c>
      <c r="H3110">
        <v>0.57516999999999996</v>
      </c>
      <c r="I3110">
        <v>0.627826</v>
      </c>
      <c r="J3110">
        <v>0.54952699999999999</v>
      </c>
      <c r="K3110">
        <v>0.51091200000000003</v>
      </c>
      <c r="L3110">
        <v>0.4032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 t="s">
        <v>170</v>
      </c>
      <c r="T3110">
        <v>4</v>
      </c>
      <c r="U3110" t="s">
        <v>84707</v>
      </c>
      <c r="V3110">
        <v>1</v>
      </c>
      <c r="W3110">
        <v>3.49298E-4</v>
      </c>
      <c r="X3110">
        <v>104.16</v>
      </c>
      <c r="Y3110">
        <v>86.454999999999998</v>
      </c>
      <c r="Z3110">
        <v>92.19</v>
      </c>
      <c r="AA3110">
        <v>-0.32868000000000003</v>
      </c>
      <c r="AB3110">
        <v>337840000</v>
      </c>
      <c r="AC3110">
        <v>211060000</v>
      </c>
      <c r="AD3110">
        <v>126780000</v>
      </c>
      <c r="AE3110">
        <v>733</v>
      </c>
      <c r="AF3110" t="s">
        <v>176</v>
      </c>
      <c r="AG3110">
        <v>0.99333000000000005</v>
      </c>
      <c r="AH3110" t="s">
        <v>176</v>
      </c>
      <c r="AI3110" t="s">
        <v>176</v>
      </c>
      <c r="AJ3110" t="s">
        <v>176</v>
      </c>
      <c r="AK3110" t="s">
        <v>176</v>
      </c>
      <c r="AL3110">
        <v>0.58747000000000005</v>
      </c>
      <c r="AM3110">
        <v>0.75427</v>
      </c>
      <c r="AN3110" t="s">
        <v>176</v>
      </c>
      <c r="AO3110" t="s">
        <v>176</v>
      </c>
      <c r="AP3110" t="s">
        <v>176</v>
      </c>
      <c r="AQ3110" t="s">
        <v>176</v>
      </c>
      <c r="AR3110" t="s">
        <v>176</v>
      </c>
      <c r="AS3110" t="s">
        <v>176</v>
      </c>
      <c r="AT3110">
        <v>1.2178</v>
      </c>
      <c r="AU3110">
        <v>0.77958000000000005</v>
      </c>
      <c r="AV3110">
        <v>0.91091</v>
      </c>
      <c r="AW3110">
        <v>0.77341000000000004</v>
      </c>
      <c r="AX3110">
        <v>0.83779000000000003</v>
      </c>
      <c r="AY3110">
        <v>0.68801999999999996</v>
      </c>
      <c r="AZ3110">
        <v>0.60506000000000004</v>
      </c>
      <c r="BA3110">
        <v>0.68850999999999996</v>
      </c>
      <c r="BB3110">
        <v>0.69693000000000005</v>
      </c>
      <c r="BC3110">
        <v>0.50270999999999999</v>
      </c>
      <c r="BD3110">
        <v>0.58101000000000003</v>
      </c>
      <c r="BE3110">
        <v>0.36253999999999997</v>
      </c>
      <c r="BF3110">
        <v>1.153</v>
      </c>
      <c r="BG3110">
        <v>1.2561</v>
      </c>
      <c r="BH3110" t="s">
        <v>176</v>
      </c>
      <c r="BI3110" t="s">
        <v>176</v>
      </c>
      <c r="BJ3110" t="s">
        <v>176</v>
      </c>
      <c r="BK3110" t="s">
        <v>176</v>
      </c>
      <c r="BL3110">
        <v>0.97674000000000005</v>
      </c>
      <c r="BM3110">
        <v>1.0573999999999999</v>
      </c>
      <c r="BN3110">
        <v>0.70574999999999999</v>
      </c>
      <c r="BO3110">
        <v>0.74356</v>
      </c>
      <c r="BP3110">
        <v>0.65451999999999999</v>
      </c>
      <c r="BQ3110">
        <v>0.79518999999999995</v>
      </c>
      <c r="BR3110">
        <v>0.43113000000000001</v>
      </c>
      <c r="BS3110">
        <v>0.53508</v>
      </c>
      <c r="BT3110">
        <v>0.45399</v>
      </c>
      <c r="BU3110">
        <v>0.42326000000000003</v>
      </c>
      <c r="BV3110">
        <v>0.36848999999999998</v>
      </c>
      <c r="BW3110" t="s">
        <v>176</v>
      </c>
      <c r="BX3110" t="s">
        <v>176</v>
      </c>
      <c r="BY3110" t="s">
        <v>176</v>
      </c>
      <c r="BZ3110" t="s">
        <v>176</v>
      </c>
      <c r="CA3110" t="s">
        <v>176</v>
      </c>
      <c r="CB3110" t="s">
        <v>176</v>
      </c>
      <c r="CC3110" t="s">
        <v>176</v>
      </c>
      <c r="CD3110">
        <v>1.0699000000000001</v>
      </c>
      <c r="CE3110">
        <v>0.78691999999999995</v>
      </c>
      <c r="CF3110">
        <v>0.53864000000000001</v>
      </c>
      <c r="CG3110">
        <v>0.57406000000000001</v>
      </c>
      <c r="CH3110">
        <v>0.61070999999999998</v>
      </c>
      <c r="CI3110">
        <v>0.55459000000000003</v>
      </c>
      <c r="CJ3110">
        <v>0.62436000000000003</v>
      </c>
      <c r="CK3110">
        <v>0.48962</v>
      </c>
      <c r="CL3110">
        <v>0.60611499999999996</v>
      </c>
      <c r="CM3110">
        <v>0.72260999999999997</v>
      </c>
      <c r="CN3110">
        <v>0.58323499999999995</v>
      </c>
      <c r="CO3110">
        <v>0.44385999999999998</v>
      </c>
      <c r="CP3110" t="s">
        <v>176</v>
      </c>
      <c r="CQ3110" t="s">
        <v>176</v>
      </c>
      <c r="CR3110" t="s">
        <v>176</v>
      </c>
      <c r="CS3110" t="s">
        <v>176</v>
      </c>
      <c r="CT3110" t="s">
        <v>176</v>
      </c>
      <c r="CU3110" t="s">
        <v>176</v>
      </c>
      <c r="CV3110" t="s">
        <v>58347</v>
      </c>
      <c r="CW3110">
        <v>733</v>
      </c>
      <c r="CX3110" t="s">
        <v>58347</v>
      </c>
      <c r="CY3110" t="s">
        <v>58347</v>
      </c>
      <c r="CZ3110" t="s">
        <v>58348</v>
      </c>
      <c r="DA3110" t="s">
        <v>58349</v>
      </c>
      <c r="DB3110" t="s">
        <v>58360</v>
      </c>
      <c r="DC3110" t="s">
        <v>58361</v>
      </c>
      <c r="DD3110">
        <v>2</v>
      </c>
      <c r="DE3110">
        <v>3699</v>
      </c>
    </row>
    <row r="3111" spans="1:109" x14ac:dyDescent="0.35">
      <c r="A3111">
        <v>0.96718800000000005</v>
      </c>
      <c r="B3111">
        <v>0.90430699999999997</v>
      </c>
      <c r="C3111">
        <v>0.84509699999999999</v>
      </c>
      <c r="D3111">
        <v>0.80118699999999998</v>
      </c>
      <c r="E3111">
        <v>0.82552300000000001</v>
      </c>
      <c r="F3111">
        <v>0.88040300000000005</v>
      </c>
      <c r="G3111">
        <v>0.58534299999999995</v>
      </c>
      <c r="H3111">
        <v>0.75299000000000005</v>
      </c>
      <c r="I3111">
        <v>0.77889799999999998</v>
      </c>
      <c r="J3111">
        <v>0.54565699999999995</v>
      </c>
      <c r="K3111">
        <v>0.60784000000000005</v>
      </c>
      <c r="L3111">
        <v>0.4032</v>
      </c>
      <c r="M3111">
        <v>0.71402500000000002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170</v>
      </c>
      <c r="T3111">
        <v>3</v>
      </c>
      <c r="U3111" t="s">
        <v>84707</v>
      </c>
      <c r="V3111">
        <v>1</v>
      </c>
      <c r="W3111">
        <v>3.49298E-4</v>
      </c>
      <c r="X3111">
        <v>240</v>
      </c>
      <c r="Y3111">
        <v>189.65</v>
      </c>
      <c r="Z3111">
        <v>203.2</v>
      </c>
      <c r="AA3111">
        <v>-0.35433999999999999</v>
      </c>
      <c r="AB3111">
        <v>430450000</v>
      </c>
      <c r="AC3111">
        <v>264630000</v>
      </c>
      <c r="AD3111">
        <v>165820000</v>
      </c>
      <c r="AE3111">
        <v>727</v>
      </c>
      <c r="AF3111">
        <v>0.60431000000000001</v>
      </c>
      <c r="AG3111">
        <v>0.99333000000000005</v>
      </c>
      <c r="AH3111" t="s">
        <v>176</v>
      </c>
      <c r="AI3111" t="s">
        <v>176</v>
      </c>
      <c r="AJ3111" t="s">
        <v>176</v>
      </c>
      <c r="AK3111" t="s">
        <v>176</v>
      </c>
      <c r="AL3111">
        <v>0.58747000000000005</v>
      </c>
      <c r="AM3111">
        <v>0.75427</v>
      </c>
      <c r="AN3111" t="s">
        <v>176</v>
      </c>
      <c r="AO3111" t="s">
        <v>176</v>
      </c>
      <c r="AP3111" t="s">
        <v>176</v>
      </c>
      <c r="AQ3111" t="s">
        <v>176</v>
      </c>
      <c r="AR3111" t="s">
        <v>176</v>
      </c>
      <c r="AS3111" t="s">
        <v>176</v>
      </c>
      <c r="AT3111">
        <v>1.2178</v>
      </c>
      <c r="AU3111">
        <v>0.77958000000000005</v>
      </c>
      <c r="AV3111">
        <v>0.91091</v>
      </c>
      <c r="AW3111">
        <v>0.77341000000000004</v>
      </c>
      <c r="AX3111">
        <v>0.83779000000000003</v>
      </c>
      <c r="AY3111">
        <v>0.68801999999999996</v>
      </c>
      <c r="AZ3111">
        <v>0.60506000000000004</v>
      </c>
      <c r="BA3111">
        <v>0.68850999999999996</v>
      </c>
      <c r="BB3111">
        <v>0.69693000000000005</v>
      </c>
      <c r="BC3111">
        <v>0.50270999999999999</v>
      </c>
      <c r="BD3111">
        <v>0.58101000000000003</v>
      </c>
      <c r="BE3111">
        <v>0.36253999999999997</v>
      </c>
      <c r="BF3111">
        <v>1.153</v>
      </c>
      <c r="BG3111">
        <v>1.2561</v>
      </c>
      <c r="BH3111" t="s">
        <v>176</v>
      </c>
      <c r="BI3111" t="s">
        <v>176</v>
      </c>
      <c r="BJ3111" t="s">
        <v>176</v>
      </c>
      <c r="BK3111" t="s">
        <v>176</v>
      </c>
      <c r="BL3111">
        <v>0.97674000000000005</v>
      </c>
      <c r="BM3111">
        <v>1.0573999999999999</v>
      </c>
      <c r="BN3111">
        <v>0.70574999999999999</v>
      </c>
      <c r="BO3111">
        <v>0.74356</v>
      </c>
      <c r="BP3111">
        <v>0.65451999999999999</v>
      </c>
      <c r="BQ3111">
        <v>0.79518999999999995</v>
      </c>
      <c r="BR3111">
        <v>0.43113000000000001</v>
      </c>
      <c r="BS3111">
        <v>0.53508</v>
      </c>
      <c r="BT3111">
        <v>0.45399</v>
      </c>
      <c r="BU3111">
        <v>0.42326000000000003</v>
      </c>
      <c r="BV3111">
        <v>0.36848999999999998</v>
      </c>
      <c r="BW3111" t="s">
        <v>176</v>
      </c>
      <c r="BX3111" t="s">
        <v>176</v>
      </c>
      <c r="BY3111" t="s">
        <v>176</v>
      </c>
      <c r="BZ3111" t="s">
        <v>176</v>
      </c>
      <c r="CA3111" t="s">
        <v>176</v>
      </c>
      <c r="CB3111" t="s">
        <v>176</v>
      </c>
      <c r="CC3111" t="s">
        <v>176</v>
      </c>
      <c r="CD3111">
        <v>1.0699000000000001</v>
      </c>
      <c r="CE3111">
        <v>0.78691999999999995</v>
      </c>
      <c r="CF3111">
        <v>0.91862999999999995</v>
      </c>
      <c r="CG3111">
        <v>0.88658999999999999</v>
      </c>
      <c r="CH3111">
        <v>0.98426000000000002</v>
      </c>
      <c r="CI3111">
        <v>1.1579999999999999</v>
      </c>
      <c r="CJ3111">
        <v>0.71984000000000004</v>
      </c>
      <c r="CK3111">
        <v>1.2009000000000001</v>
      </c>
      <c r="CL3111">
        <v>1.2103999999999999</v>
      </c>
      <c r="CM3111">
        <v>0.71099999999999997</v>
      </c>
      <c r="CN3111">
        <v>0.87402000000000002</v>
      </c>
      <c r="CO3111">
        <v>0.44385999999999998</v>
      </c>
      <c r="CP3111">
        <v>0.27505000000000002</v>
      </c>
      <c r="CQ3111" t="s">
        <v>176</v>
      </c>
      <c r="CR3111" t="s">
        <v>176</v>
      </c>
      <c r="CS3111" t="s">
        <v>176</v>
      </c>
      <c r="CT3111" t="s">
        <v>176</v>
      </c>
      <c r="CU3111" t="s">
        <v>176</v>
      </c>
      <c r="CV3111" t="s">
        <v>58347</v>
      </c>
      <c r="CW3111">
        <v>727</v>
      </c>
      <c r="CX3111" t="s">
        <v>58347</v>
      </c>
      <c r="CY3111" t="s">
        <v>58347</v>
      </c>
      <c r="CZ3111" t="s">
        <v>58348</v>
      </c>
      <c r="DA3111" t="s">
        <v>58349</v>
      </c>
      <c r="DB3111" t="s">
        <v>58357</v>
      </c>
      <c r="DC3111" t="s">
        <v>58358</v>
      </c>
      <c r="DD3111" t="s">
        <v>202</v>
      </c>
      <c r="DE3111">
        <v>3699</v>
      </c>
    </row>
    <row r="3112" spans="1:109" x14ac:dyDescent="0.35">
      <c r="A3112">
        <v>0.76834199999999997</v>
      </c>
      <c r="B3112">
        <v>0.73807299999999998</v>
      </c>
      <c r="C3112">
        <v>0.70555299999999999</v>
      </c>
      <c r="D3112">
        <v>0.63666299999999998</v>
      </c>
      <c r="E3112">
        <v>0.78651300000000002</v>
      </c>
      <c r="F3112">
        <v>0.88563999999999998</v>
      </c>
      <c r="G3112">
        <v>0.94091000000000002</v>
      </c>
      <c r="H3112">
        <v>0.90166500000000005</v>
      </c>
      <c r="I3112">
        <v>0.77763000000000004</v>
      </c>
      <c r="J3112">
        <v>0.72644699999999995</v>
      </c>
      <c r="K3112">
        <v>0.63902700000000001</v>
      </c>
      <c r="L3112">
        <v>0.610545</v>
      </c>
      <c r="M3112">
        <v>0.39825300000000002</v>
      </c>
      <c r="N3112">
        <v>0.30864999999999998</v>
      </c>
      <c r="O3112">
        <v>0</v>
      </c>
      <c r="P3112">
        <v>0</v>
      </c>
      <c r="Q3112">
        <v>0</v>
      </c>
      <c r="R3112">
        <v>0</v>
      </c>
      <c r="S3112" t="s">
        <v>170</v>
      </c>
      <c r="T3112">
        <v>3</v>
      </c>
      <c r="U3112" t="s">
        <v>84707</v>
      </c>
      <c r="V3112">
        <v>0.99999800000000005</v>
      </c>
      <c r="W3112" s="1">
        <v>3.4600000000000001E-5</v>
      </c>
      <c r="X3112">
        <v>116.87</v>
      </c>
      <c r="Y3112">
        <v>74.843999999999994</v>
      </c>
      <c r="Z3112">
        <v>116.87</v>
      </c>
      <c r="AA3112">
        <v>0.94803999999999999</v>
      </c>
      <c r="AB3112">
        <v>307400000</v>
      </c>
      <c r="AC3112">
        <v>183630000</v>
      </c>
      <c r="AD3112">
        <v>123770000</v>
      </c>
      <c r="AE3112">
        <v>436</v>
      </c>
      <c r="AF3112">
        <v>0.33345000000000002</v>
      </c>
      <c r="AG3112">
        <v>0.33345000000000002</v>
      </c>
      <c r="AH3112">
        <v>0.47622999999999999</v>
      </c>
      <c r="AI3112">
        <v>0.61900999999999995</v>
      </c>
      <c r="AJ3112">
        <v>0.65981999999999996</v>
      </c>
      <c r="AK3112" t="s">
        <v>176</v>
      </c>
      <c r="AL3112" t="s">
        <v>176</v>
      </c>
      <c r="AM3112">
        <v>0.62724999999999997</v>
      </c>
      <c r="AN3112">
        <v>0.81328999999999996</v>
      </c>
      <c r="AO3112">
        <v>0.59360999999999997</v>
      </c>
      <c r="AP3112" t="s">
        <v>176</v>
      </c>
      <c r="AQ3112" t="s">
        <v>176</v>
      </c>
      <c r="AR3112" t="s">
        <v>176</v>
      </c>
      <c r="AS3112" t="s">
        <v>176</v>
      </c>
      <c r="AT3112">
        <v>0.87751999999999997</v>
      </c>
      <c r="AU3112" t="s">
        <v>176</v>
      </c>
      <c r="AV3112" t="s">
        <v>176</v>
      </c>
      <c r="AW3112" t="s">
        <v>176</v>
      </c>
      <c r="AX3112" t="s">
        <v>176</v>
      </c>
      <c r="AY3112">
        <v>0.86582000000000003</v>
      </c>
      <c r="AZ3112" t="s">
        <v>176</v>
      </c>
      <c r="BA3112" t="s">
        <v>176</v>
      </c>
      <c r="BB3112" t="s">
        <v>176</v>
      </c>
      <c r="BC3112" t="s">
        <v>176</v>
      </c>
      <c r="BD3112" t="s">
        <v>176</v>
      </c>
      <c r="BE3112" t="s">
        <v>176</v>
      </c>
      <c r="BF3112">
        <v>0.46986</v>
      </c>
      <c r="BG3112" t="s">
        <v>176</v>
      </c>
      <c r="BH3112" t="s">
        <v>176</v>
      </c>
      <c r="BI3112" t="s">
        <v>176</v>
      </c>
      <c r="BJ3112" t="s">
        <v>176</v>
      </c>
      <c r="BK3112" t="s">
        <v>176</v>
      </c>
      <c r="BL3112">
        <v>1.0376000000000001</v>
      </c>
      <c r="BM3112">
        <v>1.2496</v>
      </c>
      <c r="BN3112">
        <v>0.88875000000000004</v>
      </c>
      <c r="BO3112">
        <v>0.80096999999999996</v>
      </c>
      <c r="BP3112">
        <v>0.82179999999999997</v>
      </c>
      <c r="BQ3112">
        <v>0.89114000000000004</v>
      </c>
      <c r="BR3112">
        <v>0.96048</v>
      </c>
      <c r="BS3112">
        <v>0.85270000000000001</v>
      </c>
      <c r="BT3112">
        <v>0.90400000000000003</v>
      </c>
      <c r="BU3112">
        <v>0.67769000000000001</v>
      </c>
      <c r="BV3112">
        <v>0.65705000000000002</v>
      </c>
      <c r="BW3112">
        <v>0.69062000000000001</v>
      </c>
      <c r="BX3112">
        <v>0.42703000000000002</v>
      </c>
      <c r="BY3112">
        <v>0.3271</v>
      </c>
      <c r="BZ3112" t="s">
        <v>176</v>
      </c>
      <c r="CA3112" t="s">
        <v>176</v>
      </c>
      <c r="CB3112" t="s">
        <v>176</v>
      </c>
      <c r="CC3112" t="s">
        <v>176</v>
      </c>
      <c r="CD3112">
        <v>0.82479999999999998</v>
      </c>
      <c r="CE3112">
        <v>0.63117000000000001</v>
      </c>
      <c r="CF3112">
        <v>0.75168000000000001</v>
      </c>
      <c r="CG3112">
        <v>0.49001</v>
      </c>
      <c r="CH3112">
        <v>0.87792000000000003</v>
      </c>
      <c r="CI3112">
        <v>0.89995999999999998</v>
      </c>
      <c r="CJ3112">
        <v>0.92134000000000005</v>
      </c>
      <c r="CK3112">
        <v>0.95062999999999998</v>
      </c>
      <c r="CL3112">
        <v>0.80164000000000002</v>
      </c>
      <c r="CM3112">
        <v>0.68835999999999997</v>
      </c>
      <c r="CN3112">
        <v>0.66642000000000001</v>
      </c>
      <c r="CO3112">
        <v>0.53047</v>
      </c>
      <c r="CP3112">
        <v>0.29787000000000002</v>
      </c>
      <c r="CQ3112">
        <v>0.29020000000000001</v>
      </c>
      <c r="CR3112" t="s">
        <v>176</v>
      </c>
      <c r="CS3112" t="s">
        <v>176</v>
      </c>
      <c r="CT3112" t="s">
        <v>176</v>
      </c>
      <c r="CU3112" t="s">
        <v>176</v>
      </c>
      <c r="CV3112" t="s">
        <v>19059</v>
      </c>
      <c r="CW3112" t="s">
        <v>19060</v>
      </c>
      <c r="CX3112" t="s">
        <v>19061</v>
      </c>
      <c r="CY3112" t="s">
        <v>19061</v>
      </c>
      <c r="CZ3112" t="s">
        <v>19062</v>
      </c>
      <c r="DA3112" t="s">
        <v>19063</v>
      </c>
      <c r="DB3112" t="s">
        <v>19065</v>
      </c>
      <c r="DC3112" t="s">
        <v>19066</v>
      </c>
      <c r="DD3112">
        <v>1</v>
      </c>
      <c r="DE3112">
        <v>1315</v>
      </c>
    </row>
    <row r="3113" spans="1:109" x14ac:dyDescent="0.35">
      <c r="A3113">
        <v>0.94278300000000004</v>
      </c>
      <c r="B3113">
        <v>0.86772300000000002</v>
      </c>
      <c r="C3113">
        <v>0.63706700000000005</v>
      </c>
      <c r="D3113">
        <v>0.64143300000000003</v>
      </c>
      <c r="E3113">
        <v>0.73746999999999996</v>
      </c>
      <c r="F3113">
        <v>0.86574499999999999</v>
      </c>
      <c r="G3113">
        <v>0.58394500000000005</v>
      </c>
      <c r="H3113">
        <v>0.616537</v>
      </c>
      <c r="I3113">
        <v>0.56574999999999998</v>
      </c>
      <c r="J3113">
        <v>0.52141700000000002</v>
      </c>
      <c r="K3113">
        <v>0.674207</v>
      </c>
      <c r="L3113">
        <v>0.38175700000000001</v>
      </c>
      <c r="M3113">
        <v>0.34666999999999998</v>
      </c>
      <c r="N3113">
        <v>0</v>
      </c>
      <c r="O3113">
        <v>0</v>
      </c>
      <c r="P3113">
        <v>0</v>
      </c>
      <c r="Q3113">
        <v>0</v>
      </c>
      <c r="R3113">
        <v>0</v>
      </c>
      <c r="S3113" t="s">
        <v>170</v>
      </c>
      <c r="T3113">
        <v>2</v>
      </c>
      <c r="U3113" t="s">
        <v>84707</v>
      </c>
      <c r="V3113">
        <v>1</v>
      </c>
      <c r="W3113" s="1">
        <v>1.99E-8</v>
      </c>
      <c r="X3113">
        <v>150.37</v>
      </c>
      <c r="Y3113">
        <v>81.694000000000003</v>
      </c>
      <c r="Z3113">
        <v>114.31</v>
      </c>
      <c r="AA3113">
        <v>0.65825999999999996</v>
      </c>
      <c r="AB3113">
        <v>250580000</v>
      </c>
      <c r="AC3113">
        <v>150710000</v>
      </c>
      <c r="AD3113">
        <v>99873000</v>
      </c>
      <c r="AE3113">
        <v>528</v>
      </c>
      <c r="AF3113">
        <v>0.83013999999999999</v>
      </c>
      <c r="AG3113">
        <v>0.62583999999999995</v>
      </c>
      <c r="AH3113">
        <v>0.30939</v>
      </c>
      <c r="AI3113">
        <v>0.70101999999999998</v>
      </c>
      <c r="AJ3113">
        <v>0.48709999999999998</v>
      </c>
      <c r="AK3113">
        <v>0.69389000000000001</v>
      </c>
      <c r="AL3113">
        <v>0.59946999999999995</v>
      </c>
      <c r="AM3113">
        <v>0.50505</v>
      </c>
      <c r="AN3113">
        <v>0.70962999999999998</v>
      </c>
      <c r="AO3113">
        <v>0.52363999999999999</v>
      </c>
      <c r="AP3113">
        <v>0.54127999999999998</v>
      </c>
      <c r="AQ3113">
        <v>0.50731999999999999</v>
      </c>
      <c r="AR3113">
        <v>0.63600999999999996</v>
      </c>
      <c r="AS3113">
        <v>0.4607</v>
      </c>
      <c r="AT3113">
        <v>0.81079000000000001</v>
      </c>
      <c r="AU3113">
        <v>0.81079000000000001</v>
      </c>
      <c r="AV3113">
        <v>0.58748999999999996</v>
      </c>
      <c r="AW3113">
        <v>0.61124999999999996</v>
      </c>
      <c r="AX3113">
        <v>1.1439999999999999</v>
      </c>
      <c r="AY3113">
        <v>0.86854500000000001</v>
      </c>
      <c r="AZ3113">
        <v>0.59309000000000001</v>
      </c>
      <c r="BA3113">
        <v>0.64659999999999995</v>
      </c>
      <c r="BB3113">
        <v>0.66500999999999999</v>
      </c>
      <c r="BC3113">
        <v>0.53739999999999999</v>
      </c>
      <c r="BD3113">
        <v>1.0215000000000001</v>
      </c>
      <c r="BE3113">
        <v>0.29559000000000002</v>
      </c>
      <c r="BF3113" t="s">
        <v>176</v>
      </c>
      <c r="BG3113" t="s">
        <v>176</v>
      </c>
      <c r="BH3113" t="s">
        <v>176</v>
      </c>
      <c r="BI3113" t="s">
        <v>176</v>
      </c>
      <c r="BJ3113" t="s">
        <v>176</v>
      </c>
      <c r="BK3113" t="s">
        <v>176</v>
      </c>
      <c r="BL3113">
        <v>1.0048999999999999</v>
      </c>
      <c r="BM3113">
        <v>1.3395999999999999</v>
      </c>
      <c r="BN3113">
        <v>1.0588</v>
      </c>
      <c r="BO3113">
        <v>0.67040999999999995</v>
      </c>
      <c r="BP3113">
        <v>0.6875</v>
      </c>
      <c r="BQ3113">
        <v>1.0347999999999999</v>
      </c>
      <c r="BR3113">
        <v>0.57479999999999998</v>
      </c>
      <c r="BS3113">
        <v>0.60353999999999997</v>
      </c>
      <c r="BT3113">
        <v>0.52719000000000005</v>
      </c>
      <c r="BU3113">
        <v>0.32090000000000002</v>
      </c>
      <c r="BV3113">
        <v>0.47748000000000002</v>
      </c>
      <c r="BW3113">
        <v>0.30840000000000001</v>
      </c>
      <c r="BX3113" t="s">
        <v>176</v>
      </c>
      <c r="BY3113" t="s">
        <v>176</v>
      </c>
      <c r="BZ3113" t="s">
        <v>176</v>
      </c>
      <c r="CA3113" t="s">
        <v>176</v>
      </c>
      <c r="CB3113" t="s">
        <v>176</v>
      </c>
      <c r="CC3113" t="s">
        <v>176</v>
      </c>
      <c r="CD3113">
        <v>1.1253</v>
      </c>
      <c r="CE3113">
        <v>0.69466000000000006</v>
      </c>
      <c r="CF3113">
        <v>0.59258999999999995</v>
      </c>
      <c r="CG3113">
        <v>0.58304999999999996</v>
      </c>
      <c r="CH3113">
        <v>0.63127999999999995</v>
      </c>
      <c r="CI3113" t="s">
        <v>176</v>
      </c>
      <c r="CJ3113" t="s">
        <v>176</v>
      </c>
      <c r="CK3113" t="s">
        <v>176</v>
      </c>
      <c r="CL3113" t="s">
        <v>176</v>
      </c>
      <c r="CM3113">
        <v>0.51773999999999998</v>
      </c>
      <c r="CN3113" t="s">
        <v>176</v>
      </c>
      <c r="CO3113" t="s">
        <v>176</v>
      </c>
      <c r="CP3113">
        <v>0.18601999999999999</v>
      </c>
      <c r="CQ3113" t="s">
        <v>176</v>
      </c>
      <c r="CR3113" t="s">
        <v>176</v>
      </c>
      <c r="CS3113" t="s">
        <v>176</v>
      </c>
      <c r="CT3113" t="s">
        <v>176</v>
      </c>
      <c r="CU3113" t="s">
        <v>176</v>
      </c>
      <c r="CV3113" t="s">
        <v>32451</v>
      </c>
      <c r="CW3113" t="s">
        <v>25734</v>
      </c>
      <c r="CX3113" t="s">
        <v>32444</v>
      </c>
      <c r="CY3113" t="s">
        <v>32444</v>
      </c>
      <c r="CZ3113" t="s">
        <v>32445</v>
      </c>
      <c r="DA3113" t="s">
        <v>32446</v>
      </c>
      <c r="DB3113" t="s">
        <v>32453</v>
      </c>
      <c r="DC3113" t="s">
        <v>32454</v>
      </c>
      <c r="DD3113">
        <v>1</v>
      </c>
      <c r="DE3113">
        <v>2155</v>
      </c>
    </row>
    <row r="3114" spans="1:109" x14ac:dyDescent="0.35">
      <c r="A3114">
        <v>0.920462</v>
      </c>
      <c r="B3114">
        <v>0.77028300000000005</v>
      </c>
      <c r="C3114">
        <v>0.64283999999999997</v>
      </c>
      <c r="D3114">
        <v>0.657605</v>
      </c>
      <c r="E3114">
        <v>0.59514500000000004</v>
      </c>
      <c r="F3114">
        <v>0.65452500000000002</v>
      </c>
      <c r="G3114">
        <v>0.53996299999999997</v>
      </c>
      <c r="H3114">
        <v>0.60448000000000002</v>
      </c>
      <c r="I3114">
        <v>0.62520699999999996</v>
      </c>
      <c r="J3114">
        <v>0.48849300000000001</v>
      </c>
      <c r="K3114">
        <v>0.37384000000000001</v>
      </c>
      <c r="L3114">
        <v>0.42846299999999998</v>
      </c>
      <c r="M3114">
        <v>0.17202000000000001</v>
      </c>
      <c r="N3114">
        <v>0.268067</v>
      </c>
      <c r="O3114">
        <v>0.17802999999999999</v>
      </c>
      <c r="P3114">
        <v>0.13619300000000001</v>
      </c>
      <c r="Q3114">
        <v>0.172372</v>
      </c>
      <c r="R3114">
        <v>0.17232500000000001</v>
      </c>
      <c r="S3114" t="s">
        <v>170</v>
      </c>
      <c r="T3114">
        <v>2</v>
      </c>
      <c r="U3114" t="s">
        <v>84707</v>
      </c>
      <c r="V3114">
        <v>0.99740499999999999</v>
      </c>
      <c r="W3114" s="1">
        <v>5.9200000000000005E-17</v>
      </c>
      <c r="X3114">
        <v>203.2</v>
      </c>
      <c r="Y3114">
        <v>153.27000000000001</v>
      </c>
      <c r="Z3114">
        <v>114.27</v>
      </c>
      <c r="AA3114">
        <v>-0.40540999999999999</v>
      </c>
      <c r="AB3114">
        <v>2044900000</v>
      </c>
      <c r="AC3114">
        <v>1420400000</v>
      </c>
      <c r="AD3114">
        <v>624520000</v>
      </c>
      <c r="AE3114">
        <v>238</v>
      </c>
      <c r="AF3114">
        <v>0.86953999999999998</v>
      </c>
      <c r="AG3114">
        <v>0.50878000000000001</v>
      </c>
      <c r="AH3114">
        <v>0.58565999999999996</v>
      </c>
      <c r="AI3114">
        <v>0.66254000000000002</v>
      </c>
      <c r="AJ3114">
        <v>0.47904000000000002</v>
      </c>
      <c r="AK3114">
        <v>0.56664000000000003</v>
      </c>
      <c r="AL3114">
        <v>0.65424000000000004</v>
      </c>
      <c r="AM3114">
        <v>0.71467000000000003</v>
      </c>
      <c r="AN3114" t="s">
        <v>176</v>
      </c>
      <c r="AO3114" t="s">
        <v>176</v>
      </c>
      <c r="AP3114" t="s">
        <v>176</v>
      </c>
      <c r="AQ3114" t="s">
        <v>176</v>
      </c>
      <c r="AR3114" t="s">
        <v>176</v>
      </c>
      <c r="AS3114" t="s">
        <v>176</v>
      </c>
      <c r="AT3114">
        <v>0.79869999999999997</v>
      </c>
      <c r="AU3114">
        <v>0.80454999999999999</v>
      </c>
      <c r="AV3114">
        <v>0.73363999999999996</v>
      </c>
      <c r="AW3114">
        <v>0.64961000000000002</v>
      </c>
      <c r="AX3114">
        <v>0.71526000000000001</v>
      </c>
      <c r="AY3114">
        <v>0.67979999999999996</v>
      </c>
      <c r="AZ3114">
        <v>0.58279000000000003</v>
      </c>
      <c r="BA3114">
        <v>0.60843999999999998</v>
      </c>
      <c r="BB3114">
        <v>0.65954000000000002</v>
      </c>
      <c r="BC3114">
        <v>0.50790000000000002</v>
      </c>
      <c r="BD3114">
        <v>0.50283</v>
      </c>
      <c r="BE3114">
        <v>0.84548999999999996</v>
      </c>
      <c r="BF3114">
        <v>0.17927000000000001</v>
      </c>
      <c r="BG3114">
        <v>0.34859000000000001</v>
      </c>
      <c r="BH3114">
        <v>0.23344999999999999</v>
      </c>
      <c r="BI3114">
        <v>0.11831</v>
      </c>
      <c r="BJ3114">
        <v>0.21753500000000001</v>
      </c>
      <c r="BK3114">
        <v>0.31675999999999999</v>
      </c>
      <c r="BL3114">
        <v>0.97780999999999996</v>
      </c>
      <c r="BM3114">
        <v>1.1511</v>
      </c>
      <c r="BN3114">
        <v>0.65263000000000004</v>
      </c>
      <c r="BO3114">
        <v>0.69418999999999997</v>
      </c>
      <c r="BP3114">
        <v>0.56762000000000001</v>
      </c>
      <c r="BQ3114">
        <v>0.81862000000000001</v>
      </c>
      <c r="BR3114">
        <v>0.62290999999999996</v>
      </c>
      <c r="BS3114">
        <v>0.57189999999999996</v>
      </c>
      <c r="BT3114">
        <v>0.58335000000000004</v>
      </c>
      <c r="BU3114">
        <v>0.39721000000000001</v>
      </c>
      <c r="BV3114">
        <v>0.29249999999999998</v>
      </c>
      <c r="BW3114">
        <v>0.2505</v>
      </c>
      <c r="BX3114">
        <v>0.14613000000000001</v>
      </c>
      <c r="BY3114">
        <v>0.21035999999999999</v>
      </c>
      <c r="BZ3114">
        <v>0.14624999999999999</v>
      </c>
      <c r="CA3114">
        <v>0.14912</v>
      </c>
      <c r="CB3114">
        <v>0.16103999999999999</v>
      </c>
      <c r="CC3114">
        <v>9.3595999999999999E-2</v>
      </c>
      <c r="CD3114">
        <v>1.0358000000000001</v>
      </c>
      <c r="CE3114">
        <v>0.61670000000000003</v>
      </c>
      <c r="CF3114">
        <v>0.59943000000000002</v>
      </c>
      <c r="CG3114">
        <v>0.62407999999999997</v>
      </c>
      <c r="CH3114">
        <v>0.61865999999999999</v>
      </c>
      <c r="CI3114">
        <v>0.55303999999999998</v>
      </c>
      <c r="CJ3114">
        <v>0.41419</v>
      </c>
      <c r="CK3114">
        <v>0.58333999999999997</v>
      </c>
      <c r="CL3114">
        <v>0.54327000000000003</v>
      </c>
      <c r="CM3114">
        <v>0.56037000000000003</v>
      </c>
      <c r="CN3114">
        <v>0.32618999999999998</v>
      </c>
      <c r="CO3114">
        <v>0.18940000000000001</v>
      </c>
      <c r="CP3114">
        <v>0.19066</v>
      </c>
      <c r="CQ3114">
        <v>0.24525</v>
      </c>
      <c r="CR3114">
        <v>0.15439</v>
      </c>
      <c r="CS3114">
        <v>0.14115</v>
      </c>
      <c r="CT3114">
        <v>0.13854</v>
      </c>
      <c r="CU3114">
        <v>0.10662000000000001</v>
      </c>
      <c r="CV3114" t="s">
        <v>29247</v>
      </c>
      <c r="CW3114">
        <v>238</v>
      </c>
      <c r="CX3114" t="s">
        <v>29247</v>
      </c>
      <c r="CY3114" t="s">
        <v>29247</v>
      </c>
      <c r="CZ3114" t="s">
        <v>29248</v>
      </c>
      <c r="DA3114" t="s">
        <v>29249</v>
      </c>
      <c r="DB3114" t="s">
        <v>29251</v>
      </c>
      <c r="DC3114" t="s">
        <v>29252</v>
      </c>
      <c r="DD3114">
        <v>1</v>
      </c>
      <c r="DE3114">
        <v>1965</v>
      </c>
    </row>
    <row r="3115" spans="1:109" x14ac:dyDescent="0.35">
      <c r="A3115">
        <v>1.05515</v>
      </c>
      <c r="B3115">
        <v>0.98466299999999995</v>
      </c>
      <c r="C3115">
        <v>0.69678700000000005</v>
      </c>
      <c r="D3115">
        <v>0.61897999999999997</v>
      </c>
      <c r="E3115">
        <v>0.90354500000000004</v>
      </c>
      <c r="F3115">
        <v>0.85771500000000001</v>
      </c>
      <c r="G3115">
        <v>0.79435500000000003</v>
      </c>
      <c r="H3115">
        <v>0.77907499999999996</v>
      </c>
      <c r="I3115">
        <v>0.63675999999999999</v>
      </c>
      <c r="J3115">
        <v>0.57301500000000005</v>
      </c>
      <c r="K3115">
        <v>0.70518999999999998</v>
      </c>
      <c r="L3115">
        <v>0.55978499999999998</v>
      </c>
      <c r="M3115">
        <v>0.51063999999999998</v>
      </c>
      <c r="N3115">
        <v>0.39315</v>
      </c>
      <c r="O3115">
        <v>0.38387500000000002</v>
      </c>
      <c r="P3115">
        <v>0</v>
      </c>
      <c r="Q3115">
        <v>0</v>
      </c>
      <c r="R3115">
        <v>0</v>
      </c>
      <c r="S3115" t="s">
        <v>170</v>
      </c>
      <c r="T3115">
        <v>3</v>
      </c>
      <c r="U3115" t="s">
        <v>84707</v>
      </c>
      <c r="V3115">
        <v>1</v>
      </c>
      <c r="W3115">
        <v>4.4963000000000002E-4</v>
      </c>
      <c r="X3115">
        <v>244.05</v>
      </c>
      <c r="Y3115">
        <v>165.97</v>
      </c>
      <c r="Z3115">
        <v>244.05</v>
      </c>
      <c r="AA3115">
        <v>-0.32268000000000002</v>
      </c>
      <c r="AB3115">
        <v>380630000</v>
      </c>
      <c r="AC3115">
        <v>232760000</v>
      </c>
      <c r="AD3115">
        <v>147870000</v>
      </c>
      <c r="AE3115">
        <v>511</v>
      </c>
      <c r="AF3115" t="s">
        <v>176</v>
      </c>
      <c r="AG3115" t="s">
        <v>176</v>
      </c>
      <c r="AH3115" t="s">
        <v>176</v>
      </c>
      <c r="AI3115" t="s">
        <v>176</v>
      </c>
      <c r="AJ3115" t="s">
        <v>176</v>
      </c>
      <c r="AK3115" t="s">
        <v>176</v>
      </c>
      <c r="AL3115" t="s">
        <v>176</v>
      </c>
      <c r="AM3115" t="s">
        <v>176</v>
      </c>
      <c r="AN3115" t="s">
        <v>176</v>
      </c>
      <c r="AO3115" t="s">
        <v>176</v>
      </c>
      <c r="AP3115" t="s">
        <v>176</v>
      </c>
      <c r="AQ3115" t="s">
        <v>176</v>
      </c>
      <c r="AR3115" t="s">
        <v>176</v>
      </c>
      <c r="AS3115" t="s">
        <v>176</v>
      </c>
      <c r="AT3115">
        <v>1.0510999999999999</v>
      </c>
      <c r="AU3115">
        <v>0.82704</v>
      </c>
      <c r="AV3115">
        <v>0.60297999999999996</v>
      </c>
      <c r="AW3115">
        <v>0.56894999999999996</v>
      </c>
      <c r="AX3115" t="s">
        <v>176</v>
      </c>
      <c r="AY3115" t="s">
        <v>176</v>
      </c>
      <c r="AZ3115" t="s">
        <v>176</v>
      </c>
      <c r="BA3115" t="s">
        <v>176</v>
      </c>
      <c r="BB3115" t="s">
        <v>176</v>
      </c>
      <c r="BC3115" t="s">
        <v>176</v>
      </c>
      <c r="BD3115" t="s">
        <v>176</v>
      </c>
      <c r="BE3115" t="s">
        <v>176</v>
      </c>
      <c r="BF3115" t="s">
        <v>176</v>
      </c>
      <c r="BG3115" t="s">
        <v>176</v>
      </c>
      <c r="BH3115" t="s">
        <v>176</v>
      </c>
      <c r="BI3115" t="s">
        <v>176</v>
      </c>
      <c r="BJ3115" t="s">
        <v>176</v>
      </c>
      <c r="BK3115" t="s">
        <v>176</v>
      </c>
      <c r="BL3115">
        <v>0.89834000000000003</v>
      </c>
      <c r="BM3115">
        <v>1.2465999999999999</v>
      </c>
      <c r="BN3115">
        <v>0.71530000000000005</v>
      </c>
      <c r="BO3115">
        <v>0.63588999999999996</v>
      </c>
      <c r="BP3115">
        <v>1.1006</v>
      </c>
      <c r="BQ3115">
        <v>0.87973000000000001</v>
      </c>
      <c r="BR3115">
        <v>0.85221000000000002</v>
      </c>
      <c r="BS3115">
        <v>0.80879000000000001</v>
      </c>
      <c r="BT3115">
        <v>0.46045000000000003</v>
      </c>
      <c r="BU3115">
        <v>0.59824999999999995</v>
      </c>
      <c r="BV3115">
        <v>0.77381999999999995</v>
      </c>
      <c r="BW3115">
        <v>0.70435999999999999</v>
      </c>
      <c r="BX3115">
        <v>0.61036000000000001</v>
      </c>
      <c r="BY3115">
        <v>0.50778999999999996</v>
      </c>
      <c r="BZ3115">
        <v>0.49970999999999999</v>
      </c>
      <c r="CA3115" t="s">
        <v>176</v>
      </c>
      <c r="CB3115" t="s">
        <v>176</v>
      </c>
      <c r="CC3115" t="s">
        <v>176</v>
      </c>
      <c r="CD3115">
        <v>1.216</v>
      </c>
      <c r="CE3115">
        <v>0.88034999999999997</v>
      </c>
      <c r="CF3115">
        <v>0.77207999999999999</v>
      </c>
      <c r="CG3115">
        <v>0.65210000000000001</v>
      </c>
      <c r="CH3115">
        <v>0.70648999999999995</v>
      </c>
      <c r="CI3115">
        <v>0.8357</v>
      </c>
      <c r="CJ3115">
        <v>0.73650000000000004</v>
      </c>
      <c r="CK3115">
        <v>0.74936000000000003</v>
      </c>
      <c r="CL3115">
        <v>0.81306999999999996</v>
      </c>
      <c r="CM3115">
        <v>0.54778000000000004</v>
      </c>
      <c r="CN3115">
        <v>0.63656000000000001</v>
      </c>
      <c r="CO3115">
        <v>0.41521000000000002</v>
      </c>
      <c r="CP3115">
        <v>0.41092000000000001</v>
      </c>
      <c r="CQ3115">
        <v>0.27850999999999998</v>
      </c>
      <c r="CR3115">
        <v>0.26804</v>
      </c>
      <c r="CS3115" t="s">
        <v>176</v>
      </c>
      <c r="CT3115" t="s">
        <v>176</v>
      </c>
      <c r="CU3115" t="s">
        <v>176</v>
      </c>
      <c r="CV3115" t="s">
        <v>46454</v>
      </c>
      <c r="CW3115">
        <v>511</v>
      </c>
      <c r="CX3115" t="s">
        <v>46454</v>
      </c>
      <c r="CY3115" t="s">
        <v>46454</v>
      </c>
      <c r="CZ3115" t="s">
        <v>46455</v>
      </c>
      <c r="DA3115" t="s">
        <v>46456</v>
      </c>
      <c r="DB3115" t="s">
        <v>46458</v>
      </c>
      <c r="DC3115" t="s">
        <v>46459</v>
      </c>
      <c r="DD3115">
        <v>1</v>
      </c>
      <c r="DE3115">
        <v>2913</v>
      </c>
    </row>
    <row r="3116" spans="1:109" x14ac:dyDescent="0.35">
      <c r="A3116">
        <v>0.89772200000000002</v>
      </c>
      <c r="B3116">
        <v>0.83059799999999995</v>
      </c>
      <c r="C3116">
        <v>0.81835599999999997</v>
      </c>
      <c r="D3116">
        <v>0.79336200000000001</v>
      </c>
      <c r="E3116">
        <v>0.77980099999999997</v>
      </c>
      <c r="F3116">
        <v>0.81820000000000004</v>
      </c>
      <c r="G3116">
        <v>0.65211699999999995</v>
      </c>
      <c r="H3116">
        <v>0.86588500000000002</v>
      </c>
      <c r="I3116">
        <v>0.68602300000000005</v>
      </c>
      <c r="J3116">
        <v>0.62715299999999996</v>
      </c>
      <c r="K3116">
        <v>0.78450799999999998</v>
      </c>
      <c r="L3116">
        <v>0.56180300000000005</v>
      </c>
      <c r="M3116">
        <v>0.50548800000000005</v>
      </c>
      <c r="N3116">
        <v>0.402895</v>
      </c>
      <c r="O3116">
        <v>0</v>
      </c>
      <c r="P3116">
        <v>0.22597999999999999</v>
      </c>
      <c r="Q3116">
        <v>0</v>
      </c>
      <c r="R3116">
        <v>0</v>
      </c>
      <c r="S3116" t="s">
        <v>66174</v>
      </c>
      <c r="T3116">
        <v>2</v>
      </c>
      <c r="U3116" t="s">
        <v>84707</v>
      </c>
      <c r="V3116">
        <v>0.99978</v>
      </c>
      <c r="W3116">
        <v>3.4276700000000001E-4</v>
      </c>
      <c r="X3116">
        <v>96.370999999999995</v>
      </c>
      <c r="Y3116">
        <v>61.293999999999997</v>
      </c>
      <c r="Z3116">
        <v>96.370999999999995</v>
      </c>
      <c r="AA3116">
        <v>4.4636000000000002E-2</v>
      </c>
      <c r="AB3116">
        <v>551880000</v>
      </c>
      <c r="AC3116">
        <v>341660000</v>
      </c>
      <c r="AD3116">
        <v>210220000</v>
      </c>
      <c r="AE3116">
        <v>223</v>
      </c>
      <c r="AF3116">
        <v>0.81698999999999999</v>
      </c>
      <c r="AG3116">
        <v>0.69742999999999999</v>
      </c>
      <c r="AH3116">
        <v>1.0490600000000001</v>
      </c>
      <c r="AI3116">
        <v>1.4007000000000001</v>
      </c>
      <c r="AJ3116">
        <v>1.1782999999999999</v>
      </c>
      <c r="AK3116">
        <v>0.95589000000000002</v>
      </c>
      <c r="AL3116">
        <v>1.1891</v>
      </c>
      <c r="AM3116" t="s">
        <v>176</v>
      </c>
      <c r="AN3116" t="s">
        <v>176</v>
      </c>
      <c r="AO3116" t="s">
        <v>176</v>
      </c>
      <c r="AP3116">
        <v>0.51797000000000004</v>
      </c>
      <c r="AQ3116" t="s">
        <v>176</v>
      </c>
      <c r="AR3116" t="s">
        <v>176</v>
      </c>
      <c r="AS3116" t="s">
        <v>176</v>
      </c>
      <c r="AT3116">
        <v>0.77090999999999998</v>
      </c>
      <c r="AU3116">
        <v>0.75780000000000003</v>
      </c>
      <c r="AV3116">
        <v>0.63078999999999996</v>
      </c>
      <c r="AW3116">
        <v>0.66912000000000005</v>
      </c>
      <c r="AX3116">
        <v>0.74260999999999999</v>
      </c>
      <c r="AY3116">
        <v>0.63560000000000005</v>
      </c>
      <c r="AZ3116">
        <v>0.51736000000000004</v>
      </c>
      <c r="BA3116">
        <v>0.58338000000000001</v>
      </c>
      <c r="BB3116">
        <v>0.76080999999999999</v>
      </c>
      <c r="BC3116">
        <v>0.72430000000000005</v>
      </c>
      <c r="BD3116">
        <v>0.91527999999999998</v>
      </c>
      <c r="BE3116">
        <v>0.39768999999999999</v>
      </c>
      <c r="BF3116">
        <v>0.60104999999999997</v>
      </c>
      <c r="BG3116" t="s">
        <v>176</v>
      </c>
      <c r="BH3116" t="s">
        <v>176</v>
      </c>
      <c r="BI3116">
        <v>0.30787999999999999</v>
      </c>
      <c r="BJ3116" t="s">
        <v>176</v>
      </c>
      <c r="BK3116" t="s">
        <v>176</v>
      </c>
      <c r="BL3116">
        <v>1.0342</v>
      </c>
      <c r="BM3116">
        <v>1.0998000000000001</v>
      </c>
      <c r="BN3116">
        <v>0.96074000000000004</v>
      </c>
      <c r="BO3116">
        <v>0.50156000000000001</v>
      </c>
      <c r="BP3116">
        <v>0.52256000000000002</v>
      </c>
      <c r="BQ3116">
        <v>0.91195000000000004</v>
      </c>
      <c r="BR3116">
        <v>0.89937999999999996</v>
      </c>
      <c r="BS3116">
        <v>0.73565999999999998</v>
      </c>
      <c r="BT3116">
        <v>0.57194</v>
      </c>
      <c r="BU3116">
        <v>0.69359999999999999</v>
      </c>
      <c r="BV3116">
        <v>0.92079999999999995</v>
      </c>
      <c r="BW3116">
        <v>0.76022000000000001</v>
      </c>
      <c r="BX3116">
        <v>0.58202500000000001</v>
      </c>
      <c r="BY3116">
        <v>0.40383000000000002</v>
      </c>
      <c r="BZ3116" t="s">
        <v>176</v>
      </c>
      <c r="CA3116" t="s">
        <v>176</v>
      </c>
      <c r="CB3116" t="s">
        <v>176</v>
      </c>
      <c r="CC3116" t="s">
        <v>176</v>
      </c>
      <c r="CD3116">
        <v>0.96879000000000004</v>
      </c>
      <c r="CE3116">
        <v>0.76736000000000004</v>
      </c>
      <c r="CF3116">
        <v>0.63283</v>
      </c>
      <c r="CG3116">
        <v>0.60206999999999999</v>
      </c>
      <c r="CH3116">
        <v>0.67574000000000001</v>
      </c>
      <c r="CI3116">
        <v>0.76936000000000004</v>
      </c>
      <c r="CJ3116">
        <v>0.53961000000000003</v>
      </c>
      <c r="CK3116">
        <v>0.95540000000000003</v>
      </c>
      <c r="CL3116">
        <v>0.72531999999999996</v>
      </c>
      <c r="CM3116">
        <v>0.46356000000000003</v>
      </c>
      <c r="CN3116">
        <v>0.51744500000000004</v>
      </c>
      <c r="CO3116">
        <v>0.57133</v>
      </c>
      <c r="CP3116">
        <v>0.33339000000000002</v>
      </c>
      <c r="CQ3116">
        <v>0.40195999999999998</v>
      </c>
      <c r="CR3116">
        <v>0.21743999999999999</v>
      </c>
      <c r="CS3116">
        <v>0.14408000000000001</v>
      </c>
      <c r="CT3116">
        <v>0.12529999999999999</v>
      </c>
      <c r="CU3116">
        <v>9.8539000000000002E-2</v>
      </c>
      <c r="CV3116" t="s">
        <v>52541</v>
      </c>
      <c r="CW3116">
        <v>223</v>
      </c>
      <c r="CX3116" t="s">
        <v>52541</v>
      </c>
      <c r="CY3116" t="s">
        <v>52541</v>
      </c>
      <c r="CZ3116" t="s">
        <v>52542</v>
      </c>
      <c r="DA3116" t="s">
        <v>52543</v>
      </c>
      <c r="DB3116" t="s">
        <v>79898</v>
      </c>
      <c r="DC3116" t="s">
        <v>79900</v>
      </c>
      <c r="DD3116" t="s">
        <v>202</v>
      </c>
      <c r="DE3116">
        <v>3317</v>
      </c>
    </row>
    <row r="3117" spans="1:109" x14ac:dyDescent="0.35">
      <c r="A3117">
        <v>0.91171999999999997</v>
      </c>
      <c r="B3117">
        <v>1.22519</v>
      </c>
      <c r="C3117">
        <v>1.17499</v>
      </c>
      <c r="D3117">
        <v>0.99949500000000002</v>
      </c>
      <c r="E3117">
        <v>1.11456</v>
      </c>
      <c r="F3117">
        <v>0.77089300000000005</v>
      </c>
      <c r="G3117">
        <v>0.73318499999999998</v>
      </c>
      <c r="H3117">
        <v>1.1628400000000001</v>
      </c>
      <c r="I3117">
        <v>0.83123999999999998</v>
      </c>
      <c r="J3117">
        <v>0.60789499999999996</v>
      </c>
      <c r="K3117">
        <v>0.47782000000000002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 t="s">
        <v>170</v>
      </c>
      <c r="T3117">
        <v>2</v>
      </c>
      <c r="U3117" t="s">
        <v>84707</v>
      </c>
      <c r="V3117">
        <v>0.99938499999999997</v>
      </c>
      <c r="W3117" s="1">
        <v>1.7400000000000001E-6</v>
      </c>
      <c r="X3117">
        <v>131.97999999999999</v>
      </c>
      <c r="Y3117">
        <v>98.626999999999995</v>
      </c>
      <c r="Z3117">
        <v>95.287000000000006</v>
      </c>
      <c r="AA3117">
        <v>0.41791</v>
      </c>
      <c r="AB3117">
        <v>569650000</v>
      </c>
      <c r="AC3117">
        <v>359370000</v>
      </c>
      <c r="AD3117">
        <v>210280000</v>
      </c>
      <c r="AE3117">
        <v>230</v>
      </c>
      <c r="AF3117" t="s">
        <v>176</v>
      </c>
      <c r="AG3117" t="s">
        <v>176</v>
      </c>
      <c r="AH3117" t="s">
        <v>176</v>
      </c>
      <c r="AI3117" t="s">
        <v>176</v>
      </c>
      <c r="AJ3117" t="s">
        <v>176</v>
      </c>
      <c r="AK3117" t="s">
        <v>176</v>
      </c>
      <c r="AL3117" t="s">
        <v>176</v>
      </c>
      <c r="AM3117" t="s">
        <v>176</v>
      </c>
      <c r="AN3117" t="s">
        <v>176</v>
      </c>
      <c r="AO3117" t="s">
        <v>176</v>
      </c>
      <c r="AP3117" t="s">
        <v>176</v>
      </c>
      <c r="AQ3117" t="s">
        <v>176</v>
      </c>
      <c r="AR3117" t="s">
        <v>176</v>
      </c>
      <c r="AS3117" t="s">
        <v>176</v>
      </c>
      <c r="AT3117">
        <v>0.89664999999999995</v>
      </c>
      <c r="AU3117">
        <v>1.2438</v>
      </c>
      <c r="AV3117">
        <v>1.7178</v>
      </c>
      <c r="AW3117">
        <v>1.4212</v>
      </c>
      <c r="AX3117">
        <v>1.4641999999999999</v>
      </c>
      <c r="AY3117">
        <v>1.3067</v>
      </c>
      <c r="AZ3117">
        <v>0.90842999999999996</v>
      </c>
      <c r="BA3117">
        <v>1.7302999999999999</v>
      </c>
      <c r="BB3117">
        <v>1.1888000000000001</v>
      </c>
      <c r="BC3117">
        <v>0.91339999999999999</v>
      </c>
      <c r="BD3117">
        <v>0.59031</v>
      </c>
      <c r="BE3117" t="s">
        <v>176</v>
      </c>
      <c r="BF3117" t="s">
        <v>176</v>
      </c>
      <c r="BG3117" t="s">
        <v>176</v>
      </c>
      <c r="BH3117" t="s">
        <v>176</v>
      </c>
      <c r="BI3117" t="s">
        <v>176</v>
      </c>
      <c r="BJ3117" t="s">
        <v>176</v>
      </c>
      <c r="BK3117" t="s">
        <v>176</v>
      </c>
      <c r="BL3117">
        <v>0.8831</v>
      </c>
      <c r="BM3117">
        <v>1.5201</v>
      </c>
      <c r="BN3117" t="s">
        <v>176</v>
      </c>
      <c r="BO3117" t="s">
        <v>176</v>
      </c>
      <c r="BP3117" t="s">
        <v>176</v>
      </c>
      <c r="BQ3117">
        <v>0.35600999999999999</v>
      </c>
      <c r="BR3117" t="s">
        <v>176</v>
      </c>
      <c r="BS3117" t="s">
        <v>176</v>
      </c>
      <c r="BT3117" t="s">
        <v>176</v>
      </c>
      <c r="BU3117" t="s">
        <v>176</v>
      </c>
      <c r="BV3117" t="s">
        <v>176</v>
      </c>
      <c r="BW3117" t="s">
        <v>176</v>
      </c>
      <c r="BX3117" t="s">
        <v>176</v>
      </c>
      <c r="BY3117" t="s">
        <v>176</v>
      </c>
      <c r="BZ3117" t="s">
        <v>176</v>
      </c>
      <c r="CA3117" t="s">
        <v>176</v>
      </c>
      <c r="CB3117" t="s">
        <v>176</v>
      </c>
      <c r="CC3117" t="s">
        <v>176</v>
      </c>
      <c r="CD3117">
        <v>0.95540999999999998</v>
      </c>
      <c r="CE3117">
        <v>0.91168000000000005</v>
      </c>
      <c r="CF3117">
        <v>0.63217999999999996</v>
      </c>
      <c r="CG3117">
        <v>0.57779000000000003</v>
      </c>
      <c r="CH3117">
        <v>0.76492000000000004</v>
      </c>
      <c r="CI3117">
        <v>0.64997000000000005</v>
      </c>
      <c r="CJ3117">
        <v>0.55793999999999999</v>
      </c>
      <c r="CK3117">
        <v>0.59538000000000002</v>
      </c>
      <c r="CL3117">
        <v>0.47367999999999999</v>
      </c>
      <c r="CM3117">
        <v>0.30238999999999999</v>
      </c>
      <c r="CN3117">
        <v>0.36532999999999999</v>
      </c>
      <c r="CO3117" t="s">
        <v>176</v>
      </c>
      <c r="CP3117" t="s">
        <v>176</v>
      </c>
      <c r="CQ3117" t="s">
        <v>176</v>
      </c>
      <c r="CR3117" t="s">
        <v>176</v>
      </c>
      <c r="CS3117" t="s">
        <v>176</v>
      </c>
      <c r="CT3117" t="s">
        <v>176</v>
      </c>
      <c r="CU3117" t="s">
        <v>176</v>
      </c>
      <c r="CV3117" t="s">
        <v>52541</v>
      </c>
      <c r="CW3117">
        <v>230</v>
      </c>
      <c r="CX3117" t="s">
        <v>52541</v>
      </c>
      <c r="CY3117" t="s">
        <v>52541</v>
      </c>
      <c r="CZ3117" t="s">
        <v>52542</v>
      </c>
      <c r="DA3117" t="s">
        <v>52543</v>
      </c>
      <c r="DB3117" t="s">
        <v>52553</v>
      </c>
      <c r="DC3117" t="s">
        <v>52555</v>
      </c>
      <c r="DD3117" t="s">
        <v>3294</v>
      </c>
      <c r="DE3117">
        <v>3317</v>
      </c>
    </row>
    <row r="3118" spans="1:109" x14ac:dyDescent="0.35">
      <c r="A3118">
        <v>1.1288800000000001</v>
      </c>
      <c r="B3118">
        <v>0.876919</v>
      </c>
      <c r="C3118">
        <v>0.62126199999999998</v>
      </c>
      <c r="D3118">
        <v>0.68474400000000002</v>
      </c>
      <c r="E3118">
        <v>0.71429500000000001</v>
      </c>
      <c r="F3118">
        <v>0.78647199999999995</v>
      </c>
      <c r="G3118">
        <v>0.72285299999999997</v>
      </c>
      <c r="H3118">
        <v>0.834843</v>
      </c>
      <c r="I3118">
        <v>0.74959299999999995</v>
      </c>
      <c r="J3118">
        <v>0.63423700000000005</v>
      </c>
      <c r="K3118">
        <v>0.713727</v>
      </c>
      <c r="L3118">
        <v>0.49652000000000002</v>
      </c>
      <c r="M3118">
        <v>0.26972000000000002</v>
      </c>
      <c r="N3118">
        <v>0.20331299999999999</v>
      </c>
      <c r="O3118">
        <v>0</v>
      </c>
      <c r="P3118">
        <v>0</v>
      </c>
      <c r="Q3118">
        <v>0</v>
      </c>
      <c r="R3118">
        <v>0</v>
      </c>
      <c r="S3118" t="s">
        <v>170</v>
      </c>
      <c r="T3118">
        <v>3</v>
      </c>
      <c r="U3118" t="s">
        <v>84707</v>
      </c>
      <c r="V3118">
        <v>1</v>
      </c>
      <c r="W3118" s="1">
        <v>7.8899999999999997E-12</v>
      </c>
      <c r="X3118">
        <v>313.58999999999997</v>
      </c>
      <c r="Y3118">
        <v>276.67</v>
      </c>
      <c r="Z3118">
        <v>229.48</v>
      </c>
      <c r="AA3118">
        <v>0.48143999999999998</v>
      </c>
      <c r="AB3118">
        <v>1818800000</v>
      </c>
      <c r="AC3118">
        <v>1173300000</v>
      </c>
      <c r="AD3118">
        <v>645460000</v>
      </c>
      <c r="AE3118">
        <v>414</v>
      </c>
      <c r="AF3118">
        <v>1.0463</v>
      </c>
      <c r="AG3118">
        <v>0.71226999999999996</v>
      </c>
      <c r="AH3118">
        <v>0.37097000000000002</v>
      </c>
      <c r="AI3118">
        <v>0.70670999999999995</v>
      </c>
      <c r="AJ3118">
        <v>0.58587</v>
      </c>
      <c r="AK3118">
        <v>0.70391999999999999</v>
      </c>
      <c r="AL3118" t="s">
        <v>176</v>
      </c>
      <c r="AM3118" t="s">
        <v>176</v>
      </c>
      <c r="AN3118" t="s">
        <v>176</v>
      </c>
      <c r="AO3118" t="s">
        <v>176</v>
      </c>
      <c r="AP3118" t="s">
        <v>176</v>
      </c>
      <c r="AQ3118">
        <v>0.1182</v>
      </c>
      <c r="AR3118">
        <v>0.11522</v>
      </c>
      <c r="AS3118">
        <v>0.11522</v>
      </c>
      <c r="AT3118">
        <v>1.1657</v>
      </c>
      <c r="AU3118">
        <v>0.98329500000000003</v>
      </c>
      <c r="AV3118">
        <v>0.80088999999999999</v>
      </c>
      <c r="AW3118">
        <v>0.66842000000000001</v>
      </c>
      <c r="AX3118">
        <v>0.68964999999999999</v>
      </c>
      <c r="AY3118">
        <v>0.74467000000000005</v>
      </c>
      <c r="AZ3118">
        <v>0.75119000000000002</v>
      </c>
      <c r="BA3118">
        <v>0.75770999999999999</v>
      </c>
      <c r="BB3118">
        <v>0.82754000000000005</v>
      </c>
      <c r="BC3118">
        <v>0.64688000000000001</v>
      </c>
      <c r="BD3118">
        <v>1.0369999999999999</v>
      </c>
      <c r="BE3118">
        <v>0.60519000000000001</v>
      </c>
      <c r="BF3118" t="s">
        <v>176</v>
      </c>
      <c r="BG3118" t="s">
        <v>176</v>
      </c>
      <c r="BH3118" t="s">
        <v>176</v>
      </c>
      <c r="BI3118" t="s">
        <v>176</v>
      </c>
      <c r="BJ3118" t="s">
        <v>176</v>
      </c>
      <c r="BK3118" t="s">
        <v>176</v>
      </c>
      <c r="BL3118">
        <v>1.1577999999999999</v>
      </c>
      <c r="BM3118">
        <v>1.1577999999999999</v>
      </c>
      <c r="BN3118">
        <v>0.65159</v>
      </c>
      <c r="BO3118">
        <v>0.71638999999999997</v>
      </c>
      <c r="BP3118">
        <v>0.94835000000000003</v>
      </c>
      <c r="BQ3118">
        <v>0.92767999999999995</v>
      </c>
      <c r="BR3118">
        <v>0.70518000000000003</v>
      </c>
      <c r="BS3118">
        <v>0.85077000000000003</v>
      </c>
      <c r="BT3118">
        <v>0.69835000000000003</v>
      </c>
      <c r="BU3118">
        <v>0.69</v>
      </c>
      <c r="BV3118">
        <v>0.57674999999999998</v>
      </c>
      <c r="BW3118">
        <v>0.53786</v>
      </c>
      <c r="BX3118">
        <v>0.40726000000000001</v>
      </c>
      <c r="BY3118">
        <v>0.27383000000000002</v>
      </c>
      <c r="BZ3118" t="s">
        <v>176</v>
      </c>
      <c r="CA3118" t="s">
        <v>176</v>
      </c>
      <c r="CB3118" t="s">
        <v>176</v>
      </c>
      <c r="CC3118" t="s">
        <v>176</v>
      </c>
      <c r="CD3118">
        <v>1.1456999999999999</v>
      </c>
      <c r="CE3118">
        <v>0.65430999999999995</v>
      </c>
      <c r="CF3118">
        <v>0.66159999999999997</v>
      </c>
      <c r="CG3118">
        <v>0.647455</v>
      </c>
      <c r="CH3118">
        <v>0.63331000000000004</v>
      </c>
      <c r="CI3118">
        <v>0.76961999999999997</v>
      </c>
      <c r="CJ3118">
        <v>0.71218999999999999</v>
      </c>
      <c r="CK3118">
        <v>0.89605000000000001</v>
      </c>
      <c r="CL3118">
        <v>0.72289000000000003</v>
      </c>
      <c r="CM3118">
        <v>0.56583000000000006</v>
      </c>
      <c r="CN3118">
        <v>0.52742999999999995</v>
      </c>
      <c r="CO3118">
        <v>0.34650999999999998</v>
      </c>
      <c r="CP3118">
        <v>0.28370000000000001</v>
      </c>
      <c r="CQ3118">
        <v>0.22089</v>
      </c>
      <c r="CR3118" t="s">
        <v>176</v>
      </c>
      <c r="CS3118" t="s">
        <v>176</v>
      </c>
      <c r="CT3118" t="s">
        <v>176</v>
      </c>
      <c r="CU3118" t="s">
        <v>176</v>
      </c>
      <c r="CV3118" t="s">
        <v>5169</v>
      </c>
      <c r="CW3118" t="s">
        <v>5178</v>
      </c>
      <c r="CX3118" t="s">
        <v>5171</v>
      </c>
      <c r="CY3118" t="s">
        <v>5171</v>
      </c>
      <c r="CZ3118" t="s">
        <v>5172</v>
      </c>
      <c r="DA3118" t="s">
        <v>5173</v>
      </c>
      <c r="DB3118" t="s">
        <v>5179</v>
      </c>
      <c r="DC3118" t="s">
        <v>5180</v>
      </c>
      <c r="DD3118">
        <v>1</v>
      </c>
      <c r="DE3118">
        <v>331</v>
      </c>
    </row>
    <row r="3119" spans="1:109" x14ac:dyDescent="0.35">
      <c r="A3119">
        <v>0.86772499999999997</v>
      </c>
      <c r="B3119">
        <v>0.91140299999999996</v>
      </c>
      <c r="C3119">
        <v>0.67332000000000003</v>
      </c>
      <c r="D3119">
        <v>0.80141700000000005</v>
      </c>
      <c r="E3119">
        <v>0.98694499999999996</v>
      </c>
      <c r="F3119">
        <v>1.1614</v>
      </c>
      <c r="G3119">
        <v>0.900285</v>
      </c>
      <c r="H3119">
        <v>1.0115700000000001</v>
      </c>
      <c r="I3119">
        <v>0.84833999999999998</v>
      </c>
      <c r="J3119">
        <v>0</v>
      </c>
      <c r="K3119">
        <v>0.80995700000000004</v>
      </c>
      <c r="L3119">
        <v>0.14860000000000001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 t="s">
        <v>66174</v>
      </c>
      <c r="T3119">
        <v>3</v>
      </c>
      <c r="U3119" t="s">
        <v>84707</v>
      </c>
      <c r="V3119">
        <v>1</v>
      </c>
      <c r="W3119" s="1">
        <v>3.4400000000000002E-18</v>
      </c>
      <c r="X3119">
        <v>247.54</v>
      </c>
      <c r="Y3119">
        <v>216.2</v>
      </c>
      <c r="Z3119">
        <v>222.3</v>
      </c>
      <c r="AA3119">
        <v>0.64410999999999996</v>
      </c>
      <c r="AB3119">
        <v>4218800000</v>
      </c>
      <c r="AC3119">
        <v>2964400000</v>
      </c>
      <c r="AD3119">
        <v>1254400000</v>
      </c>
      <c r="AE3119">
        <v>164</v>
      </c>
      <c r="AF3119">
        <v>0.69496999999999998</v>
      </c>
      <c r="AG3119">
        <v>0.57106000000000001</v>
      </c>
      <c r="AH3119">
        <v>0.42059000000000002</v>
      </c>
      <c r="AI3119">
        <v>0.57286000000000004</v>
      </c>
      <c r="AJ3119">
        <v>0.76029000000000002</v>
      </c>
      <c r="AK3119">
        <v>1.0264</v>
      </c>
      <c r="AL3119">
        <v>0.91374</v>
      </c>
      <c r="AM3119">
        <v>0.80108000000000001</v>
      </c>
      <c r="AN3119" t="s">
        <v>176</v>
      </c>
      <c r="AO3119" t="s">
        <v>176</v>
      </c>
      <c r="AP3119" t="s">
        <v>176</v>
      </c>
      <c r="AQ3119" t="s">
        <v>176</v>
      </c>
      <c r="AR3119" t="s">
        <v>176</v>
      </c>
      <c r="AS3119" t="s">
        <v>176</v>
      </c>
      <c r="AT3119">
        <v>0.94786999999999999</v>
      </c>
      <c r="AU3119">
        <v>0.57084999999999997</v>
      </c>
      <c r="AV3119">
        <v>0.42753999999999998</v>
      </c>
      <c r="AW3119" t="s">
        <v>176</v>
      </c>
      <c r="AX3119" t="s">
        <v>176</v>
      </c>
      <c r="AY3119">
        <v>1.3759999999999999</v>
      </c>
      <c r="AZ3119" t="s">
        <v>176</v>
      </c>
      <c r="BA3119" t="s">
        <v>176</v>
      </c>
      <c r="BB3119" t="s">
        <v>176</v>
      </c>
      <c r="BC3119" t="s">
        <v>176</v>
      </c>
      <c r="BD3119">
        <v>1.6778999999999999</v>
      </c>
      <c r="BE3119" t="s">
        <v>176</v>
      </c>
      <c r="BF3119" t="s">
        <v>176</v>
      </c>
      <c r="BG3119" t="s">
        <v>176</v>
      </c>
      <c r="BH3119" t="s">
        <v>176</v>
      </c>
      <c r="BI3119" t="s">
        <v>176</v>
      </c>
      <c r="BJ3119" t="s">
        <v>176</v>
      </c>
      <c r="BK3119" t="s">
        <v>176</v>
      </c>
      <c r="BL3119">
        <v>0.91815999999999998</v>
      </c>
      <c r="BM3119">
        <v>1.4253</v>
      </c>
      <c r="BN3119">
        <v>0.63795000000000002</v>
      </c>
      <c r="BO3119">
        <v>0.73999000000000004</v>
      </c>
      <c r="BP3119" t="s">
        <v>176</v>
      </c>
      <c r="BQ3119" t="s">
        <v>176</v>
      </c>
      <c r="BR3119">
        <v>0.82343999999999995</v>
      </c>
      <c r="BS3119" t="s">
        <v>176</v>
      </c>
      <c r="BT3119" t="s">
        <v>176</v>
      </c>
      <c r="BU3119" t="s">
        <v>176</v>
      </c>
      <c r="BV3119">
        <v>0.33617000000000002</v>
      </c>
      <c r="BW3119">
        <v>8.9979000000000003E-2</v>
      </c>
      <c r="BX3119" t="s">
        <v>176</v>
      </c>
      <c r="BY3119" t="s">
        <v>176</v>
      </c>
      <c r="BZ3119" t="s">
        <v>176</v>
      </c>
      <c r="CA3119" t="s">
        <v>176</v>
      </c>
      <c r="CB3119" t="s">
        <v>176</v>
      </c>
      <c r="CC3119" t="s">
        <v>176</v>
      </c>
      <c r="CD3119">
        <v>0.90990000000000004</v>
      </c>
      <c r="CE3119">
        <v>1.0784</v>
      </c>
      <c r="CF3119">
        <v>1.2072000000000001</v>
      </c>
      <c r="CG3119">
        <v>1.0913999999999999</v>
      </c>
      <c r="CH3119">
        <v>1.2136</v>
      </c>
      <c r="CI3119">
        <v>1.0818000000000001</v>
      </c>
      <c r="CJ3119">
        <v>0.97713000000000005</v>
      </c>
      <c r="CK3119">
        <v>1.1093999999999999</v>
      </c>
      <c r="CL3119">
        <v>0.89559999999999995</v>
      </c>
      <c r="CM3119">
        <v>0.59923000000000004</v>
      </c>
      <c r="CN3119">
        <v>0.4158</v>
      </c>
      <c r="CO3119">
        <v>0.20721999999999999</v>
      </c>
      <c r="CP3119">
        <v>0.14338999999999999</v>
      </c>
      <c r="CQ3119">
        <v>0.11081000000000001</v>
      </c>
      <c r="CR3119">
        <v>0.11212999999999999</v>
      </c>
      <c r="CS3119">
        <v>0.11345</v>
      </c>
      <c r="CT3119">
        <v>0.12086</v>
      </c>
      <c r="CU3119">
        <v>0.12086</v>
      </c>
      <c r="CV3119" t="s">
        <v>39571</v>
      </c>
      <c r="CW3119">
        <v>164</v>
      </c>
      <c r="CX3119" t="s">
        <v>39571</v>
      </c>
      <c r="CY3119" t="s">
        <v>39571</v>
      </c>
      <c r="CZ3119" t="s">
        <v>39572</v>
      </c>
      <c r="DA3119" t="s">
        <v>39573</v>
      </c>
      <c r="DB3119" t="s">
        <v>76855</v>
      </c>
      <c r="DC3119" t="s">
        <v>76856</v>
      </c>
      <c r="DD3119" t="s">
        <v>202</v>
      </c>
      <c r="DE3119">
        <v>2512</v>
      </c>
    </row>
    <row r="3120" spans="1:109" x14ac:dyDescent="0.35">
      <c r="A3120">
        <v>0.97067199999999998</v>
      </c>
      <c r="B3120">
        <v>0.76693</v>
      </c>
      <c r="C3120">
        <v>0.60739399999999999</v>
      </c>
      <c r="D3120">
        <v>0.62329800000000002</v>
      </c>
      <c r="E3120">
        <v>0.69467000000000001</v>
      </c>
      <c r="F3120">
        <v>0.60379499999999997</v>
      </c>
      <c r="G3120">
        <v>0.49828</v>
      </c>
      <c r="H3120">
        <v>0.60996300000000003</v>
      </c>
      <c r="I3120">
        <v>0.50427500000000003</v>
      </c>
      <c r="J3120">
        <v>0.53600800000000004</v>
      </c>
      <c r="K3120">
        <v>0.390602</v>
      </c>
      <c r="L3120">
        <v>0.27855999999999997</v>
      </c>
      <c r="M3120">
        <v>0.16619400000000001</v>
      </c>
      <c r="N3120">
        <v>0.15712599999999999</v>
      </c>
      <c r="O3120">
        <v>0.15342800000000001</v>
      </c>
      <c r="P3120">
        <v>0</v>
      </c>
      <c r="Q3120">
        <v>0</v>
      </c>
      <c r="R3120">
        <v>0</v>
      </c>
      <c r="S3120" t="s">
        <v>66174</v>
      </c>
      <c r="T3120">
        <v>3</v>
      </c>
      <c r="U3120" t="s">
        <v>84707</v>
      </c>
      <c r="V3120">
        <v>0.99729599999999996</v>
      </c>
      <c r="W3120" s="1">
        <v>3.7499999999999998E-16</v>
      </c>
      <c r="X3120">
        <v>105.63</v>
      </c>
      <c r="Y3120">
        <v>85.700999999999993</v>
      </c>
      <c r="Z3120">
        <v>68.153000000000006</v>
      </c>
      <c r="AA3120">
        <v>0.19070999999999999</v>
      </c>
      <c r="AB3120">
        <v>3127500000</v>
      </c>
      <c r="AC3120">
        <v>2136800000</v>
      </c>
      <c r="AD3120">
        <v>990610000</v>
      </c>
      <c r="AE3120">
        <v>287</v>
      </c>
      <c r="AF3120">
        <v>0.87063000000000001</v>
      </c>
      <c r="AG3120">
        <v>0.69723999999999997</v>
      </c>
      <c r="AH3120">
        <v>0.43446000000000001</v>
      </c>
      <c r="AI3120">
        <v>0.55488000000000004</v>
      </c>
      <c r="AJ3120">
        <v>0.60936000000000001</v>
      </c>
      <c r="AK3120">
        <v>0.66383999999999999</v>
      </c>
      <c r="AL3120">
        <v>0.48830000000000001</v>
      </c>
      <c r="AM3120">
        <v>0.55864000000000003</v>
      </c>
      <c r="AN3120">
        <v>0.53120000000000001</v>
      </c>
      <c r="AO3120">
        <v>0.44474999999999998</v>
      </c>
      <c r="AP3120">
        <v>0.23519999999999999</v>
      </c>
      <c r="AQ3120">
        <v>8.0982999999999999E-2</v>
      </c>
      <c r="AR3120" t="s">
        <v>176</v>
      </c>
      <c r="AS3120" t="s">
        <v>176</v>
      </c>
      <c r="AT3120">
        <v>1.1209</v>
      </c>
      <c r="AU3120">
        <v>0.50319999999999998</v>
      </c>
      <c r="AV3120">
        <v>0.56776499999999996</v>
      </c>
      <c r="AW3120">
        <v>0.63232999999999995</v>
      </c>
      <c r="AX3120">
        <v>0.44428000000000001</v>
      </c>
      <c r="AY3120">
        <v>0.49573</v>
      </c>
      <c r="AZ3120">
        <v>0.42210999999999999</v>
      </c>
      <c r="BA3120">
        <v>0.55091000000000001</v>
      </c>
      <c r="BB3120">
        <v>0.48962</v>
      </c>
      <c r="BC3120">
        <v>0.4138</v>
      </c>
      <c r="BD3120">
        <v>0.52688999999999997</v>
      </c>
      <c r="BE3120">
        <v>0.31663999999999998</v>
      </c>
      <c r="BF3120" t="s">
        <v>176</v>
      </c>
      <c r="BG3120" t="s">
        <v>176</v>
      </c>
      <c r="BH3120" t="s">
        <v>176</v>
      </c>
      <c r="BI3120" t="s">
        <v>176</v>
      </c>
      <c r="BJ3120" t="s">
        <v>176</v>
      </c>
      <c r="BK3120" t="s">
        <v>176</v>
      </c>
      <c r="BL3120">
        <v>0.91498999999999997</v>
      </c>
      <c r="BM3120">
        <v>1.0533999999999999</v>
      </c>
      <c r="BN3120">
        <v>0.58133000000000001</v>
      </c>
      <c r="BO3120">
        <v>0.63797999999999999</v>
      </c>
      <c r="BP3120">
        <v>1.1107</v>
      </c>
      <c r="BQ3120">
        <v>0.70538999999999996</v>
      </c>
      <c r="BR3120">
        <v>0.58662999999999998</v>
      </c>
      <c r="BS3120">
        <v>0.79244000000000003</v>
      </c>
      <c r="BT3120">
        <v>0.38872000000000001</v>
      </c>
      <c r="BU3120">
        <v>0.41820000000000002</v>
      </c>
      <c r="BV3120">
        <v>0.27448</v>
      </c>
      <c r="BW3120">
        <v>0.21679999999999999</v>
      </c>
      <c r="BX3120">
        <v>0.15912000000000001</v>
      </c>
      <c r="BY3120">
        <v>0.22908999999999999</v>
      </c>
      <c r="BZ3120">
        <v>0.21201</v>
      </c>
      <c r="CA3120" t="s">
        <v>176</v>
      </c>
      <c r="CB3120" t="s">
        <v>176</v>
      </c>
      <c r="CC3120" t="s">
        <v>176</v>
      </c>
      <c r="CD3120">
        <v>0.97616999999999998</v>
      </c>
      <c r="CE3120">
        <v>0.81388000000000005</v>
      </c>
      <c r="CF3120">
        <v>0.84601999999999999</v>
      </c>
      <c r="CG3120">
        <v>0.66800000000000004</v>
      </c>
      <c r="CH3120">
        <v>0.61434</v>
      </c>
      <c r="CI3120">
        <v>0.55022000000000004</v>
      </c>
      <c r="CJ3120">
        <v>0.48609999999999998</v>
      </c>
      <c r="CK3120">
        <v>0.60819999999999996</v>
      </c>
      <c r="CL3120">
        <v>0.58011999999999997</v>
      </c>
      <c r="CM3120">
        <v>0.78083000000000002</v>
      </c>
      <c r="CN3120">
        <v>0.31629000000000002</v>
      </c>
      <c r="CO3120">
        <v>0.34560000000000002</v>
      </c>
      <c r="CP3120">
        <v>0.25847999999999999</v>
      </c>
      <c r="CQ3120">
        <v>8.5161000000000001E-2</v>
      </c>
      <c r="CR3120">
        <v>9.4847000000000001E-2</v>
      </c>
      <c r="CS3120">
        <v>0.14852000000000001</v>
      </c>
      <c r="CT3120">
        <v>0.20685999999999999</v>
      </c>
      <c r="CU3120">
        <v>0.27392</v>
      </c>
      <c r="CV3120" t="s">
        <v>39571</v>
      </c>
      <c r="CW3120">
        <v>287</v>
      </c>
      <c r="CX3120" t="s">
        <v>39571</v>
      </c>
      <c r="CY3120" t="s">
        <v>39571</v>
      </c>
      <c r="CZ3120" t="s">
        <v>39572</v>
      </c>
      <c r="DA3120" t="s">
        <v>39573</v>
      </c>
      <c r="DB3120" t="s">
        <v>76830</v>
      </c>
      <c r="DC3120" t="s">
        <v>76831</v>
      </c>
      <c r="DD3120" t="s">
        <v>202</v>
      </c>
      <c r="DE3120">
        <v>2512</v>
      </c>
    </row>
    <row r="3121" spans="1:109" x14ac:dyDescent="0.35">
      <c r="A3121">
        <v>0.92254999999999998</v>
      </c>
      <c r="B3121">
        <v>0.86558000000000002</v>
      </c>
      <c r="C3121">
        <v>0.71053100000000002</v>
      </c>
      <c r="D3121">
        <v>0.72577499999999995</v>
      </c>
      <c r="E3121">
        <v>0.82028999999999996</v>
      </c>
      <c r="F3121">
        <v>0.73380500000000004</v>
      </c>
      <c r="G3121">
        <v>0.71901300000000001</v>
      </c>
      <c r="H3121">
        <v>0.72607200000000005</v>
      </c>
      <c r="I3121">
        <v>0.68950999999999996</v>
      </c>
      <c r="J3121">
        <v>0.488562</v>
      </c>
      <c r="K3121">
        <v>0.56429499999999999</v>
      </c>
      <c r="L3121">
        <v>0.61652700000000005</v>
      </c>
      <c r="M3121">
        <v>0.40452500000000002</v>
      </c>
      <c r="N3121">
        <v>0.255137</v>
      </c>
      <c r="O3121">
        <v>0.26733499999999999</v>
      </c>
      <c r="P3121">
        <v>0</v>
      </c>
      <c r="Q3121">
        <v>0</v>
      </c>
      <c r="R3121">
        <v>0.38194499999999998</v>
      </c>
      <c r="S3121" t="s">
        <v>170</v>
      </c>
      <c r="T3121">
        <v>3</v>
      </c>
      <c r="U3121" t="s">
        <v>84707</v>
      </c>
      <c r="V3121">
        <v>1</v>
      </c>
      <c r="W3121" s="1">
        <v>1.14E-30</v>
      </c>
      <c r="X3121">
        <v>258.12</v>
      </c>
      <c r="Y3121">
        <v>228.12</v>
      </c>
      <c r="Z3121">
        <v>210.39</v>
      </c>
      <c r="AA3121">
        <v>-3.6253000000000001E-2</v>
      </c>
      <c r="AB3121">
        <v>1893800000</v>
      </c>
      <c r="AC3121">
        <v>1277300000</v>
      </c>
      <c r="AD3121">
        <v>616570000</v>
      </c>
      <c r="AE3121">
        <v>78</v>
      </c>
      <c r="AF3121">
        <v>0.94923000000000002</v>
      </c>
      <c r="AG3121">
        <v>0.82479999999999998</v>
      </c>
      <c r="AH3121">
        <v>0.74905500000000003</v>
      </c>
      <c r="AI3121">
        <v>0.67330999999999996</v>
      </c>
      <c r="AJ3121">
        <v>0.88790000000000002</v>
      </c>
      <c r="AK3121">
        <v>0.80359000000000003</v>
      </c>
      <c r="AL3121">
        <v>0.70282</v>
      </c>
      <c r="AM3121">
        <v>0.65276000000000001</v>
      </c>
      <c r="AN3121">
        <v>0.47871000000000002</v>
      </c>
      <c r="AO3121">
        <v>0.50768000000000002</v>
      </c>
      <c r="AP3121" t="s">
        <v>176</v>
      </c>
      <c r="AQ3121" t="s">
        <v>176</v>
      </c>
      <c r="AR3121" t="s">
        <v>176</v>
      </c>
      <c r="AS3121" t="s">
        <v>176</v>
      </c>
      <c r="AT3121">
        <v>0.99334999999999996</v>
      </c>
      <c r="AU3121">
        <v>0.51256999999999997</v>
      </c>
      <c r="AV3121">
        <v>0.5393</v>
      </c>
      <c r="AW3121">
        <v>0.56603000000000003</v>
      </c>
      <c r="AX3121">
        <v>0.60050000000000003</v>
      </c>
      <c r="AY3121">
        <v>0.43348999999999999</v>
      </c>
      <c r="AZ3121">
        <v>0.76231000000000004</v>
      </c>
      <c r="BA3121">
        <v>0.56879000000000002</v>
      </c>
      <c r="BB3121">
        <v>0.82018999999999997</v>
      </c>
      <c r="BC3121">
        <v>0.46787000000000001</v>
      </c>
      <c r="BD3121">
        <v>0.65858000000000005</v>
      </c>
      <c r="BE3121">
        <v>0.99782999999999999</v>
      </c>
      <c r="BF3121">
        <v>0.66546499999999997</v>
      </c>
      <c r="BG3121">
        <v>0.33310000000000001</v>
      </c>
      <c r="BH3121">
        <v>0.39417000000000002</v>
      </c>
      <c r="BI3121" t="s">
        <v>176</v>
      </c>
      <c r="BJ3121" t="s">
        <v>176</v>
      </c>
      <c r="BK3121" t="s">
        <v>176</v>
      </c>
      <c r="BL3121">
        <v>0.87148999999999999</v>
      </c>
      <c r="BM3121">
        <v>1.2977000000000001</v>
      </c>
      <c r="BN3121">
        <v>0.77649000000000001</v>
      </c>
      <c r="BO3121">
        <v>0.84848999999999997</v>
      </c>
      <c r="BP3121">
        <v>1.0445</v>
      </c>
      <c r="BQ3121">
        <v>0.89290000000000003</v>
      </c>
      <c r="BR3121">
        <v>0.69948999999999995</v>
      </c>
      <c r="BS3121">
        <v>0.88271999999999995</v>
      </c>
      <c r="BT3121">
        <v>0.60492999999999997</v>
      </c>
      <c r="BU3121">
        <v>0.49102000000000001</v>
      </c>
      <c r="BV3121">
        <v>0.59092999999999996</v>
      </c>
      <c r="BW3121">
        <v>0.40739999999999998</v>
      </c>
      <c r="BX3121">
        <v>0.28433000000000003</v>
      </c>
      <c r="BY3121">
        <v>0.20713999999999999</v>
      </c>
      <c r="BZ3121" t="s">
        <v>176</v>
      </c>
      <c r="CA3121" t="s">
        <v>176</v>
      </c>
      <c r="CB3121" t="s">
        <v>176</v>
      </c>
      <c r="CC3121">
        <v>0.65520999999999996</v>
      </c>
      <c r="CD3121">
        <v>0.87612999999999996</v>
      </c>
      <c r="CE3121">
        <v>0.82725000000000004</v>
      </c>
      <c r="CF3121">
        <v>0.77727999999999997</v>
      </c>
      <c r="CG3121">
        <v>0.81527000000000005</v>
      </c>
      <c r="CH3121">
        <v>0.74826000000000004</v>
      </c>
      <c r="CI3121">
        <v>0.80523999999999996</v>
      </c>
      <c r="CJ3121">
        <v>0.69523999999999997</v>
      </c>
      <c r="CK3121">
        <v>0.74995999999999996</v>
      </c>
      <c r="CL3121">
        <v>0.68015999999999999</v>
      </c>
      <c r="CM3121">
        <v>0.51665000000000005</v>
      </c>
      <c r="CN3121">
        <v>0.49998999999999999</v>
      </c>
      <c r="CO3121">
        <v>0.44435000000000002</v>
      </c>
      <c r="CP3121">
        <v>0.26378000000000001</v>
      </c>
      <c r="CQ3121">
        <v>0.22517000000000001</v>
      </c>
      <c r="CR3121">
        <v>0.14050000000000001</v>
      </c>
      <c r="CS3121">
        <v>0.12559000000000001</v>
      </c>
      <c r="CT3121">
        <v>0.10868</v>
      </c>
      <c r="CU3121">
        <v>0.10868</v>
      </c>
      <c r="CV3121" t="s">
        <v>39571</v>
      </c>
      <c r="CW3121">
        <v>78</v>
      </c>
      <c r="CX3121" t="s">
        <v>39571</v>
      </c>
      <c r="CY3121" t="s">
        <v>39571</v>
      </c>
      <c r="CZ3121" t="s">
        <v>39572</v>
      </c>
      <c r="DA3121" t="s">
        <v>39573</v>
      </c>
      <c r="DB3121" t="s">
        <v>39614</v>
      </c>
      <c r="DC3121" t="s">
        <v>39615</v>
      </c>
      <c r="DD3121">
        <v>1</v>
      </c>
      <c r="DE3121">
        <v>2512</v>
      </c>
    </row>
    <row r="3122" spans="1:109" x14ac:dyDescent="0.35">
      <c r="A3122">
        <v>0.84023000000000003</v>
      </c>
      <c r="B3122">
        <v>0.74215299999999995</v>
      </c>
      <c r="C3122">
        <v>0.91415500000000005</v>
      </c>
      <c r="D3122">
        <v>0.63938700000000004</v>
      </c>
      <c r="E3122">
        <v>0.640212</v>
      </c>
      <c r="F3122">
        <v>0.745753</v>
      </c>
      <c r="G3122">
        <v>0.62608699999999995</v>
      </c>
      <c r="H3122">
        <v>0.68692200000000003</v>
      </c>
      <c r="I3122">
        <v>0.66117999999999999</v>
      </c>
      <c r="J3122">
        <v>0.825515</v>
      </c>
      <c r="K3122">
        <v>0.53103</v>
      </c>
      <c r="L3122">
        <v>0.56628800000000001</v>
      </c>
      <c r="M3122">
        <v>0.44564500000000001</v>
      </c>
      <c r="N3122">
        <v>0.28953699999999999</v>
      </c>
      <c r="O3122">
        <v>0.28686499999999998</v>
      </c>
      <c r="P3122">
        <v>0.18007000000000001</v>
      </c>
      <c r="Q3122">
        <v>0.14484</v>
      </c>
      <c r="R3122">
        <v>0.11539000000000001</v>
      </c>
      <c r="S3122" t="s">
        <v>170</v>
      </c>
      <c r="T3122">
        <v>3</v>
      </c>
      <c r="U3122" t="s">
        <v>84707</v>
      </c>
      <c r="V3122">
        <v>1</v>
      </c>
      <c r="W3122">
        <v>2.3080900000000001E-4</v>
      </c>
      <c r="X3122">
        <v>280.57</v>
      </c>
      <c r="Y3122">
        <v>230.14</v>
      </c>
      <c r="Z3122">
        <v>174.87</v>
      </c>
      <c r="AA3122">
        <v>0.68789</v>
      </c>
      <c r="AB3122">
        <v>912620000</v>
      </c>
      <c r="AC3122">
        <v>567380000</v>
      </c>
      <c r="AD3122">
        <v>345240000</v>
      </c>
      <c r="AE3122">
        <v>782</v>
      </c>
      <c r="AF3122">
        <v>0.81745999999999996</v>
      </c>
      <c r="AG3122">
        <v>0.57496999999999998</v>
      </c>
      <c r="AH3122">
        <v>1.6326000000000001</v>
      </c>
      <c r="AI3122">
        <v>0.62216000000000005</v>
      </c>
      <c r="AJ3122">
        <v>0.63283999999999996</v>
      </c>
      <c r="AK3122">
        <v>0.75197000000000003</v>
      </c>
      <c r="AL3122">
        <v>0.70072999999999996</v>
      </c>
      <c r="AM3122">
        <v>0.68686999999999998</v>
      </c>
      <c r="AN3122">
        <v>1.4348000000000001</v>
      </c>
      <c r="AO3122">
        <v>0.67739000000000005</v>
      </c>
      <c r="AP3122">
        <v>1.0150999999999999</v>
      </c>
      <c r="AQ3122">
        <v>0.74872000000000005</v>
      </c>
      <c r="AR3122">
        <v>0.40540999999999999</v>
      </c>
      <c r="AS3122">
        <v>0.49077999999999999</v>
      </c>
      <c r="AT3122">
        <v>0.72613000000000005</v>
      </c>
      <c r="AU3122">
        <v>0.68766000000000005</v>
      </c>
      <c r="AV3122">
        <v>0.69533</v>
      </c>
      <c r="AW3122">
        <v>0.57398000000000005</v>
      </c>
      <c r="AX3122">
        <v>0.54037999999999997</v>
      </c>
      <c r="AY3122">
        <v>0.69172999999999996</v>
      </c>
      <c r="AZ3122">
        <v>0.64878000000000002</v>
      </c>
      <c r="BA3122">
        <v>0.61458999999999997</v>
      </c>
      <c r="BB3122">
        <v>0.56698000000000004</v>
      </c>
      <c r="BC3122">
        <v>0.54115999999999997</v>
      </c>
      <c r="BD3122">
        <v>0.43452000000000002</v>
      </c>
      <c r="BE3122">
        <v>0.32788</v>
      </c>
      <c r="BF3122">
        <v>0.31918999999999997</v>
      </c>
      <c r="BG3122">
        <v>0.14863999999999999</v>
      </c>
      <c r="BH3122">
        <v>0.170655</v>
      </c>
      <c r="BI3122">
        <v>0.19267000000000001</v>
      </c>
      <c r="BJ3122">
        <v>0.13377</v>
      </c>
      <c r="BK3122">
        <v>7.4870000000000006E-2</v>
      </c>
      <c r="BL3122">
        <v>0.84702</v>
      </c>
      <c r="BM3122">
        <v>0.96230000000000004</v>
      </c>
      <c r="BN3122">
        <v>0.55440999999999996</v>
      </c>
      <c r="BO3122">
        <v>0.77056000000000002</v>
      </c>
      <c r="BP3122">
        <v>0.64029999999999998</v>
      </c>
      <c r="BQ3122">
        <v>0.83072000000000001</v>
      </c>
      <c r="BR3122">
        <v>0.64617000000000002</v>
      </c>
      <c r="BS3122">
        <v>0.81579000000000002</v>
      </c>
      <c r="BT3122">
        <v>0.78420999999999996</v>
      </c>
      <c r="BU3122">
        <v>0.72514999999999996</v>
      </c>
      <c r="BV3122">
        <v>0.51090999999999998</v>
      </c>
      <c r="BW3122">
        <v>0.52519000000000005</v>
      </c>
      <c r="BX3122">
        <v>0.42201</v>
      </c>
      <c r="BY3122">
        <v>0.43432999999999999</v>
      </c>
      <c r="BZ3122">
        <v>0.19916</v>
      </c>
      <c r="CA3122">
        <v>0.16747000000000001</v>
      </c>
      <c r="CB3122">
        <v>0.15590999999999999</v>
      </c>
      <c r="CC3122">
        <v>0.15590999999999999</v>
      </c>
      <c r="CD3122">
        <v>0.97031000000000001</v>
      </c>
      <c r="CE3122">
        <v>0.74368000000000001</v>
      </c>
      <c r="CF3122">
        <v>0.77427999999999997</v>
      </c>
      <c r="CG3122">
        <v>0.59084999999999999</v>
      </c>
      <c r="CH3122">
        <v>0.74733000000000005</v>
      </c>
      <c r="CI3122">
        <v>0.70859000000000005</v>
      </c>
      <c r="CJ3122">
        <v>0.58331</v>
      </c>
      <c r="CK3122">
        <v>0.61658000000000002</v>
      </c>
      <c r="CL3122">
        <v>0.60665999999999998</v>
      </c>
      <c r="CM3122">
        <v>0.60094999999999998</v>
      </c>
      <c r="CN3122">
        <v>0.50129999999999997</v>
      </c>
      <c r="CO3122">
        <v>0.39698</v>
      </c>
      <c r="CP3122">
        <v>0.29265999999999998</v>
      </c>
      <c r="CQ3122">
        <v>0.16977</v>
      </c>
      <c r="CR3122" t="s">
        <v>176</v>
      </c>
      <c r="CS3122" t="s">
        <v>176</v>
      </c>
      <c r="CT3122" t="s">
        <v>176</v>
      </c>
      <c r="CU3122" t="s">
        <v>176</v>
      </c>
      <c r="CV3122" t="s">
        <v>41217</v>
      </c>
      <c r="CW3122" t="s">
        <v>41236</v>
      </c>
      <c r="CX3122" t="s">
        <v>41219</v>
      </c>
      <c r="CY3122" t="s">
        <v>41219</v>
      </c>
      <c r="CZ3122" t="s">
        <v>41220</v>
      </c>
      <c r="DA3122" t="s">
        <v>41221</v>
      </c>
      <c r="DB3122" t="s">
        <v>41237</v>
      </c>
      <c r="DC3122" t="s">
        <v>41238</v>
      </c>
      <c r="DD3122" t="s">
        <v>202</v>
      </c>
      <c r="DE3122">
        <v>2608</v>
      </c>
    </row>
    <row r="3123" spans="1:109" x14ac:dyDescent="0.35">
      <c r="A3123">
        <v>0.99058500000000005</v>
      </c>
      <c r="B3123">
        <v>1.1656500000000001</v>
      </c>
      <c r="C3123">
        <v>0.57465999999999995</v>
      </c>
      <c r="D3123">
        <v>0.82325000000000004</v>
      </c>
      <c r="E3123">
        <v>0.65478000000000003</v>
      </c>
      <c r="F3123">
        <v>0.87758999999999998</v>
      </c>
      <c r="G3123">
        <v>0.86437200000000003</v>
      </c>
      <c r="H3123">
        <v>1.22485</v>
      </c>
      <c r="I3123">
        <v>0.78922000000000003</v>
      </c>
      <c r="J3123">
        <v>0.87313499999999999</v>
      </c>
      <c r="K3123">
        <v>0</v>
      </c>
      <c r="L3123">
        <v>0</v>
      </c>
      <c r="M3123">
        <v>1.1040000000000001</v>
      </c>
      <c r="N3123">
        <v>0</v>
      </c>
      <c r="O3123">
        <v>0</v>
      </c>
      <c r="P3123">
        <v>0</v>
      </c>
      <c r="Q3123">
        <v>0</v>
      </c>
      <c r="R3123">
        <v>0</v>
      </c>
      <c r="S3123" t="s">
        <v>170</v>
      </c>
      <c r="T3123">
        <v>3</v>
      </c>
      <c r="U3123" t="s">
        <v>84707</v>
      </c>
      <c r="V3123">
        <v>0.99966900000000003</v>
      </c>
      <c r="W3123" s="1">
        <v>4.1500000000000001E-10</v>
      </c>
      <c r="X3123">
        <v>120.33</v>
      </c>
      <c r="Y3123">
        <v>106.45</v>
      </c>
      <c r="Z3123">
        <v>73.153000000000006</v>
      </c>
      <c r="AA3123">
        <v>0.30249999999999999</v>
      </c>
      <c r="AB3123">
        <v>637180000</v>
      </c>
      <c r="AC3123">
        <v>161950000</v>
      </c>
      <c r="AD3123">
        <v>475230000</v>
      </c>
      <c r="AE3123">
        <v>166</v>
      </c>
      <c r="AF3123">
        <v>0.85946999999999996</v>
      </c>
      <c r="AG3123" t="s">
        <v>176</v>
      </c>
      <c r="AH3123" t="s">
        <v>176</v>
      </c>
      <c r="AI3123" t="s">
        <v>176</v>
      </c>
      <c r="AJ3123" t="s">
        <v>176</v>
      </c>
      <c r="AK3123" t="s">
        <v>176</v>
      </c>
      <c r="AL3123" t="s">
        <v>176</v>
      </c>
      <c r="AM3123" t="s">
        <v>176</v>
      </c>
      <c r="AN3123" t="s">
        <v>176</v>
      </c>
      <c r="AO3123" t="s">
        <v>176</v>
      </c>
      <c r="AP3123" t="s">
        <v>176</v>
      </c>
      <c r="AQ3123" t="s">
        <v>176</v>
      </c>
      <c r="AR3123" t="s">
        <v>176</v>
      </c>
      <c r="AS3123" t="s">
        <v>176</v>
      </c>
      <c r="AT3123" t="s">
        <v>176</v>
      </c>
      <c r="AU3123" t="s">
        <v>176</v>
      </c>
      <c r="AV3123" t="s">
        <v>176</v>
      </c>
      <c r="AW3123" t="s">
        <v>176</v>
      </c>
      <c r="AX3123" t="s">
        <v>176</v>
      </c>
      <c r="AY3123" t="s">
        <v>176</v>
      </c>
      <c r="AZ3123" t="s">
        <v>176</v>
      </c>
      <c r="BA3123" t="s">
        <v>176</v>
      </c>
      <c r="BB3123" t="s">
        <v>176</v>
      </c>
      <c r="BC3123" t="s">
        <v>176</v>
      </c>
      <c r="BD3123" t="s">
        <v>176</v>
      </c>
      <c r="BE3123" t="s">
        <v>176</v>
      </c>
      <c r="BF3123" t="s">
        <v>176</v>
      </c>
      <c r="BG3123" t="s">
        <v>176</v>
      </c>
      <c r="BH3123" t="s">
        <v>176</v>
      </c>
      <c r="BI3123" t="s">
        <v>176</v>
      </c>
      <c r="BJ3123" t="s">
        <v>176</v>
      </c>
      <c r="BK3123" t="s">
        <v>176</v>
      </c>
      <c r="BL3123" t="s">
        <v>176</v>
      </c>
      <c r="BM3123">
        <v>1.4975000000000001</v>
      </c>
      <c r="BN3123">
        <v>0.62856999999999996</v>
      </c>
      <c r="BO3123">
        <v>0.98704000000000003</v>
      </c>
      <c r="BP3123">
        <v>0.51139000000000001</v>
      </c>
      <c r="BQ3123">
        <v>0.88099000000000005</v>
      </c>
      <c r="BR3123">
        <v>1.06365</v>
      </c>
      <c r="BS3123">
        <v>1.2463</v>
      </c>
      <c r="BT3123">
        <v>0.75722</v>
      </c>
      <c r="BU3123">
        <v>0.94221999999999995</v>
      </c>
      <c r="BV3123" t="s">
        <v>176</v>
      </c>
      <c r="BW3123" t="s">
        <v>176</v>
      </c>
      <c r="BX3123">
        <v>0.92769000000000001</v>
      </c>
      <c r="BY3123" t="s">
        <v>176</v>
      </c>
      <c r="BZ3123" t="s">
        <v>176</v>
      </c>
      <c r="CA3123" t="s">
        <v>176</v>
      </c>
      <c r="CB3123" t="s">
        <v>176</v>
      </c>
      <c r="CC3123" t="s">
        <v>176</v>
      </c>
      <c r="CD3123">
        <v>1.1216999999999999</v>
      </c>
      <c r="CE3123">
        <v>0.83379000000000003</v>
      </c>
      <c r="CF3123">
        <v>0.52075000000000005</v>
      </c>
      <c r="CG3123">
        <v>0.65946000000000005</v>
      </c>
      <c r="CH3123">
        <v>0.79817000000000005</v>
      </c>
      <c r="CI3123">
        <v>0.87419000000000002</v>
      </c>
      <c r="CJ3123">
        <v>0.66510000000000002</v>
      </c>
      <c r="CK3123">
        <v>1.2034</v>
      </c>
      <c r="CL3123">
        <v>0.82121999999999995</v>
      </c>
      <c r="CM3123">
        <v>0.80405000000000004</v>
      </c>
      <c r="CN3123">
        <v>0.97116999999999998</v>
      </c>
      <c r="CO3123">
        <v>1.12574</v>
      </c>
      <c r="CP3123">
        <v>1.2803</v>
      </c>
      <c r="CQ3123">
        <v>0.83540999999999999</v>
      </c>
      <c r="CR3123">
        <v>0.96285500000000002</v>
      </c>
      <c r="CS3123">
        <v>1.0903</v>
      </c>
      <c r="CT3123">
        <v>1.0040500000000001</v>
      </c>
      <c r="CU3123">
        <v>0.91779999999999995</v>
      </c>
      <c r="CV3123" t="s">
        <v>40707</v>
      </c>
      <c r="CW3123" t="s">
        <v>40743</v>
      </c>
      <c r="CX3123" t="s">
        <v>40709</v>
      </c>
      <c r="CY3123" t="s">
        <v>40709</v>
      </c>
      <c r="CZ3123" t="s">
        <v>40710</v>
      </c>
      <c r="DA3123" t="s">
        <v>40711</v>
      </c>
      <c r="DB3123" t="s">
        <v>40744</v>
      </c>
      <c r="DC3123" t="s">
        <v>40745</v>
      </c>
      <c r="DD3123" t="s">
        <v>202</v>
      </c>
      <c r="DE3123">
        <v>2577</v>
      </c>
    </row>
    <row r="3124" spans="1:109" x14ac:dyDescent="0.35">
      <c r="A3124">
        <v>1.1036600000000001</v>
      </c>
      <c r="B3124">
        <v>1.1626099999999999</v>
      </c>
      <c r="C3124">
        <v>0</v>
      </c>
      <c r="D3124">
        <v>0.79423500000000002</v>
      </c>
      <c r="E3124">
        <v>0.71670500000000004</v>
      </c>
      <c r="F3124">
        <v>0.68006999999999995</v>
      </c>
      <c r="G3124">
        <v>0.61496499999999998</v>
      </c>
      <c r="H3124">
        <v>0.93591500000000005</v>
      </c>
      <c r="I3124">
        <v>0.804755</v>
      </c>
      <c r="J3124">
        <v>0.98273999999999995</v>
      </c>
      <c r="K3124">
        <v>0.82574499999999995</v>
      </c>
      <c r="L3124">
        <v>0.83126999999999995</v>
      </c>
      <c r="M3124">
        <v>0</v>
      </c>
      <c r="N3124">
        <v>0.48190300000000003</v>
      </c>
      <c r="O3124">
        <v>0</v>
      </c>
      <c r="P3124">
        <v>0</v>
      </c>
      <c r="Q3124">
        <v>0</v>
      </c>
      <c r="R3124">
        <v>0</v>
      </c>
      <c r="S3124" t="s">
        <v>170</v>
      </c>
      <c r="T3124">
        <v>3</v>
      </c>
      <c r="U3124" t="s">
        <v>84707</v>
      </c>
      <c r="V3124">
        <v>0.99999899999999997</v>
      </c>
      <c r="W3124" s="1">
        <v>2.4100000000000001E-26</v>
      </c>
      <c r="X3124">
        <v>250.05</v>
      </c>
      <c r="Y3124">
        <v>216.74</v>
      </c>
      <c r="Z3124">
        <v>242.97</v>
      </c>
      <c r="AA3124">
        <v>-0.49768000000000001</v>
      </c>
      <c r="AB3124">
        <v>998850000</v>
      </c>
      <c r="AC3124">
        <v>619490000</v>
      </c>
      <c r="AD3124">
        <v>379370000</v>
      </c>
      <c r="AE3124">
        <v>96</v>
      </c>
      <c r="AF3124" t="s">
        <v>176</v>
      </c>
      <c r="AG3124" t="s">
        <v>176</v>
      </c>
      <c r="AH3124" t="s">
        <v>176</v>
      </c>
      <c r="AI3124" t="s">
        <v>176</v>
      </c>
      <c r="AJ3124" t="s">
        <v>176</v>
      </c>
      <c r="AK3124" t="s">
        <v>176</v>
      </c>
      <c r="AL3124" t="s">
        <v>176</v>
      </c>
      <c r="AM3124" t="s">
        <v>176</v>
      </c>
      <c r="AN3124" t="s">
        <v>176</v>
      </c>
      <c r="AO3124" t="s">
        <v>176</v>
      </c>
      <c r="AP3124" t="s">
        <v>176</v>
      </c>
      <c r="AQ3124" t="s">
        <v>176</v>
      </c>
      <c r="AR3124" t="s">
        <v>176</v>
      </c>
      <c r="AS3124" t="s">
        <v>176</v>
      </c>
      <c r="AT3124">
        <v>0.56903000000000004</v>
      </c>
      <c r="AU3124">
        <v>0.68693000000000004</v>
      </c>
      <c r="AV3124">
        <v>0.39206999999999997</v>
      </c>
      <c r="AW3124">
        <v>0.79220000000000002</v>
      </c>
      <c r="AX3124">
        <v>0.63227999999999995</v>
      </c>
      <c r="AY3124">
        <v>0.39978000000000002</v>
      </c>
      <c r="AZ3124">
        <v>0.44152999999999998</v>
      </c>
      <c r="BA3124">
        <v>0.85463</v>
      </c>
      <c r="BB3124">
        <v>0.83428000000000002</v>
      </c>
      <c r="BC3124">
        <v>0.63338000000000005</v>
      </c>
      <c r="BD3124">
        <v>0.82913000000000003</v>
      </c>
      <c r="BE3124">
        <v>0.61563999999999997</v>
      </c>
      <c r="BF3124">
        <v>0.87073999999999996</v>
      </c>
      <c r="BG3124">
        <v>0.55185499999999998</v>
      </c>
      <c r="BH3124">
        <v>0.23297000000000001</v>
      </c>
      <c r="BI3124">
        <v>0.26336999999999999</v>
      </c>
      <c r="BJ3124">
        <v>0.19168499999999999</v>
      </c>
      <c r="BK3124">
        <v>0.12</v>
      </c>
      <c r="BL3124">
        <v>1.6383000000000001</v>
      </c>
      <c r="BM3124">
        <v>1.6383000000000001</v>
      </c>
      <c r="BN3124" t="s">
        <v>176</v>
      </c>
      <c r="BO3124" t="s">
        <v>176</v>
      </c>
      <c r="BP3124" t="s">
        <v>176</v>
      </c>
      <c r="BQ3124">
        <v>0.83708000000000005</v>
      </c>
      <c r="BR3124" t="s">
        <v>176</v>
      </c>
      <c r="BS3124" t="s">
        <v>176</v>
      </c>
      <c r="BT3124" t="s">
        <v>176</v>
      </c>
      <c r="BU3124" t="s">
        <v>176</v>
      </c>
      <c r="BV3124">
        <v>0.82235999999999998</v>
      </c>
      <c r="BW3124">
        <v>1.0468999999999999</v>
      </c>
      <c r="BX3124" t="s">
        <v>176</v>
      </c>
      <c r="BY3124" t="s">
        <v>176</v>
      </c>
      <c r="BZ3124" t="s">
        <v>176</v>
      </c>
      <c r="CA3124" t="s">
        <v>176</v>
      </c>
      <c r="CB3124" t="s">
        <v>176</v>
      </c>
      <c r="CC3124" t="s">
        <v>176</v>
      </c>
      <c r="CD3124" t="s">
        <v>176</v>
      </c>
      <c r="CE3124" t="s">
        <v>176</v>
      </c>
      <c r="CF3124" t="s">
        <v>176</v>
      </c>
      <c r="CG3124">
        <v>0.79627000000000003</v>
      </c>
      <c r="CH3124">
        <v>0.80113000000000001</v>
      </c>
      <c r="CI3124">
        <v>0.80335000000000001</v>
      </c>
      <c r="CJ3124">
        <v>0.78839999999999999</v>
      </c>
      <c r="CK3124">
        <v>1.0172000000000001</v>
      </c>
      <c r="CL3124">
        <v>0.77522999999999997</v>
      </c>
      <c r="CM3124">
        <v>1.3321000000000001</v>
      </c>
      <c r="CN3124" t="s">
        <v>176</v>
      </c>
      <c r="CO3124" t="s">
        <v>176</v>
      </c>
      <c r="CP3124" t="s">
        <v>176</v>
      </c>
      <c r="CQ3124">
        <v>0.41194999999999998</v>
      </c>
      <c r="CR3124" t="s">
        <v>176</v>
      </c>
      <c r="CS3124" t="s">
        <v>176</v>
      </c>
      <c r="CT3124" t="s">
        <v>176</v>
      </c>
      <c r="CU3124" t="s">
        <v>176</v>
      </c>
      <c r="CV3124" t="s">
        <v>2962</v>
      </c>
      <c r="CW3124" t="s">
        <v>2971</v>
      </c>
      <c r="CX3124" t="s">
        <v>2964</v>
      </c>
      <c r="CY3124" t="s">
        <v>2964</v>
      </c>
      <c r="CZ3124" t="s">
        <v>2965</v>
      </c>
      <c r="DA3124" t="s">
        <v>2966</v>
      </c>
      <c r="DB3124" t="s">
        <v>2972</v>
      </c>
      <c r="DC3124" t="s">
        <v>2973</v>
      </c>
      <c r="DD3124" t="s">
        <v>202</v>
      </c>
      <c r="DE3124">
        <v>187</v>
      </c>
    </row>
    <row r="3125" spans="1:109" x14ac:dyDescent="0.35">
      <c r="A3125">
        <v>0</v>
      </c>
      <c r="B3125">
        <v>0.93223699999999998</v>
      </c>
      <c r="C3125">
        <v>0.96163500000000002</v>
      </c>
      <c r="D3125">
        <v>0.82813700000000001</v>
      </c>
      <c r="E3125">
        <v>0.82896499999999995</v>
      </c>
      <c r="F3125">
        <v>0.88932699999999998</v>
      </c>
      <c r="G3125">
        <v>0.78522499999999995</v>
      </c>
      <c r="H3125">
        <v>0.90175000000000005</v>
      </c>
      <c r="I3125">
        <v>0.87237500000000001</v>
      </c>
      <c r="J3125">
        <v>0.76676</v>
      </c>
      <c r="K3125">
        <v>0.71776499999999999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 t="s">
        <v>170</v>
      </c>
      <c r="T3125">
        <v>3</v>
      </c>
      <c r="U3125" t="s">
        <v>84707</v>
      </c>
      <c r="V3125">
        <v>0.99985900000000005</v>
      </c>
      <c r="W3125">
        <v>1.58278E-3</v>
      </c>
      <c r="X3125">
        <v>129.34</v>
      </c>
      <c r="Y3125">
        <v>86.661000000000001</v>
      </c>
      <c r="Z3125">
        <v>129.34</v>
      </c>
      <c r="AA3125">
        <v>-0.18113000000000001</v>
      </c>
      <c r="AB3125">
        <v>76942000</v>
      </c>
      <c r="AC3125">
        <v>44175000</v>
      </c>
      <c r="AD3125">
        <v>32767000</v>
      </c>
      <c r="AE3125">
        <v>153</v>
      </c>
      <c r="AF3125" t="s">
        <v>176</v>
      </c>
      <c r="AG3125" t="s">
        <v>176</v>
      </c>
      <c r="AH3125" t="s">
        <v>176</v>
      </c>
      <c r="AI3125">
        <v>0.60663999999999996</v>
      </c>
      <c r="AJ3125">
        <v>0.68957000000000002</v>
      </c>
      <c r="AK3125">
        <v>0.86509999999999998</v>
      </c>
      <c r="AL3125" t="s">
        <v>176</v>
      </c>
      <c r="AM3125" t="s">
        <v>176</v>
      </c>
      <c r="AN3125" t="s">
        <v>176</v>
      </c>
      <c r="AO3125">
        <v>0.75597999999999999</v>
      </c>
      <c r="AP3125" t="s">
        <v>176</v>
      </c>
      <c r="AQ3125" t="s">
        <v>176</v>
      </c>
      <c r="AR3125">
        <v>0.43985999999999997</v>
      </c>
      <c r="AS3125">
        <v>0.43985999999999997</v>
      </c>
      <c r="AT3125" t="s">
        <v>176</v>
      </c>
      <c r="AU3125">
        <v>0.68003999999999998</v>
      </c>
      <c r="AV3125">
        <v>0.97453000000000001</v>
      </c>
      <c r="AW3125">
        <v>0.88759999999999994</v>
      </c>
      <c r="AX3125">
        <v>0.79144000000000003</v>
      </c>
      <c r="AY3125">
        <v>0.69528000000000001</v>
      </c>
      <c r="AZ3125">
        <v>0.94655999999999996</v>
      </c>
      <c r="BA3125">
        <v>1.0036</v>
      </c>
      <c r="BB3125">
        <v>0.85711999999999999</v>
      </c>
      <c r="BC3125">
        <v>0.71064000000000005</v>
      </c>
      <c r="BD3125" t="s">
        <v>176</v>
      </c>
      <c r="BE3125" t="s">
        <v>176</v>
      </c>
      <c r="BF3125" t="s">
        <v>176</v>
      </c>
      <c r="BG3125" t="s">
        <v>176</v>
      </c>
      <c r="BH3125" t="s">
        <v>176</v>
      </c>
      <c r="BI3125" t="s">
        <v>176</v>
      </c>
      <c r="BJ3125" t="s">
        <v>176</v>
      </c>
      <c r="BK3125" t="s">
        <v>176</v>
      </c>
      <c r="BL3125" t="s">
        <v>176</v>
      </c>
      <c r="BM3125">
        <v>1.1893</v>
      </c>
      <c r="BN3125" t="s">
        <v>176</v>
      </c>
      <c r="BO3125" t="s">
        <v>176</v>
      </c>
      <c r="BP3125">
        <v>0.80325000000000002</v>
      </c>
      <c r="BQ3125" t="s">
        <v>176</v>
      </c>
      <c r="BR3125" t="s">
        <v>176</v>
      </c>
      <c r="BS3125" t="s">
        <v>176</v>
      </c>
      <c r="BT3125" t="s">
        <v>176</v>
      </c>
      <c r="BU3125" t="s">
        <v>176</v>
      </c>
      <c r="BV3125" t="s">
        <v>176</v>
      </c>
      <c r="BW3125" t="s">
        <v>176</v>
      </c>
      <c r="BX3125" t="s">
        <v>176</v>
      </c>
      <c r="BY3125" t="s">
        <v>176</v>
      </c>
      <c r="BZ3125" t="s">
        <v>176</v>
      </c>
      <c r="CA3125" t="s">
        <v>176</v>
      </c>
      <c r="CB3125" t="s">
        <v>176</v>
      </c>
      <c r="CC3125" t="s">
        <v>176</v>
      </c>
      <c r="CD3125">
        <v>1.2545999999999999</v>
      </c>
      <c r="CE3125">
        <v>0.92737000000000003</v>
      </c>
      <c r="CF3125">
        <v>0.94874000000000003</v>
      </c>
      <c r="CG3125">
        <v>0.99016999999999999</v>
      </c>
      <c r="CH3125">
        <v>1.0316000000000001</v>
      </c>
      <c r="CI3125">
        <v>1.1075999999999999</v>
      </c>
      <c r="CJ3125">
        <v>0.62388999999999994</v>
      </c>
      <c r="CK3125">
        <v>0.79990000000000006</v>
      </c>
      <c r="CL3125">
        <v>0.88763000000000003</v>
      </c>
      <c r="CM3125">
        <v>0.82287999999999994</v>
      </c>
      <c r="CN3125">
        <v>0.67954999999999999</v>
      </c>
      <c r="CO3125">
        <v>0.48710999999999999</v>
      </c>
      <c r="CP3125">
        <v>0.42213000000000001</v>
      </c>
      <c r="CQ3125" t="s">
        <v>176</v>
      </c>
      <c r="CR3125" t="s">
        <v>176</v>
      </c>
      <c r="CS3125" t="s">
        <v>176</v>
      </c>
      <c r="CT3125" t="s">
        <v>176</v>
      </c>
      <c r="CU3125" t="s">
        <v>176</v>
      </c>
      <c r="CV3125" t="s">
        <v>40121</v>
      </c>
      <c r="CW3125" t="s">
        <v>40131</v>
      </c>
      <c r="CX3125" t="s">
        <v>40110</v>
      </c>
      <c r="CY3125" t="s">
        <v>40110</v>
      </c>
      <c r="CZ3125" t="s">
        <v>40111</v>
      </c>
      <c r="DA3125" t="s">
        <v>40112</v>
      </c>
      <c r="DB3125" t="s">
        <v>40132</v>
      </c>
      <c r="DC3125" t="s">
        <v>40133</v>
      </c>
      <c r="DD3125">
        <v>1</v>
      </c>
      <c r="DE3125">
        <v>2554</v>
      </c>
    </row>
    <row r="3126" spans="1:109" x14ac:dyDescent="0.35">
      <c r="A3126">
        <v>1.0297799999999999</v>
      </c>
      <c r="B3126">
        <v>0.51334999999999997</v>
      </c>
      <c r="C3126">
        <v>0.54777699999999996</v>
      </c>
      <c r="D3126">
        <v>0.68464999999999998</v>
      </c>
      <c r="E3126">
        <v>0.64573000000000003</v>
      </c>
      <c r="F3126">
        <v>0.76880700000000002</v>
      </c>
      <c r="G3126">
        <v>0.67967500000000003</v>
      </c>
      <c r="H3126">
        <v>0.69089299999999998</v>
      </c>
      <c r="I3126">
        <v>0.65380300000000002</v>
      </c>
      <c r="J3126">
        <v>0.64281699999999997</v>
      </c>
      <c r="K3126">
        <v>0.65005000000000002</v>
      </c>
      <c r="L3126">
        <v>0.46216699999999999</v>
      </c>
      <c r="M3126">
        <v>0.31040299999999998</v>
      </c>
      <c r="N3126">
        <v>0.23819699999999999</v>
      </c>
      <c r="O3126">
        <v>0.23416000000000001</v>
      </c>
      <c r="P3126">
        <v>0</v>
      </c>
      <c r="Q3126">
        <v>0</v>
      </c>
      <c r="R3126">
        <v>0</v>
      </c>
      <c r="S3126" t="s">
        <v>170</v>
      </c>
      <c r="T3126">
        <v>3</v>
      </c>
      <c r="U3126" t="s">
        <v>84707</v>
      </c>
      <c r="V3126">
        <v>1</v>
      </c>
      <c r="W3126" s="1">
        <v>1.6300000000000001E-6</v>
      </c>
      <c r="X3126">
        <v>192.44</v>
      </c>
      <c r="Y3126">
        <v>192.44</v>
      </c>
      <c r="Z3126">
        <v>192.44</v>
      </c>
      <c r="AA3126">
        <v>8.9230000000000004E-2</v>
      </c>
      <c r="AB3126">
        <v>953710000</v>
      </c>
      <c r="AC3126">
        <v>636420000</v>
      </c>
      <c r="AD3126">
        <v>317290000</v>
      </c>
      <c r="AE3126">
        <v>578</v>
      </c>
      <c r="AF3126">
        <v>0.90044000000000002</v>
      </c>
      <c r="AG3126">
        <v>0.59697</v>
      </c>
      <c r="AH3126">
        <v>0.40748000000000001</v>
      </c>
      <c r="AI3126">
        <v>0.54562999999999995</v>
      </c>
      <c r="AJ3126">
        <v>0.45297999999999999</v>
      </c>
      <c r="AK3126">
        <v>0.67271999999999998</v>
      </c>
      <c r="AL3126">
        <v>0.45998</v>
      </c>
      <c r="AM3126">
        <v>0.54884999999999995</v>
      </c>
      <c r="AN3126">
        <v>0.55944000000000005</v>
      </c>
      <c r="AO3126">
        <v>0.54354000000000002</v>
      </c>
      <c r="AP3126">
        <v>0.38100000000000001</v>
      </c>
      <c r="AQ3126">
        <v>0.22678999999999999</v>
      </c>
      <c r="AR3126">
        <v>0.2001</v>
      </c>
      <c r="AS3126">
        <v>0.2001</v>
      </c>
      <c r="AT3126">
        <v>0.96836999999999995</v>
      </c>
      <c r="AU3126" t="s">
        <v>176</v>
      </c>
      <c r="AV3126" t="s">
        <v>176</v>
      </c>
      <c r="AW3126" t="s">
        <v>176</v>
      </c>
      <c r="AX3126" t="s">
        <v>176</v>
      </c>
      <c r="AY3126" t="s">
        <v>176</v>
      </c>
      <c r="AZ3126" t="s">
        <v>176</v>
      </c>
      <c r="BA3126" t="s">
        <v>176</v>
      </c>
      <c r="BB3126" t="s">
        <v>176</v>
      </c>
      <c r="BC3126" t="s">
        <v>176</v>
      </c>
      <c r="BD3126" t="s">
        <v>176</v>
      </c>
      <c r="BE3126" t="s">
        <v>176</v>
      </c>
      <c r="BF3126" t="s">
        <v>176</v>
      </c>
      <c r="BG3126" t="s">
        <v>176</v>
      </c>
      <c r="BH3126" t="s">
        <v>176</v>
      </c>
      <c r="BI3126" t="s">
        <v>176</v>
      </c>
      <c r="BJ3126" t="s">
        <v>176</v>
      </c>
      <c r="BK3126" t="s">
        <v>176</v>
      </c>
      <c r="BL3126">
        <v>1.2109000000000001</v>
      </c>
      <c r="BM3126">
        <v>0.62819999999999998</v>
      </c>
      <c r="BN3126">
        <v>0.76717999999999997</v>
      </c>
      <c r="BO3126">
        <v>0.88585999999999998</v>
      </c>
      <c r="BP3126">
        <v>0.82616999999999996</v>
      </c>
      <c r="BQ3126">
        <v>0.99692000000000003</v>
      </c>
      <c r="BR3126">
        <v>0.82793000000000005</v>
      </c>
      <c r="BS3126">
        <v>0.89397000000000004</v>
      </c>
      <c r="BT3126">
        <v>0.82030999999999998</v>
      </c>
      <c r="BU3126">
        <v>0.81947999999999999</v>
      </c>
      <c r="BV3126">
        <v>0.98099999999999998</v>
      </c>
      <c r="BW3126">
        <v>0.59745999999999999</v>
      </c>
      <c r="BX3126">
        <v>0.38689000000000001</v>
      </c>
      <c r="BY3126">
        <v>0.28453000000000001</v>
      </c>
      <c r="BZ3126" t="s">
        <v>176</v>
      </c>
      <c r="CA3126" t="s">
        <v>176</v>
      </c>
      <c r="CB3126" t="s">
        <v>176</v>
      </c>
      <c r="CC3126" t="s">
        <v>176</v>
      </c>
      <c r="CD3126">
        <v>1.0394000000000001</v>
      </c>
      <c r="CE3126">
        <v>0.31487999999999999</v>
      </c>
      <c r="CF3126">
        <v>0.46866999999999998</v>
      </c>
      <c r="CG3126">
        <v>0.62246000000000001</v>
      </c>
      <c r="CH3126">
        <v>0.65803999999999996</v>
      </c>
      <c r="CI3126">
        <v>0.63678000000000001</v>
      </c>
      <c r="CJ3126">
        <v>0.53142</v>
      </c>
      <c r="CK3126">
        <v>0.71872999999999998</v>
      </c>
      <c r="CL3126">
        <v>0.59225000000000005</v>
      </c>
      <c r="CM3126">
        <v>0.54952999999999996</v>
      </c>
      <c r="CN3126">
        <v>0.42560999999999999</v>
      </c>
      <c r="CO3126">
        <v>0.40804000000000001</v>
      </c>
      <c r="CP3126">
        <v>0.31752999999999998</v>
      </c>
      <c r="CQ3126">
        <v>0.22996</v>
      </c>
      <c r="CR3126">
        <v>0.26822000000000001</v>
      </c>
      <c r="CS3126">
        <v>0.30845</v>
      </c>
      <c r="CT3126">
        <v>0.13206999999999999</v>
      </c>
      <c r="CU3126">
        <v>0.13206999999999999</v>
      </c>
      <c r="CV3126" t="s">
        <v>41055</v>
      </c>
      <c r="CW3126">
        <v>578</v>
      </c>
      <c r="CX3126" t="s">
        <v>41055</v>
      </c>
      <c r="CY3126" t="s">
        <v>41055</v>
      </c>
      <c r="CZ3126" t="s">
        <v>41056</v>
      </c>
      <c r="DA3126" t="s">
        <v>41057</v>
      </c>
      <c r="DB3126" t="s">
        <v>41097</v>
      </c>
      <c r="DC3126" t="s">
        <v>41098</v>
      </c>
      <c r="DD3126">
        <v>1</v>
      </c>
      <c r="DE3126">
        <v>2600</v>
      </c>
    </row>
    <row r="3127" spans="1:109" x14ac:dyDescent="0.35">
      <c r="A3127">
        <v>0.88948499999999997</v>
      </c>
      <c r="B3127">
        <v>0.90920999999999996</v>
      </c>
      <c r="C3127">
        <v>0.69467800000000002</v>
      </c>
      <c r="D3127">
        <v>0.77215699999999998</v>
      </c>
      <c r="E3127">
        <v>0.77022500000000005</v>
      </c>
      <c r="F3127">
        <v>0.88734299999999999</v>
      </c>
      <c r="G3127">
        <v>0.79119300000000004</v>
      </c>
      <c r="H3127">
        <v>0.77751499999999996</v>
      </c>
      <c r="I3127">
        <v>0.844055</v>
      </c>
      <c r="J3127">
        <v>0.76883299999999999</v>
      </c>
      <c r="K3127">
        <v>0.76742500000000002</v>
      </c>
      <c r="L3127">
        <v>0.63114999999999999</v>
      </c>
      <c r="M3127">
        <v>0.53749000000000002</v>
      </c>
      <c r="N3127">
        <v>0.41424</v>
      </c>
      <c r="O3127">
        <v>0.40775699999999998</v>
      </c>
      <c r="P3127">
        <v>0</v>
      </c>
      <c r="Q3127">
        <v>0</v>
      </c>
      <c r="R3127">
        <v>0</v>
      </c>
      <c r="S3127" t="s">
        <v>170</v>
      </c>
      <c r="T3127">
        <v>3</v>
      </c>
      <c r="U3127" t="s">
        <v>84707</v>
      </c>
      <c r="V3127">
        <v>1</v>
      </c>
      <c r="W3127">
        <v>3.82977E-4</v>
      </c>
      <c r="X3127">
        <v>195.45</v>
      </c>
      <c r="Y3127">
        <v>111.08</v>
      </c>
      <c r="Z3127">
        <v>192.32</v>
      </c>
      <c r="AA3127">
        <v>1.2161E-2</v>
      </c>
      <c r="AB3127">
        <v>769810000</v>
      </c>
      <c r="AC3127">
        <v>459610000</v>
      </c>
      <c r="AD3127">
        <v>310200000</v>
      </c>
      <c r="AE3127">
        <v>295</v>
      </c>
      <c r="AF3127">
        <v>0.83635000000000004</v>
      </c>
      <c r="AG3127">
        <v>0.64124000000000003</v>
      </c>
      <c r="AH3127">
        <v>0.42254999999999998</v>
      </c>
      <c r="AI3127">
        <v>0.57984000000000002</v>
      </c>
      <c r="AJ3127">
        <v>0.65749999999999997</v>
      </c>
      <c r="AK3127">
        <v>0.90751999999999999</v>
      </c>
      <c r="AL3127">
        <v>0.63436999999999999</v>
      </c>
      <c r="AM3127">
        <v>0.78495000000000004</v>
      </c>
      <c r="AN3127">
        <v>0.70608000000000004</v>
      </c>
      <c r="AO3127">
        <v>0.68501000000000001</v>
      </c>
      <c r="AP3127">
        <v>0.61904000000000003</v>
      </c>
      <c r="AQ3127">
        <v>0.42930000000000001</v>
      </c>
      <c r="AR3127">
        <v>0.35004000000000002</v>
      </c>
      <c r="AS3127">
        <v>0.30908999999999998</v>
      </c>
      <c r="AT3127">
        <v>0.77376999999999996</v>
      </c>
      <c r="AU3127">
        <v>0.8387</v>
      </c>
      <c r="AV3127">
        <v>0.76931000000000005</v>
      </c>
      <c r="AW3127">
        <v>0.79266000000000003</v>
      </c>
      <c r="AX3127">
        <v>0.69879000000000002</v>
      </c>
      <c r="AY3127">
        <v>0.78378999999999999</v>
      </c>
      <c r="AZ3127">
        <v>0.72009000000000001</v>
      </c>
      <c r="BA3127">
        <v>0.74690999999999996</v>
      </c>
      <c r="BB3127">
        <v>0.66915000000000002</v>
      </c>
      <c r="BC3127">
        <v>0.66652</v>
      </c>
      <c r="BD3127">
        <v>0.79017000000000004</v>
      </c>
      <c r="BE3127" t="s">
        <v>176</v>
      </c>
      <c r="BF3127" t="s">
        <v>176</v>
      </c>
      <c r="BG3127">
        <v>0.23741000000000001</v>
      </c>
      <c r="BH3127" t="s">
        <v>176</v>
      </c>
      <c r="BI3127" t="s">
        <v>176</v>
      </c>
      <c r="BJ3127" t="s">
        <v>176</v>
      </c>
      <c r="BK3127" t="s">
        <v>176</v>
      </c>
      <c r="BL3127">
        <v>0.94752000000000003</v>
      </c>
      <c r="BM3127">
        <v>1.2672000000000001</v>
      </c>
      <c r="BN3127">
        <v>0.71836999999999995</v>
      </c>
      <c r="BO3127">
        <v>0.97306000000000004</v>
      </c>
      <c r="BP3127">
        <v>0.88395000000000001</v>
      </c>
      <c r="BQ3127">
        <v>0.99261999999999995</v>
      </c>
      <c r="BR3127">
        <v>0.85350000000000004</v>
      </c>
      <c r="BS3127">
        <v>0.76307000000000003</v>
      </c>
      <c r="BT3127">
        <v>0.94908000000000003</v>
      </c>
      <c r="BU3127">
        <v>0.89941000000000004</v>
      </c>
      <c r="BV3127">
        <v>0.82931999999999995</v>
      </c>
      <c r="BW3127">
        <v>0.75756000000000001</v>
      </c>
      <c r="BX3127">
        <v>0.65307999999999999</v>
      </c>
      <c r="BY3127">
        <v>0.61582999999999999</v>
      </c>
      <c r="BZ3127">
        <v>0.45434999999999998</v>
      </c>
      <c r="CA3127" t="s">
        <v>176</v>
      </c>
      <c r="CB3127" t="s">
        <v>176</v>
      </c>
      <c r="CC3127" t="s">
        <v>176</v>
      </c>
      <c r="CD3127">
        <v>1.0003</v>
      </c>
      <c r="CE3127">
        <v>0.88970000000000005</v>
      </c>
      <c r="CF3127">
        <v>0.86848000000000003</v>
      </c>
      <c r="CG3127">
        <v>0.74307000000000001</v>
      </c>
      <c r="CH3127">
        <v>0.84065999999999996</v>
      </c>
      <c r="CI3127">
        <v>0.86543999999999999</v>
      </c>
      <c r="CJ3127">
        <v>0.79998999999999998</v>
      </c>
      <c r="CK3127">
        <v>0.96570999999999996</v>
      </c>
      <c r="CL3127">
        <v>0.97304000000000002</v>
      </c>
      <c r="CM3127">
        <v>0.80332000000000003</v>
      </c>
      <c r="CN3127">
        <v>0.76519999999999999</v>
      </c>
      <c r="CO3127">
        <v>0.51685000000000003</v>
      </c>
      <c r="CP3127">
        <v>0.53008999999999995</v>
      </c>
      <c r="CQ3127">
        <v>0.45368000000000003</v>
      </c>
      <c r="CR3127">
        <v>0.45983000000000002</v>
      </c>
      <c r="CS3127">
        <v>0.33141999999999999</v>
      </c>
      <c r="CT3127">
        <v>0.19173000000000001</v>
      </c>
      <c r="CU3127">
        <v>0.19489000000000001</v>
      </c>
      <c r="CV3127" t="s">
        <v>41055</v>
      </c>
      <c r="CW3127">
        <v>295</v>
      </c>
      <c r="CX3127" t="s">
        <v>41055</v>
      </c>
      <c r="CY3127" t="s">
        <v>41055</v>
      </c>
      <c r="CZ3127" t="s">
        <v>41056</v>
      </c>
      <c r="DA3127" t="s">
        <v>41057</v>
      </c>
      <c r="DB3127" t="s">
        <v>41083</v>
      </c>
      <c r="DC3127" t="s">
        <v>41084</v>
      </c>
      <c r="DD3127">
        <v>1</v>
      </c>
      <c r="DE3127">
        <v>2600</v>
      </c>
    </row>
    <row r="3128" spans="1:109" x14ac:dyDescent="0.35">
      <c r="A3128">
        <v>1.0895900000000001</v>
      </c>
      <c r="B3128">
        <v>0.78437500000000004</v>
      </c>
      <c r="C3128">
        <v>0.75943000000000005</v>
      </c>
      <c r="D3128">
        <v>0.59206000000000003</v>
      </c>
      <c r="E3128">
        <v>0.95474300000000001</v>
      </c>
      <c r="F3128">
        <v>0.86198799999999998</v>
      </c>
      <c r="G3128">
        <v>0.480105</v>
      </c>
      <c r="H3128">
        <v>0.63044500000000003</v>
      </c>
      <c r="I3128">
        <v>0.64833300000000005</v>
      </c>
      <c r="J3128">
        <v>0.55820999999999998</v>
      </c>
      <c r="K3128">
        <v>0.71711999999999998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170</v>
      </c>
      <c r="T3128">
        <v>3</v>
      </c>
      <c r="U3128" t="s">
        <v>84707</v>
      </c>
      <c r="V3128">
        <v>0.99998799999999999</v>
      </c>
      <c r="W3128" s="1">
        <v>2.5899999999999998E-10</v>
      </c>
      <c r="X3128">
        <v>338.14</v>
      </c>
      <c r="Y3128">
        <v>277.01</v>
      </c>
      <c r="Z3128">
        <v>338.14</v>
      </c>
      <c r="AA3128">
        <v>-0.44613000000000003</v>
      </c>
      <c r="AB3128">
        <v>647180000</v>
      </c>
      <c r="AC3128">
        <v>437110000</v>
      </c>
      <c r="AD3128">
        <v>210080000</v>
      </c>
      <c r="AE3128">
        <v>1367</v>
      </c>
      <c r="AF3128">
        <v>1.2977000000000001</v>
      </c>
      <c r="AG3128">
        <v>0.91476000000000002</v>
      </c>
      <c r="AH3128" t="s">
        <v>176</v>
      </c>
      <c r="AI3128" t="s">
        <v>176</v>
      </c>
      <c r="AJ3128">
        <v>1.0115000000000001</v>
      </c>
      <c r="AK3128">
        <v>0.90493999999999997</v>
      </c>
      <c r="AL3128">
        <v>0.70462000000000002</v>
      </c>
      <c r="AM3128">
        <v>0.73201000000000005</v>
      </c>
      <c r="AN3128">
        <v>0.3921</v>
      </c>
      <c r="AO3128">
        <v>0.55413000000000001</v>
      </c>
      <c r="AP3128" t="s">
        <v>176</v>
      </c>
      <c r="AQ3128" t="s">
        <v>176</v>
      </c>
      <c r="AR3128" t="s">
        <v>176</v>
      </c>
      <c r="AS3128" t="s">
        <v>176</v>
      </c>
      <c r="AT3128">
        <v>0.46627000000000002</v>
      </c>
      <c r="AU3128">
        <v>0.84843000000000002</v>
      </c>
      <c r="AV3128">
        <v>0.95726</v>
      </c>
      <c r="AW3128">
        <v>0.61070000000000002</v>
      </c>
      <c r="AX3128">
        <v>1.1922999999999999</v>
      </c>
      <c r="AY3128">
        <v>0.66215000000000002</v>
      </c>
      <c r="AZ3128">
        <v>0.53549000000000002</v>
      </c>
      <c r="BA3128">
        <v>0.64191500000000001</v>
      </c>
      <c r="BB3128">
        <v>0.74834000000000001</v>
      </c>
      <c r="BC3128">
        <v>0.89802000000000004</v>
      </c>
      <c r="BD3128">
        <v>1.0477000000000001</v>
      </c>
      <c r="BE3128">
        <v>0.25768000000000002</v>
      </c>
      <c r="BF3128" t="s">
        <v>176</v>
      </c>
      <c r="BG3128" t="s">
        <v>176</v>
      </c>
      <c r="BH3128" t="s">
        <v>176</v>
      </c>
      <c r="BI3128" t="s">
        <v>176</v>
      </c>
      <c r="BJ3128" t="s">
        <v>176</v>
      </c>
      <c r="BK3128" t="s">
        <v>176</v>
      </c>
      <c r="BL3128">
        <v>1.5739000000000001</v>
      </c>
      <c r="BM3128">
        <v>0.93989</v>
      </c>
      <c r="BN3128">
        <v>0.91973000000000005</v>
      </c>
      <c r="BO3128" t="s">
        <v>176</v>
      </c>
      <c r="BP3128" t="s">
        <v>176</v>
      </c>
      <c r="BQ3128">
        <v>1.3148</v>
      </c>
      <c r="BR3128" t="s">
        <v>176</v>
      </c>
      <c r="BS3128" t="s">
        <v>176</v>
      </c>
      <c r="BT3128" t="s">
        <v>176</v>
      </c>
      <c r="BU3128" t="s">
        <v>176</v>
      </c>
      <c r="BV3128" t="s">
        <v>176</v>
      </c>
      <c r="BW3128" t="s">
        <v>176</v>
      </c>
      <c r="BX3128" t="s">
        <v>176</v>
      </c>
      <c r="BY3128" t="s">
        <v>176</v>
      </c>
      <c r="BZ3128" t="s">
        <v>176</v>
      </c>
      <c r="CA3128" t="s">
        <v>176</v>
      </c>
      <c r="CB3128" t="s">
        <v>176</v>
      </c>
      <c r="CC3128" t="s">
        <v>176</v>
      </c>
      <c r="CD3128">
        <v>1.0205</v>
      </c>
      <c r="CE3128">
        <v>0.43441999999999997</v>
      </c>
      <c r="CF3128">
        <v>0.40129999999999999</v>
      </c>
      <c r="CG3128">
        <v>0.57342000000000004</v>
      </c>
      <c r="CH3128">
        <v>0.66042999999999996</v>
      </c>
      <c r="CI3128">
        <v>0.56606000000000001</v>
      </c>
      <c r="CJ3128">
        <v>0.42471999999999999</v>
      </c>
      <c r="CK3128">
        <v>0.54479999999999995</v>
      </c>
      <c r="CL3128">
        <v>0.46465000000000001</v>
      </c>
      <c r="CM3128">
        <v>0.38451000000000002</v>
      </c>
      <c r="CN3128">
        <v>0.54952999999999996</v>
      </c>
      <c r="CO3128" t="s">
        <v>176</v>
      </c>
      <c r="CP3128" t="s">
        <v>176</v>
      </c>
      <c r="CQ3128" t="s">
        <v>176</v>
      </c>
      <c r="CR3128" t="s">
        <v>176</v>
      </c>
      <c r="CS3128" t="s">
        <v>176</v>
      </c>
      <c r="CT3128" t="s">
        <v>176</v>
      </c>
      <c r="CU3128" t="s">
        <v>176</v>
      </c>
      <c r="CV3128" t="s">
        <v>36774</v>
      </c>
      <c r="CW3128">
        <v>1367</v>
      </c>
      <c r="CX3128" t="s">
        <v>36774</v>
      </c>
      <c r="CY3128" t="s">
        <v>36774</v>
      </c>
      <c r="CZ3128" t="s">
        <v>36775</v>
      </c>
      <c r="DA3128" t="s">
        <v>36776</v>
      </c>
      <c r="DB3128" t="s">
        <v>36793</v>
      </c>
      <c r="DC3128" t="s">
        <v>36795</v>
      </c>
      <c r="DD3128">
        <v>2</v>
      </c>
      <c r="DE3128">
        <v>2386</v>
      </c>
    </row>
    <row r="3129" spans="1:109" x14ac:dyDescent="0.35">
      <c r="A3129">
        <v>1.12632</v>
      </c>
      <c r="B3129">
        <v>0.82289299999999999</v>
      </c>
      <c r="C3129">
        <v>0.83511999999999997</v>
      </c>
      <c r="D3129">
        <v>0.75205</v>
      </c>
      <c r="E3129">
        <v>0.82923000000000002</v>
      </c>
      <c r="F3129">
        <v>0.80938500000000002</v>
      </c>
      <c r="G3129">
        <v>0.65404499999999999</v>
      </c>
      <c r="H3129">
        <v>0.61691499999999999</v>
      </c>
      <c r="I3129">
        <v>0.49323499999999998</v>
      </c>
      <c r="J3129">
        <v>0.51206499999999999</v>
      </c>
      <c r="K3129">
        <v>0.32598500000000002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 t="s">
        <v>170</v>
      </c>
      <c r="T3129">
        <v>3</v>
      </c>
      <c r="U3129" t="s">
        <v>84707</v>
      </c>
      <c r="V3129">
        <v>1</v>
      </c>
      <c r="W3129" s="1">
        <v>1.48E-24</v>
      </c>
      <c r="X3129">
        <v>363.68</v>
      </c>
      <c r="Y3129">
        <v>288.08999999999997</v>
      </c>
      <c r="Z3129">
        <v>333.44</v>
      </c>
      <c r="AA3129">
        <v>-6.1222000000000004E-3</v>
      </c>
      <c r="AB3129">
        <v>473950000</v>
      </c>
      <c r="AC3129">
        <v>297470000</v>
      </c>
      <c r="AD3129">
        <v>176480000</v>
      </c>
      <c r="AE3129">
        <v>649</v>
      </c>
      <c r="AF3129">
        <v>1.1496999999999999</v>
      </c>
      <c r="AG3129">
        <v>0.75731999999999999</v>
      </c>
      <c r="AH3129" t="s">
        <v>176</v>
      </c>
      <c r="AI3129" t="s">
        <v>176</v>
      </c>
      <c r="AJ3129" t="s">
        <v>176</v>
      </c>
      <c r="AK3129" t="s">
        <v>176</v>
      </c>
      <c r="AL3129" t="s">
        <v>176</v>
      </c>
      <c r="AM3129" t="s">
        <v>176</v>
      </c>
      <c r="AN3129" t="s">
        <v>176</v>
      </c>
      <c r="AO3129" t="s">
        <v>176</v>
      </c>
      <c r="AP3129" t="s">
        <v>176</v>
      </c>
      <c r="AQ3129" t="s">
        <v>176</v>
      </c>
      <c r="AR3129" t="s">
        <v>176</v>
      </c>
      <c r="AS3129" t="s">
        <v>176</v>
      </c>
      <c r="AT3129" t="s">
        <v>176</v>
      </c>
      <c r="AU3129" t="s">
        <v>176</v>
      </c>
      <c r="AV3129">
        <v>0.80489999999999995</v>
      </c>
      <c r="AW3129" t="s">
        <v>176</v>
      </c>
      <c r="AX3129" t="s">
        <v>176</v>
      </c>
      <c r="AY3129" t="s">
        <v>176</v>
      </c>
      <c r="AZ3129" t="s">
        <v>176</v>
      </c>
      <c r="BA3129" t="s">
        <v>176</v>
      </c>
      <c r="BB3129" t="s">
        <v>176</v>
      </c>
      <c r="BC3129" t="s">
        <v>176</v>
      </c>
      <c r="BD3129" t="s">
        <v>176</v>
      </c>
      <c r="BE3129" t="s">
        <v>176</v>
      </c>
      <c r="BF3129" t="s">
        <v>176</v>
      </c>
      <c r="BG3129" t="s">
        <v>176</v>
      </c>
      <c r="BH3129" t="s">
        <v>176</v>
      </c>
      <c r="BI3129" t="s">
        <v>176</v>
      </c>
      <c r="BJ3129" t="s">
        <v>176</v>
      </c>
      <c r="BK3129" t="s">
        <v>176</v>
      </c>
      <c r="BL3129">
        <v>0.91954999999999998</v>
      </c>
      <c r="BM3129">
        <v>0.95232000000000006</v>
      </c>
      <c r="BN3129">
        <v>1.0257000000000001</v>
      </c>
      <c r="BO3129">
        <v>0.86724999999999997</v>
      </c>
      <c r="BP3129">
        <v>0.93198999999999999</v>
      </c>
      <c r="BQ3129">
        <v>0.86880999999999997</v>
      </c>
      <c r="BR3129">
        <v>0.66769000000000001</v>
      </c>
      <c r="BS3129">
        <v>0.60502</v>
      </c>
      <c r="BT3129">
        <v>0.42257</v>
      </c>
      <c r="BU3129">
        <v>0.34281</v>
      </c>
      <c r="BV3129">
        <v>0.31519000000000003</v>
      </c>
      <c r="BW3129" t="s">
        <v>176</v>
      </c>
      <c r="BX3129" t="s">
        <v>176</v>
      </c>
      <c r="BY3129" t="s">
        <v>176</v>
      </c>
      <c r="BZ3129" t="s">
        <v>176</v>
      </c>
      <c r="CA3129" t="s">
        <v>176</v>
      </c>
      <c r="CB3129" t="s">
        <v>176</v>
      </c>
      <c r="CC3129" t="s">
        <v>176</v>
      </c>
      <c r="CD3129">
        <v>1.3097000000000001</v>
      </c>
      <c r="CE3129">
        <v>0.75904000000000005</v>
      </c>
      <c r="CF3129">
        <v>0.67476000000000003</v>
      </c>
      <c r="CG3129">
        <v>0.63685000000000003</v>
      </c>
      <c r="CH3129">
        <v>0.72646999999999995</v>
      </c>
      <c r="CI3129">
        <v>0.74995999999999996</v>
      </c>
      <c r="CJ3129">
        <v>0.64039999999999997</v>
      </c>
      <c r="CK3129">
        <v>0.62880999999999998</v>
      </c>
      <c r="CL3129">
        <v>0.56389999999999996</v>
      </c>
      <c r="CM3129">
        <v>0.68132000000000004</v>
      </c>
      <c r="CN3129">
        <v>0.33678000000000002</v>
      </c>
      <c r="CO3129">
        <v>0.15415000000000001</v>
      </c>
      <c r="CP3129" t="s">
        <v>176</v>
      </c>
      <c r="CQ3129" t="s">
        <v>176</v>
      </c>
      <c r="CR3129" t="s">
        <v>176</v>
      </c>
      <c r="CS3129" t="s">
        <v>176</v>
      </c>
      <c r="CT3129" t="s">
        <v>176</v>
      </c>
      <c r="CU3129" t="s">
        <v>176</v>
      </c>
      <c r="CV3129" t="s">
        <v>36772</v>
      </c>
      <c r="CW3129" t="s">
        <v>36773</v>
      </c>
      <c r="CX3129" t="s">
        <v>36774</v>
      </c>
      <c r="CY3129" t="s">
        <v>36774</v>
      </c>
      <c r="CZ3129" t="s">
        <v>36775</v>
      </c>
      <c r="DA3129" t="s">
        <v>36776</v>
      </c>
      <c r="DB3129" t="s">
        <v>36778</v>
      </c>
      <c r="DC3129" t="s">
        <v>36779</v>
      </c>
      <c r="DD3129">
        <v>1</v>
      </c>
      <c r="DE3129">
        <v>2386</v>
      </c>
    </row>
    <row r="3130" spans="1:109" x14ac:dyDescent="0.35">
      <c r="A3130">
        <v>0.63710999999999995</v>
      </c>
      <c r="B3130">
        <v>0.87229500000000004</v>
      </c>
      <c r="C3130">
        <v>0.68156000000000005</v>
      </c>
      <c r="D3130">
        <v>0.56260299999999996</v>
      </c>
      <c r="E3130">
        <v>0.637243</v>
      </c>
      <c r="F3130">
        <v>0.68108000000000002</v>
      </c>
      <c r="G3130">
        <v>0.65529499999999996</v>
      </c>
      <c r="H3130">
        <v>0.66103999999999996</v>
      </c>
      <c r="I3130">
        <v>0.59216999999999997</v>
      </c>
      <c r="J3130">
        <v>0.50952500000000001</v>
      </c>
      <c r="K3130">
        <v>0</v>
      </c>
      <c r="L3130">
        <v>0.458285</v>
      </c>
      <c r="M3130">
        <v>0.59380500000000003</v>
      </c>
      <c r="N3130">
        <v>0.32528000000000001</v>
      </c>
      <c r="O3130">
        <v>0.31238500000000002</v>
      </c>
      <c r="P3130">
        <v>0</v>
      </c>
      <c r="Q3130">
        <v>0</v>
      </c>
      <c r="R3130">
        <v>0</v>
      </c>
      <c r="S3130" t="s">
        <v>170</v>
      </c>
      <c r="T3130">
        <v>2</v>
      </c>
      <c r="U3130" t="s">
        <v>84707</v>
      </c>
      <c r="V3130">
        <v>0.97812299999999996</v>
      </c>
      <c r="W3130" s="1">
        <v>2.17E-6</v>
      </c>
      <c r="X3130">
        <v>125.61</v>
      </c>
      <c r="Y3130">
        <v>80.153999999999996</v>
      </c>
      <c r="Z3130">
        <v>125.61</v>
      </c>
      <c r="AA3130">
        <v>-2.2192E-2</v>
      </c>
      <c r="AB3130">
        <v>187370000</v>
      </c>
      <c r="AC3130">
        <v>114330000</v>
      </c>
      <c r="AD3130">
        <v>73042000</v>
      </c>
      <c r="AE3130">
        <v>438</v>
      </c>
      <c r="AF3130">
        <v>0.63453000000000004</v>
      </c>
      <c r="AG3130" t="s">
        <v>176</v>
      </c>
      <c r="AH3130" t="s">
        <v>176</v>
      </c>
      <c r="AI3130" t="s">
        <v>176</v>
      </c>
      <c r="AJ3130" t="s">
        <v>176</v>
      </c>
      <c r="AK3130" t="s">
        <v>176</v>
      </c>
      <c r="AL3130" t="s">
        <v>176</v>
      </c>
      <c r="AM3130" t="s">
        <v>176</v>
      </c>
      <c r="AN3130" t="s">
        <v>176</v>
      </c>
      <c r="AO3130" t="s">
        <v>176</v>
      </c>
      <c r="AP3130" t="s">
        <v>176</v>
      </c>
      <c r="AQ3130" t="s">
        <v>176</v>
      </c>
      <c r="AR3130" t="s">
        <v>176</v>
      </c>
      <c r="AS3130" t="s">
        <v>176</v>
      </c>
      <c r="AT3130" t="s">
        <v>176</v>
      </c>
      <c r="AU3130" t="s">
        <v>176</v>
      </c>
      <c r="AV3130">
        <v>0.62934000000000001</v>
      </c>
      <c r="AW3130">
        <v>0.50458000000000003</v>
      </c>
      <c r="AX3130">
        <v>0.62305999999999995</v>
      </c>
      <c r="AY3130">
        <v>0.59775999999999996</v>
      </c>
      <c r="AZ3130">
        <v>0.57245999999999997</v>
      </c>
      <c r="BA3130">
        <v>0.61021999999999998</v>
      </c>
      <c r="BB3130">
        <v>0.60726999999999998</v>
      </c>
      <c r="BC3130">
        <v>0.47175</v>
      </c>
      <c r="BD3130">
        <v>0.37995000000000001</v>
      </c>
      <c r="BE3130">
        <v>0.28815000000000002</v>
      </c>
      <c r="BF3130">
        <v>0.60638999999999998</v>
      </c>
      <c r="BG3130">
        <v>0.16647000000000001</v>
      </c>
      <c r="BH3130">
        <v>0.26307999999999998</v>
      </c>
      <c r="BI3130">
        <v>0.33367000000000002</v>
      </c>
      <c r="BJ3130" t="s">
        <v>176</v>
      </c>
      <c r="BK3130" t="s">
        <v>176</v>
      </c>
      <c r="BL3130" t="s">
        <v>176</v>
      </c>
      <c r="BM3130">
        <v>1.1049</v>
      </c>
      <c r="BN3130">
        <v>0.85099999999999998</v>
      </c>
      <c r="BO3130">
        <v>0.59709999999999996</v>
      </c>
      <c r="BP3130">
        <v>0.68074999999999997</v>
      </c>
      <c r="BQ3130">
        <v>0.76439999999999997</v>
      </c>
      <c r="BR3130">
        <v>0.73812999999999995</v>
      </c>
      <c r="BS3130">
        <v>0.71186000000000005</v>
      </c>
      <c r="BT3130">
        <v>0.57706999999999997</v>
      </c>
      <c r="BU3130" t="s">
        <v>176</v>
      </c>
      <c r="BV3130" t="s">
        <v>176</v>
      </c>
      <c r="BW3130">
        <v>0.62841999999999998</v>
      </c>
      <c r="BX3130">
        <v>0.58121999999999996</v>
      </c>
      <c r="BY3130">
        <v>0.48409000000000002</v>
      </c>
      <c r="BZ3130">
        <v>0.36169000000000001</v>
      </c>
      <c r="CA3130" t="s">
        <v>176</v>
      </c>
      <c r="CB3130" t="s">
        <v>176</v>
      </c>
      <c r="CC3130" t="s">
        <v>176</v>
      </c>
      <c r="CD3130">
        <v>0.63968999999999998</v>
      </c>
      <c r="CE3130">
        <v>0.63968999999999998</v>
      </c>
      <c r="CF3130">
        <v>0.56433999999999995</v>
      </c>
      <c r="CG3130">
        <v>0.58613000000000004</v>
      </c>
      <c r="CH3130">
        <v>0.60792000000000002</v>
      </c>
      <c r="CI3130" t="s">
        <v>176</v>
      </c>
      <c r="CJ3130" t="s">
        <v>176</v>
      </c>
      <c r="CK3130" t="s">
        <v>176</v>
      </c>
      <c r="CL3130" t="s">
        <v>176</v>
      </c>
      <c r="CM3130">
        <v>0.54730000000000001</v>
      </c>
      <c r="CN3130" t="s">
        <v>176</v>
      </c>
      <c r="CO3130" t="s">
        <v>176</v>
      </c>
      <c r="CP3130" t="s">
        <v>176</v>
      </c>
      <c r="CQ3130" t="s">
        <v>176</v>
      </c>
      <c r="CR3130" t="s">
        <v>176</v>
      </c>
      <c r="CS3130" t="s">
        <v>176</v>
      </c>
      <c r="CT3130" t="s">
        <v>176</v>
      </c>
      <c r="CU3130" t="s">
        <v>176</v>
      </c>
      <c r="CV3130" t="s">
        <v>4450</v>
      </c>
      <c r="CW3130" t="s">
        <v>4478</v>
      </c>
      <c r="CX3130" t="s">
        <v>4452</v>
      </c>
      <c r="CY3130" t="s">
        <v>4452</v>
      </c>
      <c r="CZ3130" t="s">
        <v>4453</v>
      </c>
      <c r="DA3130" t="s">
        <v>4454</v>
      </c>
      <c r="DB3130" t="s">
        <v>4479</v>
      </c>
      <c r="DC3130" t="s">
        <v>4481</v>
      </c>
      <c r="DD3130" t="s">
        <v>202</v>
      </c>
      <c r="DE3130">
        <v>280</v>
      </c>
    </row>
    <row r="3131" spans="1:109" x14ac:dyDescent="0.35">
      <c r="A3131">
        <v>0</v>
      </c>
      <c r="B3131">
        <v>0</v>
      </c>
      <c r="C3131">
        <v>0.63922699999999999</v>
      </c>
      <c r="D3131">
        <v>0.61211000000000004</v>
      </c>
      <c r="E3131">
        <v>0.66917000000000004</v>
      </c>
      <c r="F3131">
        <v>0.64345699999999995</v>
      </c>
      <c r="G3131">
        <v>0.60574700000000004</v>
      </c>
      <c r="H3131">
        <v>0.63194700000000004</v>
      </c>
      <c r="I3131">
        <v>0.58284999999999998</v>
      </c>
      <c r="J3131">
        <v>0.57591199999999998</v>
      </c>
      <c r="K3131">
        <v>0.56438999999999995</v>
      </c>
      <c r="L3131">
        <v>0.47397</v>
      </c>
      <c r="M3131">
        <v>0.55961700000000003</v>
      </c>
      <c r="N3131">
        <v>0.440992</v>
      </c>
      <c r="O3131">
        <v>0.28070000000000001</v>
      </c>
      <c r="P3131">
        <v>0</v>
      </c>
      <c r="Q3131">
        <v>0</v>
      </c>
      <c r="R3131">
        <v>0</v>
      </c>
      <c r="S3131" t="s">
        <v>170</v>
      </c>
      <c r="T3131">
        <v>3</v>
      </c>
      <c r="U3131" t="s">
        <v>84707</v>
      </c>
      <c r="V3131">
        <v>0.91231399999999996</v>
      </c>
      <c r="W3131">
        <v>8.56841E-4</v>
      </c>
      <c r="X3131">
        <v>68.41</v>
      </c>
      <c r="Y3131">
        <v>68.41</v>
      </c>
      <c r="Z3131">
        <v>67.194000000000003</v>
      </c>
      <c r="AA3131">
        <v>0.73260000000000003</v>
      </c>
      <c r="AB3131">
        <v>242730000</v>
      </c>
      <c r="AC3131">
        <v>152810000</v>
      </c>
      <c r="AD3131">
        <v>89921000</v>
      </c>
      <c r="AE3131">
        <v>435</v>
      </c>
      <c r="AF3131" t="s">
        <v>176</v>
      </c>
      <c r="AG3131" t="s">
        <v>176</v>
      </c>
      <c r="AH3131" t="s">
        <v>176</v>
      </c>
      <c r="AI3131" t="s">
        <v>176</v>
      </c>
      <c r="AJ3131" t="s">
        <v>176</v>
      </c>
      <c r="AK3131" t="s">
        <v>176</v>
      </c>
      <c r="AL3131" t="s">
        <v>176</v>
      </c>
      <c r="AM3131" t="s">
        <v>176</v>
      </c>
      <c r="AN3131" t="s">
        <v>176</v>
      </c>
      <c r="AO3131" t="s">
        <v>176</v>
      </c>
      <c r="AP3131" t="s">
        <v>176</v>
      </c>
      <c r="AQ3131" t="s">
        <v>176</v>
      </c>
      <c r="AR3131" t="s">
        <v>176</v>
      </c>
      <c r="AS3131" t="s">
        <v>176</v>
      </c>
      <c r="AT3131" t="s">
        <v>176</v>
      </c>
      <c r="AU3131" t="s">
        <v>176</v>
      </c>
      <c r="AV3131">
        <v>0.62934000000000001</v>
      </c>
      <c r="AW3131">
        <v>0.50458000000000003</v>
      </c>
      <c r="AX3131">
        <v>0.62305999999999995</v>
      </c>
      <c r="AY3131">
        <v>0.59775999999999996</v>
      </c>
      <c r="AZ3131">
        <v>0.57245999999999997</v>
      </c>
      <c r="BA3131">
        <v>0.61021999999999998</v>
      </c>
      <c r="BB3131">
        <v>0.60726999999999998</v>
      </c>
      <c r="BC3131" t="s">
        <v>176</v>
      </c>
      <c r="BD3131" t="s">
        <v>176</v>
      </c>
      <c r="BE3131">
        <v>0.28815000000000002</v>
      </c>
      <c r="BF3131">
        <v>0.60638999999999998</v>
      </c>
      <c r="BG3131">
        <v>0.43473499999999998</v>
      </c>
      <c r="BH3131">
        <v>0.26307999999999998</v>
      </c>
      <c r="BI3131" t="s">
        <v>176</v>
      </c>
      <c r="BJ3131" t="s">
        <v>176</v>
      </c>
      <c r="BK3131" t="s">
        <v>176</v>
      </c>
      <c r="BL3131" t="s">
        <v>176</v>
      </c>
      <c r="BM3131" t="s">
        <v>176</v>
      </c>
      <c r="BN3131">
        <v>0.72399999999999998</v>
      </c>
      <c r="BO3131">
        <v>0.71963999999999995</v>
      </c>
      <c r="BP3131">
        <v>0.71528000000000003</v>
      </c>
      <c r="BQ3131">
        <v>0.76439999999999997</v>
      </c>
      <c r="BR3131">
        <v>0.73812999999999995</v>
      </c>
      <c r="BS3131">
        <v>0.71186000000000005</v>
      </c>
      <c r="BT3131">
        <v>0.57706999999999997</v>
      </c>
      <c r="BU3131">
        <v>0.60452499999999998</v>
      </c>
      <c r="BV3131">
        <v>0.63197999999999999</v>
      </c>
      <c r="BW3131">
        <v>0.60660000000000003</v>
      </c>
      <c r="BX3131">
        <v>0.58121999999999996</v>
      </c>
      <c r="BY3131">
        <v>0.48409000000000002</v>
      </c>
      <c r="BZ3131">
        <v>0.36169000000000001</v>
      </c>
      <c r="CA3131" t="s">
        <v>176</v>
      </c>
      <c r="CB3131" t="s">
        <v>176</v>
      </c>
      <c r="CC3131" t="s">
        <v>176</v>
      </c>
      <c r="CD3131">
        <v>0.63968999999999998</v>
      </c>
      <c r="CE3131">
        <v>0.63968999999999998</v>
      </c>
      <c r="CF3131">
        <v>0.56433999999999995</v>
      </c>
      <c r="CG3131" t="s">
        <v>176</v>
      </c>
      <c r="CH3131" t="s">
        <v>176</v>
      </c>
      <c r="CI3131">
        <v>0.56820999999999999</v>
      </c>
      <c r="CJ3131">
        <v>0.50665000000000004</v>
      </c>
      <c r="CK3131">
        <v>0.57376000000000005</v>
      </c>
      <c r="CL3131">
        <v>0.56420999999999999</v>
      </c>
      <c r="CM3131">
        <v>0.54730000000000001</v>
      </c>
      <c r="CN3131">
        <v>0.49680000000000002</v>
      </c>
      <c r="CO3131">
        <v>0.52715999999999996</v>
      </c>
      <c r="CP3131">
        <v>0.49124000000000001</v>
      </c>
      <c r="CQ3131">
        <v>0.40415000000000001</v>
      </c>
      <c r="CR3131">
        <v>0.21733</v>
      </c>
      <c r="CS3131">
        <v>0.17857999999999999</v>
      </c>
      <c r="CT3131" t="s">
        <v>176</v>
      </c>
      <c r="CU3131" t="s">
        <v>176</v>
      </c>
      <c r="CV3131" t="s">
        <v>4450</v>
      </c>
      <c r="CW3131" t="s">
        <v>4468</v>
      </c>
      <c r="CX3131" t="s">
        <v>4452</v>
      </c>
      <c r="CY3131" t="s">
        <v>4452</v>
      </c>
      <c r="CZ3131" t="s">
        <v>4453</v>
      </c>
      <c r="DA3131" t="s">
        <v>4454</v>
      </c>
      <c r="DB3131" t="s">
        <v>4469</v>
      </c>
      <c r="DC3131" t="s">
        <v>4471</v>
      </c>
      <c r="DD3131">
        <v>2</v>
      </c>
      <c r="DE3131">
        <v>280</v>
      </c>
    </row>
    <row r="3132" spans="1:109" x14ac:dyDescent="0.35">
      <c r="A3132">
        <v>1.2249000000000001</v>
      </c>
      <c r="B3132">
        <v>0.743062</v>
      </c>
      <c r="C3132">
        <v>0.63725100000000001</v>
      </c>
      <c r="D3132">
        <v>0.62622</v>
      </c>
      <c r="E3132">
        <v>0.77608100000000002</v>
      </c>
      <c r="F3132">
        <v>0.79334499999999997</v>
      </c>
      <c r="G3132">
        <v>0.74599300000000002</v>
      </c>
      <c r="H3132">
        <v>0.72297999999999996</v>
      </c>
      <c r="I3132">
        <v>0.66920900000000005</v>
      </c>
      <c r="J3132">
        <v>0.77583500000000005</v>
      </c>
      <c r="K3132">
        <v>0.65817700000000001</v>
      </c>
      <c r="L3132">
        <v>0.49662299999999998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 t="s">
        <v>170</v>
      </c>
      <c r="T3132">
        <v>2</v>
      </c>
      <c r="U3132" t="s">
        <v>84707</v>
      </c>
      <c r="V3132">
        <v>1</v>
      </c>
      <c r="W3132" s="1">
        <v>9.6299999999999996E-5</v>
      </c>
      <c r="X3132">
        <v>112.74</v>
      </c>
      <c r="Y3132">
        <v>56.603000000000002</v>
      </c>
      <c r="Z3132">
        <v>97.094999999999999</v>
      </c>
      <c r="AA3132">
        <v>-1.2152000000000001</v>
      </c>
      <c r="AB3132">
        <v>381140000</v>
      </c>
      <c r="AC3132">
        <v>229370000</v>
      </c>
      <c r="AD3132">
        <v>151770000</v>
      </c>
      <c r="AE3132">
        <v>151</v>
      </c>
      <c r="AF3132" t="s">
        <v>176</v>
      </c>
      <c r="AG3132">
        <v>0.61124000000000001</v>
      </c>
      <c r="AH3132">
        <v>0.63417000000000001</v>
      </c>
      <c r="AI3132">
        <v>0.65710000000000002</v>
      </c>
      <c r="AJ3132">
        <v>0.53532000000000002</v>
      </c>
      <c r="AK3132">
        <v>0.86719000000000002</v>
      </c>
      <c r="AL3132">
        <v>0.67925999999999997</v>
      </c>
      <c r="AM3132">
        <v>0.49132999999999999</v>
      </c>
      <c r="AN3132">
        <v>0.73989000000000005</v>
      </c>
      <c r="AO3132">
        <v>0.63785999999999998</v>
      </c>
      <c r="AP3132">
        <v>0.51341999999999999</v>
      </c>
      <c r="AQ3132" t="s">
        <v>176</v>
      </c>
      <c r="AR3132" t="s">
        <v>176</v>
      </c>
      <c r="AS3132" t="s">
        <v>176</v>
      </c>
      <c r="AT3132" t="s">
        <v>176</v>
      </c>
      <c r="AU3132">
        <v>0.44717000000000001</v>
      </c>
      <c r="AV3132">
        <v>0.48644500000000002</v>
      </c>
      <c r="AW3132">
        <v>0.52571999999999997</v>
      </c>
      <c r="AX3132">
        <v>0.63002499999999995</v>
      </c>
      <c r="AY3132">
        <v>0.73433000000000004</v>
      </c>
      <c r="AZ3132">
        <v>0.40494000000000002</v>
      </c>
      <c r="BA3132">
        <v>0.64007999999999998</v>
      </c>
      <c r="BB3132">
        <v>0.60197000000000001</v>
      </c>
      <c r="BC3132">
        <v>0.56386000000000003</v>
      </c>
      <c r="BD3132">
        <v>0.59782999999999997</v>
      </c>
      <c r="BE3132" t="s">
        <v>176</v>
      </c>
      <c r="BF3132" t="s">
        <v>176</v>
      </c>
      <c r="BG3132" t="s">
        <v>176</v>
      </c>
      <c r="BH3132" t="s">
        <v>176</v>
      </c>
      <c r="BI3132" t="s">
        <v>176</v>
      </c>
      <c r="BJ3132" t="s">
        <v>176</v>
      </c>
      <c r="BK3132" t="s">
        <v>176</v>
      </c>
      <c r="BL3132">
        <v>1.3154999999999999</v>
      </c>
      <c r="BM3132">
        <v>1.4372</v>
      </c>
      <c r="BN3132">
        <v>0.96228000000000002</v>
      </c>
      <c r="BO3132">
        <v>0.62663000000000002</v>
      </c>
      <c r="BP3132">
        <v>1.2052</v>
      </c>
      <c r="BQ3132">
        <v>1.2033</v>
      </c>
      <c r="BR3132">
        <v>1.1894</v>
      </c>
      <c r="BS3132">
        <v>1.1540999999999999</v>
      </c>
      <c r="BT3132">
        <v>1.0760000000000001</v>
      </c>
      <c r="BU3132">
        <v>1.2030000000000001</v>
      </c>
      <c r="BV3132">
        <v>1.1374</v>
      </c>
      <c r="BW3132">
        <v>0.71928999999999998</v>
      </c>
      <c r="BX3132">
        <v>0.83291999999999999</v>
      </c>
      <c r="BY3132">
        <v>0.72602</v>
      </c>
      <c r="BZ3132">
        <v>0.61912</v>
      </c>
      <c r="CA3132">
        <v>0.56655999999999995</v>
      </c>
      <c r="CB3132">
        <v>0.68750999999999995</v>
      </c>
      <c r="CC3132">
        <v>0.64880000000000004</v>
      </c>
      <c r="CD3132">
        <v>1.1343000000000001</v>
      </c>
      <c r="CE3132">
        <v>0.47664000000000001</v>
      </c>
      <c r="CF3132">
        <v>0.46611000000000002</v>
      </c>
      <c r="CG3132">
        <v>0.69542999999999999</v>
      </c>
      <c r="CH3132">
        <v>0.73377999999999999</v>
      </c>
      <c r="CI3132">
        <v>0.36856</v>
      </c>
      <c r="CJ3132">
        <v>0.64363999999999999</v>
      </c>
      <c r="CK3132">
        <v>0.41848000000000002</v>
      </c>
      <c r="CL3132">
        <v>0.50753499999999996</v>
      </c>
      <c r="CM3132">
        <v>0.59658999999999995</v>
      </c>
      <c r="CN3132">
        <v>0.25962000000000002</v>
      </c>
      <c r="CO3132">
        <v>0.25716</v>
      </c>
      <c r="CP3132" t="s">
        <v>176</v>
      </c>
      <c r="CQ3132" t="s">
        <v>176</v>
      </c>
      <c r="CR3132" t="s">
        <v>176</v>
      </c>
      <c r="CS3132" t="s">
        <v>176</v>
      </c>
      <c r="CT3132" t="s">
        <v>176</v>
      </c>
      <c r="CU3132" t="s">
        <v>176</v>
      </c>
      <c r="CV3132" t="s">
        <v>53412</v>
      </c>
      <c r="CW3132">
        <v>151</v>
      </c>
      <c r="CX3132" t="s">
        <v>53412</v>
      </c>
      <c r="CY3132" t="s">
        <v>53412</v>
      </c>
      <c r="CZ3132" t="s">
        <v>53413</v>
      </c>
      <c r="DA3132" t="s">
        <v>53414</v>
      </c>
      <c r="DB3132" t="s">
        <v>53430</v>
      </c>
      <c r="DC3132" t="s">
        <v>53431</v>
      </c>
      <c r="DD3132" t="s">
        <v>202</v>
      </c>
      <c r="DE3132">
        <v>3371</v>
      </c>
    </row>
    <row r="3133" spans="1:109" x14ac:dyDescent="0.35">
      <c r="A3133">
        <v>0.87139999999999995</v>
      </c>
      <c r="B3133">
        <v>0.87015200000000004</v>
      </c>
      <c r="C3133">
        <v>0.87495999999999996</v>
      </c>
      <c r="D3133">
        <v>0.80495000000000005</v>
      </c>
      <c r="E3133">
        <v>0.95467199999999997</v>
      </c>
      <c r="F3133">
        <v>0.94776499999999997</v>
      </c>
      <c r="G3133">
        <v>0.56375299999999995</v>
      </c>
      <c r="H3133">
        <v>0.75572099999999998</v>
      </c>
      <c r="I3133">
        <v>0.58246699999999996</v>
      </c>
      <c r="J3133">
        <v>0.34826699999999999</v>
      </c>
      <c r="K3133">
        <v>0.30983699999999997</v>
      </c>
      <c r="L3133">
        <v>0.13448499999999999</v>
      </c>
      <c r="M3133">
        <v>6.6559499999999994E-2</v>
      </c>
      <c r="N3133">
        <v>5.5958000000000001E-2</v>
      </c>
      <c r="O3133">
        <v>4.8882200000000001E-2</v>
      </c>
      <c r="P3133">
        <v>4.1806500000000003E-2</v>
      </c>
      <c r="Q3133">
        <v>6.09735E-2</v>
      </c>
      <c r="R3133">
        <v>6.3904500000000003E-2</v>
      </c>
      <c r="S3133" t="s">
        <v>170</v>
      </c>
      <c r="T3133">
        <v>2</v>
      </c>
      <c r="U3133" t="s">
        <v>84707</v>
      </c>
      <c r="V3133">
        <v>1</v>
      </c>
      <c r="W3133" s="1">
        <v>1.5800000000000001E-22</v>
      </c>
      <c r="X3133">
        <v>145.1</v>
      </c>
      <c r="Y3133">
        <v>116</v>
      </c>
      <c r="Z3133">
        <v>120.93</v>
      </c>
      <c r="AA3133">
        <v>8.2508999999999999E-2</v>
      </c>
      <c r="AB3133">
        <v>13291000000</v>
      </c>
      <c r="AC3133">
        <v>8999900000</v>
      </c>
      <c r="AD3133">
        <v>4291600000</v>
      </c>
      <c r="AE3133">
        <v>254</v>
      </c>
      <c r="AF3133">
        <v>0.8417</v>
      </c>
      <c r="AG3133">
        <v>0.67371999999999999</v>
      </c>
      <c r="AH3133">
        <v>0.50573999999999997</v>
      </c>
      <c r="AI3133">
        <v>0.90832000000000002</v>
      </c>
      <c r="AJ3133">
        <v>1.3109</v>
      </c>
      <c r="AK3133">
        <v>1.3329</v>
      </c>
      <c r="AL3133">
        <v>1.0335099999999999</v>
      </c>
      <c r="AM3133">
        <v>0.73412999999999995</v>
      </c>
      <c r="AN3133">
        <v>0.36325000000000002</v>
      </c>
      <c r="AO3133">
        <v>0.33455000000000001</v>
      </c>
      <c r="AP3133">
        <v>0.11555</v>
      </c>
      <c r="AQ3133" t="s">
        <v>176</v>
      </c>
      <c r="AR3133" t="s">
        <v>176</v>
      </c>
      <c r="AS3133" t="s">
        <v>176</v>
      </c>
      <c r="AT3133" t="s">
        <v>176</v>
      </c>
      <c r="AU3133">
        <v>0.72829999999999995</v>
      </c>
      <c r="AV3133">
        <v>1.4287000000000001</v>
      </c>
      <c r="AW3133">
        <v>0.86704999999999999</v>
      </c>
      <c r="AX3133">
        <v>0.93023999999999996</v>
      </c>
      <c r="AY3133">
        <v>0.99343000000000004</v>
      </c>
      <c r="AZ3133">
        <v>0.60765999999999998</v>
      </c>
      <c r="BA3133">
        <v>0.6905</v>
      </c>
      <c r="BB3133">
        <v>0.65493000000000001</v>
      </c>
      <c r="BC3133" t="s">
        <v>176</v>
      </c>
      <c r="BD3133" t="s">
        <v>176</v>
      </c>
      <c r="BE3133" t="s">
        <v>176</v>
      </c>
      <c r="BF3133" t="s">
        <v>176</v>
      </c>
      <c r="BG3133" t="s">
        <v>176</v>
      </c>
      <c r="BH3133" t="s">
        <v>176</v>
      </c>
      <c r="BI3133" t="s">
        <v>176</v>
      </c>
      <c r="BJ3133" t="s">
        <v>176</v>
      </c>
      <c r="BK3133" t="s">
        <v>176</v>
      </c>
      <c r="BL3133">
        <v>1.0858000000000001</v>
      </c>
      <c r="BM3133">
        <v>1.2000999999999999</v>
      </c>
      <c r="BN3133">
        <v>0.77805999999999997</v>
      </c>
      <c r="BO3133">
        <v>0.67076000000000002</v>
      </c>
      <c r="BP3133">
        <v>0.73982999999999999</v>
      </c>
      <c r="BQ3133">
        <v>0.73868999999999996</v>
      </c>
      <c r="BR3133">
        <v>0.67032000000000003</v>
      </c>
      <c r="BS3133">
        <v>0.48642999999999997</v>
      </c>
      <c r="BT3133">
        <v>0.34955000000000003</v>
      </c>
      <c r="BU3133">
        <v>0.31147000000000002</v>
      </c>
      <c r="BV3133">
        <v>0.28999000000000003</v>
      </c>
      <c r="BW3133">
        <v>0.19713</v>
      </c>
      <c r="BX3133">
        <v>6.7333000000000004E-2</v>
      </c>
      <c r="BY3133">
        <v>5.3960000000000001E-2</v>
      </c>
      <c r="BZ3133">
        <v>4.3769000000000002E-2</v>
      </c>
      <c r="CA3133">
        <v>3.3577999999999997E-2</v>
      </c>
      <c r="CB3133">
        <v>6.6049999999999998E-2</v>
      </c>
      <c r="CC3133">
        <v>6.6049999999999998E-2</v>
      </c>
      <c r="CD3133">
        <v>0.68669999999999998</v>
      </c>
      <c r="CE3133">
        <v>0.87848999999999999</v>
      </c>
      <c r="CF3133">
        <v>0.78734000000000004</v>
      </c>
      <c r="CG3133">
        <v>0.77366999999999997</v>
      </c>
      <c r="CH3133">
        <v>0.83772000000000002</v>
      </c>
      <c r="CI3133">
        <v>0.72604000000000002</v>
      </c>
      <c r="CJ3133">
        <v>0.41327999999999998</v>
      </c>
      <c r="CK3133">
        <v>0.81244000000000005</v>
      </c>
      <c r="CL3133">
        <v>0.59126000000000001</v>
      </c>
      <c r="CM3133">
        <v>0.37008000000000002</v>
      </c>
      <c r="CN3133">
        <v>0.30497000000000002</v>
      </c>
      <c r="CO3133">
        <v>9.0775999999999996E-2</v>
      </c>
      <c r="CP3133">
        <v>6.5785999999999997E-2</v>
      </c>
      <c r="CQ3133">
        <v>5.7956000000000001E-2</v>
      </c>
      <c r="CR3133">
        <v>5.3995500000000002E-2</v>
      </c>
      <c r="CS3133">
        <v>5.0035000000000003E-2</v>
      </c>
      <c r="CT3133">
        <v>5.5897000000000002E-2</v>
      </c>
      <c r="CU3133">
        <v>6.1759000000000001E-2</v>
      </c>
      <c r="CV3133" t="s">
        <v>36576</v>
      </c>
      <c r="CW3133">
        <v>254</v>
      </c>
      <c r="CX3133" t="s">
        <v>36576</v>
      </c>
      <c r="CY3133" t="s">
        <v>36576</v>
      </c>
      <c r="CZ3133" t="s">
        <v>36577</v>
      </c>
      <c r="DA3133" t="s">
        <v>36578</v>
      </c>
      <c r="DB3133" t="s">
        <v>36589</v>
      </c>
      <c r="DC3133" t="s">
        <v>36590</v>
      </c>
      <c r="DD3133" t="s">
        <v>202</v>
      </c>
      <c r="DE3133">
        <v>2375</v>
      </c>
    </row>
    <row r="3134" spans="1:109" x14ac:dyDescent="0.35">
      <c r="A3134">
        <v>0</v>
      </c>
      <c r="B3134">
        <v>1.0097400000000001</v>
      </c>
      <c r="C3134">
        <v>0.78715500000000005</v>
      </c>
      <c r="D3134">
        <v>0.90717499999999995</v>
      </c>
      <c r="E3134">
        <v>1.0521199999999999</v>
      </c>
      <c r="F3134">
        <v>0.90686999999999995</v>
      </c>
      <c r="G3134">
        <v>0</v>
      </c>
      <c r="H3134">
        <v>0.93262999999999996</v>
      </c>
      <c r="I3134">
        <v>0</v>
      </c>
      <c r="J3134">
        <v>0</v>
      </c>
      <c r="K3134">
        <v>0.73348999999999998</v>
      </c>
      <c r="L3134">
        <v>0.82842000000000005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 t="s">
        <v>170</v>
      </c>
      <c r="T3134">
        <v>3</v>
      </c>
      <c r="U3134" t="s">
        <v>84707</v>
      </c>
      <c r="V3134">
        <v>0.99999899999999997</v>
      </c>
      <c r="W3134" s="1">
        <v>1E-10</v>
      </c>
      <c r="X3134">
        <v>105.06</v>
      </c>
      <c r="Y3134">
        <v>84.894000000000005</v>
      </c>
      <c r="Z3134">
        <v>105.06</v>
      </c>
      <c r="AA3134">
        <v>0.30896000000000001</v>
      </c>
      <c r="AB3134">
        <v>256440000</v>
      </c>
      <c r="AC3134">
        <v>133850000</v>
      </c>
      <c r="AD3134">
        <v>122580000</v>
      </c>
      <c r="AE3134">
        <v>1258</v>
      </c>
      <c r="AF3134" t="s">
        <v>176</v>
      </c>
      <c r="AG3134" t="s">
        <v>176</v>
      </c>
      <c r="AH3134" t="s">
        <v>176</v>
      </c>
      <c r="AI3134" t="s">
        <v>176</v>
      </c>
      <c r="AJ3134">
        <v>0.68127000000000004</v>
      </c>
      <c r="AK3134">
        <v>0.74624000000000001</v>
      </c>
      <c r="AL3134">
        <v>0.86560000000000004</v>
      </c>
      <c r="AM3134">
        <v>0.64412999999999998</v>
      </c>
      <c r="AN3134">
        <v>0.71660000000000001</v>
      </c>
      <c r="AO3134">
        <v>0.78907000000000005</v>
      </c>
      <c r="AP3134">
        <v>0.70265999999999995</v>
      </c>
      <c r="AQ3134">
        <v>0.78100000000000003</v>
      </c>
      <c r="AR3134">
        <v>0.83604500000000004</v>
      </c>
      <c r="AS3134">
        <v>0.89109000000000005</v>
      </c>
      <c r="AT3134" t="s">
        <v>176</v>
      </c>
      <c r="AU3134" t="s">
        <v>176</v>
      </c>
      <c r="AV3134" t="s">
        <v>176</v>
      </c>
      <c r="AW3134" t="s">
        <v>176</v>
      </c>
      <c r="AX3134" t="s">
        <v>176</v>
      </c>
      <c r="AY3134" t="s">
        <v>176</v>
      </c>
      <c r="AZ3134" t="s">
        <v>176</v>
      </c>
      <c r="BA3134" t="s">
        <v>176</v>
      </c>
      <c r="BB3134" t="s">
        <v>176</v>
      </c>
      <c r="BC3134" t="s">
        <v>176</v>
      </c>
      <c r="BD3134" t="s">
        <v>176</v>
      </c>
      <c r="BE3134" t="s">
        <v>176</v>
      </c>
      <c r="BF3134" t="s">
        <v>176</v>
      </c>
      <c r="BG3134" t="s">
        <v>176</v>
      </c>
      <c r="BH3134" t="s">
        <v>176</v>
      </c>
      <c r="BI3134" t="s">
        <v>176</v>
      </c>
      <c r="BJ3134" t="s">
        <v>176</v>
      </c>
      <c r="BK3134" t="s">
        <v>176</v>
      </c>
      <c r="BL3134">
        <v>0.97036999999999995</v>
      </c>
      <c r="BM3134">
        <v>1.0933999999999999</v>
      </c>
      <c r="BN3134">
        <v>0.76068000000000002</v>
      </c>
      <c r="BO3134">
        <v>1.02529</v>
      </c>
      <c r="BP3134">
        <v>1.2899</v>
      </c>
      <c r="BQ3134">
        <v>1.0674999999999999</v>
      </c>
      <c r="BR3134">
        <v>0.81291000000000002</v>
      </c>
      <c r="BS3134">
        <v>0.99965999999999999</v>
      </c>
      <c r="BT3134" t="s">
        <v>176</v>
      </c>
      <c r="BU3134" t="s">
        <v>176</v>
      </c>
      <c r="BV3134">
        <v>0.67791000000000001</v>
      </c>
      <c r="BW3134">
        <v>0.95418000000000003</v>
      </c>
      <c r="BX3134" t="s">
        <v>176</v>
      </c>
      <c r="BY3134" t="s">
        <v>176</v>
      </c>
      <c r="BZ3134" t="s">
        <v>176</v>
      </c>
      <c r="CA3134" t="s">
        <v>176</v>
      </c>
      <c r="CB3134" t="s">
        <v>176</v>
      </c>
      <c r="CC3134" t="s">
        <v>176</v>
      </c>
      <c r="CD3134" t="s">
        <v>176</v>
      </c>
      <c r="CE3134">
        <v>0.92608000000000001</v>
      </c>
      <c r="CF3134">
        <v>0.81362999999999996</v>
      </c>
      <c r="CG3134">
        <v>0.78905999999999998</v>
      </c>
      <c r="CH3134">
        <v>1.1852</v>
      </c>
      <c r="CI3134" t="s">
        <v>176</v>
      </c>
      <c r="CJ3134" t="s">
        <v>176</v>
      </c>
      <c r="CK3134" t="s">
        <v>176</v>
      </c>
      <c r="CL3134" t="s">
        <v>176</v>
      </c>
      <c r="CM3134" t="s">
        <v>176</v>
      </c>
      <c r="CN3134" t="s">
        <v>176</v>
      </c>
      <c r="CO3134" t="s">
        <v>176</v>
      </c>
      <c r="CP3134" t="s">
        <v>176</v>
      </c>
      <c r="CQ3134" t="s">
        <v>176</v>
      </c>
      <c r="CR3134" t="s">
        <v>176</v>
      </c>
      <c r="CS3134" t="s">
        <v>176</v>
      </c>
      <c r="CT3134" t="s">
        <v>176</v>
      </c>
      <c r="CU3134">
        <v>1.1839</v>
      </c>
      <c r="CV3134" t="s">
        <v>46337</v>
      </c>
      <c r="CW3134" t="s">
        <v>46346</v>
      </c>
      <c r="CX3134" t="s">
        <v>46339</v>
      </c>
      <c r="CY3134" t="s">
        <v>46339</v>
      </c>
      <c r="CZ3134" t="s">
        <v>46340</v>
      </c>
      <c r="DA3134" t="s">
        <v>46341</v>
      </c>
      <c r="DB3134" t="s">
        <v>46347</v>
      </c>
      <c r="DC3134" t="s">
        <v>46348</v>
      </c>
      <c r="DD3134">
        <v>1</v>
      </c>
      <c r="DE3134">
        <v>2901</v>
      </c>
    </row>
    <row r="3135" spans="1:109" x14ac:dyDescent="0.35">
      <c r="A3135">
        <v>0.97401700000000002</v>
      </c>
      <c r="B3135">
        <v>0.76105199999999995</v>
      </c>
      <c r="C3135">
        <v>0.64598999999999995</v>
      </c>
      <c r="D3135">
        <v>0.66413800000000001</v>
      </c>
      <c r="E3135">
        <v>0.65832999999999997</v>
      </c>
      <c r="F3135">
        <v>0.71444300000000005</v>
      </c>
      <c r="G3135">
        <v>0.63058199999999998</v>
      </c>
      <c r="H3135">
        <v>0.71650000000000003</v>
      </c>
      <c r="I3135">
        <v>0.61263999999999996</v>
      </c>
      <c r="J3135">
        <v>0.501803</v>
      </c>
      <c r="K3135">
        <v>0.54722800000000005</v>
      </c>
      <c r="L3135">
        <v>0.32028099999999998</v>
      </c>
      <c r="M3135">
        <v>0.19823099999999999</v>
      </c>
      <c r="N3135">
        <v>0</v>
      </c>
      <c r="O3135">
        <v>0</v>
      </c>
      <c r="P3135">
        <v>0</v>
      </c>
      <c r="Q3135">
        <v>0</v>
      </c>
      <c r="R3135">
        <v>0</v>
      </c>
      <c r="S3135" t="s">
        <v>66174</v>
      </c>
      <c r="T3135">
        <v>3</v>
      </c>
      <c r="U3135" t="s">
        <v>84707</v>
      </c>
      <c r="V3135">
        <v>1</v>
      </c>
      <c r="W3135">
        <v>4.1722399999999998E-3</v>
      </c>
      <c r="X3135">
        <v>154.36000000000001</v>
      </c>
      <c r="Y3135">
        <v>119.87</v>
      </c>
      <c r="Z3135">
        <v>148.13</v>
      </c>
      <c r="AA3135">
        <v>-0.66247</v>
      </c>
      <c r="AB3135">
        <v>460310000</v>
      </c>
      <c r="AC3135">
        <v>313320000</v>
      </c>
      <c r="AD3135">
        <v>146990000</v>
      </c>
      <c r="AE3135">
        <v>1215</v>
      </c>
      <c r="AF3135">
        <v>1.1012</v>
      </c>
      <c r="AG3135">
        <v>0.77559</v>
      </c>
      <c r="AH3135">
        <v>0.51132999999999995</v>
      </c>
      <c r="AI3135">
        <v>0.55322499999999997</v>
      </c>
      <c r="AJ3135">
        <v>0.59511999999999998</v>
      </c>
      <c r="AK3135">
        <v>0.80106999999999995</v>
      </c>
      <c r="AL3135" t="s">
        <v>176</v>
      </c>
      <c r="AM3135" t="s">
        <v>176</v>
      </c>
      <c r="AN3135">
        <v>0.45079000000000002</v>
      </c>
      <c r="AO3135">
        <v>0.57518999999999998</v>
      </c>
      <c r="AP3135">
        <v>0.24784</v>
      </c>
      <c r="AQ3135" t="s">
        <v>176</v>
      </c>
      <c r="AR3135" t="s">
        <v>176</v>
      </c>
      <c r="AS3135" t="s">
        <v>176</v>
      </c>
      <c r="AT3135">
        <v>0.74085000000000001</v>
      </c>
      <c r="AU3135">
        <v>0.77483999999999997</v>
      </c>
      <c r="AV3135">
        <v>0.58636999999999995</v>
      </c>
      <c r="AW3135">
        <v>0.69020999999999999</v>
      </c>
      <c r="AX3135">
        <v>0.64170000000000005</v>
      </c>
      <c r="AY3135">
        <v>0.60455000000000003</v>
      </c>
      <c r="AZ3135">
        <v>0.56740000000000002</v>
      </c>
      <c r="BA3135">
        <v>0.62839999999999996</v>
      </c>
      <c r="BB3135">
        <v>0.67930999999999997</v>
      </c>
      <c r="BC3135">
        <v>0.54908000000000001</v>
      </c>
      <c r="BD3135">
        <v>0.68598000000000003</v>
      </c>
      <c r="BE3135">
        <v>0.45147999999999999</v>
      </c>
      <c r="BF3135">
        <v>0.21698000000000001</v>
      </c>
      <c r="BG3135" t="s">
        <v>176</v>
      </c>
      <c r="BH3135" t="s">
        <v>176</v>
      </c>
      <c r="BI3135" t="s">
        <v>176</v>
      </c>
      <c r="BJ3135" t="s">
        <v>176</v>
      </c>
      <c r="BK3135" t="s">
        <v>176</v>
      </c>
      <c r="BL3135">
        <v>1.08</v>
      </c>
      <c r="BM3135">
        <v>0.92481999999999998</v>
      </c>
      <c r="BN3135">
        <v>0.84026999999999996</v>
      </c>
      <c r="BO3135">
        <v>0.74897999999999998</v>
      </c>
      <c r="BP3135">
        <v>0.73816999999999999</v>
      </c>
      <c r="BQ3135">
        <v>0.73770999999999998</v>
      </c>
      <c r="BR3135">
        <v>0.73134500000000002</v>
      </c>
      <c r="BS3135">
        <v>0.72497999999999996</v>
      </c>
      <c r="BT3135">
        <v>0.54596999999999996</v>
      </c>
      <c r="BU3135">
        <v>0.50553999999999999</v>
      </c>
      <c r="BV3135">
        <v>0.46511000000000002</v>
      </c>
      <c r="BW3135">
        <v>0.24501999999999999</v>
      </c>
      <c r="BX3135">
        <v>0.16677400000000001</v>
      </c>
      <c r="BY3135">
        <v>8.8527999999999996E-2</v>
      </c>
      <c r="BZ3135" t="s">
        <v>176</v>
      </c>
      <c r="CA3135" t="s">
        <v>176</v>
      </c>
      <c r="CB3135" t="s">
        <v>176</v>
      </c>
      <c r="CC3135" t="s">
        <v>176</v>
      </c>
      <c r="CD3135" t="s">
        <v>176</v>
      </c>
      <c r="CE3135">
        <v>0.56896000000000002</v>
      </c>
      <c r="CF3135" t="s">
        <v>176</v>
      </c>
      <c r="CG3135" t="s">
        <v>176</v>
      </c>
      <c r="CH3135" t="s">
        <v>176</v>
      </c>
      <c r="CI3135" t="s">
        <v>176</v>
      </c>
      <c r="CJ3135">
        <v>0.59299999999999997</v>
      </c>
      <c r="CK3135">
        <v>0.79612000000000005</v>
      </c>
      <c r="CL3135" t="s">
        <v>176</v>
      </c>
      <c r="CM3135" t="s">
        <v>176</v>
      </c>
      <c r="CN3135">
        <v>0.46262999999999999</v>
      </c>
      <c r="CO3135">
        <v>0.336785</v>
      </c>
      <c r="CP3135">
        <v>0.21093999999999999</v>
      </c>
      <c r="CQ3135" t="s">
        <v>176</v>
      </c>
      <c r="CR3135" t="s">
        <v>176</v>
      </c>
      <c r="CS3135" t="s">
        <v>176</v>
      </c>
      <c r="CT3135" t="s">
        <v>176</v>
      </c>
      <c r="CU3135">
        <v>0.20300000000000001</v>
      </c>
      <c r="CV3135" t="s">
        <v>28996</v>
      </c>
      <c r="CW3135">
        <v>1215</v>
      </c>
      <c r="CX3135" t="s">
        <v>28996</v>
      </c>
      <c r="CY3135" t="s">
        <v>28996</v>
      </c>
      <c r="CZ3135" t="s">
        <v>28997</v>
      </c>
      <c r="DA3135" t="s">
        <v>28998</v>
      </c>
      <c r="DB3135" t="s">
        <v>74232</v>
      </c>
      <c r="DC3135" t="s">
        <v>74233</v>
      </c>
      <c r="DD3135">
        <v>2</v>
      </c>
      <c r="DE3135">
        <v>1948</v>
      </c>
    </row>
    <row r="3136" spans="1:109" x14ac:dyDescent="0.35">
      <c r="A3136">
        <v>0.87275199999999997</v>
      </c>
      <c r="B3136">
        <v>0.76105199999999995</v>
      </c>
      <c r="C3136">
        <v>0.64598999999999995</v>
      </c>
      <c r="D3136">
        <v>0.66413800000000001</v>
      </c>
      <c r="E3136">
        <v>0.65832999999999997</v>
      </c>
      <c r="F3136">
        <v>0.71444300000000005</v>
      </c>
      <c r="G3136">
        <v>0.60666699999999996</v>
      </c>
      <c r="H3136">
        <v>0.71650000000000003</v>
      </c>
      <c r="I3136">
        <v>0.61263999999999996</v>
      </c>
      <c r="J3136">
        <v>0.501803</v>
      </c>
      <c r="K3136">
        <v>0.54722800000000005</v>
      </c>
      <c r="L3136">
        <v>0.32028099999999998</v>
      </c>
      <c r="M3136">
        <v>0.19823099999999999</v>
      </c>
      <c r="N3136">
        <v>0</v>
      </c>
      <c r="O3136">
        <v>0</v>
      </c>
      <c r="P3136">
        <v>0</v>
      </c>
      <c r="Q3136">
        <v>0</v>
      </c>
      <c r="R3136">
        <v>0</v>
      </c>
      <c r="S3136" t="s">
        <v>170</v>
      </c>
      <c r="T3136">
        <v>3</v>
      </c>
      <c r="U3136" t="s">
        <v>84707</v>
      </c>
      <c r="V3136">
        <v>1</v>
      </c>
      <c r="W3136">
        <v>4.1722399999999998E-3</v>
      </c>
      <c r="X3136">
        <v>154.36000000000001</v>
      </c>
      <c r="Y3136">
        <v>119.87</v>
      </c>
      <c r="Z3136">
        <v>99.283000000000001</v>
      </c>
      <c r="AA3136">
        <v>-0.18925</v>
      </c>
      <c r="AB3136">
        <v>482990000</v>
      </c>
      <c r="AC3136">
        <v>327290000</v>
      </c>
      <c r="AD3136">
        <v>155710000</v>
      </c>
      <c r="AE3136">
        <v>1207</v>
      </c>
      <c r="AF3136">
        <v>1.1012</v>
      </c>
      <c r="AG3136">
        <v>0.77559</v>
      </c>
      <c r="AH3136">
        <v>0.51132999999999995</v>
      </c>
      <c r="AI3136">
        <v>0.55322499999999997</v>
      </c>
      <c r="AJ3136">
        <v>0.59511999999999998</v>
      </c>
      <c r="AK3136">
        <v>0.80106999999999995</v>
      </c>
      <c r="AL3136" t="s">
        <v>176</v>
      </c>
      <c r="AM3136" t="s">
        <v>176</v>
      </c>
      <c r="AN3136">
        <v>0.45079000000000002</v>
      </c>
      <c r="AO3136">
        <v>0.57518999999999998</v>
      </c>
      <c r="AP3136">
        <v>0.24784</v>
      </c>
      <c r="AQ3136" t="s">
        <v>176</v>
      </c>
      <c r="AR3136" t="s">
        <v>176</v>
      </c>
      <c r="AS3136" t="s">
        <v>176</v>
      </c>
      <c r="AT3136">
        <v>0.74085000000000001</v>
      </c>
      <c r="AU3136">
        <v>0.77483999999999997</v>
      </c>
      <c r="AV3136">
        <v>0.58636999999999995</v>
      </c>
      <c r="AW3136">
        <v>0.69020999999999999</v>
      </c>
      <c r="AX3136">
        <v>0.64170000000000005</v>
      </c>
      <c r="AY3136">
        <v>0.60455000000000003</v>
      </c>
      <c r="AZ3136">
        <v>0.56740000000000002</v>
      </c>
      <c r="BA3136">
        <v>0.62839999999999996</v>
      </c>
      <c r="BB3136">
        <v>0.67930999999999997</v>
      </c>
      <c r="BC3136">
        <v>0.54908000000000001</v>
      </c>
      <c r="BD3136">
        <v>0.68598000000000003</v>
      </c>
      <c r="BE3136">
        <v>0.45147999999999999</v>
      </c>
      <c r="BF3136">
        <v>0.21698000000000001</v>
      </c>
      <c r="BG3136" t="s">
        <v>176</v>
      </c>
      <c r="BH3136" t="s">
        <v>176</v>
      </c>
      <c r="BI3136" t="s">
        <v>176</v>
      </c>
      <c r="BJ3136" t="s">
        <v>176</v>
      </c>
      <c r="BK3136" t="s">
        <v>176</v>
      </c>
      <c r="BL3136">
        <v>1.08</v>
      </c>
      <c r="BM3136">
        <v>0.92481999999999998</v>
      </c>
      <c r="BN3136">
        <v>0.84026999999999996</v>
      </c>
      <c r="BO3136">
        <v>0.74897999999999998</v>
      </c>
      <c r="BP3136">
        <v>0.73816999999999999</v>
      </c>
      <c r="BQ3136">
        <v>0.73770999999999998</v>
      </c>
      <c r="BR3136">
        <v>0.65959999999999996</v>
      </c>
      <c r="BS3136">
        <v>0.72497999999999996</v>
      </c>
      <c r="BT3136">
        <v>0.54596999999999996</v>
      </c>
      <c r="BU3136">
        <v>0.50553999999999999</v>
      </c>
      <c r="BV3136">
        <v>0.46511000000000002</v>
      </c>
      <c r="BW3136">
        <v>0.24501999999999999</v>
      </c>
      <c r="BX3136">
        <v>0.16677400000000001</v>
      </c>
      <c r="BY3136">
        <v>8.8527999999999996E-2</v>
      </c>
      <c r="BZ3136" t="s">
        <v>176</v>
      </c>
      <c r="CA3136" t="s">
        <v>176</v>
      </c>
      <c r="CB3136" t="s">
        <v>176</v>
      </c>
      <c r="CC3136" t="s">
        <v>176</v>
      </c>
      <c r="CD3136">
        <v>0.56896000000000002</v>
      </c>
      <c r="CE3136">
        <v>0.56896000000000002</v>
      </c>
      <c r="CF3136" t="s">
        <v>176</v>
      </c>
      <c r="CG3136" t="s">
        <v>176</v>
      </c>
      <c r="CH3136" t="s">
        <v>176</v>
      </c>
      <c r="CI3136" t="s">
        <v>176</v>
      </c>
      <c r="CJ3136">
        <v>0.59299999999999997</v>
      </c>
      <c r="CK3136">
        <v>0.79612000000000005</v>
      </c>
      <c r="CL3136" t="s">
        <v>176</v>
      </c>
      <c r="CM3136" t="s">
        <v>176</v>
      </c>
      <c r="CN3136">
        <v>0.46262999999999999</v>
      </c>
      <c r="CO3136">
        <v>0.336785</v>
      </c>
      <c r="CP3136">
        <v>0.21093999999999999</v>
      </c>
      <c r="CQ3136" t="s">
        <v>176</v>
      </c>
      <c r="CR3136" t="s">
        <v>176</v>
      </c>
      <c r="CS3136" t="s">
        <v>176</v>
      </c>
      <c r="CT3136" t="s">
        <v>176</v>
      </c>
      <c r="CU3136">
        <v>0.20300000000000001</v>
      </c>
      <c r="CV3136" t="s">
        <v>28996</v>
      </c>
      <c r="CW3136">
        <v>1207</v>
      </c>
      <c r="CX3136" t="s">
        <v>28996</v>
      </c>
      <c r="CY3136" t="s">
        <v>28996</v>
      </c>
      <c r="CZ3136" t="s">
        <v>28997</v>
      </c>
      <c r="DA3136" t="s">
        <v>28998</v>
      </c>
      <c r="DB3136" t="s">
        <v>29015</v>
      </c>
      <c r="DC3136" t="s">
        <v>29017</v>
      </c>
      <c r="DD3136">
        <v>2</v>
      </c>
      <c r="DE3136">
        <v>1948</v>
      </c>
    </row>
    <row r="3137" spans="1:109" x14ac:dyDescent="0.35">
      <c r="A3137">
        <v>0.94873799999999997</v>
      </c>
      <c r="B3137">
        <v>0.75143400000000005</v>
      </c>
      <c r="C3137">
        <v>0.66736700000000004</v>
      </c>
      <c r="D3137">
        <v>0.83104699999999998</v>
      </c>
      <c r="E3137">
        <v>0.78131700000000004</v>
      </c>
      <c r="F3137">
        <v>0.74329000000000001</v>
      </c>
      <c r="G3137">
        <v>0.666682</v>
      </c>
      <c r="H3137">
        <v>0.62422500000000003</v>
      </c>
      <c r="I3137">
        <v>0.64738700000000005</v>
      </c>
      <c r="J3137">
        <v>0.41963200000000001</v>
      </c>
      <c r="K3137">
        <v>0.48348999999999998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 t="s">
        <v>170</v>
      </c>
      <c r="T3137">
        <v>3</v>
      </c>
      <c r="U3137" t="s">
        <v>84707</v>
      </c>
      <c r="V3137">
        <v>0.99115600000000004</v>
      </c>
      <c r="W3137" s="1">
        <v>1.79E-10</v>
      </c>
      <c r="X3137">
        <v>175.88</v>
      </c>
      <c r="Y3137">
        <v>141.62</v>
      </c>
      <c r="Z3137">
        <v>175.88</v>
      </c>
      <c r="AA3137">
        <v>-0.42492999999999997</v>
      </c>
      <c r="AB3137">
        <v>240640000</v>
      </c>
      <c r="AC3137">
        <v>155810000</v>
      </c>
      <c r="AD3137">
        <v>84830000</v>
      </c>
      <c r="AE3137">
        <v>664</v>
      </c>
      <c r="AF3137">
        <v>0.77747999999999995</v>
      </c>
      <c r="AG3137">
        <v>0.53327000000000002</v>
      </c>
      <c r="AH3137" t="s">
        <v>176</v>
      </c>
      <c r="AI3137" t="s">
        <v>176</v>
      </c>
      <c r="AJ3137" t="s">
        <v>176</v>
      </c>
      <c r="AK3137" t="s">
        <v>176</v>
      </c>
      <c r="AL3137" t="s">
        <v>176</v>
      </c>
      <c r="AM3137" t="s">
        <v>176</v>
      </c>
      <c r="AN3137">
        <v>0.33421000000000001</v>
      </c>
      <c r="AO3137">
        <v>0.33787</v>
      </c>
      <c r="AP3137" t="s">
        <v>176</v>
      </c>
      <c r="AQ3137" t="s">
        <v>176</v>
      </c>
      <c r="AR3137" t="s">
        <v>176</v>
      </c>
      <c r="AS3137" t="s">
        <v>176</v>
      </c>
      <c r="AT3137">
        <v>0.74707000000000001</v>
      </c>
      <c r="AU3137">
        <v>0.95909</v>
      </c>
      <c r="AV3137">
        <v>0.76907000000000003</v>
      </c>
      <c r="AW3137">
        <v>0.78220000000000001</v>
      </c>
      <c r="AX3137">
        <v>0.77212999999999998</v>
      </c>
      <c r="AY3137">
        <v>0.73741000000000001</v>
      </c>
      <c r="AZ3137">
        <v>0.64105000000000001</v>
      </c>
      <c r="BA3137">
        <v>0.703125</v>
      </c>
      <c r="BB3137">
        <v>0.76519999999999999</v>
      </c>
      <c r="BC3137">
        <v>0.68998000000000004</v>
      </c>
      <c r="BD3137">
        <v>0.62910999999999995</v>
      </c>
      <c r="BE3137" t="s">
        <v>176</v>
      </c>
      <c r="BF3137" t="s">
        <v>176</v>
      </c>
      <c r="BG3137" t="s">
        <v>176</v>
      </c>
      <c r="BH3137" t="s">
        <v>176</v>
      </c>
      <c r="BI3137" t="s">
        <v>176</v>
      </c>
      <c r="BJ3137" t="s">
        <v>176</v>
      </c>
      <c r="BK3137" t="s">
        <v>176</v>
      </c>
      <c r="BL3137">
        <v>1.0410999999999999</v>
      </c>
      <c r="BM3137">
        <v>0.806145</v>
      </c>
      <c r="BN3137">
        <v>0.57118999999999998</v>
      </c>
      <c r="BO3137">
        <v>0.97563999999999995</v>
      </c>
      <c r="BP3137">
        <v>0.82691000000000003</v>
      </c>
      <c r="BQ3137" t="s">
        <v>176</v>
      </c>
      <c r="BR3137" t="s">
        <v>176</v>
      </c>
      <c r="BS3137">
        <v>0.53408999999999995</v>
      </c>
      <c r="BT3137">
        <v>0.59819</v>
      </c>
      <c r="BU3137">
        <v>0.37808000000000003</v>
      </c>
      <c r="BV3137" t="s">
        <v>176</v>
      </c>
      <c r="BW3137" t="s">
        <v>176</v>
      </c>
      <c r="BX3137" t="s">
        <v>176</v>
      </c>
      <c r="BY3137" t="s">
        <v>176</v>
      </c>
      <c r="BZ3137" t="s">
        <v>176</v>
      </c>
      <c r="CA3137" t="s">
        <v>176</v>
      </c>
      <c r="CB3137" t="s">
        <v>176</v>
      </c>
      <c r="CC3137" t="s">
        <v>176</v>
      </c>
      <c r="CD3137">
        <v>1.2293000000000001</v>
      </c>
      <c r="CE3137">
        <v>0.70723000000000003</v>
      </c>
      <c r="CF3137">
        <v>0.66183999999999998</v>
      </c>
      <c r="CG3137">
        <v>0.73529999999999995</v>
      </c>
      <c r="CH3137">
        <v>0.74490999999999996</v>
      </c>
      <c r="CI3137">
        <v>0.74917</v>
      </c>
      <c r="CJ3137">
        <v>0.69231500000000001</v>
      </c>
      <c r="CK3137">
        <v>0.63546000000000002</v>
      </c>
      <c r="CL3137">
        <v>0.57877000000000001</v>
      </c>
      <c r="CM3137">
        <v>0.27626000000000001</v>
      </c>
      <c r="CN3137" t="s">
        <v>176</v>
      </c>
      <c r="CO3137" t="s">
        <v>176</v>
      </c>
      <c r="CP3137" t="s">
        <v>176</v>
      </c>
      <c r="CQ3137" t="s">
        <v>176</v>
      </c>
      <c r="CR3137" t="s">
        <v>176</v>
      </c>
      <c r="CS3137" t="s">
        <v>176</v>
      </c>
      <c r="CT3137" t="s">
        <v>176</v>
      </c>
      <c r="CU3137" t="s">
        <v>176</v>
      </c>
      <c r="CV3137" t="s">
        <v>28996</v>
      </c>
      <c r="CW3137">
        <v>664</v>
      </c>
      <c r="CX3137" t="s">
        <v>28996</v>
      </c>
      <c r="CY3137" t="s">
        <v>28996</v>
      </c>
      <c r="CZ3137" t="s">
        <v>28997</v>
      </c>
      <c r="DA3137" t="s">
        <v>28998</v>
      </c>
      <c r="DB3137" t="s">
        <v>29012</v>
      </c>
      <c r="DC3137" t="s">
        <v>29013</v>
      </c>
      <c r="DD3137">
        <v>1</v>
      </c>
      <c r="DE3137">
        <v>1948</v>
      </c>
    </row>
    <row r="3138" spans="1:109" x14ac:dyDescent="0.35">
      <c r="A3138">
        <v>0.91395000000000004</v>
      </c>
      <c r="B3138">
        <v>0.80942999999999998</v>
      </c>
      <c r="C3138">
        <v>0.80184999999999995</v>
      </c>
      <c r="D3138">
        <v>0.72506700000000002</v>
      </c>
      <c r="E3138">
        <v>0.74402000000000001</v>
      </c>
      <c r="F3138">
        <v>0.68455999999999995</v>
      </c>
      <c r="G3138">
        <v>0.64833799999999997</v>
      </c>
      <c r="H3138">
        <v>0.64279299999999995</v>
      </c>
      <c r="I3138">
        <v>0.7248</v>
      </c>
      <c r="J3138">
        <v>0.65800199999999998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 t="s">
        <v>170</v>
      </c>
      <c r="T3138">
        <v>3</v>
      </c>
      <c r="U3138" t="s">
        <v>84707</v>
      </c>
      <c r="V3138">
        <v>0.84518899999999997</v>
      </c>
      <c r="W3138">
        <v>5.54033E-4</v>
      </c>
      <c r="X3138">
        <v>61.12</v>
      </c>
      <c r="Y3138">
        <v>49.46</v>
      </c>
      <c r="Z3138">
        <v>46.569000000000003</v>
      </c>
      <c r="AA3138">
        <v>-0.61790999999999996</v>
      </c>
      <c r="AB3138">
        <v>106210000</v>
      </c>
      <c r="AC3138">
        <v>62428000</v>
      </c>
      <c r="AD3138">
        <v>43777000</v>
      </c>
      <c r="AE3138">
        <v>1229</v>
      </c>
      <c r="AF3138" t="s">
        <v>176</v>
      </c>
      <c r="AG3138" t="s">
        <v>176</v>
      </c>
      <c r="AH3138" t="s">
        <v>176</v>
      </c>
      <c r="AI3138" t="s">
        <v>176</v>
      </c>
      <c r="AJ3138" t="s">
        <v>176</v>
      </c>
      <c r="AK3138" t="s">
        <v>176</v>
      </c>
      <c r="AL3138" t="s">
        <v>176</v>
      </c>
      <c r="AM3138" t="s">
        <v>176</v>
      </c>
      <c r="AN3138" t="s">
        <v>176</v>
      </c>
      <c r="AO3138" t="s">
        <v>176</v>
      </c>
      <c r="AP3138" t="s">
        <v>176</v>
      </c>
      <c r="AQ3138" t="s">
        <v>176</v>
      </c>
      <c r="AR3138" t="s">
        <v>176</v>
      </c>
      <c r="AS3138" t="s">
        <v>176</v>
      </c>
      <c r="AT3138">
        <v>0.91088999999999998</v>
      </c>
      <c r="AU3138">
        <v>0.82369999999999999</v>
      </c>
      <c r="AV3138">
        <v>0.73651</v>
      </c>
      <c r="AW3138">
        <v>0.74716000000000005</v>
      </c>
      <c r="AX3138" t="s">
        <v>176</v>
      </c>
      <c r="AY3138" t="s">
        <v>176</v>
      </c>
      <c r="AZ3138">
        <v>0.66566999999999998</v>
      </c>
      <c r="BA3138">
        <v>0.64768999999999999</v>
      </c>
      <c r="BB3138">
        <v>0.70589999999999997</v>
      </c>
      <c r="BC3138">
        <v>0.688195</v>
      </c>
      <c r="BD3138">
        <v>0.67049000000000003</v>
      </c>
      <c r="BE3138">
        <v>0.56683499999999998</v>
      </c>
      <c r="BF3138">
        <v>0.46317999999999998</v>
      </c>
      <c r="BG3138">
        <v>0.25406000000000001</v>
      </c>
      <c r="BH3138" t="s">
        <v>176</v>
      </c>
      <c r="BI3138" t="s">
        <v>176</v>
      </c>
      <c r="BJ3138" t="s">
        <v>176</v>
      </c>
      <c r="BK3138" t="s">
        <v>176</v>
      </c>
      <c r="BL3138">
        <v>0.96226</v>
      </c>
      <c r="BM3138">
        <v>0.94145999999999996</v>
      </c>
      <c r="BN3138">
        <v>0.92066000000000003</v>
      </c>
      <c r="BO3138">
        <v>0.85834999999999995</v>
      </c>
      <c r="BP3138">
        <v>0.72209000000000001</v>
      </c>
      <c r="BQ3138">
        <v>0.77037999999999995</v>
      </c>
      <c r="BR3138">
        <v>0.69478499999999999</v>
      </c>
      <c r="BS3138">
        <v>0.61919000000000002</v>
      </c>
      <c r="BT3138">
        <v>0.73006000000000004</v>
      </c>
      <c r="BU3138" t="s">
        <v>176</v>
      </c>
      <c r="BV3138" t="s">
        <v>176</v>
      </c>
      <c r="BW3138" t="s">
        <v>176</v>
      </c>
      <c r="BX3138" t="s">
        <v>176</v>
      </c>
      <c r="BY3138" t="s">
        <v>176</v>
      </c>
      <c r="BZ3138" t="s">
        <v>176</v>
      </c>
      <c r="CA3138" t="s">
        <v>176</v>
      </c>
      <c r="CB3138" t="s">
        <v>176</v>
      </c>
      <c r="CC3138" t="s">
        <v>176</v>
      </c>
      <c r="CD3138">
        <v>0.86870000000000003</v>
      </c>
      <c r="CE3138">
        <v>0.66313</v>
      </c>
      <c r="CF3138">
        <v>0.74838000000000005</v>
      </c>
      <c r="CG3138">
        <v>0.56969000000000003</v>
      </c>
      <c r="CH3138">
        <v>0.76595000000000002</v>
      </c>
      <c r="CI3138">
        <v>0.59874000000000005</v>
      </c>
      <c r="CJ3138">
        <v>0.58455999999999997</v>
      </c>
      <c r="CK3138">
        <v>0.66149999999999998</v>
      </c>
      <c r="CL3138">
        <v>0.73843999999999999</v>
      </c>
      <c r="CM3138">
        <v>0.62780999999999998</v>
      </c>
      <c r="CN3138" t="s">
        <v>176</v>
      </c>
      <c r="CO3138" t="s">
        <v>176</v>
      </c>
      <c r="CP3138" t="s">
        <v>176</v>
      </c>
      <c r="CQ3138" t="s">
        <v>176</v>
      </c>
      <c r="CR3138" t="s">
        <v>176</v>
      </c>
      <c r="CS3138" t="s">
        <v>176</v>
      </c>
      <c r="CT3138" t="s">
        <v>176</v>
      </c>
      <c r="CU3138" t="s">
        <v>176</v>
      </c>
      <c r="CV3138" t="s">
        <v>28996</v>
      </c>
      <c r="CW3138">
        <v>1229</v>
      </c>
      <c r="CX3138" t="s">
        <v>28996</v>
      </c>
      <c r="CY3138" t="s">
        <v>28996</v>
      </c>
      <c r="CZ3138" t="s">
        <v>28997</v>
      </c>
      <c r="DA3138" t="s">
        <v>28998</v>
      </c>
      <c r="DB3138" t="s">
        <v>29007</v>
      </c>
      <c r="DC3138" t="s">
        <v>29002</v>
      </c>
      <c r="DD3138">
        <v>2</v>
      </c>
      <c r="DE3138">
        <v>1948</v>
      </c>
    </row>
    <row r="3139" spans="1:109" x14ac:dyDescent="0.35">
      <c r="A3139">
        <v>0.95771300000000004</v>
      </c>
      <c r="B3139">
        <v>0.80837099999999995</v>
      </c>
      <c r="C3139">
        <v>0.73173500000000002</v>
      </c>
      <c r="D3139">
        <v>0.75686799999999999</v>
      </c>
      <c r="E3139">
        <v>0.74642500000000001</v>
      </c>
      <c r="F3139">
        <v>0.67879299999999998</v>
      </c>
      <c r="G3139">
        <v>0.64833799999999997</v>
      </c>
      <c r="H3139">
        <v>0.64279299999999995</v>
      </c>
      <c r="I3139">
        <v>0.7248</v>
      </c>
      <c r="J3139">
        <v>0.66326799999999997</v>
      </c>
      <c r="K3139">
        <v>0.67657500000000004</v>
      </c>
      <c r="L3139">
        <v>0.51607800000000004</v>
      </c>
      <c r="M3139">
        <v>0.35944500000000001</v>
      </c>
      <c r="N3139">
        <v>0</v>
      </c>
      <c r="O3139">
        <v>0</v>
      </c>
      <c r="P3139">
        <v>0</v>
      </c>
      <c r="Q3139">
        <v>0</v>
      </c>
      <c r="R3139">
        <v>0</v>
      </c>
      <c r="S3139" t="s">
        <v>170</v>
      </c>
      <c r="T3139">
        <v>3</v>
      </c>
      <c r="U3139" t="s">
        <v>84707</v>
      </c>
      <c r="V3139">
        <v>0.98611300000000002</v>
      </c>
      <c r="W3139">
        <v>5.54033E-4</v>
      </c>
      <c r="X3139">
        <v>61.12</v>
      </c>
      <c r="Y3139">
        <v>49.46</v>
      </c>
      <c r="Z3139">
        <v>46.569000000000003</v>
      </c>
      <c r="AA3139">
        <v>-0.61790999999999996</v>
      </c>
      <c r="AB3139">
        <v>178930000</v>
      </c>
      <c r="AC3139">
        <v>107990000</v>
      </c>
      <c r="AD3139">
        <v>70945000</v>
      </c>
      <c r="AE3139">
        <v>1223</v>
      </c>
      <c r="AF3139">
        <v>1.089</v>
      </c>
      <c r="AG3139">
        <v>0.80519499999999999</v>
      </c>
      <c r="AH3139">
        <v>0.52139000000000002</v>
      </c>
      <c r="AI3139">
        <v>0.85226999999999997</v>
      </c>
      <c r="AJ3139">
        <v>0.72526000000000002</v>
      </c>
      <c r="AK3139" t="s">
        <v>176</v>
      </c>
      <c r="AL3139" t="s">
        <v>176</v>
      </c>
      <c r="AM3139" t="s">
        <v>176</v>
      </c>
      <c r="AN3139">
        <v>0.67379999999999995</v>
      </c>
      <c r="AO3139">
        <v>0.68266000000000004</v>
      </c>
      <c r="AP3139">
        <v>0.46532000000000001</v>
      </c>
      <c r="AQ3139">
        <v>0.25570999999999999</v>
      </c>
      <c r="AR3139" t="s">
        <v>176</v>
      </c>
      <c r="AS3139" t="s">
        <v>176</v>
      </c>
      <c r="AT3139">
        <v>0.91088999999999998</v>
      </c>
      <c r="AU3139">
        <v>0.82369999999999999</v>
      </c>
      <c r="AV3139">
        <v>0.73651</v>
      </c>
      <c r="AW3139">
        <v>0.74716000000000005</v>
      </c>
      <c r="AX3139">
        <v>0.77239999999999998</v>
      </c>
      <c r="AY3139">
        <v>0.66725999999999996</v>
      </c>
      <c r="AZ3139">
        <v>0.66566999999999998</v>
      </c>
      <c r="BA3139">
        <v>0.64768999999999999</v>
      </c>
      <c r="BB3139">
        <v>0.70589999999999997</v>
      </c>
      <c r="BC3139">
        <v>0.688195</v>
      </c>
      <c r="BD3139">
        <v>0.67049000000000003</v>
      </c>
      <c r="BE3139">
        <v>0.56683499999999998</v>
      </c>
      <c r="BF3139">
        <v>0.46317999999999998</v>
      </c>
      <c r="BG3139">
        <v>0.25406000000000001</v>
      </c>
      <c r="BH3139" t="s">
        <v>176</v>
      </c>
      <c r="BI3139" t="s">
        <v>176</v>
      </c>
      <c r="BJ3139" t="s">
        <v>176</v>
      </c>
      <c r="BK3139" t="s">
        <v>176</v>
      </c>
      <c r="BL3139">
        <v>0.96226</v>
      </c>
      <c r="BM3139">
        <v>0.94145999999999996</v>
      </c>
      <c r="BN3139">
        <v>0.92066000000000003</v>
      </c>
      <c r="BO3139">
        <v>0.85834999999999995</v>
      </c>
      <c r="BP3139">
        <v>0.72209000000000001</v>
      </c>
      <c r="BQ3139">
        <v>0.77037999999999995</v>
      </c>
      <c r="BR3139">
        <v>0.69478499999999999</v>
      </c>
      <c r="BS3139">
        <v>0.61919000000000002</v>
      </c>
      <c r="BT3139">
        <v>0.73006000000000004</v>
      </c>
      <c r="BU3139" t="s">
        <v>176</v>
      </c>
      <c r="BV3139" t="s">
        <v>176</v>
      </c>
      <c r="BW3139" t="s">
        <v>176</v>
      </c>
      <c r="BX3139" t="s">
        <v>176</v>
      </c>
      <c r="BY3139" t="s">
        <v>176</v>
      </c>
      <c r="BZ3139" t="s">
        <v>176</v>
      </c>
      <c r="CA3139" t="s">
        <v>176</v>
      </c>
      <c r="CB3139" t="s">
        <v>176</v>
      </c>
      <c r="CC3139" t="s">
        <v>176</v>
      </c>
      <c r="CD3139">
        <v>0.86870000000000003</v>
      </c>
      <c r="CE3139">
        <v>0.66313</v>
      </c>
      <c r="CF3139">
        <v>0.74838000000000005</v>
      </c>
      <c r="CG3139">
        <v>0.56969000000000003</v>
      </c>
      <c r="CH3139">
        <v>0.76595000000000002</v>
      </c>
      <c r="CI3139">
        <v>0.59874000000000005</v>
      </c>
      <c r="CJ3139">
        <v>0.58455999999999997</v>
      </c>
      <c r="CK3139">
        <v>0.66149999999999998</v>
      </c>
      <c r="CL3139">
        <v>0.73843999999999999</v>
      </c>
      <c r="CM3139">
        <v>0.62780999999999998</v>
      </c>
      <c r="CN3139" t="s">
        <v>176</v>
      </c>
      <c r="CO3139" t="s">
        <v>176</v>
      </c>
      <c r="CP3139" t="s">
        <v>176</v>
      </c>
      <c r="CQ3139" t="s">
        <v>176</v>
      </c>
      <c r="CR3139" t="s">
        <v>176</v>
      </c>
      <c r="CS3139" t="s">
        <v>176</v>
      </c>
      <c r="CT3139" t="s">
        <v>176</v>
      </c>
      <c r="CU3139" t="s">
        <v>176</v>
      </c>
      <c r="CV3139" t="s">
        <v>28996</v>
      </c>
      <c r="CW3139">
        <v>1223</v>
      </c>
      <c r="CX3139" t="s">
        <v>28996</v>
      </c>
      <c r="CY3139" t="s">
        <v>28996</v>
      </c>
      <c r="CZ3139" t="s">
        <v>28997</v>
      </c>
      <c r="DA3139" t="s">
        <v>28998</v>
      </c>
      <c r="DB3139" t="s">
        <v>29000</v>
      </c>
      <c r="DC3139" t="s">
        <v>29002</v>
      </c>
      <c r="DD3139">
        <v>2</v>
      </c>
      <c r="DE3139">
        <v>1948</v>
      </c>
    </row>
    <row r="3140" spans="1:109" x14ac:dyDescent="0.35">
      <c r="A3140">
        <v>0.824125</v>
      </c>
      <c r="B3140">
        <v>0.87621499999999997</v>
      </c>
      <c r="C3140">
        <v>0.79379699999999997</v>
      </c>
      <c r="D3140">
        <v>0.95262500000000006</v>
      </c>
      <c r="E3140">
        <v>0.84848000000000001</v>
      </c>
      <c r="F3140">
        <v>0.75150700000000004</v>
      </c>
      <c r="G3140">
        <v>0.89128799999999997</v>
      </c>
      <c r="H3140">
        <v>0.88449500000000003</v>
      </c>
      <c r="I3140">
        <v>0.81406199999999995</v>
      </c>
      <c r="J3140">
        <v>0.81047000000000002</v>
      </c>
      <c r="K3140">
        <v>0.70665500000000003</v>
      </c>
      <c r="L3140">
        <v>0.50828499999999999</v>
      </c>
      <c r="M3140">
        <v>0.82389000000000001</v>
      </c>
      <c r="N3140">
        <v>0</v>
      </c>
      <c r="O3140">
        <v>0</v>
      </c>
      <c r="P3140">
        <v>0</v>
      </c>
      <c r="Q3140">
        <v>0</v>
      </c>
      <c r="R3140">
        <v>0</v>
      </c>
      <c r="S3140" t="s">
        <v>66174</v>
      </c>
      <c r="T3140">
        <v>4</v>
      </c>
      <c r="U3140" t="s">
        <v>84707</v>
      </c>
      <c r="V3140">
        <v>0.98053500000000005</v>
      </c>
      <c r="W3140" s="1">
        <v>3.9399999999999998E-12</v>
      </c>
      <c r="X3140">
        <v>87.498000000000005</v>
      </c>
      <c r="Y3140">
        <v>75.376999999999995</v>
      </c>
      <c r="Z3140">
        <v>50.817</v>
      </c>
      <c r="AA3140">
        <v>-0.16242000000000001</v>
      </c>
      <c r="AB3140">
        <v>437830000</v>
      </c>
      <c r="AC3140">
        <v>276600000</v>
      </c>
      <c r="AD3140">
        <v>161230000</v>
      </c>
      <c r="AE3140">
        <v>1466</v>
      </c>
      <c r="AF3140" t="s">
        <v>176</v>
      </c>
      <c r="AG3140" t="s">
        <v>176</v>
      </c>
      <c r="AH3140" t="s">
        <v>176</v>
      </c>
      <c r="AI3140">
        <v>0.96699000000000002</v>
      </c>
      <c r="AJ3140">
        <v>0.78473499999999996</v>
      </c>
      <c r="AK3140">
        <v>0.60248000000000002</v>
      </c>
      <c r="AL3140">
        <v>0.84511999999999998</v>
      </c>
      <c r="AM3140">
        <v>0.85802</v>
      </c>
      <c r="AN3140" t="s">
        <v>176</v>
      </c>
      <c r="AO3140" t="s">
        <v>176</v>
      </c>
      <c r="AP3140">
        <v>0.37635999999999997</v>
      </c>
      <c r="AQ3140" t="s">
        <v>176</v>
      </c>
      <c r="AR3140" t="s">
        <v>176</v>
      </c>
      <c r="AS3140" t="s">
        <v>176</v>
      </c>
      <c r="AT3140">
        <v>0.91379999999999995</v>
      </c>
      <c r="AU3140">
        <v>0.79620999999999997</v>
      </c>
      <c r="AV3140">
        <v>0.79371499999999995</v>
      </c>
      <c r="AW3140">
        <v>0.79122000000000003</v>
      </c>
      <c r="AX3140">
        <v>0.93584000000000001</v>
      </c>
      <c r="AY3140">
        <v>0.7651</v>
      </c>
      <c r="AZ3140">
        <v>0.84448500000000004</v>
      </c>
      <c r="BA3140">
        <v>0.92386999999999997</v>
      </c>
      <c r="BB3140">
        <v>0.77010500000000004</v>
      </c>
      <c r="BC3140">
        <v>0.61634</v>
      </c>
      <c r="BD3140">
        <v>0.59386000000000005</v>
      </c>
      <c r="BE3140">
        <v>0.64020999999999995</v>
      </c>
      <c r="BF3140">
        <v>0.68655999999999995</v>
      </c>
      <c r="BG3140">
        <v>0.53152999999999995</v>
      </c>
      <c r="BH3140">
        <v>0.3765</v>
      </c>
      <c r="BI3140">
        <v>0.40905999999999998</v>
      </c>
      <c r="BJ3140" t="s">
        <v>176</v>
      </c>
      <c r="BK3140" t="s">
        <v>176</v>
      </c>
      <c r="BL3140">
        <v>0.73445000000000005</v>
      </c>
      <c r="BM3140">
        <v>0.95621999999999996</v>
      </c>
      <c r="BN3140">
        <v>0.79388000000000003</v>
      </c>
      <c r="BO3140">
        <v>1.2895000000000001</v>
      </c>
      <c r="BP3140" t="s">
        <v>176</v>
      </c>
      <c r="BQ3140" t="s">
        <v>176</v>
      </c>
      <c r="BR3140">
        <v>0.93808999999999998</v>
      </c>
      <c r="BS3140" t="s">
        <v>176</v>
      </c>
      <c r="BT3140" t="s">
        <v>176</v>
      </c>
      <c r="BU3140">
        <v>1.0045999999999999</v>
      </c>
      <c r="BV3140" t="s">
        <v>176</v>
      </c>
      <c r="BW3140" t="s">
        <v>176</v>
      </c>
      <c r="BX3140">
        <v>0.96121999999999996</v>
      </c>
      <c r="BY3140" t="s">
        <v>176</v>
      </c>
      <c r="BZ3140" t="s">
        <v>176</v>
      </c>
      <c r="CA3140" t="s">
        <v>176</v>
      </c>
      <c r="CB3140" t="s">
        <v>176</v>
      </c>
      <c r="CC3140" t="s">
        <v>176</v>
      </c>
      <c r="CD3140" t="s">
        <v>176</v>
      </c>
      <c r="CE3140" t="s">
        <v>176</v>
      </c>
      <c r="CF3140" t="s">
        <v>176</v>
      </c>
      <c r="CG3140">
        <v>0.76278999999999997</v>
      </c>
      <c r="CH3140">
        <v>0.82486499999999996</v>
      </c>
      <c r="CI3140">
        <v>0.88693999999999995</v>
      </c>
      <c r="CJ3140" t="s">
        <v>176</v>
      </c>
      <c r="CK3140" t="s">
        <v>176</v>
      </c>
      <c r="CL3140" t="s">
        <v>176</v>
      </c>
      <c r="CM3140" t="s">
        <v>176</v>
      </c>
      <c r="CN3140">
        <v>0.81945000000000001</v>
      </c>
      <c r="CO3140" t="s">
        <v>176</v>
      </c>
      <c r="CP3140" t="s">
        <v>176</v>
      </c>
      <c r="CQ3140" t="s">
        <v>176</v>
      </c>
      <c r="CR3140" t="s">
        <v>176</v>
      </c>
      <c r="CS3140" t="s">
        <v>176</v>
      </c>
      <c r="CT3140" t="s">
        <v>176</v>
      </c>
      <c r="CU3140" t="s">
        <v>176</v>
      </c>
      <c r="CV3140" t="s">
        <v>26743</v>
      </c>
      <c r="CW3140" t="s">
        <v>73594</v>
      </c>
      <c r="CX3140" t="s">
        <v>26745</v>
      </c>
      <c r="CY3140" t="s">
        <v>26745</v>
      </c>
      <c r="CZ3140" t="s">
        <v>26746</v>
      </c>
      <c r="DA3140" t="s">
        <v>26747</v>
      </c>
      <c r="DB3140" t="s">
        <v>73595</v>
      </c>
      <c r="DC3140" t="s">
        <v>26897</v>
      </c>
      <c r="DD3140" t="s">
        <v>3294</v>
      </c>
      <c r="DE3140">
        <v>1835</v>
      </c>
    </row>
    <row r="3141" spans="1:109" x14ac:dyDescent="0.35">
      <c r="A3141">
        <v>0.97948500000000005</v>
      </c>
      <c r="B3141">
        <v>0.83710499999999999</v>
      </c>
      <c r="C3141">
        <v>0.60223000000000004</v>
      </c>
      <c r="D3141">
        <v>0.70588499999999998</v>
      </c>
      <c r="E3141">
        <v>0.71982500000000005</v>
      </c>
      <c r="F3141">
        <v>0.74792700000000001</v>
      </c>
      <c r="G3141">
        <v>0.66337699999999999</v>
      </c>
      <c r="H3141">
        <v>0.76588199999999995</v>
      </c>
      <c r="I3141">
        <v>0.69733500000000004</v>
      </c>
      <c r="J3141">
        <v>0.53388000000000002</v>
      </c>
      <c r="K3141">
        <v>0.603765</v>
      </c>
      <c r="L3141">
        <v>0.42158200000000001</v>
      </c>
      <c r="M3141">
        <v>0.34796500000000002</v>
      </c>
      <c r="N3141">
        <v>0.23869499999999999</v>
      </c>
      <c r="O3141">
        <v>0.19425000000000001</v>
      </c>
      <c r="P3141">
        <v>0</v>
      </c>
      <c r="Q3141">
        <v>0</v>
      </c>
      <c r="R3141">
        <v>0</v>
      </c>
      <c r="S3141" t="s">
        <v>66174</v>
      </c>
      <c r="T3141">
        <v>3</v>
      </c>
      <c r="U3141" t="s">
        <v>84707</v>
      </c>
      <c r="V3141">
        <v>1</v>
      </c>
      <c r="W3141" s="1">
        <v>1.5199999999999999E-40</v>
      </c>
      <c r="X3141">
        <v>172.74</v>
      </c>
      <c r="Y3141">
        <v>136.54</v>
      </c>
      <c r="Z3141">
        <v>130.01</v>
      </c>
      <c r="AA3141">
        <v>1.0805E-2</v>
      </c>
      <c r="AB3141">
        <v>7667200000</v>
      </c>
      <c r="AC3141">
        <v>5022200000</v>
      </c>
      <c r="AD3141">
        <v>2645000000</v>
      </c>
      <c r="AE3141">
        <v>1425</v>
      </c>
      <c r="AF3141">
        <v>0.95365</v>
      </c>
      <c r="AG3141">
        <v>0.62507000000000001</v>
      </c>
      <c r="AH3141">
        <v>0.41227000000000003</v>
      </c>
      <c r="AI3141">
        <v>0.61846000000000001</v>
      </c>
      <c r="AJ3141">
        <v>0.61595999999999995</v>
      </c>
      <c r="AK3141">
        <v>0.77829000000000004</v>
      </c>
      <c r="AL3141">
        <v>0.64734000000000003</v>
      </c>
      <c r="AM3141">
        <v>0.67035999999999996</v>
      </c>
      <c r="AN3141">
        <v>0.42759999999999998</v>
      </c>
      <c r="AO3141">
        <v>0.45344000000000001</v>
      </c>
      <c r="AP3141">
        <v>0.25386999999999998</v>
      </c>
      <c r="AQ3141">
        <v>0.20613999999999999</v>
      </c>
      <c r="AR3141">
        <v>0.15841</v>
      </c>
      <c r="AS3141">
        <v>0.15841</v>
      </c>
      <c r="AT3141">
        <v>0.76209000000000005</v>
      </c>
      <c r="AU3141">
        <v>0.78146000000000004</v>
      </c>
      <c r="AV3141">
        <v>0.60360999999999998</v>
      </c>
      <c r="AW3141">
        <v>0.68911</v>
      </c>
      <c r="AX3141">
        <v>0.60936999999999997</v>
      </c>
      <c r="AY3141">
        <v>0.56521999999999994</v>
      </c>
      <c r="AZ3141">
        <v>0.63451999999999997</v>
      </c>
      <c r="BA3141">
        <v>0.69023000000000001</v>
      </c>
      <c r="BB3141">
        <v>0.70106000000000002</v>
      </c>
      <c r="BC3141">
        <v>0.60879000000000005</v>
      </c>
      <c r="BD3141">
        <v>0.68386000000000002</v>
      </c>
      <c r="BE3141">
        <v>0.28167999999999999</v>
      </c>
      <c r="BF3141">
        <v>0.34522000000000003</v>
      </c>
      <c r="BG3141" t="s">
        <v>176</v>
      </c>
      <c r="BH3141" t="s">
        <v>176</v>
      </c>
      <c r="BI3141" t="s">
        <v>176</v>
      </c>
      <c r="BJ3141" t="s">
        <v>176</v>
      </c>
      <c r="BK3141" t="s">
        <v>176</v>
      </c>
      <c r="BL3141">
        <v>1.1124000000000001</v>
      </c>
      <c r="BM3141">
        <v>1.1934</v>
      </c>
      <c r="BN3141">
        <v>0.72502</v>
      </c>
      <c r="BO3141">
        <v>0.76907999999999999</v>
      </c>
      <c r="BP3141">
        <v>0.95155999999999996</v>
      </c>
      <c r="BQ3141">
        <v>0.91796999999999995</v>
      </c>
      <c r="BR3141">
        <v>0.78839000000000004</v>
      </c>
      <c r="BS3141">
        <v>0.94238999999999995</v>
      </c>
      <c r="BT3141">
        <v>0.73612</v>
      </c>
      <c r="BU3141">
        <v>0.59923000000000004</v>
      </c>
      <c r="BV3141">
        <v>0.72755000000000003</v>
      </c>
      <c r="BW3141">
        <v>0.67313999999999996</v>
      </c>
      <c r="BX3141">
        <v>0.52793000000000001</v>
      </c>
      <c r="BY3141">
        <v>0.31897999999999999</v>
      </c>
      <c r="BZ3141">
        <v>0.23008999999999999</v>
      </c>
      <c r="CA3141" t="s">
        <v>176</v>
      </c>
      <c r="CB3141" t="s">
        <v>176</v>
      </c>
      <c r="CC3141" t="s">
        <v>176</v>
      </c>
      <c r="CD3141">
        <v>1.0898000000000001</v>
      </c>
      <c r="CE3141">
        <v>0.74848999999999999</v>
      </c>
      <c r="CF3141">
        <v>0.66801999999999995</v>
      </c>
      <c r="CG3141">
        <v>0.74689000000000005</v>
      </c>
      <c r="CH3141">
        <v>0.70240999999999998</v>
      </c>
      <c r="CI3141">
        <v>0.73023000000000005</v>
      </c>
      <c r="CJ3141">
        <v>0.56721999999999995</v>
      </c>
      <c r="CK3141">
        <v>0.78356999999999999</v>
      </c>
      <c r="CL3141">
        <v>0.68179999999999996</v>
      </c>
      <c r="CM3141">
        <v>0.49990000000000001</v>
      </c>
      <c r="CN3141">
        <v>0.55020999999999998</v>
      </c>
      <c r="CO3141">
        <v>0.47764000000000001</v>
      </c>
      <c r="CP3141">
        <v>0.31257000000000001</v>
      </c>
      <c r="CQ3141" t="s">
        <v>176</v>
      </c>
      <c r="CR3141" t="s">
        <v>176</v>
      </c>
      <c r="CS3141" t="s">
        <v>176</v>
      </c>
      <c r="CT3141" t="s">
        <v>176</v>
      </c>
      <c r="CU3141" t="s">
        <v>176</v>
      </c>
      <c r="CV3141" t="s">
        <v>26743</v>
      </c>
      <c r="CW3141" t="s">
        <v>73486</v>
      </c>
      <c r="CX3141" t="s">
        <v>26745</v>
      </c>
      <c r="CY3141" t="s">
        <v>26745</v>
      </c>
      <c r="CZ3141" t="s">
        <v>26746</v>
      </c>
      <c r="DA3141" t="s">
        <v>26747</v>
      </c>
      <c r="DB3141" t="s">
        <v>73487</v>
      </c>
      <c r="DC3141" t="s">
        <v>73489</v>
      </c>
      <c r="DD3141" t="s">
        <v>202</v>
      </c>
      <c r="DE3141">
        <v>1835</v>
      </c>
    </row>
    <row r="3142" spans="1:109" x14ac:dyDescent="0.35">
      <c r="A3142">
        <v>0.81891999999999998</v>
      </c>
      <c r="B3142">
        <v>0.65200000000000002</v>
      </c>
      <c r="C3142">
        <v>0</v>
      </c>
      <c r="D3142">
        <v>1.0857699999999999</v>
      </c>
      <c r="E3142">
        <v>0.87377800000000005</v>
      </c>
      <c r="F3142">
        <v>0.92362</v>
      </c>
      <c r="G3142">
        <v>0</v>
      </c>
      <c r="H3142">
        <v>1.0271399999999999</v>
      </c>
      <c r="I3142">
        <v>0.82817799999999997</v>
      </c>
      <c r="J3142">
        <v>0.57566300000000004</v>
      </c>
      <c r="K3142">
        <v>0</v>
      </c>
      <c r="L3142">
        <v>0</v>
      </c>
      <c r="M3142">
        <v>0.78766000000000003</v>
      </c>
      <c r="N3142">
        <v>0</v>
      </c>
      <c r="O3142">
        <v>0.77319000000000004</v>
      </c>
      <c r="P3142">
        <v>0</v>
      </c>
      <c r="Q3142">
        <v>0</v>
      </c>
      <c r="R3142">
        <v>0</v>
      </c>
      <c r="S3142" t="s">
        <v>170</v>
      </c>
      <c r="T3142">
        <v>3</v>
      </c>
      <c r="U3142" t="s">
        <v>84707</v>
      </c>
      <c r="V3142">
        <v>0.99768900000000005</v>
      </c>
      <c r="W3142" s="1">
        <v>2.2900000000000001E-15</v>
      </c>
      <c r="X3142">
        <v>140.47</v>
      </c>
      <c r="Y3142">
        <v>116.37</v>
      </c>
      <c r="Z3142">
        <v>128.04</v>
      </c>
      <c r="AA3142">
        <v>-3.8392999999999999E-3</v>
      </c>
      <c r="AB3142">
        <v>1139000000</v>
      </c>
      <c r="AC3142">
        <v>688510000</v>
      </c>
      <c r="AD3142">
        <v>450460000</v>
      </c>
      <c r="AE3142">
        <v>453</v>
      </c>
      <c r="AF3142" t="s">
        <v>176</v>
      </c>
      <c r="AG3142" t="s">
        <v>176</v>
      </c>
      <c r="AH3142" t="s">
        <v>176</v>
      </c>
      <c r="AI3142">
        <v>1.4480999999999999</v>
      </c>
      <c r="AJ3142">
        <v>0.82047999999999999</v>
      </c>
      <c r="AK3142">
        <v>0.79268000000000005</v>
      </c>
      <c r="AL3142">
        <v>1.3023</v>
      </c>
      <c r="AM3142">
        <v>0.64922999999999997</v>
      </c>
      <c r="AN3142">
        <v>0.51651999999999998</v>
      </c>
      <c r="AO3142" t="s">
        <v>176</v>
      </c>
      <c r="AP3142" t="s">
        <v>176</v>
      </c>
      <c r="AQ3142" t="s">
        <v>176</v>
      </c>
      <c r="AR3142" t="s">
        <v>176</v>
      </c>
      <c r="AS3142" t="s">
        <v>176</v>
      </c>
      <c r="AT3142">
        <v>0.95494000000000001</v>
      </c>
      <c r="AU3142">
        <v>0.62109999999999999</v>
      </c>
      <c r="AV3142">
        <v>0.67505000000000004</v>
      </c>
      <c r="AW3142">
        <v>0.72899999999999998</v>
      </c>
      <c r="AX3142">
        <v>0.82894000000000001</v>
      </c>
      <c r="AY3142" t="s">
        <v>176</v>
      </c>
      <c r="AZ3142" t="s">
        <v>176</v>
      </c>
      <c r="BA3142">
        <v>0.74236000000000002</v>
      </c>
      <c r="BB3142">
        <v>0.73270500000000005</v>
      </c>
      <c r="BC3142">
        <v>0.72304999999999997</v>
      </c>
      <c r="BD3142" t="s">
        <v>176</v>
      </c>
      <c r="BE3142" t="s">
        <v>176</v>
      </c>
      <c r="BF3142">
        <v>0.71460999999999997</v>
      </c>
      <c r="BG3142" t="s">
        <v>176</v>
      </c>
      <c r="BH3142" t="s">
        <v>176</v>
      </c>
      <c r="BI3142" t="s">
        <v>176</v>
      </c>
      <c r="BJ3142" t="s">
        <v>176</v>
      </c>
      <c r="BK3142" t="s">
        <v>176</v>
      </c>
      <c r="BL3142" t="s">
        <v>176</v>
      </c>
      <c r="BM3142" t="s">
        <v>176</v>
      </c>
      <c r="BN3142" t="s">
        <v>176</v>
      </c>
      <c r="BO3142">
        <v>1.0802</v>
      </c>
      <c r="BP3142">
        <v>1.1382000000000001</v>
      </c>
      <c r="BQ3142">
        <v>1.0545599999999999</v>
      </c>
      <c r="BR3142">
        <v>0.97092000000000001</v>
      </c>
      <c r="BS3142">
        <v>1.0367599999999999</v>
      </c>
      <c r="BT3142">
        <v>1.1026</v>
      </c>
      <c r="BU3142" t="s">
        <v>176</v>
      </c>
      <c r="BV3142" t="s">
        <v>176</v>
      </c>
      <c r="BW3142" t="s">
        <v>176</v>
      </c>
      <c r="BX3142" t="s">
        <v>176</v>
      </c>
      <c r="BY3142" t="s">
        <v>176</v>
      </c>
      <c r="BZ3142">
        <v>0.66776000000000002</v>
      </c>
      <c r="CA3142">
        <v>0.94230000000000003</v>
      </c>
      <c r="CB3142" t="s">
        <v>176</v>
      </c>
      <c r="CC3142" t="s">
        <v>176</v>
      </c>
      <c r="CD3142">
        <v>0.68289999999999995</v>
      </c>
      <c r="CE3142">
        <v>0.68289999999999995</v>
      </c>
      <c r="CF3142" t="s">
        <v>176</v>
      </c>
      <c r="CG3142" t="s">
        <v>176</v>
      </c>
      <c r="CH3142">
        <v>0.70748999999999995</v>
      </c>
      <c r="CI3142" t="s">
        <v>176</v>
      </c>
      <c r="CJ3142" t="s">
        <v>176</v>
      </c>
      <c r="CK3142" t="s">
        <v>176</v>
      </c>
      <c r="CL3142" t="s">
        <v>176</v>
      </c>
      <c r="CM3142">
        <v>0.48742000000000002</v>
      </c>
      <c r="CN3142" t="s">
        <v>176</v>
      </c>
      <c r="CO3142" t="s">
        <v>176</v>
      </c>
      <c r="CP3142">
        <v>0.86070999999999998</v>
      </c>
      <c r="CQ3142">
        <v>0.84691000000000005</v>
      </c>
      <c r="CR3142">
        <v>0.87861999999999996</v>
      </c>
      <c r="CS3142" t="s">
        <v>176</v>
      </c>
      <c r="CT3142" t="s">
        <v>176</v>
      </c>
      <c r="CU3142" t="s">
        <v>176</v>
      </c>
      <c r="CV3142" t="s">
        <v>26770</v>
      </c>
      <c r="CW3142" t="s">
        <v>26850</v>
      </c>
      <c r="CX3142" t="s">
        <v>26745</v>
      </c>
      <c r="CY3142" t="s">
        <v>26745</v>
      </c>
      <c r="CZ3142" t="s">
        <v>26746</v>
      </c>
      <c r="DA3142" t="s">
        <v>26747</v>
      </c>
      <c r="DB3142" t="s">
        <v>26851</v>
      </c>
      <c r="DC3142" t="s">
        <v>26852</v>
      </c>
      <c r="DD3142" t="s">
        <v>202</v>
      </c>
      <c r="DE3142">
        <v>1835</v>
      </c>
    </row>
    <row r="3143" spans="1:109" x14ac:dyDescent="0.35">
      <c r="A3143">
        <v>1.02136</v>
      </c>
      <c r="B3143">
        <v>0.751355</v>
      </c>
      <c r="C3143">
        <v>0.61104999999999998</v>
      </c>
      <c r="D3143">
        <v>0.76719999999999999</v>
      </c>
      <c r="E3143">
        <v>0.69467299999999998</v>
      </c>
      <c r="F3143">
        <v>0.55742999999999998</v>
      </c>
      <c r="G3143">
        <v>0.53163499999999997</v>
      </c>
      <c r="H3143">
        <v>0.64251000000000003</v>
      </c>
      <c r="I3143">
        <v>0.56886999999999999</v>
      </c>
      <c r="J3143">
        <v>0.58343</v>
      </c>
      <c r="K3143">
        <v>0.63348700000000002</v>
      </c>
      <c r="L3143">
        <v>0.39080999999999999</v>
      </c>
      <c r="M3143">
        <v>0.39148500000000003</v>
      </c>
      <c r="N3143">
        <v>0.34852</v>
      </c>
      <c r="O3143">
        <v>0.28683999999999998</v>
      </c>
      <c r="P3143">
        <v>0</v>
      </c>
      <c r="Q3143">
        <v>0</v>
      </c>
      <c r="R3143">
        <v>0</v>
      </c>
      <c r="S3143" t="s">
        <v>170</v>
      </c>
      <c r="T3143">
        <v>3</v>
      </c>
      <c r="U3143" t="s">
        <v>84707</v>
      </c>
      <c r="V3143">
        <v>1</v>
      </c>
      <c r="W3143">
        <v>1.33976E-3</v>
      </c>
      <c r="X3143">
        <v>276.14</v>
      </c>
      <c r="Y3143">
        <v>217.89</v>
      </c>
      <c r="Z3143">
        <v>214.54</v>
      </c>
      <c r="AA3143">
        <v>3.0533000000000001E-2</v>
      </c>
      <c r="AB3143">
        <v>337090000</v>
      </c>
      <c r="AC3143">
        <v>228980000</v>
      </c>
      <c r="AD3143">
        <v>108110000</v>
      </c>
      <c r="AE3143">
        <v>1400</v>
      </c>
      <c r="AF3143">
        <v>1.0396000000000001</v>
      </c>
      <c r="AG3143">
        <v>0.86338000000000004</v>
      </c>
      <c r="AH3143">
        <v>0.51287000000000005</v>
      </c>
      <c r="AI3143">
        <v>0.85077999999999998</v>
      </c>
      <c r="AJ3143">
        <v>0.85390999999999995</v>
      </c>
      <c r="AK3143">
        <v>0.55903000000000003</v>
      </c>
      <c r="AL3143">
        <v>0.73199000000000003</v>
      </c>
      <c r="AM3143">
        <v>0.76182000000000005</v>
      </c>
      <c r="AN3143">
        <v>0.48377999999999999</v>
      </c>
      <c r="AO3143">
        <v>0.43204999999999999</v>
      </c>
      <c r="AP3143">
        <v>0.30193999999999999</v>
      </c>
      <c r="AQ3143">
        <v>0.28627999999999998</v>
      </c>
      <c r="AR3143">
        <v>0.26939000000000002</v>
      </c>
      <c r="AS3143">
        <v>0.28426000000000001</v>
      </c>
      <c r="AT3143">
        <v>0.99077000000000004</v>
      </c>
      <c r="AU3143">
        <v>0.63932999999999995</v>
      </c>
      <c r="AV3143">
        <v>0.70923000000000003</v>
      </c>
      <c r="AW3143">
        <v>0.68362000000000001</v>
      </c>
      <c r="AX3143">
        <v>0.70867999999999998</v>
      </c>
      <c r="AY3143">
        <v>0.59791000000000005</v>
      </c>
      <c r="AZ3143">
        <v>0.55400000000000005</v>
      </c>
      <c r="BA3143">
        <v>0.44896000000000003</v>
      </c>
      <c r="BB3143">
        <v>0.37591999999999998</v>
      </c>
      <c r="BC3143">
        <v>0.68308000000000002</v>
      </c>
      <c r="BD3143">
        <v>0.73707</v>
      </c>
      <c r="BE3143">
        <v>0.47968</v>
      </c>
      <c r="BF3143">
        <v>0.49669000000000002</v>
      </c>
      <c r="BG3143">
        <v>0.16020000000000001</v>
      </c>
      <c r="BH3143">
        <v>0.28942000000000001</v>
      </c>
      <c r="BI3143">
        <v>0.43453000000000003</v>
      </c>
      <c r="BJ3143">
        <v>0.10951</v>
      </c>
      <c r="BK3143">
        <v>0.13295000000000001</v>
      </c>
      <c r="BL3143" t="s">
        <v>176</v>
      </c>
      <c r="BM3143" t="s">
        <v>176</v>
      </c>
      <c r="BN3143" t="s">
        <v>176</v>
      </c>
      <c r="BO3143" t="s">
        <v>176</v>
      </c>
      <c r="BP3143" t="s">
        <v>176</v>
      </c>
      <c r="BQ3143" t="s">
        <v>176</v>
      </c>
      <c r="BR3143" t="s">
        <v>176</v>
      </c>
      <c r="BS3143" t="s">
        <v>176</v>
      </c>
      <c r="BT3143" t="s">
        <v>176</v>
      </c>
      <c r="BU3143" t="s">
        <v>176</v>
      </c>
      <c r="BV3143" t="s">
        <v>176</v>
      </c>
      <c r="BW3143" t="s">
        <v>176</v>
      </c>
      <c r="BX3143" t="s">
        <v>176</v>
      </c>
      <c r="BY3143" t="s">
        <v>176</v>
      </c>
      <c r="BZ3143" t="s">
        <v>176</v>
      </c>
      <c r="CA3143" t="s">
        <v>176</v>
      </c>
      <c r="CB3143" t="s">
        <v>176</v>
      </c>
      <c r="CC3143" t="s">
        <v>176</v>
      </c>
      <c r="CD3143">
        <v>1.0337000000000001</v>
      </c>
      <c r="CE3143" t="s">
        <v>176</v>
      </c>
      <c r="CF3143" t="s">
        <v>176</v>
      </c>
      <c r="CG3143" t="s">
        <v>176</v>
      </c>
      <c r="CH3143">
        <v>0.52142999999999995</v>
      </c>
      <c r="CI3143">
        <v>0.51534999999999997</v>
      </c>
      <c r="CJ3143">
        <v>0.50927</v>
      </c>
      <c r="CK3143">
        <v>0.74658000000000002</v>
      </c>
      <c r="CL3143" t="s">
        <v>176</v>
      </c>
      <c r="CM3143" t="s">
        <v>176</v>
      </c>
      <c r="CN3143">
        <v>0.73133999999999999</v>
      </c>
      <c r="CO3143" t="s">
        <v>176</v>
      </c>
      <c r="CP3143" t="s">
        <v>176</v>
      </c>
      <c r="CQ3143">
        <v>0.61597000000000002</v>
      </c>
      <c r="CR3143" t="s">
        <v>176</v>
      </c>
      <c r="CS3143" t="s">
        <v>176</v>
      </c>
      <c r="CT3143" t="s">
        <v>176</v>
      </c>
      <c r="CU3143" t="s">
        <v>176</v>
      </c>
      <c r="CV3143" t="s">
        <v>26817</v>
      </c>
      <c r="CW3143" t="s">
        <v>26836</v>
      </c>
      <c r="CX3143" t="s">
        <v>26745</v>
      </c>
      <c r="CY3143" t="s">
        <v>26745</v>
      </c>
      <c r="CZ3143" t="s">
        <v>26746</v>
      </c>
      <c r="DA3143" t="s">
        <v>26747</v>
      </c>
      <c r="DB3143" t="s">
        <v>26837</v>
      </c>
      <c r="DC3143" t="s">
        <v>26834</v>
      </c>
      <c r="DD3143" t="s">
        <v>3294</v>
      </c>
      <c r="DE3143">
        <v>1835</v>
      </c>
    </row>
    <row r="3144" spans="1:109" x14ac:dyDescent="0.35">
      <c r="A3144">
        <v>0.86216499999999996</v>
      </c>
      <c r="B3144">
        <v>0.72622600000000004</v>
      </c>
      <c r="C3144">
        <v>0.55076999999999998</v>
      </c>
      <c r="D3144">
        <v>0.64930200000000005</v>
      </c>
      <c r="E3144">
        <v>0.72767000000000004</v>
      </c>
      <c r="F3144">
        <v>0.69452000000000003</v>
      </c>
      <c r="G3144">
        <v>0.56079000000000001</v>
      </c>
      <c r="H3144">
        <v>0.595383</v>
      </c>
      <c r="I3144">
        <v>0.578623</v>
      </c>
      <c r="J3144">
        <v>0.46806500000000001</v>
      </c>
      <c r="K3144">
        <v>0.53911799999999999</v>
      </c>
      <c r="L3144">
        <v>0.40400000000000003</v>
      </c>
      <c r="M3144">
        <v>0.322162</v>
      </c>
      <c r="N3144">
        <v>0.30273</v>
      </c>
      <c r="O3144">
        <v>0.23660999999999999</v>
      </c>
      <c r="P3144">
        <v>0.19755</v>
      </c>
      <c r="Q3144">
        <v>9.9208500000000005E-2</v>
      </c>
      <c r="R3144">
        <v>6.8167500000000006E-2</v>
      </c>
      <c r="S3144" t="s">
        <v>170</v>
      </c>
      <c r="T3144">
        <v>3</v>
      </c>
      <c r="U3144" t="s">
        <v>84707</v>
      </c>
      <c r="V3144">
        <v>1</v>
      </c>
      <c r="W3144">
        <v>6.1584599999999997E-4</v>
      </c>
      <c r="X3144">
        <v>344.18</v>
      </c>
      <c r="Y3144">
        <v>279.77</v>
      </c>
      <c r="Z3144">
        <v>214.54</v>
      </c>
      <c r="AA3144">
        <v>3.0533000000000001E-2</v>
      </c>
      <c r="AB3144">
        <v>1876500000</v>
      </c>
      <c r="AC3144">
        <v>1247200000</v>
      </c>
      <c r="AD3144">
        <v>629220000</v>
      </c>
      <c r="AE3144">
        <v>1399</v>
      </c>
      <c r="AF3144">
        <v>0.94452999999999998</v>
      </c>
      <c r="AG3144">
        <v>0.70774999999999999</v>
      </c>
      <c r="AH3144">
        <v>0.43586000000000003</v>
      </c>
      <c r="AI3144">
        <v>0.87912000000000001</v>
      </c>
      <c r="AJ3144">
        <v>0.75371999999999995</v>
      </c>
      <c r="AK3144">
        <v>0.83621999999999996</v>
      </c>
      <c r="AL3144">
        <v>0.63492999999999999</v>
      </c>
      <c r="AM3144">
        <v>0.59830000000000005</v>
      </c>
      <c r="AN3144">
        <v>0.44244</v>
      </c>
      <c r="AO3144">
        <v>0.58442000000000005</v>
      </c>
      <c r="AP3144">
        <v>0.26517000000000002</v>
      </c>
      <c r="AQ3144">
        <v>0.15051</v>
      </c>
      <c r="AR3144" t="s">
        <v>176</v>
      </c>
      <c r="AS3144" t="s">
        <v>176</v>
      </c>
      <c r="AT3144">
        <v>0.66708999999999996</v>
      </c>
      <c r="AU3144">
        <v>0.73016999999999999</v>
      </c>
      <c r="AV3144">
        <v>0.79896</v>
      </c>
      <c r="AW3144">
        <v>0.57904</v>
      </c>
      <c r="AX3144">
        <v>0.75751000000000002</v>
      </c>
      <c r="AY3144">
        <v>0.64092000000000005</v>
      </c>
      <c r="AZ3144">
        <v>0.58814</v>
      </c>
      <c r="BA3144">
        <v>0.52376999999999996</v>
      </c>
      <c r="BB3144">
        <v>0.67061999999999999</v>
      </c>
      <c r="BC3144">
        <v>0.58218999999999999</v>
      </c>
      <c r="BD3144">
        <v>0.66037999999999997</v>
      </c>
      <c r="BE3144">
        <v>0.28264</v>
      </c>
      <c r="BF3144">
        <v>0.34406999999999999</v>
      </c>
      <c r="BG3144">
        <v>0.14910000000000001</v>
      </c>
      <c r="BH3144">
        <v>0.11176999999999999</v>
      </c>
      <c r="BI3144">
        <v>0.21884000000000001</v>
      </c>
      <c r="BJ3144">
        <v>7.6327000000000006E-2</v>
      </c>
      <c r="BK3144">
        <v>5.0518E-2</v>
      </c>
      <c r="BL3144">
        <v>0.89832000000000001</v>
      </c>
      <c r="BM3144">
        <v>0.72855999999999999</v>
      </c>
      <c r="BN3144">
        <v>0.43013000000000001</v>
      </c>
      <c r="BO3144">
        <v>0.60924999999999996</v>
      </c>
      <c r="BP3144">
        <v>0.81008999999999998</v>
      </c>
      <c r="BQ3144">
        <v>0.66463000000000005</v>
      </c>
      <c r="BR3144">
        <v>0.59165999999999996</v>
      </c>
      <c r="BS3144">
        <v>0.60287999999999997</v>
      </c>
      <c r="BT3144">
        <v>0.45984999999999998</v>
      </c>
      <c r="BU3144">
        <v>0.39972999999999997</v>
      </c>
      <c r="BV3144">
        <v>0.45417000000000002</v>
      </c>
      <c r="BW3144">
        <v>0.51444999999999996</v>
      </c>
      <c r="BX3144">
        <v>0.38399</v>
      </c>
      <c r="BY3144">
        <v>0.38408999999999999</v>
      </c>
      <c r="BZ3144">
        <v>0.20874000000000001</v>
      </c>
      <c r="CA3144" t="s">
        <v>176</v>
      </c>
      <c r="CB3144" t="s">
        <v>176</v>
      </c>
      <c r="CC3144" t="s">
        <v>176</v>
      </c>
      <c r="CD3144">
        <v>0.93872</v>
      </c>
      <c r="CE3144">
        <v>0.738425</v>
      </c>
      <c r="CF3144">
        <v>0.53813</v>
      </c>
      <c r="CG3144">
        <v>0.52980000000000005</v>
      </c>
      <c r="CH3144">
        <v>0.58935999999999999</v>
      </c>
      <c r="CI3144">
        <v>0.63631000000000004</v>
      </c>
      <c r="CJ3144">
        <v>0.50256999999999996</v>
      </c>
      <c r="CK3144">
        <v>0.61995</v>
      </c>
      <c r="CL3144">
        <v>0.58572000000000002</v>
      </c>
      <c r="CM3144">
        <v>0.44790000000000002</v>
      </c>
      <c r="CN3144">
        <v>0.45750000000000002</v>
      </c>
      <c r="CO3144">
        <v>0.55374000000000001</v>
      </c>
      <c r="CP3144">
        <v>0.41008</v>
      </c>
      <c r="CQ3144">
        <v>0.375</v>
      </c>
      <c r="CR3144">
        <v>0.38932</v>
      </c>
      <c r="CS3144">
        <v>0.17626</v>
      </c>
      <c r="CT3144">
        <v>0.12209</v>
      </c>
      <c r="CU3144">
        <v>8.5817000000000004E-2</v>
      </c>
      <c r="CV3144" t="s">
        <v>26817</v>
      </c>
      <c r="CW3144" t="s">
        <v>26831</v>
      </c>
      <c r="CX3144" t="s">
        <v>26745</v>
      </c>
      <c r="CY3144" t="s">
        <v>26745</v>
      </c>
      <c r="CZ3144" t="s">
        <v>26746</v>
      </c>
      <c r="DA3144" t="s">
        <v>26747</v>
      </c>
      <c r="DB3144" t="s">
        <v>26832</v>
      </c>
      <c r="DC3144" t="s">
        <v>26834</v>
      </c>
      <c r="DD3144" t="s">
        <v>3294</v>
      </c>
      <c r="DE3144">
        <v>1835</v>
      </c>
    </row>
    <row r="3145" spans="1:109" x14ac:dyDescent="0.35">
      <c r="A3145">
        <v>0.96257499999999996</v>
      </c>
      <c r="B3145">
        <v>1.42082</v>
      </c>
      <c r="C3145">
        <v>0.92706699999999997</v>
      </c>
      <c r="D3145">
        <v>1.1948700000000001</v>
      </c>
      <c r="E3145">
        <v>1.1704600000000001</v>
      </c>
      <c r="F3145">
        <v>1.22688</v>
      </c>
      <c r="G3145">
        <v>1.0680099999999999</v>
      </c>
      <c r="H3145">
        <v>1.1655899999999999</v>
      </c>
      <c r="I3145">
        <v>0.985263</v>
      </c>
      <c r="J3145">
        <v>0.677153</v>
      </c>
      <c r="K3145">
        <v>0.80708000000000002</v>
      </c>
      <c r="L3145">
        <v>0.39298699999999998</v>
      </c>
      <c r="M3145">
        <v>0.180807</v>
      </c>
      <c r="N3145">
        <v>0.11945699999999999</v>
      </c>
      <c r="O3145">
        <v>9.4456700000000005E-2</v>
      </c>
      <c r="P3145">
        <v>0.15237500000000001</v>
      </c>
      <c r="Q3145">
        <v>0.25081500000000001</v>
      </c>
      <c r="R3145">
        <v>0.22021499999999999</v>
      </c>
      <c r="S3145" t="s">
        <v>170</v>
      </c>
      <c r="T3145">
        <v>3</v>
      </c>
      <c r="U3145" t="s">
        <v>84707</v>
      </c>
      <c r="V3145">
        <v>0.99999000000000005</v>
      </c>
      <c r="W3145" s="1">
        <v>6.0599999999999999E-15</v>
      </c>
      <c r="X3145">
        <v>126.55</v>
      </c>
      <c r="Y3145">
        <v>109.84</v>
      </c>
      <c r="Z3145">
        <v>109.23</v>
      </c>
      <c r="AA3145">
        <v>-0.19342999999999999</v>
      </c>
      <c r="AB3145">
        <v>9491200000</v>
      </c>
      <c r="AC3145">
        <v>6077800000</v>
      </c>
      <c r="AD3145">
        <v>3413400000</v>
      </c>
      <c r="AE3145">
        <v>1775</v>
      </c>
      <c r="AF3145">
        <v>0.85843000000000003</v>
      </c>
      <c r="AG3145">
        <v>0.93413000000000002</v>
      </c>
      <c r="AH3145">
        <v>0.72016000000000002</v>
      </c>
      <c r="AI3145">
        <v>1.1891</v>
      </c>
      <c r="AJ3145">
        <v>1.1012</v>
      </c>
      <c r="AK3145">
        <v>1.39</v>
      </c>
      <c r="AL3145">
        <v>0.91637000000000002</v>
      </c>
      <c r="AM3145">
        <v>0.85701000000000005</v>
      </c>
      <c r="AN3145">
        <v>0.49906</v>
      </c>
      <c r="AO3145">
        <v>0.40465000000000001</v>
      </c>
      <c r="AP3145" t="s">
        <v>176</v>
      </c>
      <c r="AQ3145" t="s">
        <v>176</v>
      </c>
      <c r="AR3145">
        <v>4.6920000000000003E-2</v>
      </c>
      <c r="AS3145">
        <v>4.6920000000000003E-2</v>
      </c>
      <c r="AT3145">
        <v>0.77637</v>
      </c>
      <c r="AU3145">
        <v>1.6848000000000001</v>
      </c>
      <c r="AV3145">
        <v>0.16980999999999999</v>
      </c>
      <c r="AW3145">
        <v>0.93588000000000005</v>
      </c>
      <c r="AX3145">
        <v>0.99575999999999998</v>
      </c>
      <c r="AY3145">
        <v>1.2198</v>
      </c>
      <c r="AZ3145">
        <v>0.97785999999999995</v>
      </c>
      <c r="BA3145">
        <v>1.1932</v>
      </c>
      <c r="BB3145">
        <v>1.1878</v>
      </c>
      <c r="BC3145">
        <v>0.83070999999999995</v>
      </c>
      <c r="BD3145">
        <v>1.4513</v>
      </c>
      <c r="BE3145">
        <v>0.41225000000000001</v>
      </c>
      <c r="BF3145">
        <v>0.16916</v>
      </c>
      <c r="BG3145" t="s">
        <v>176</v>
      </c>
      <c r="BH3145" t="s">
        <v>176</v>
      </c>
      <c r="BI3145" t="s">
        <v>176</v>
      </c>
      <c r="BJ3145" t="s">
        <v>176</v>
      </c>
      <c r="BK3145" t="s">
        <v>176</v>
      </c>
      <c r="BL3145">
        <v>1.0233000000000001</v>
      </c>
      <c r="BM3145">
        <v>1.921</v>
      </c>
      <c r="BN3145">
        <v>1.7238</v>
      </c>
      <c r="BO3145">
        <v>1.5266</v>
      </c>
      <c r="BP3145">
        <v>1.4939</v>
      </c>
      <c r="BQ3145">
        <v>1.3855</v>
      </c>
      <c r="BR3145">
        <v>1.3735999999999999</v>
      </c>
      <c r="BS3145">
        <v>1.2584</v>
      </c>
      <c r="BT3145">
        <v>1.0450999999999999</v>
      </c>
      <c r="BU3145">
        <v>0.73326000000000002</v>
      </c>
      <c r="BV3145">
        <v>0.71052000000000004</v>
      </c>
      <c r="BW3145">
        <v>0.43432999999999999</v>
      </c>
      <c r="BX3145">
        <v>0.22258</v>
      </c>
      <c r="BY3145">
        <v>0.16879</v>
      </c>
      <c r="BZ3145">
        <v>0.115</v>
      </c>
      <c r="CA3145">
        <v>0.15434</v>
      </c>
      <c r="CB3145">
        <v>0.28939999999999999</v>
      </c>
      <c r="CC3145">
        <v>0.23064000000000001</v>
      </c>
      <c r="CD3145">
        <v>1.1921999999999999</v>
      </c>
      <c r="CE3145">
        <v>1.1433500000000001</v>
      </c>
      <c r="CF3145">
        <v>1.0945</v>
      </c>
      <c r="CG3145">
        <v>1.1278999999999999</v>
      </c>
      <c r="CH3145">
        <v>1.091</v>
      </c>
      <c r="CI3145">
        <v>0.91224000000000005</v>
      </c>
      <c r="CJ3145">
        <v>0.85255999999999998</v>
      </c>
      <c r="CK3145">
        <v>1.2944</v>
      </c>
      <c r="CL3145">
        <v>0.85114000000000001</v>
      </c>
      <c r="CM3145">
        <v>0.64558000000000004</v>
      </c>
      <c r="CN3145">
        <v>0.66185000000000005</v>
      </c>
      <c r="CO3145">
        <v>0.33238000000000001</v>
      </c>
      <c r="CP3145">
        <v>0.15068000000000001</v>
      </c>
      <c r="CQ3145">
        <v>0.14266000000000001</v>
      </c>
      <c r="CR3145">
        <v>0.12145</v>
      </c>
      <c r="CS3145">
        <v>0.15040999999999999</v>
      </c>
      <c r="CT3145">
        <v>0.21223</v>
      </c>
      <c r="CU3145">
        <v>0.20979</v>
      </c>
      <c r="CV3145" t="s">
        <v>26743</v>
      </c>
      <c r="CW3145" t="s">
        <v>26744</v>
      </c>
      <c r="CX3145" t="s">
        <v>26745</v>
      </c>
      <c r="CY3145" t="s">
        <v>26745</v>
      </c>
      <c r="CZ3145" t="s">
        <v>26746</v>
      </c>
      <c r="DA3145" t="s">
        <v>26747</v>
      </c>
      <c r="DB3145" t="s">
        <v>26749</v>
      </c>
      <c r="DC3145" t="s">
        <v>26751</v>
      </c>
      <c r="DD3145" t="s">
        <v>202</v>
      </c>
      <c r="DE3145">
        <v>1835</v>
      </c>
    </row>
    <row r="3146" spans="1:109" x14ac:dyDescent="0.35">
      <c r="A3146">
        <v>1.25505</v>
      </c>
      <c r="B3146">
        <v>0</v>
      </c>
      <c r="C3146">
        <v>0</v>
      </c>
      <c r="D3146">
        <v>0.89761999999999997</v>
      </c>
      <c r="E3146">
        <v>0.76729499999999995</v>
      </c>
      <c r="F3146">
        <v>0.93246499999999999</v>
      </c>
      <c r="G3146">
        <v>0.83548</v>
      </c>
      <c r="H3146">
        <v>0.87253000000000003</v>
      </c>
      <c r="I3146">
        <v>0.77450300000000005</v>
      </c>
      <c r="J3146">
        <v>0.72279000000000004</v>
      </c>
      <c r="K3146">
        <v>1.1713899999999999</v>
      </c>
      <c r="L3146">
        <v>1.02536</v>
      </c>
      <c r="M3146">
        <v>0.87934000000000001</v>
      </c>
      <c r="N3146">
        <v>0</v>
      </c>
      <c r="O3146">
        <v>0</v>
      </c>
      <c r="P3146">
        <v>0</v>
      </c>
      <c r="Q3146">
        <v>0</v>
      </c>
      <c r="R3146">
        <v>0</v>
      </c>
      <c r="S3146" t="s">
        <v>170</v>
      </c>
      <c r="T3146">
        <v>3</v>
      </c>
      <c r="U3146" t="s">
        <v>84707</v>
      </c>
      <c r="V3146">
        <v>0.83477900000000005</v>
      </c>
      <c r="W3146" s="1">
        <v>6.2400000000000004E-6</v>
      </c>
      <c r="X3146">
        <v>95.5</v>
      </c>
      <c r="Y3146">
        <v>63.582999999999998</v>
      </c>
      <c r="Z3146">
        <v>64.522000000000006</v>
      </c>
      <c r="AA3146">
        <v>0.32915</v>
      </c>
      <c r="AB3146">
        <v>147120000</v>
      </c>
      <c r="AC3146">
        <v>77582000</v>
      </c>
      <c r="AD3146">
        <v>69543000</v>
      </c>
      <c r="AE3146">
        <v>484</v>
      </c>
      <c r="AF3146" t="s">
        <v>176</v>
      </c>
      <c r="AG3146" t="s">
        <v>176</v>
      </c>
      <c r="AH3146" t="s">
        <v>176</v>
      </c>
      <c r="AI3146" t="s">
        <v>176</v>
      </c>
      <c r="AJ3146" t="s">
        <v>176</v>
      </c>
      <c r="AK3146" t="s">
        <v>176</v>
      </c>
      <c r="AL3146" t="s">
        <v>176</v>
      </c>
      <c r="AM3146" t="s">
        <v>176</v>
      </c>
      <c r="AN3146" t="s">
        <v>176</v>
      </c>
      <c r="AO3146" t="s">
        <v>176</v>
      </c>
      <c r="AP3146" t="s">
        <v>176</v>
      </c>
      <c r="AQ3146" t="s">
        <v>176</v>
      </c>
      <c r="AR3146" t="s">
        <v>176</v>
      </c>
      <c r="AS3146" t="s">
        <v>176</v>
      </c>
      <c r="AT3146" t="s">
        <v>176</v>
      </c>
      <c r="AU3146" t="s">
        <v>176</v>
      </c>
      <c r="AV3146" t="s">
        <v>176</v>
      </c>
      <c r="AW3146" t="s">
        <v>176</v>
      </c>
      <c r="AX3146" t="s">
        <v>176</v>
      </c>
      <c r="AY3146" t="s">
        <v>176</v>
      </c>
      <c r="AZ3146" t="s">
        <v>176</v>
      </c>
      <c r="BA3146" t="s">
        <v>176</v>
      </c>
      <c r="BB3146" t="s">
        <v>176</v>
      </c>
      <c r="BC3146" t="s">
        <v>176</v>
      </c>
      <c r="BD3146" t="s">
        <v>176</v>
      </c>
      <c r="BE3146" t="s">
        <v>176</v>
      </c>
      <c r="BF3146" t="s">
        <v>176</v>
      </c>
      <c r="BG3146" t="s">
        <v>176</v>
      </c>
      <c r="BH3146" t="s">
        <v>176</v>
      </c>
      <c r="BI3146" t="s">
        <v>176</v>
      </c>
      <c r="BJ3146" t="s">
        <v>176</v>
      </c>
      <c r="BK3146" t="s">
        <v>176</v>
      </c>
      <c r="BL3146">
        <v>1.3308</v>
      </c>
      <c r="BM3146">
        <v>1.2685</v>
      </c>
      <c r="BN3146">
        <v>0.84248000000000001</v>
      </c>
      <c r="BO3146">
        <v>1.0101</v>
      </c>
      <c r="BP3146">
        <v>0.88195999999999997</v>
      </c>
      <c r="BQ3146">
        <v>1.2289000000000001</v>
      </c>
      <c r="BR3146">
        <v>0.79815999999999998</v>
      </c>
      <c r="BS3146">
        <v>0.92793000000000003</v>
      </c>
      <c r="BT3146">
        <v>0.84337499999999999</v>
      </c>
      <c r="BU3146">
        <v>0.75882000000000005</v>
      </c>
      <c r="BV3146">
        <v>1.623</v>
      </c>
      <c r="BW3146">
        <v>1.22716</v>
      </c>
      <c r="BX3146">
        <v>0.83131999999999995</v>
      </c>
      <c r="BY3146">
        <v>0.90130999999999994</v>
      </c>
      <c r="BZ3146">
        <v>0.53937999999999997</v>
      </c>
      <c r="CA3146" t="s">
        <v>176</v>
      </c>
      <c r="CB3146" t="s">
        <v>176</v>
      </c>
      <c r="CC3146" t="s">
        <v>176</v>
      </c>
      <c r="CD3146">
        <v>1.1793</v>
      </c>
      <c r="CE3146" t="s">
        <v>176</v>
      </c>
      <c r="CF3146" t="s">
        <v>176</v>
      </c>
      <c r="CG3146">
        <v>0.78513999999999995</v>
      </c>
      <c r="CH3146">
        <v>0.65263000000000004</v>
      </c>
      <c r="CI3146">
        <v>0.63602999999999998</v>
      </c>
      <c r="CJ3146">
        <v>0.87280000000000002</v>
      </c>
      <c r="CK3146">
        <v>0.81713000000000002</v>
      </c>
      <c r="CL3146">
        <v>0.70562999999999998</v>
      </c>
      <c r="CM3146">
        <v>0.68676000000000004</v>
      </c>
      <c r="CN3146">
        <v>0.71977999999999998</v>
      </c>
      <c r="CO3146">
        <v>0.82357000000000002</v>
      </c>
      <c r="CP3146">
        <v>0.92735999999999996</v>
      </c>
      <c r="CQ3146" t="s">
        <v>176</v>
      </c>
      <c r="CR3146" t="s">
        <v>176</v>
      </c>
      <c r="CS3146" t="s">
        <v>176</v>
      </c>
      <c r="CT3146" t="s">
        <v>176</v>
      </c>
      <c r="CU3146" t="s">
        <v>176</v>
      </c>
      <c r="CV3146" t="s">
        <v>12677</v>
      </c>
      <c r="CW3146" t="s">
        <v>12678</v>
      </c>
      <c r="CX3146" t="s">
        <v>12679</v>
      </c>
      <c r="CY3146" t="s">
        <v>12679</v>
      </c>
      <c r="CZ3146" t="s">
        <v>12680</v>
      </c>
      <c r="DA3146" t="s">
        <v>12681</v>
      </c>
      <c r="DB3146" t="s">
        <v>12683</v>
      </c>
      <c r="DC3146" t="s">
        <v>12684</v>
      </c>
      <c r="DD3146">
        <v>1</v>
      </c>
      <c r="DE3146">
        <v>880</v>
      </c>
    </row>
    <row r="3147" spans="1:109" x14ac:dyDescent="0.35">
      <c r="A3147">
        <v>0.75563499999999995</v>
      </c>
      <c r="B3147">
        <v>0.88264200000000004</v>
      </c>
      <c r="C3147">
        <v>0.59043999999999996</v>
      </c>
      <c r="D3147">
        <v>0.71533999999999998</v>
      </c>
      <c r="E3147">
        <v>0.79374500000000003</v>
      </c>
      <c r="F3147">
        <v>0.85857499999999998</v>
      </c>
      <c r="G3147">
        <v>0.81890200000000002</v>
      </c>
      <c r="H3147">
        <v>1.1623000000000001</v>
      </c>
      <c r="I3147">
        <v>0.67114499999999999</v>
      </c>
      <c r="J3147">
        <v>0.67459999999999998</v>
      </c>
      <c r="K3147">
        <v>0.68661499999999998</v>
      </c>
      <c r="L3147">
        <v>0</v>
      </c>
      <c r="M3147">
        <v>0</v>
      </c>
      <c r="N3147">
        <v>0.67159999999999997</v>
      </c>
      <c r="O3147">
        <v>0.61308300000000004</v>
      </c>
      <c r="P3147">
        <v>0</v>
      </c>
      <c r="Q3147">
        <v>0</v>
      </c>
      <c r="R3147">
        <v>0.63639000000000001</v>
      </c>
      <c r="S3147" t="s">
        <v>170</v>
      </c>
      <c r="T3147">
        <v>2</v>
      </c>
      <c r="U3147" t="s">
        <v>84707</v>
      </c>
      <c r="V3147">
        <v>0.75017999999999996</v>
      </c>
      <c r="W3147" s="1">
        <v>1.17E-6</v>
      </c>
      <c r="X3147">
        <v>128.66</v>
      </c>
      <c r="Y3147">
        <v>95.397999999999996</v>
      </c>
      <c r="Z3147">
        <v>84.159000000000006</v>
      </c>
      <c r="AA3147">
        <v>-0.27899000000000002</v>
      </c>
      <c r="AB3147">
        <v>314140000</v>
      </c>
      <c r="AC3147">
        <v>169140000</v>
      </c>
      <c r="AD3147">
        <v>145000000</v>
      </c>
      <c r="AE3147">
        <v>284</v>
      </c>
      <c r="AF3147" t="s">
        <v>176</v>
      </c>
      <c r="AG3147" t="s">
        <v>176</v>
      </c>
      <c r="AH3147" t="s">
        <v>176</v>
      </c>
      <c r="AI3147" t="s">
        <v>176</v>
      </c>
      <c r="AJ3147" t="s">
        <v>176</v>
      </c>
      <c r="AK3147">
        <v>1.0747</v>
      </c>
      <c r="AL3147">
        <v>2.0954000000000002</v>
      </c>
      <c r="AM3147">
        <v>0.65678000000000003</v>
      </c>
      <c r="AN3147">
        <v>0.87448999999999999</v>
      </c>
      <c r="AO3147">
        <v>0.83431999999999995</v>
      </c>
      <c r="AP3147" t="s">
        <v>176</v>
      </c>
      <c r="AQ3147" t="s">
        <v>176</v>
      </c>
      <c r="AR3147">
        <v>0.53656999999999999</v>
      </c>
      <c r="AS3147">
        <v>0.42298999999999998</v>
      </c>
      <c r="AT3147">
        <v>0.58935000000000004</v>
      </c>
      <c r="AU3147">
        <v>0.55306500000000003</v>
      </c>
      <c r="AV3147">
        <v>0.51678000000000002</v>
      </c>
      <c r="AW3147" t="s">
        <v>176</v>
      </c>
      <c r="AX3147" t="s">
        <v>176</v>
      </c>
      <c r="AY3147">
        <v>0.61351999999999995</v>
      </c>
      <c r="AZ3147">
        <v>0.72838000000000003</v>
      </c>
      <c r="BA3147">
        <v>0.84323999999999999</v>
      </c>
      <c r="BB3147">
        <v>0.44579000000000002</v>
      </c>
      <c r="BC3147">
        <v>0.62651999999999997</v>
      </c>
      <c r="BD3147" t="s">
        <v>176</v>
      </c>
      <c r="BE3147" t="s">
        <v>176</v>
      </c>
      <c r="BF3147" t="s">
        <v>176</v>
      </c>
      <c r="BG3147" t="s">
        <v>176</v>
      </c>
      <c r="BH3147" t="s">
        <v>176</v>
      </c>
      <c r="BI3147" t="s">
        <v>176</v>
      </c>
      <c r="BJ3147" t="s">
        <v>176</v>
      </c>
      <c r="BK3147" t="s">
        <v>176</v>
      </c>
      <c r="BL3147">
        <v>0.92191999999999996</v>
      </c>
      <c r="BM3147">
        <v>1.3963000000000001</v>
      </c>
      <c r="BN3147">
        <v>0.60782999999999998</v>
      </c>
      <c r="BO3147">
        <v>0.83582000000000001</v>
      </c>
      <c r="BP3147">
        <v>0.92635999999999996</v>
      </c>
      <c r="BQ3147">
        <v>1.0168999999999999</v>
      </c>
      <c r="BR3147">
        <v>0.97603499999999999</v>
      </c>
      <c r="BS3147">
        <v>0.93516999999999995</v>
      </c>
      <c r="BT3147">
        <v>0.84643999999999997</v>
      </c>
      <c r="BU3147">
        <v>0.75770999999999999</v>
      </c>
      <c r="BV3147" t="s">
        <v>176</v>
      </c>
      <c r="BW3147" t="s">
        <v>176</v>
      </c>
      <c r="BX3147" t="s">
        <v>176</v>
      </c>
      <c r="BY3147" t="s">
        <v>176</v>
      </c>
      <c r="BZ3147">
        <v>0.71763999999999994</v>
      </c>
      <c r="CA3147" t="s">
        <v>176</v>
      </c>
      <c r="CB3147" t="s">
        <v>176</v>
      </c>
      <c r="CC3147">
        <v>0.58150999999999997</v>
      </c>
      <c r="CD3147" t="s">
        <v>176</v>
      </c>
      <c r="CE3147">
        <v>0.69855999999999996</v>
      </c>
      <c r="CF3147">
        <v>0.64671000000000001</v>
      </c>
      <c r="CG3147">
        <v>0.59486000000000006</v>
      </c>
      <c r="CH3147">
        <v>0.66113</v>
      </c>
      <c r="CI3147">
        <v>0.72918000000000005</v>
      </c>
      <c r="CJ3147">
        <v>0.75229000000000001</v>
      </c>
      <c r="CK3147">
        <v>0.77539999999999998</v>
      </c>
      <c r="CL3147">
        <v>0.73556999999999995</v>
      </c>
      <c r="CM3147">
        <v>0.43968000000000002</v>
      </c>
      <c r="CN3147">
        <v>0.53891</v>
      </c>
      <c r="CO3147" t="s">
        <v>176</v>
      </c>
      <c r="CP3147" t="s">
        <v>176</v>
      </c>
      <c r="CQ3147">
        <v>0.80662999999999996</v>
      </c>
      <c r="CR3147">
        <v>0.69862000000000002</v>
      </c>
      <c r="CS3147">
        <v>0.59060999999999997</v>
      </c>
      <c r="CT3147">
        <v>0.69127000000000005</v>
      </c>
      <c r="CU3147">
        <v>0.69127000000000005</v>
      </c>
      <c r="CV3147" t="s">
        <v>48533</v>
      </c>
      <c r="CW3147" t="s">
        <v>48534</v>
      </c>
      <c r="CX3147" t="s">
        <v>48535</v>
      </c>
      <c r="CY3147" t="s">
        <v>48535</v>
      </c>
      <c r="CZ3147" t="s">
        <v>48536</v>
      </c>
      <c r="DA3147" t="s">
        <v>48537</v>
      </c>
      <c r="DB3147" t="s">
        <v>48539</v>
      </c>
      <c r="DC3147" t="s">
        <v>48540</v>
      </c>
      <c r="DD3147">
        <v>1</v>
      </c>
      <c r="DE3147">
        <v>3071</v>
      </c>
    </row>
    <row r="3148" spans="1:109" x14ac:dyDescent="0.35">
      <c r="A3148">
        <v>1.04278</v>
      </c>
      <c r="B3148">
        <v>0.86604000000000003</v>
      </c>
      <c r="C3148">
        <v>0.81798000000000004</v>
      </c>
      <c r="D3148">
        <v>0.763432</v>
      </c>
      <c r="E3148">
        <v>0.77493699999999999</v>
      </c>
      <c r="F3148">
        <v>0.69933999999999996</v>
      </c>
      <c r="G3148">
        <v>0.61646999999999996</v>
      </c>
      <c r="H3148">
        <v>0.80506299999999997</v>
      </c>
      <c r="I3148">
        <v>0.62256699999999998</v>
      </c>
      <c r="J3148">
        <v>0.43856000000000001</v>
      </c>
      <c r="K3148">
        <v>0.47434500000000002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 t="s">
        <v>170</v>
      </c>
      <c r="T3148">
        <v>3</v>
      </c>
      <c r="U3148" t="s">
        <v>84707</v>
      </c>
      <c r="V3148">
        <v>0.99999899999999997</v>
      </c>
      <c r="W3148" s="1">
        <v>4.4700000000000001E-19</v>
      </c>
      <c r="X3148">
        <v>218.02</v>
      </c>
      <c r="Y3148">
        <v>184.93</v>
      </c>
      <c r="Z3148">
        <v>218.02</v>
      </c>
      <c r="AA3148">
        <v>-0.13868</v>
      </c>
      <c r="AB3148">
        <v>624370000</v>
      </c>
      <c r="AC3148">
        <v>390240000</v>
      </c>
      <c r="AD3148">
        <v>234130000</v>
      </c>
      <c r="AE3148">
        <v>181</v>
      </c>
      <c r="AF3148">
        <v>0.88251999999999997</v>
      </c>
      <c r="AG3148" t="s">
        <v>176</v>
      </c>
      <c r="AH3148" t="s">
        <v>176</v>
      </c>
      <c r="AI3148" t="s">
        <v>176</v>
      </c>
      <c r="AJ3148" t="s">
        <v>176</v>
      </c>
      <c r="AK3148" t="s">
        <v>176</v>
      </c>
      <c r="AL3148" t="s">
        <v>176</v>
      </c>
      <c r="AM3148" t="s">
        <v>176</v>
      </c>
      <c r="AN3148">
        <v>0.36785000000000001</v>
      </c>
      <c r="AO3148" t="s">
        <v>176</v>
      </c>
      <c r="AP3148" t="s">
        <v>176</v>
      </c>
      <c r="AQ3148" t="s">
        <v>176</v>
      </c>
      <c r="AR3148" t="s">
        <v>176</v>
      </c>
      <c r="AS3148" t="s">
        <v>176</v>
      </c>
      <c r="AT3148">
        <v>1.1064000000000001</v>
      </c>
      <c r="AU3148" t="s">
        <v>176</v>
      </c>
      <c r="AV3148" t="s">
        <v>176</v>
      </c>
      <c r="AW3148">
        <v>0.66444000000000003</v>
      </c>
      <c r="AX3148">
        <v>0.65034000000000003</v>
      </c>
      <c r="AY3148">
        <v>0.63624000000000003</v>
      </c>
      <c r="AZ3148">
        <v>0.62982000000000005</v>
      </c>
      <c r="BA3148">
        <v>0.92225000000000001</v>
      </c>
      <c r="BB3148">
        <v>0.70404999999999995</v>
      </c>
      <c r="BC3148">
        <v>0.64071999999999996</v>
      </c>
      <c r="BD3148">
        <v>0.58167999999999997</v>
      </c>
      <c r="BE3148" t="s">
        <v>176</v>
      </c>
      <c r="BF3148" t="s">
        <v>176</v>
      </c>
      <c r="BG3148" t="s">
        <v>176</v>
      </c>
      <c r="BH3148" t="s">
        <v>176</v>
      </c>
      <c r="BI3148" t="s">
        <v>176</v>
      </c>
      <c r="BJ3148" t="s">
        <v>176</v>
      </c>
      <c r="BK3148" t="s">
        <v>176</v>
      </c>
      <c r="BL3148">
        <v>1.0683</v>
      </c>
      <c r="BM3148">
        <v>0.99670999999999998</v>
      </c>
      <c r="BN3148">
        <v>0.92503999999999997</v>
      </c>
      <c r="BO3148">
        <v>0.93376499999999996</v>
      </c>
      <c r="BP3148">
        <v>0.94249000000000005</v>
      </c>
      <c r="BQ3148" t="s">
        <v>176</v>
      </c>
      <c r="BR3148" t="s">
        <v>176</v>
      </c>
      <c r="BS3148">
        <v>0.64244999999999997</v>
      </c>
      <c r="BT3148">
        <v>0.51465000000000005</v>
      </c>
      <c r="BU3148">
        <v>0.38685000000000003</v>
      </c>
      <c r="BV3148" t="s">
        <v>176</v>
      </c>
      <c r="BW3148" t="s">
        <v>176</v>
      </c>
      <c r="BX3148" t="s">
        <v>176</v>
      </c>
      <c r="BY3148" t="s">
        <v>176</v>
      </c>
      <c r="BZ3148" t="s">
        <v>176</v>
      </c>
      <c r="CA3148" t="s">
        <v>176</v>
      </c>
      <c r="CB3148" t="s">
        <v>176</v>
      </c>
      <c r="CC3148" t="s">
        <v>176</v>
      </c>
      <c r="CD3148">
        <v>1.1138999999999999</v>
      </c>
      <c r="CE3148">
        <v>0.73536999999999997</v>
      </c>
      <c r="CF3148">
        <v>0.71092</v>
      </c>
      <c r="CG3148">
        <v>0.69208999999999998</v>
      </c>
      <c r="CH3148">
        <v>0.73197999999999996</v>
      </c>
      <c r="CI3148">
        <v>0.76244000000000001</v>
      </c>
      <c r="CJ3148">
        <v>0.60311999999999999</v>
      </c>
      <c r="CK3148">
        <v>0.85048999999999997</v>
      </c>
      <c r="CL3148">
        <v>0.64900000000000002</v>
      </c>
      <c r="CM3148">
        <v>0.35881999999999997</v>
      </c>
      <c r="CN3148">
        <v>0.36701</v>
      </c>
      <c r="CO3148" t="s">
        <v>176</v>
      </c>
      <c r="CP3148" t="s">
        <v>176</v>
      </c>
      <c r="CQ3148" t="s">
        <v>176</v>
      </c>
      <c r="CR3148" t="s">
        <v>176</v>
      </c>
      <c r="CS3148" t="s">
        <v>176</v>
      </c>
      <c r="CT3148" t="s">
        <v>176</v>
      </c>
      <c r="CU3148" t="s">
        <v>176</v>
      </c>
      <c r="CV3148" t="s">
        <v>59590</v>
      </c>
      <c r="CW3148" t="s">
        <v>7403</v>
      </c>
      <c r="CX3148" t="s">
        <v>59583</v>
      </c>
      <c r="CY3148" t="s">
        <v>59583</v>
      </c>
      <c r="CZ3148" t="s">
        <v>59584</v>
      </c>
      <c r="DA3148" t="s">
        <v>59585</v>
      </c>
      <c r="DB3148" t="s">
        <v>59598</v>
      </c>
      <c r="DC3148" t="s">
        <v>59599</v>
      </c>
      <c r="DD3148">
        <v>1</v>
      </c>
      <c r="DE3148">
        <v>3771</v>
      </c>
    </row>
    <row r="3149" spans="1:109" x14ac:dyDescent="0.35">
      <c r="A3149">
        <v>0.82526999999999995</v>
      </c>
      <c r="B3149">
        <v>0.67941499999999999</v>
      </c>
      <c r="C3149">
        <v>0.66865699999999995</v>
      </c>
      <c r="D3149">
        <v>0.57838000000000001</v>
      </c>
      <c r="E3149">
        <v>1.13826</v>
      </c>
      <c r="F3149">
        <v>0.92842000000000002</v>
      </c>
      <c r="G3149">
        <v>0.84926000000000001</v>
      </c>
      <c r="H3149">
        <v>0.90605000000000002</v>
      </c>
      <c r="I3149">
        <v>0.75347500000000001</v>
      </c>
      <c r="J3149">
        <v>0.50654999999999994</v>
      </c>
      <c r="K3149">
        <v>0.48623</v>
      </c>
      <c r="L3149">
        <v>0.29289999999999999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 t="s">
        <v>170</v>
      </c>
      <c r="T3149">
        <v>3</v>
      </c>
      <c r="U3149" t="s">
        <v>84707</v>
      </c>
      <c r="V3149">
        <v>1</v>
      </c>
      <c r="W3149">
        <v>4.3757600000000001E-4</v>
      </c>
      <c r="X3149">
        <v>187.63</v>
      </c>
      <c r="Y3149">
        <v>122.33</v>
      </c>
      <c r="Z3149">
        <v>124.92</v>
      </c>
      <c r="AA3149">
        <v>0.17446</v>
      </c>
      <c r="AB3149">
        <v>226110000</v>
      </c>
      <c r="AC3149">
        <v>152180000</v>
      </c>
      <c r="AD3149">
        <v>73930000</v>
      </c>
      <c r="AE3149">
        <v>453</v>
      </c>
      <c r="AF3149" t="s">
        <v>176</v>
      </c>
      <c r="AG3149" t="s">
        <v>176</v>
      </c>
      <c r="AH3149">
        <v>0.40153</v>
      </c>
      <c r="AI3149" t="s">
        <v>176</v>
      </c>
      <c r="AJ3149" t="s">
        <v>176</v>
      </c>
      <c r="AK3149" t="s">
        <v>176</v>
      </c>
      <c r="AL3149" t="s">
        <v>176</v>
      </c>
      <c r="AM3149" t="s">
        <v>176</v>
      </c>
      <c r="AN3149" t="s">
        <v>176</v>
      </c>
      <c r="AO3149" t="s">
        <v>176</v>
      </c>
      <c r="AP3149" t="s">
        <v>176</v>
      </c>
      <c r="AQ3149" t="s">
        <v>176</v>
      </c>
      <c r="AR3149" t="s">
        <v>176</v>
      </c>
      <c r="AS3149" t="s">
        <v>176</v>
      </c>
      <c r="AT3149">
        <v>0.77142999999999995</v>
      </c>
      <c r="AU3149" t="s">
        <v>176</v>
      </c>
      <c r="AV3149" t="s">
        <v>176</v>
      </c>
      <c r="AW3149" t="s">
        <v>176</v>
      </c>
      <c r="AX3149" t="s">
        <v>176</v>
      </c>
      <c r="AY3149" t="s">
        <v>176</v>
      </c>
      <c r="AZ3149">
        <v>1.1305000000000001</v>
      </c>
      <c r="BA3149" t="s">
        <v>176</v>
      </c>
      <c r="BB3149" t="s">
        <v>176</v>
      </c>
      <c r="BC3149" t="s">
        <v>176</v>
      </c>
      <c r="BD3149" t="s">
        <v>176</v>
      </c>
      <c r="BE3149" t="s">
        <v>176</v>
      </c>
      <c r="BF3149" t="s">
        <v>176</v>
      </c>
      <c r="BG3149" t="s">
        <v>176</v>
      </c>
      <c r="BH3149" t="s">
        <v>176</v>
      </c>
      <c r="BI3149" t="s">
        <v>176</v>
      </c>
      <c r="BJ3149" t="s">
        <v>176</v>
      </c>
      <c r="BK3149" t="s">
        <v>176</v>
      </c>
      <c r="BL3149">
        <v>0.87656000000000001</v>
      </c>
      <c r="BM3149">
        <v>0.67967999999999995</v>
      </c>
      <c r="BN3149">
        <v>0.84438999999999997</v>
      </c>
      <c r="BO3149">
        <v>0.4627</v>
      </c>
      <c r="BP3149">
        <v>1.4224000000000001</v>
      </c>
      <c r="BQ3149">
        <v>1.0276000000000001</v>
      </c>
      <c r="BR3149">
        <v>0.72638000000000003</v>
      </c>
      <c r="BS3149">
        <v>0.75680000000000003</v>
      </c>
      <c r="BT3149">
        <v>0.7157</v>
      </c>
      <c r="BU3149">
        <v>0.67459999999999998</v>
      </c>
      <c r="BV3149">
        <v>0.48474</v>
      </c>
      <c r="BW3149">
        <v>0.30269000000000001</v>
      </c>
      <c r="BX3149" t="s">
        <v>176</v>
      </c>
      <c r="BY3149" t="s">
        <v>176</v>
      </c>
      <c r="BZ3149" t="s">
        <v>176</v>
      </c>
      <c r="CA3149" t="s">
        <v>176</v>
      </c>
      <c r="CB3149" t="s">
        <v>176</v>
      </c>
      <c r="CC3149" t="s">
        <v>176</v>
      </c>
      <c r="CD3149">
        <v>0.82782</v>
      </c>
      <c r="CE3149">
        <v>0.67915000000000003</v>
      </c>
      <c r="CF3149">
        <v>0.76005</v>
      </c>
      <c r="CG3149">
        <v>0.69406000000000001</v>
      </c>
      <c r="CH3149">
        <v>0.85411999999999999</v>
      </c>
      <c r="CI3149">
        <v>0.82923999999999998</v>
      </c>
      <c r="CJ3149">
        <v>0.69089999999999996</v>
      </c>
      <c r="CK3149">
        <v>1.0552999999999999</v>
      </c>
      <c r="CL3149">
        <v>0.79125000000000001</v>
      </c>
      <c r="CM3149">
        <v>0.33850000000000002</v>
      </c>
      <c r="CN3149">
        <v>0.48771999999999999</v>
      </c>
      <c r="CO3149">
        <v>0.28310999999999997</v>
      </c>
      <c r="CP3149" t="s">
        <v>176</v>
      </c>
      <c r="CQ3149" t="s">
        <v>176</v>
      </c>
      <c r="CR3149" t="s">
        <v>176</v>
      </c>
      <c r="CS3149" t="s">
        <v>176</v>
      </c>
      <c r="CT3149">
        <v>0.17199</v>
      </c>
      <c r="CU3149">
        <v>0.17199</v>
      </c>
      <c r="CV3149" t="s">
        <v>47547</v>
      </c>
      <c r="CW3149" t="s">
        <v>47597</v>
      </c>
      <c r="CX3149" t="s">
        <v>47549</v>
      </c>
      <c r="CY3149" t="s">
        <v>47550</v>
      </c>
      <c r="CZ3149" t="s">
        <v>47551</v>
      </c>
      <c r="DA3149" t="s">
        <v>47552</v>
      </c>
      <c r="DB3149" t="s">
        <v>47598</v>
      </c>
      <c r="DC3149" t="s">
        <v>47595</v>
      </c>
      <c r="DD3149" t="s">
        <v>202</v>
      </c>
      <c r="DE3149" t="s">
        <v>47557</v>
      </c>
    </row>
    <row r="3150" spans="1:109" x14ac:dyDescent="0.35">
      <c r="A3150">
        <v>0.92667999999999995</v>
      </c>
      <c r="B3150">
        <v>0.72859499999999999</v>
      </c>
      <c r="C3150">
        <v>0.64901500000000001</v>
      </c>
      <c r="D3150">
        <v>0.59881300000000004</v>
      </c>
      <c r="E3150">
        <v>0.63382000000000005</v>
      </c>
      <c r="F3150">
        <v>0.57811500000000005</v>
      </c>
      <c r="G3150">
        <v>0.58698499999999998</v>
      </c>
      <c r="H3150">
        <v>0.78201500000000002</v>
      </c>
      <c r="I3150">
        <v>0.55954499999999996</v>
      </c>
      <c r="J3150">
        <v>0.48577999999999999</v>
      </c>
      <c r="K3150">
        <v>0.73124999999999996</v>
      </c>
      <c r="L3150">
        <v>0.46493299999999999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 t="s">
        <v>170</v>
      </c>
      <c r="T3150">
        <v>2</v>
      </c>
      <c r="U3150" t="s">
        <v>84707</v>
      </c>
      <c r="V3150">
        <v>0.99977099999999997</v>
      </c>
      <c r="W3150" s="1">
        <v>3.5099999999999999E-5</v>
      </c>
      <c r="X3150">
        <v>118.08</v>
      </c>
      <c r="Y3150">
        <v>64.212000000000003</v>
      </c>
      <c r="Z3150">
        <v>102.65</v>
      </c>
      <c r="AA3150">
        <v>7.5979000000000005E-2</v>
      </c>
      <c r="AB3150">
        <v>504950000</v>
      </c>
      <c r="AC3150">
        <v>336960000</v>
      </c>
      <c r="AD3150">
        <v>167980000</v>
      </c>
      <c r="AE3150">
        <v>512</v>
      </c>
      <c r="AF3150">
        <v>0.84799000000000002</v>
      </c>
      <c r="AG3150">
        <v>0.63749</v>
      </c>
      <c r="AH3150">
        <v>0.42698999999999998</v>
      </c>
      <c r="AI3150" t="s">
        <v>176</v>
      </c>
      <c r="AJ3150" t="s">
        <v>176</v>
      </c>
      <c r="AK3150" t="s">
        <v>176</v>
      </c>
      <c r="AL3150" t="s">
        <v>176</v>
      </c>
      <c r="AM3150" t="s">
        <v>176</v>
      </c>
      <c r="AN3150" t="s">
        <v>176</v>
      </c>
      <c r="AO3150" t="s">
        <v>176</v>
      </c>
      <c r="AP3150" t="s">
        <v>176</v>
      </c>
      <c r="AQ3150" t="s">
        <v>176</v>
      </c>
      <c r="AR3150" t="s">
        <v>176</v>
      </c>
      <c r="AS3150" t="s">
        <v>176</v>
      </c>
      <c r="AT3150">
        <v>0.88471999999999995</v>
      </c>
      <c r="AU3150">
        <v>0.99926999999999999</v>
      </c>
      <c r="AV3150">
        <v>0.82174000000000003</v>
      </c>
      <c r="AW3150">
        <v>0.62231000000000003</v>
      </c>
      <c r="AX3150" t="s">
        <v>176</v>
      </c>
      <c r="AY3150" t="s">
        <v>176</v>
      </c>
      <c r="AZ3150" t="s">
        <v>176</v>
      </c>
      <c r="BA3150" t="s">
        <v>176</v>
      </c>
      <c r="BB3150" t="s">
        <v>176</v>
      </c>
      <c r="BC3150" t="s">
        <v>176</v>
      </c>
      <c r="BD3150">
        <v>1.2333000000000001</v>
      </c>
      <c r="BE3150">
        <v>0.76407000000000003</v>
      </c>
      <c r="BF3150">
        <v>0.29483999999999999</v>
      </c>
      <c r="BG3150" t="s">
        <v>176</v>
      </c>
      <c r="BH3150" t="s">
        <v>176</v>
      </c>
      <c r="BI3150" t="s">
        <v>176</v>
      </c>
      <c r="BJ3150" t="s">
        <v>176</v>
      </c>
      <c r="BK3150" t="s">
        <v>176</v>
      </c>
      <c r="BL3150">
        <v>1.0387</v>
      </c>
      <c r="BM3150">
        <v>0.71211999999999998</v>
      </c>
      <c r="BN3150">
        <v>0.76795999999999998</v>
      </c>
      <c r="BO3150">
        <v>0.58089000000000002</v>
      </c>
      <c r="BP3150">
        <v>0.69101999999999997</v>
      </c>
      <c r="BQ3150">
        <v>0.61868000000000001</v>
      </c>
      <c r="BR3150">
        <v>0.72424999999999995</v>
      </c>
      <c r="BS3150">
        <v>0.82982</v>
      </c>
      <c r="BT3150">
        <v>0.41071000000000002</v>
      </c>
      <c r="BU3150">
        <v>0.46109</v>
      </c>
      <c r="BV3150">
        <v>0.49562</v>
      </c>
      <c r="BW3150">
        <v>0.37952999999999998</v>
      </c>
      <c r="BX3150" t="s">
        <v>176</v>
      </c>
      <c r="BY3150" t="s">
        <v>176</v>
      </c>
      <c r="BZ3150">
        <v>0.22572</v>
      </c>
      <c r="CA3150" t="s">
        <v>176</v>
      </c>
      <c r="CB3150" t="s">
        <v>176</v>
      </c>
      <c r="CC3150" t="s">
        <v>176</v>
      </c>
      <c r="CD3150">
        <v>0.93530999999999997</v>
      </c>
      <c r="CE3150">
        <v>0.5655</v>
      </c>
      <c r="CF3150">
        <v>0.57937000000000005</v>
      </c>
      <c r="CG3150">
        <v>0.59323999999999999</v>
      </c>
      <c r="CH3150">
        <v>0.57662000000000002</v>
      </c>
      <c r="CI3150">
        <v>0.53754999999999997</v>
      </c>
      <c r="CJ3150">
        <v>0.44972000000000001</v>
      </c>
      <c r="CK3150">
        <v>0.73421000000000003</v>
      </c>
      <c r="CL3150">
        <v>0.70838000000000001</v>
      </c>
      <c r="CM3150">
        <v>0.51046999999999998</v>
      </c>
      <c r="CN3150">
        <v>0.46483000000000002</v>
      </c>
      <c r="CO3150">
        <v>0.25119999999999998</v>
      </c>
      <c r="CP3150" t="s">
        <v>176</v>
      </c>
      <c r="CQ3150" t="s">
        <v>176</v>
      </c>
      <c r="CR3150" t="s">
        <v>176</v>
      </c>
      <c r="CS3150" t="s">
        <v>176</v>
      </c>
      <c r="CT3150" t="s">
        <v>176</v>
      </c>
      <c r="CU3150" t="s">
        <v>176</v>
      </c>
      <c r="CV3150" t="s">
        <v>47547</v>
      </c>
      <c r="CW3150" t="s">
        <v>47575</v>
      </c>
      <c r="CX3150" t="s">
        <v>47549</v>
      </c>
      <c r="CY3150" t="s">
        <v>47550</v>
      </c>
      <c r="CZ3150" t="s">
        <v>47551</v>
      </c>
      <c r="DA3150" t="s">
        <v>47552</v>
      </c>
      <c r="DB3150" t="s">
        <v>47576</v>
      </c>
      <c r="DC3150" t="s">
        <v>47577</v>
      </c>
      <c r="DD3150">
        <v>1</v>
      </c>
      <c r="DE3150" t="s">
        <v>47557</v>
      </c>
    </row>
    <row r="3151" spans="1:109" x14ac:dyDescent="0.35">
      <c r="A3151">
        <v>0.84213300000000002</v>
      </c>
      <c r="B3151">
        <v>0.78651800000000005</v>
      </c>
      <c r="C3151">
        <v>0.62234199999999995</v>
      </c>
      <c r="D3151">
        <v>0.74518300000000004</v>
      </c>
      <c r="E3151">
        <v>0.69013500000000005</v>
      </c>
      <c r="F3151">
        <v>0.85131500000000004</v>
      </c>
      <c r="G3151">
        <v>0.76192300000000002</v>
      </c>
      <c r="H3151">
        <v>0.90295700000000001</v>
      </c>
      <c r="I3151">
        <v>0.78521300000000005</v>
      </c>
      <c r="J3151">
        <v>0.62591699999999995</v>
      </c>
      <c r="K3151">
        <v>0.70502299999999996</v>
      </c>
      <c r="L3151">
        <v>0.40484500000000001</v>
      </c>
      <c r="M3151">
        <v>0.48077999999999999</v>
      </c>
      <c r="N3151">
        <v>0.35349999999999998</v>
      </c>
      <c r="O3151">
        <v>0.33346500000000001</v>
      </c>
      <c r="P3151">
        <v>0.32204300000000002</v>
      </c>
      <c r="Q3151">
        <v>0.18005299999999999</v>
      </c>
      <c r="R3151">
        <v>0.12834899999999999</v>
      </c>
      <c r="S3151" t="s">
        <v>66174</v>
      </c>
      <c r="T3151">
        <v>3</v>
      </c>
      <c r="U3151" t="s">
        <v>84707</v>
      </c>
      <c r="V3151">
        <v>1</v>
      </c>
      <c r="W3151" s="1">
        <v>5.1600000000000003E-71</v>
      </c>
      <c r="X3151">
        <v>263.07</v>
      </c>
      <c r="Y3151">
        <v>213.72</v>
      </c>
      <c r="Z3151">
        <v>208.38</v>
      </c>
      <c r="AA3151">
        <v>0.63754</v>
      </c>
      <c r="AB3151">
        <v>13196000000</v>
      </c>
      <c r="AC3151">
        <v>8081800000</v>
      </c>
      <c r="AD3151">
        <v>5113800000</v>
      </c>
      <c r="AE3151">
        <v>150</v>
      </c>
      <c r="AF3151">
        <v>0.94813000000000003</v>
      </c>
      <c r="AG3151">
        <v>0.81299999999999994</v>
      </c>
      <c r="AH3151">
        <v>0.43187999999999999</v>
      </c>
      <c r="AI3151">
        <v>0.77800999999999998</v>
      </c>
      <c r="AJ3151">
        <v>0.69208999999999998</v>
      </c>
      <c r="AK3151">
        <v>0.81257999999999997</v>
      </c>
      <c r="AL3151">
        <v>0.74153999999999998</v>
      </c>
      <c r="AM3151">
        <v>0.80789</v>
      </c>
      <c r="AN3151">
        <v>0.75792000000000004</v>
      </c>
      <c r="AO3151">
        <v>0.77703</v>
      </c>
      <c r="AP3151">
        <v>0.50200999999999996</v>
      </c>
      <c r="AQ3151">
        <v>0.33478999999999998</v>
      </c>
      <c r="AR3151">
        <v>0.37193999999999999</v>
      </c>
      <c r="AS3151">
        <v>0.27478000000000002</v>
      </c>
      <c r="AT3151">
        <v>0.64641999999999999</v>
      </c>
      <c r="AU3151">
        <v>0.79734000000000005</v>
      </c>
      <c r="AV3151">
        <v>0.65736000000000006</v>
      </c>
      <c r="AW3151">
        <v>0.77875000000000005</v>
      </c>
      <c r="AX3151">
        <v>0.68120000000000003</v>
      </c>
      <c r="AY3151">
        <v>0.63705000000000001</v>
      </c>
      <c r="AZ3151">
        <v>0.60231000000000001</v>
      </c>
      <c r="BA3151">
        <v>0.66329000000000005</v>
      </c>
      <c r="BB3151">
        <v>0.85416999999999998</v>
      </c>
      <c r="BC3151">
        <v>0.60928000000000004</v>
      </c>
      <c r="BD3151">
        <v>0.98136000000000001</v>
      </c>
      <c r="BE3151">
        <v>0.47652</v>
      </c>
      <c r="BF3151">
        <v>0.81640000000000001</v>
      </c>
      <c r="BG3151">
        <v>0.30589</v>
      </c>
      <c r="BH3151">
        <v>0.43198999999999999</v>
      </c>
      <c r="BI3151">
        <v>0.51337999999999995</v>
      </c>
      <c r="BJ3151">
        <v>0.20451</v>
      </c>
      <c r="BK3151">
        <v>0.20921000000000001</v>
      </c>
      <c r="BL3151">
        <v>0.89710000000000001</v>
      </c>
      <c r="BM3151">
        <v>0.83892</v>
      </c>
      <c r="BN3151">
        <v>0.77154999999999996</v>
      </c>
      <c r="BO3151">
        <v>0.72221999999999997</v>
      </c>
      <c r="BP3151">
        <v>0.62697000000000003</v>
      </c>
      <c r="BQ3151">
        <v>1.2051000000000001</v>
      </c>
      <c r="BR3151">
        <v>1.0405</v>
      </c>
      <c r="BS3151">
        <v>1.2004999999999999</v>
      </c>
      <c r="BT3151">
        <v>0.64792000000000005</v>
      </c>
      <c r="BU3151">
        <v>0.49503000000000003</v>
      </c>
      <c r="BV3151">
        <v>0.49241000000000001</v>
      </c>
      <c r="BW3151">
        <v>0.11555</v>
      </c>
      <c r="BX3151">
        <v>0.36053000000000002</v>
      </c>
      <c r="BY3151">
        <v>0.40065000000000001</v>
      </c>
      <c r="BZ3151">
        <v>0.35508000000000001</v>
      </c>
      <c r="CA3151">
        <v>0.25496000000000002</v>
      </c>
      <c r="CB3151">
        <v>0.19994999999999999</v>
      </c>
      <c r="CC3151">
        <v>5.5087999999999998E-2</v>
      </c>
      <c r="CD3151">
        <v>0.87687999999999999</v>
      </c>
      <c r="CE3151">
        <v>0.69681000000000004</v>
      </c>
      <c r="CF3151">
        <v>0.62858000000000003</v>
      </c>
      <c r="CG3151">
        <v>0.70174999999999998</v>
      </c>
      <c r="CH3151">
        <v>0.76027999999999996</v>
      </c>
      <c r="CI3151">
        <v>0.75053000000000003</v>
      </c>
      <c r="CJ3151">
        <v>0.64295999999999998</v>
      </c>
      <c r="CK3151">
        <v>1.0065</v>
      </c>
      <c r="CL3151">
        <v>0.83087</v>
      </c>
      <c r="CM3151">
        <v>0.64144000000000001</v>
      </c>
      <c r="CN3151">
        <v>0.56928999999999996</v>
      </c>
      <c r="CO3151">
        <v>0.52529999999999999</v>
      </c>
      <c r="CP3151">
        <v>0.41139999999999999</v>
      </c>
      <c r="CQ3151">
        <v>0.33551999999999998</v>
      </c>
      <c r="CR3151">
        <v>0.27200999999999997</v>
      </c>
      <c r="CS3151">
        <v>0.19778999999999999</v>
      </c>
      <c r="CT3151">
        <v>0.13569999999999999</v>
      </c>
      <c r="CU3151">
        <v>0.12075</v>
      </c>
      <c r="CV3151" t="s">
        <v>13493</v>
      </c>
      <c r="CW3151">
        <v>150</v>
      </c>
      <c r="CX3151" t="s">
        <v>13493</v>
      </c>
      <c r="CY3151" t="s">
        <v>13493</v>
      </c>
      <c r="CZ3151" t="s">
        <v>13494</v>
      </c>
      <c r="DA3151" t="s">
        <v>13495</v>
      </c>
      <c r="DB3151" t="s">
        <v>69656</v>
      </c>
      <c r="DC3151" t="s">
        <v>69658</v>
      </c>
      <c r="DD3151" t="s">
        <v>202</v>
      </c>
      <c r="DE3151">
        <v>952</v>
      </c>
    </row>
    <row r="3152" spans="1:109" x14ac:dyDescent="0.35">
      <c r="A3152">
        <v>0.85516300000000001</v>
      </c>
      <c r="B3152">
        <v>0.86275000000000002</v>
      </c>
      <c r="C3152">
        <v>0.79447500000000004</v>
      </c>
      <c r="D3152">
        <v>0.75694300000000003</v>
      </c>
      <c r="E3152">
        <v>1.03467</v>
      </c>
      <c r="F3152">
        <v>0.79701999999999995</v>
      </c>
      <c r="G3152">
        <v>0.70472299999999999</v>
      </c>
      <c r="H3152">
        <v>0.77832000000000001</v>
      </c>
      <c r="I3152">
        <v>0.60807999999999995</v>
      </c>
      <c r="J3152">
        <v>0.42131999999999997</v>
      </c>
      <c r="K3152">
        <v>0.272507</v>
      </c>
      <c r="L3152">
        <v>0.17635500000000001</v>
      </c>
      <c r="M3152">
        <v>5.50555E-2</v>
      </c>
      <c r="N3152">
        <v>4.7897700000000001E-2</v>
      </c>
      <c r="O3152">
        <v>3.2101499999999998E-2</v>
      </c>
      <c r="P3152">
        <v>0.71308700000000003</v>
      </c>
      <c r="Q3152">
        <v>0</v>
      </c>
      <c r="R3152">
        <v>0</v>
      </c>
      <c r="S3152" t="s">
        <v>170</v>
      </c>
      <c r="T3152">
        <v>3</v>
      </c>
      <c r="U3152" t="s">
        <v>84707</v>
      </c>
      <c r="V3152">
        <v>1</v>
      </c>
      <c r="W3152" s="1">
        <v>1.1800000000000001E-10</v>
      </c>
      <c r="X3152">
        <v>324.31</v>
      </c>
      <c r="Y3152">
        <v>242.36</v>
      </c>
      <c r="Z3152">
        <v>191.79</v>
      </c>
      <c r="AA3152">
        <v>-0.34029999999999999</v>
      </c>
      <c r="AB3152">
        <v>6683500000</v>
      </c>
      <c r="AC3152">
        <v>4571000000</v>
      </c>
      <c r="AD3152">
        <v>2112600000</v>
      </c>
      <c r="AE3152">
        <v>167</v>
      </c>
      <c r="AF3152">
        <v>0.84114</v>
      </c>
      <c r="AG3152">
        <v>0.93347999999999998</v>
      </c>
      <c r="AH3152">
        <v>0.60946</v>
      </c>
      <c r="AI3152">
        <v>1.248</v>
      </c>
      <c r="AJ3152">
        <v>0.88895000000000002</v>
      </c>
      <c r="AK3152">
        <v>0.96121000000000001</v>
      </c>
      <c r="AL3152">
        <v>1.0561</v>
      </c>
      <c r="AM3152">
        <v>1.016</v>
      </c>
      <c r="AN3152">
        <v>0.24188999999999999</v>
      </c>
      <c r="AO3152">
        <v>0.25575999999999999</v>
      </c>
      <c r="AP3152" t="s">
        <v>176</v>
      </c>
      <c r="AQ3152" t="s">
        <v>176</v>
      </c>
      <c r="AR3152" t="s">
        <v>176</v>
      </c>
      <c r="AS3152" t="s">
        <v>176</v>
      </c>
      <c r="AT3152">
        <v>0.69974999999999998</v>
      </c>
      <c r="AU3152">
        <v>0.89446999999999999</v>
      </c>
      <c r="AV3152">
        <v>1.046</v>
      </c>
      <c r="AW3152">
        <v>0.73055999999999999</v>
      </c>
      <c r="AX3152">
        <v>1.6815</v>
      </c>
      <c r="AY3152">
        <v>0.83518999999999999</v>
      </c>
      <c r="AZ3152">
        <v>0.76976</v>
      </c>
      <c r="BA3152">
        <v>0.70433000000000001</v>
      </c>
      <c r="BB3152">
        <v>0.703345</v>
      </c>
      <c r="BC3152">
        <v>0.70235999999999998</v>
      </c>
      <c r="BD3152" t="s">
        <v>176</v>
      </c>
      <c r="BE3152" t="s">
        <v>176</v>
      </c>
      <c r="BF3152" t="s">
        <v>176</v>
      </c>
      <c r="BG3152" t="s">
        <v>176</v>
      </c>
      <c r="BH3152" t="s">
        <v>176</v>
      </c>
      <c r="BI3152" t="s">
        <v>176</v>
      </c>
      <c r="BJ3152" t="s">
        <v>176</v>
      </c>
      <c r="BK3152" t="s">
        <v>176</v>
      </c>
      <c r="BL3152">
        <v>0.91395999999999999</v>
      </c>
      <c r="BM3152">
        <v>0.97823000000000004</v>
      </c>
      <c r="BN3152">
        <v>0.90825</v>
      </c>
      <c r="BO3152">
        <v>0.55837000000000003</v>
      </c>
      <c r="BP3152">
        <v>0.93403000000000003</v>
      </c>
      <c r="BQ3152">
        <v>0.82835999999999999</v>
      </c>
      <c r="BR3152">
        <v>0.76476</v>
      </c>
      <c r="BS3152">
        <v>0.69389999999999996</v>
      </c>
      <c r="BT3152">
        <v>8.7584999999999996E-2</v>
      </c>
      <c r="BU3152">
        <v>0.43006</v>
      </c>
      <c r="BV3152">
        <v>0.26907999999999999</v>
      </c>
      <c r="BW3152">
        <v>0.23873</v>
      </c>
      <c r="BX3152">
        <v>7.4212E-2</v>
      </c>
      <c r="BY3152">
        <v>6.0719500000000003E-2</v>
      </c>
      <c r="BZ3152">
        <v>4.7226999999999998E-2</v>
      </c>
      <c r="CA3152">
        <v>1.4096</v>
      </c>
      <c r="CB3152">
        <v>3.4224000000000001</v>
      </c>
      <c r="CC3152">
        <v>3.2925999999999997E-2</v>
      </c>
      <c r="CD3152">
        <v>0.96579999999999999</v>
      </c>
      <c r="CE3152">
        <v>0.64481999999999995</v>
      </c>
      <c r="CF3152">
        <v>0.61419000000000001</v>
      </c>
      <c r="CG3152">
        <v>0.49084</v>
      </c>
      <c r="CH3152">
        <v>0.63419000000000003</v>
      </c>
      <c r="CI3152">
        <v>0.56332000000000004</v>
      </c>
      <c r="CJ3152">
        <v>0.57965</v>
      </c>
      <c r="CK3152">
        <v>0.65895000000000004</v>
      </c>
      <c r="CL3152">
        <v>0.62539</v>
      </c>
      <c r="CM3152">
        <v>0.31097000000000002</v>
      </c>
      <c r="CN3152">
        <v>0.29268</v>
      </c>
      <c r="CO3152">
        <v>0.11398</v>
      </c>
      <c r="CP3152">
        <v>3.5899E-2</v>
      </c>
      <c r="CQ3152">
        <v>3.5076000000000003E-2</v>
      </c>
      <c r="CR3152">
        <v>1.6976000000000002E-2</v>
      </c>
      <c r="CS3152">
        <v>1.6573999999999998E-2</v>
      </c>
      <c r="CT3152" t="s">
        <v>176</v>
      </c>
      <c r="CU3152" t="s">
        <v>176</v>
      </c>
      <c r="CV3152" t="s">
        <v>13493</v>
      </c>
      <c r="CW3152">
        <v>167</v>
      </c>
      <c r="CX3152" t="s">
        <v>13493</v>
      </c>
      <c r="CY3152" t="s">
        <v>13493</v>
      </c>
      <c r="CZ3152" t="s">
        <v>13494</v>
      </c>
      <c r="DA3152" t="s">
        <v>13495</v>
      </c>
      <c r="DB3152" t="s">
        <v>13550</v>
      </c>
      <c r="DC3152" t="s">
        <v>13552</v>
      </c>
      <c r="DD3152" t="s">
        <v>202</v>
      </c>
      <c r="DE3152">
        <v>952</v>
      </c>
    </row>
    <row r="3153" spans="1:109" x14ac:dyDescent="0.35">
      <c r="A3153">
        <v>0.67498999999999998</v>
      </c>
      <c r="B3153">
        <v>0.57974499999999995</v>
      </c>
      <c r="C3153">
        <v>0.67782500000000001</v>
      </c>
      <c r="D3153">
        <v>0.62366999999999995</v>
      </c>
      <c r="E3153">
        <v>0.67095499999999997</v>
      </c>
      <c r="F3153">
        <v>0.70692999999999995</v>
      </c>
      <c r="G3153">
        <v>0</v>
      </c>
      <c r="H3153">
        <v>0.59835700000000003</v>
      </c>
      <c r="I3153">
        <v>0.70293000000000005</v>
      </c>
      <c r="J3153">
        <v>0.67464500000000005</v>
      </c>
      <c r="K3153">
        <v>0.72885200000000006</v>
      </c>
      <c r="L3153">
        <v>0.62463999999999997</v>
      </c>
      <c r="M3153">
        <v>0.57944499999999999</v>
      </c>
      <c r="N3153">
        <v>0</v>
      </c>
      <c r="O3153">
        <v>0</v>
      </c>
      <c r="P3153">
        <v>0</v>
      </c>
      <c r="Q3153">
        <v>0</v>
      </c>
      <c r="R3153">
        <v>0</v>
      </c>
      <c r="S3153" t="s">
        <v>170</v>
      </c>
      <c r="T3153">
        <v>2</v>
      </c>
      <c r="U3153" t="s">
        <v>84707</v>
      </c>
      <c r="V3153">
        <v>1</v>
      </c>
      <c r="W3153">
        <v>3.46619E-4</v>
      </c>
      <c r="X3153">
        <v>88.596000000000004</v>
      </c>
      <c r="Y3153">
        <v>55.845999999999997</v>
      </c>
      <c r="Z3153">
        <v>42.082999999999998</v>
      </c>
      <c r="AA3153">
        <v>1.2370000000000001</v>
      </c>
      <c r="AB3153">
        <v>89768000</v>
      </c>
      <c r="AC3153">
        <v>56675000</v>
      </c>
      <c r="AD3153">
        <v>33093000</v>
      </c>
      <c r="AE3153">
        <v>377</v>
      </c>
      <c r="AF3153">
        <v>0.78707000000000005</v>
      </c>
      <c r="AG3153" t="s">
        <v>176</v>
      </c>
      <c r="AH3153" t="s">
        <v>176</v>
      </c>
      <c r="AI3153" t="s">
        <v>176</v>
      </c>
      <c r="AJ3153" t="s">
        <v>176</v>
      </c>
      <c r="AK3153">
        <v>0.74897000000000002</v>
      </c>
      <c r="AL3153">
        <v>0.68112499999999998</v>
      </c>
      <c r="AM3153">
        <v>0.61328000000000005</v>
      </c>
      <c r="AN3153">
        <v>0.74150499999999997</v>
      </c>
      <c r="AO3153">
        <v>0.86973</v>
      </c>
      <c r="AP3153" t="s">
        <v>176</v>
      </c>
      <c r="AQ3153" t="s">
        <v>176</v>
      </c>
      <c r="AR3153" t="s">
        <v>176</v>
      </c>
      <c r="AS3153" t="s">
        <v>176</v>
      </c>
      <c r="AT3153">
        <v>0.56291000000000002</v>
      </c>
      <c r="AU3153">
        <v>0.64932000000000001</v>
      </c>
      <c r="AV3153">
        <v>0.73573</v>
      </c>
      <c r="AW3153">
        <v>0.84362999999999999</v>
      </c>
      <c r="AX3153">
        <v>0.77251000000000003</v>
      </c>
      <c r="AY3153">
        <v>0.70138999999999996</v>
      </c>
      <c r="AZ3153" t="s">
        <v>176</v>
      </c>
      <c r="BA3153" t="s">
        <v>176</v>
      </c>
      <c r="BB3153" t="s">
        <v>176</v>
      </c>
      <c r="BC3153">
        <v>0.78288000000000002</v>
      </c>
      <c r="BD3153">
        <v>0.82189999999999996</v>
      </c>
      <c r="BE3153">
        <v>0.75897999999999999</v>
      </c>
      <c r="BF3153">
        <v>0.69606000000000001</v>
      </c>
      <c r="BG3153" t="s">
        <v>176</v>
      </c>
      <c r="BH3153" t="s">
        <v>176</v>
      </c>
      <c r="BI3153" t="s">
        <v>176</v>
      </c>
      <c r="BJ3153" t="s">
        <v>176</v>
      </c>
      <c r="BK3153" t="s">
        <v>176</v>
      </c>
      <c r="BL3153" t="s">
        <v>176</v>
      </c>
      <c r="BM3153" t="s">
        <v>176</v>
      </c>
      <c r="BN3153" t="s">
        <v>176</v>
      </c>
      <c r="BO3153" t="s">
        <v>176</v>
      </c>
      <c r="BP3153" t="s">
        <v>176</v>
      </c>
      <c r="BQ3153" t="s">
        <v>176</v>
      </c>
      <c r="BR3153" t="s">
        <v>176</v>
      </c>
      <c r="BS3153" t="s">
        <v>176</v>
      </c>
      <c r="BT3153" t="s">
        <v>176</v>
      </c>
      <c r="BU3153" t="s">
        <v>176</v>
      </c>
      <c r="BV3153" t="s">
        <v>176</v>
      </c>
      <c r="BW3153" t="s">
        <v>176</v>
      </c>
      <c r="BX3153" t="s">
        <v>176</v>
      </c>
      <c r="BY3153" t="s">
        <v>176</v>
      </c>
      <c r="BZ3153" t="s">
        <v>176</v>
      </c>
      <c r="CA3153" t="s">
        <v>176</v>
      </c>
      <c r="CB3153" t="s">
        <v>176</v>
      </c>
      <c r="CC3153" t="s">
        <v>176</v>
      </c>
      <c r="CD3153" t="s">
        <v>176</v>
      </c>
      <c r="CE3153">
        <v>0.51017000000000001</v>
      </c>
      <c r="CF3153">
        <v>0.61992000000000003</v>
      </c>
      <c r="CG3153">
        <v>0.40371000000000001</v>
      </c>
      <c r="CH3153">
        <v>0.56940000000000002</v>
      </c>
      <c r="CI3153">
        <v>0.67042999999999997</v>
      </c>
      <c r="CJ3153">
        <v>0.39428000000000002</v>
      </c>
      <c r="CK3153">
        <v>0.51558999999999999</v>
      </c>
      <c r="CL3153">
        <v>0.79257999999999995</v>
      </c>
      <c r="CM3153">
        <v>0.49954999999999999</v>
      </c>
      <c r="CN3153">
        <v>0.494925</v>
      </c>
      <c r="CO3153">
        <v>0.49030000000000001</v>
      </c>
      <c r="CP3153">
        <v>0.46283000000000002</v>
      </c>
      <c r="CQ3153">
        <v>0.32508999999999999</v>
      </c>
      <c r="CR3153" t="s">
        <v>176</v>
      </c>
      <c r="CS3153" t="s">
        <v>176</v>
      </c>
      <c r="CT3153">
        <v>0.20716999999999999</v>
      </c>
      <c r="CU3153">
        <v>0.20716999999999999</v>
      </c>
      <c r="CV3153" t="s">
        <v>15764</v>
      </c>
      <c r="CW3153" t="s">
        <v>15765</v>
      </c>
      <c r="CX3153" t="s">
        <v>15766</v>
      </c>
      <c r="CY3153" t="s">
        <v>15766</v>
      </c>
      <c r="CZ3153" t="s">
        <v>15767</v>
      </c>
      <c r="DA3153" t="s">
        <v>15768</v>
      </c>
      <c r="DB3153" t="s">
        <v>15770</v>
      </c>
      <c r="DC3153" t="s">
        <v>15771</v>
      </c>
      <c r="DD3153">
        <v>1</v>
      </c>
      <c r="DE3153">
        <v>1123</v>
      </c>
    </row>
    <row r="3154" spans="1:109" x14ac:dyDescent="0.35">
      <c r="A3154">
        <v>1.04681</v>
      </c>
      <c r="B3154">
        <v>0.86056500000000002</v>
      </c>
      <c r="C3154">
        <v>0.73262499999999997</v>
      </c>
      <c r="D3154">
        <v>0.661215</v>
      </c>
      <c r="E3154">
        <v>0.66223500000000002</v>
      </c>
      <c r="F3154">
        <v>0.77584500000000001</v>
      </c>
      <c r="G3154">
        <v>0.66491999999999996</v>
      </c>
      <c r="H3154">
        <v>0.69042499999999996</v>
      </c>
      <c r="I3154">
        <v>0.63178500000000004</v>
      </c>
      <c r="J3154">
        <v>0.49609999999999999</v>
      </c>
      <c r="K3154">
        <v>0.43847799999999998</v>
      </c>
      <c r="L3154">
        <v>0.301985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 t="s">
        <v>170</v>
      </c>
      <c r="T3154">
        <v>2</v>
      </c>
      <c r="U3154" t="s">
        <v>84707</v>
      </c>
      <c r="V3154">
        <v>0.99969200000000003</v>
      </c>
      <c r="W3154">
        <v>1.8990399999999999E-4</v>
      </c>
      <c r="X3154">
        <v>92.263999999999996</v>
      </c>
      <c r="Y3154">
        <v>69.352999999999994</v>
      </c>
      <c r="Z3154">
        <v>85.988</v>
      </c>
      <c r="AA3154">
        <v>-0.35524</v>
      </c>
      <c r="AB3154">
        <v>210800000</v>
      </c>
      <c r="AC3154">
        <v>135480000</v>
      </c>
      <c r="AD3154">
        <v>75323000</v>
      </c>
      <c r="AE3154">
        <v>461</v>
      </c>
      <c r="AF3154" t="s">
        <v>176</v>
      </c>
      <c r="AG3154" t="s">
        <v>176</v>
      </c>
      <c r="AH3154" t="s">
        <v>176</v>
      </c>
      <c r="AI3154" t="s">
        <v>176</v>
      </c>
      <c r="AJ3154" t="s">
        <v>176</v>
      </c>
      <c r="AK3154" t="s">
        <v>176</v>
      </c>
      <c r="AL3154" t="s">
        <v>176</v>
      </c>
      <c r="AM3154" t="s">
        <v>176</v>
      </c>
      <c r="AN3154" t="s">
        <v>176</v>
      </c>
      <c r="AO3154" t="s">
        <v>176</v>
      </c>
      <c r="AP3154" t="s">
        <v>176</v>
      </c>
      <c r="AQ3154" t="s">
        <v>176</v>
      </c>
      <c r="AR3154" t="s">
        <v>176</v>
      </c>
      <c r="AS3154" t="s">
        <v>176</v>
      </c>
      <c r="AT3154" t="s">
        <v>176</v>
      </c>
      <c r="AU3154" t="s">
        <v>176</v>
      </c>
      <c r="AV3154" t="s">
        <v>176</v>
      </c>
      <c r="AW3154" t="s">
        <v>176</v>
      </c>
      <c r="AX3154" t="s">
        <v>176</v>
      </c>
      <c r="AY3154" t="s">
        <v>176</v>
      </c>
      <c r="AZ3154" t="s">
        <v>176</v>
      </c>
      <c r="BA3154" t="s">
        <v>176</v>
      </c>
      <c r="BB3154" t="s">
        <v>176</v>
      </c>
      <c r="BC3154" t="s">
        <v>176</v>
      </c>
      <c r="BD3154" t="s">
        <v>176</v>
      </c>
      <c r="BE3154" t="s">
        <v>176</v>
      </c>
      <c r="BF3154" t="s">
        <v>176</v>
      </c>
      <c r="BG3154" t="s">
        <v>176</v>
      </c>
      <c r="BH3154" t="s">
        <v>176</v>
      </c>
      <c r="BI3154" t="s">
        <v>176</v>
      </c>
      <c r="BJ3154" t="s">
        <v>176</v>
      </c>
      <c r="BK3154" t="s">
        <v>176</v>
      </c>
      <c r="BL3154">
        <v>1.1456</v>
      </c>
      <c r="BM3154">
        <v>0.98568</v>
      </c>
      <c r="BN3154">
        <v>0.83077000000000001</v>
      </c>
      <c r="BO3154">
        <v>0.69825999999999999</v>
      </c>
      <c r="BP3154">
        <v>0.71060999999999996</v>
      </c>
      <c r="BQ3154">
        <v>0.88244999999999996</v>
      </c>
      <c r="BR3154">
        <v>0.65700999999999998</v>
      </c>
      <c r="BS3154">
        <v>0.70443</v>
      </c>
      <c r="BT3154">
        <v>0.63688</v>
      </c>
      <c r="BU3154">
        <v>0.54856000000000005</v>
      </c>
      <c r="BV3154">
        <v>0.50460000000000005</v>
      </c>
      <c r="BW3154">
        <v>0.3029</v>
      </c>
      <c r="BX3154">
        <v>0.26899000000000001</v>
      </c>
      <c r="BY3154">
        <v>0.23508000000000001</v>
      </c>
      <c r="BZ3154" t="s">
        <v>176</v>
      </c>
      <c r="CA3154" t="s">
        <v>176</v>
      </c>
      <c r="CB3154" t="s">
        <v>176</v>
      </c>
      <c r="CC3154" t="s">
        <v>176</v>
      </c>
      <c r="CD3154">
        <v>0.94801000000000002</v>
      </c>
      <c r="CE3154">
        <v>0.73545000000000005</v>
      </c>
      <c r="CF3154">
        <v>0.63448000000000004</v>
      </c>
      <c r="CG3154">
        <v>0.62417</v>
      </c>
      <c r="CH3154">
        <v>0.61385999999999996</v>
      </c>
      <c r="CI3154">
        <v>0.66923999999999995</v>
      </c>
      <c r="CJ3154">
        <v>0.67283000000000004</v>
      </c>
      <c r="CK3154">
        <v>0.67642000000000002</v>
      </c>
      <c r="CL3154">
        <v>0.62668999999999997</v>
      </c>
      <c r="CM3154">
        <v>0.44363999999999998</v>
      </c>
      <c r="CN3154">
        <v>0.37235499999999999</v>
      </c>
      <c r="CO3154">
        <v>0.30107</v>
      </c>
      <c r="CP3154" t="s">
        <v>176</v>
      </c>
      <c r="CQ3154" t="s">
        <v>176</v>
      </c>
      <c r="CR3154">
        <v>0.21768000000000001</v>
      </c>
      <c r="CS3154" t="s">
        <v>176</v>
      </c>
      <c r="CT3154" t="s">
        <v>176</v>
      </c>
      <c r="CU3154" t="s">
        <v>176</v>
      </c>
      <c r="CV3154" t="s">
        <v>39673</v>
      </c>
      <c r="CW3154" t="s">
        <v>39698</v>
      </c>
      <c r="CX3154" t="s">
        <v>39675</v>
      </c>
      <c r="CY3154" t="s">
        <v>39675</v>
      </c>
      <c r="CZ3154" t="s">
        <v>39676</v>
      </c>
      <c r="DA3154" t="s">
        <v>39677</v>
      </c>
      <c r="DB3154" t="s">
        <v>39699</v>
      </c>
      <c r="DC3154" t="s">
        <v>39700</v>
      </c>
      <c r="DD3154">
        <v>1</v>
      </c>
      <c r="DE3154">
        <v>2518</v>
      </c>
    </row>
    <row r="3155" spans="1:109" x14ac:dyDescent="0.35">
      <c r="A3155">
        <v>0</v>
      </c>
      <c r="B3155">
        <v>0.78532999999999997</v>
      </c>
      <c r="C3155">
        <v>0.63857299999999995</v>
      </c>
      <c r="D3155">
        <v>0.78698999999999997</v>
      </c>
      <c r="E3155">
        <v>0.64216499999999999</v>
      </c>
      <c r="F3155">
        <v>0.66885499999999998</v>
      </c>
      <c r="G3155">
        <v>0.56992500000000001</v>
      </c>
      <c r="H3155">
        <v>0.70394999999999996</v>
      </c>
      <c r="I3155">
        <v>0.631907</v>
      </c>
      <c r="J3155">
        <v>0.49855500000000003</v>
      </c>
      <c r="K3155">
        <v>0.56508499999999995</v>
      </c>
      <c r="L3155">
        <v>0.57052700000000001</v>
      </c>
      <c r="M3155">
        <v>0.51946499999999995</v>
      </c>
      <c r="N3155">
        <v>0</v>
      </c>
      <c r="O3155">
        <v>0</v>
      </c>
      <c r="P3155">
        <v>0</v>
      </c>
      <c r="Q3155">
        <v>0.35415000000000002</v>
      </c>
      <c r="R3155">
        <v>0.30358000000000002</v>
      </c>
      <c r="S3155" t="s">
        <v>66174</v>
      </c>
      <c r="T3155">
        <v>3</v>
      </c>
      <c r="U3155" t="s">
        <v>84707</v>
      </c>
      <c r="V3155">
        <v>0.97372199999999998</v>
      </c>
      <c r="W3155" s="1">
        <v>6.3300000000000004E-6</v>
      </c>
      <c r="X3155">
        <v>100.71</v>
      </c>
      <c r="Y3155">
        <v>74.296000000000006</v>
      </c>
      <c r="Z3155">
        <v>95.409000000000006</v>
      </c>
      <c r="AA3155">
        <v>0.12256</v>
      </c>
      <c r="AB3155">
        <v>848680000</v>
      </c>
      <c r="AC3155">
        <v>512090000</v>
      </c>
      <c r="AD3155">
        <v>336580000</v>
      </c>
      <c r="AE3155">
        <v>554</v>
      </c>
      <c r="AF3155" t="s">
        <v>176</v>
      </c>
      <c r="AG3155" t="s">
        <v>176</v>
      </c>
      <c r="AH3155" t="s">
        <v>176</v>
      </c>
      <c r="AI3155">
        <v>1.1555</v>
      </c>
      <c r="AJ3155" t="s">
        <v>176</v>
      </c>
      <c r="AK3155" t="s">
        <v>176</v>
      </c>
      <c r="AL3155" t="s">
        <v>176</v>
      </c>
      <c r="AM3155">
        <v>0.71057000000000003</v>
      </c>
      <c r="AN3155" t="s">
        <v>176</v>
      </c>
      <c r="AO3155" t="s">
        <v>176</v>
      </c>
      <c r="AP3155" t="s">
        <v>176</v>
      </c>
      <c r="AQ3155" t="s">
        <v>176</v>
      </c>
      <c r="AR3155" t="s">
        <v>176</v>
      </c>
      <c r="AS3155" t="s">
        <v>176</v>
      </c>
      <c r="AT3155" t="s">
        <v>176</v>
      </c>
      <c r="AU3155">
        <v>0.72219</v>
      </c>
      <c r="AV3155">
        <v>0.62048499999999995</v>
      </c>
      <c r="AW3155">
        <v>0.51878000000000002</v>
      </c>
      <c r="AX3155">
        <v>0.54522000000000004</v>
      </c>
      <c r="AY3155">
        <v>0.57165999999999995</v>
      </c>
      <c r="AZ3155">
        <v>0.57226999999999995</v>
      </c>
      <c r="BA3155">
        <v>0.57287999999999994</v>
      </c>
      <c r="BB3155">
        <v>0.53807000000000005</v>
      </c>
      <c r="BC3155">
        <v>0.53661999999999999</v>
      </c>
      <c r="BD3155">
        <v>0.53517000000000003</v>
      </c>
      <c r="BE3155">
        <v>0.470225</v>
      </c>
      <c r="BF3155">
        <v>0.40527999999999997</v>
      </c>
      <c r="BG3155" t="s">
        <v>176</v>
      </c>
      <c r="BH3155" t="s">
        <v>176</v>
      </c>
      <c r="BI3155" t="s">
        <v>176</v>
      </c>
      <c r="BJ3155">
        <v>0.20465</v>
      </c>
      <c r="BK3155">
        <v>0.20602000000000001</v>
      </c>
      <c r="BL3155" t="s">
        <v>176</v>
      </c>
      <c r="BM3155" t="s">
        <v>176</v>
      </c>
      <c r="BN3155" t="s">
        <v>176</v>
      </c>
      <c r="BO3155" t="s">
        <v>176</v>
      </c>
      <c r="BP3155" t="s">
        <v>176</v>
      </c>
      <c r="BQ3155" t="s">
        <v>176</v>
      </c>
      <c r="BR3155" t="s">
        <v>176</v>
      </c>
      <c r="BS3155" t="s">
        <v>176</v>
      </c>
      <c r="BT3155" t="s">
        <v>176</v>
      </c>
      <c r="BU3155" t="s">
        <v>176</v>
      </c>
      <c r="BV3155" t="s">
        <v>176</v>
      </c>
      <c r="BW3155" t="s">
        <v>176</v>
      </c>
      <c r="BX3155" t="s">
        <v>176</v>
      </c>
      <c r="BY3155" t="s">
        <v>176</v>
      </c>
      <c r="BZ3155" t="s">
        <v>176</v>
      </c>
      <c r="CA3155" t="s">
        <v>176</v>
      </c>
      <c r="CB3155" t="s">
        <v>176</v>
      </c>
      <c r="CC3155" t="s">
        <v>176</v>
      </c>
      <c r="CD3155">
        <v>1.0831</v>
      </c>
      <c r="CE3155">
        <v>0.84846999999999995</v>
      </c>
      <c r="CF3155">
        <v>0.65666000000000002</v>
      </c>
      <c r="CG3155">
        <v>0.68669000000000002</v>
      </c>
      <c r="CH3155">
        <v>0.73911000000000004</v>
      </c>
      <c r="CI3155">
        <v>0.76605000000000001</v>
      </c>
      <c r="CJ3155">
        <v>0.56757999999999997</v>
      </c>
      <c r="CK3155">
        <v>0.83501999999999998</v>
      </c>
      <c r="CL3155">
        <v>0.64707999999999999</v>
      </c>
      <c r="CM3155">
        <v>0.46049000000000001</v>
      </c>
      <c r="CN3155">
        <v>0.59499999999999997</v>
      </c>
      <c r="CO3155">
        <v>0.67083000000000004</v>
      </c>
      <c r="CP3155">
        <v>0.63365000000000005</v>
      </c>
      <c r="CQ3155">
        <v>0.65422999999999998</v>
      </c>
      <c r="CR3155">
        <v>0.58920499999999998</v>
      </c>
      <c r="CS3155">
        <v>0.52417999999999998</v>
      </c>
      <c r="CT3155">
        <v>0.50365000000000004</v>
      </c>
      <c r="CU3155">
        <v>0.40114</v>
      </c>
      <c r="CV3155" t="s">
        <v>30204</v>
      </c>
      <c r="CW3155" t="s">
        <v>74588</v>
      </c>
      <c r="CX3155" t="s">
        <v>30188</v>
      </c>
      <c r="CY3155" t="s">
        <v>30188</v>
      </c>
      <c r="CZ3155" t="s">
        <v>30189</v>
      </c>
      <c r="DA3155" t="s">
        <v>30190</v>
      </c>
      <c r="DB3155" t="s">
        <v>74589</v>
      </c>
      <c r="DC3155" t="s">
        <v>74591</v>
      </c>
      <c r="DD3155">
        <v>3</v>
      </c>
      <c r="DE3155">
        <v>2035</v>
      </c>
    </row>
    <row r="3156" spans="1:109" x14ac:dyDescent="0.35">
      <c r="A3156">
        <v>0</v>
      </c>
      <c r="B3156">
        <v>0.79493999999999998</v>
      </c>
      <c r="C3156">
        <v>0.50706300000000004</v>
      </c>
      <c r="D3156">
        <v>0.62188299999999996</v>
      </c>
      <c r="E3156">
        <v>0.64701699999999995</v>
      </c>
      <c r="F3156">
        <v>0.576735</v>
      </c>
      <c r="G3156">
        <v>0.49350500000000003</v>
      </c>
      <c r="H3156">
        <v>0.67696500000000004</v>
      </c>
      <c r="I3156">
        <v>0.58286499999999997</v>
      </c>
      <c r="J3156">
        <v>0.47964000000000001</v>
      </c>
      <c r="K3156">
        <v>0.51753300000000002</v>
      </c>
      <c r="L3156">
        <v>0.36820700000000001</v>
      </c>
      <c r="M3156">
        <v>0.42636499999999999</v>
      </c>
      <c r="N3156">
        <v>0</v>
      </c>
      <c r="O3156">
        <v>0</v>
      </c>
      <c r="P3156">
        <v>0</v>
      </c>
      <c r="Q3156">
        <v>0.48147499999999999</v>
      </c>
      <c r="R3156">
        <v>0.51488</v>
      </c>
      <c r="S3156" t="s">
        <v>170</v>
      </c>
      <c r="T3156">
        <v>3</v>
      </c>
      <c r="U3156" t="s">
        <v>84707</v>
      </c>
      <c r="V3156">
        <v>0.99395699999999998</v>
      </c>
      <c r="W3156">
        <v>3.4570100000000002E-4</v>
      </c>
      <c r="X3156">
        <v>132.52000000000001</v>
      </c>
      <c r="Y3156">
        <v>105.77</v>
      </c>
      <c r="Z3156">
        <v>132.52000000000001</v>
      </c>
      <c r="AA3156">
        <v>-0.25244</v>
      </c>
      <c r="AB3156">
        <v>327810000</v>
      </c>
      <c r="AC3156">
        <v>211780000</v>
      </c>
      <c r="AD3156">
        <v>116020000</v>
      </c>
      <c r="AE3156">
        <v>113</v>
      </c>
      <c r="AF3156" t="s">
        <v>176</v>
      </c>
      <c r="AG3156">
        <v>0.74707999999999997</v>
      </c>
      <c r="AH3156">
        <v>0.37707000000000002</v>
      </c>
      <c r="AI3156">
        <v>0.85302</v>
      </c>
      <c r="AJ3156">
        <v>0.68542999999999998</v>
      </c>
      <c r="AK3156">
        <v>0.66081999999999996</v>
      </c>
      <c r="AL3156">
        <v>0.82340000000000002</v>
      </c>
      <c r="AM3156">
        <v>0.57989000000000002</v>
      </c>
      <c r="AN3156">
        <v>0.46934999999999999</v>
      </c>
      <c r="AO3156">
        <v>0.50927999999999995</v>
      </c>
      <c r="AP3156">
        <v>0.43482999999999999</v>
      </c>
      <c r="AQ3156">
        <v>0.44168499999999999</v>
      </c>
      <c r="AR3156">
        <v>0.44853999999999999</v>
      </c>
      <c r="AS3156">
        <v>0.44853999999999999</v>
      </c>
      <c r="AT3156">
        <v>0.84558999999999995</v>
      </c>
      <c r="AU3156">
        <v>0.84279999999999999</v>
      </c>
      <c r="AV3156">
        <v>0.79015999999999997</v>
      </c>
      <c r="AW3156">
        <v>0.68520999999999999</v>
      </c>
      <c r="AX3156">
        <v>0.77719000000000005</v>
      </c>
      <c r="AY3156">
        <v>0.63253000000000004</v>
      </c>
      <c r="AZ3156">
        <v>0.59172999999999998</v>
      </c>
      <c r="BA3156">
        <v>0.64253000000000005</v>
      </c>
      <c r="BB3156">
        <v>0.58584000000000003</v>
      </c>
      <c r="BC3156">
        <v>0.48992999999999998</v>
      </c>
      <c r="BD3156">
        <v>0.57718999999999998</v>
      </c>
      <c r="BE3156">
        <v>0.18654999999999999</v>
      </c>
      <c r="BF3156">
        <v>0.33706000000000003</v>
      </c>
      <c r="BG3156" t="s">
        <v>176</v>
      </c>
      <c r="BH3156" t="s">
        <v>176</v>
      </c>
      <c r="BI3156">
        <v>0.40181</v>
      </c>
      <c r="BJ3156">
        <v>0.22916</v>
      </c>
      <c r="BK3156">
        <v>0.22724</v>
      </c>
      <c r="BL3156" t="s">
        <v>176</v>
      </c>
      <c r="BM3156" t="s">
        <v>176</v>
      </c>
      <c r="BN3156" t="s">
        <v>176</v>
      </c>
      <c r="BO3156" t="s">
        <v>176</v>
      </c>
      <c r="BP3156" t="s">
        <v>176</v>
      </c>
      <c r="BQ3156" t="s">
        <v>176</v>
      </c>
      <c r="BR3156" t="s">
        <v>176</v>
      </c>
      <c r="BS3156">
        <v>0.74516000000000004</v>
      </c>
      <c r="BT3156" t="s">
        <v>176</v>
      </c>
      <c r="BU3156" t="s">
        <v>176</v>
      </c>
      <c r="BV3156" t="s">
        <v>176</v>
      </c>
      <c r="BW3156" t="s">
        <v>176</v>
      </c>
      <c r="BX3156" t="s">
        <v>176</v>
      </c>
      <c r="BY3156" t="s">
        <v>176</v>
      </c>
      <c r="BZ3156" t="s">
        <v>176</v>
      </c>
      <c r="CA3156" t="s">
        <v>176</v>
      </c>
      <c r="CB3156" t="s">
        <v>176</v>
      </c>
      <c r="CC3156" t="s">
        <v>176</v>
      </c>
      <c r="CD3156" t="s">
        <v>176</v>
      </c>
      <c r="CE3156" t="s">
        <v>176</v>
      </c>
      <c r="CF3156">
        <v>0.35396</v>
      </c>
      <c r="CG3156">
        <v>0.32741999999999999</v>
      </c>
      <c r="CH3156">
        <v>0.47843000000000002</v>
      </c>
      <c r="CI3156">
        <v>0.43685499999999999</v>
      </c>
      <c r="CJ3156">
        <v>0.39528000000000002</v>
      </c>
      <c r="CK3156">
        <v>0.49676999999999999</v>
      </c>
      <c r="CL3156" t="s">
        <v>176</v>
      </c>
      <c r="CM3156" t="s">
        <v>176</v>
      </c>
      <c r="CN3156">
        <v>0.46612999999999999</v>
      </c>
      <c r="CO3156">
        <v>0.48324</v>
      </c>
      <c r="CP3156">
        <v>0.50034999999999996</v>
      </c>
      <c r="CQ3156" t="s">
        <v>176</v>
      </c>
      <c r="CR3156" t="s">
        <v>176</v>
      </c>
      <c r="CS3156" t="s">
        <v>176</v>
      </c>
      <c r="CT3156">
        <v>0.73379000000000005</v>
      </c>
      <c r="CU3156">
        <v>0.80252000000000001</v>
      </c>
      <c r="CV3156" t="s">
        <v>30186</v>
      </c>
      <c r="CW3156" t="s">
        <v>30269</v>
      </c>
      <c r="CX3156" t="s">
        <v>30188</v>
      </c>
      <c r="CY3156" t="s">
        <v>30188</v>
      </c>
      <c r="CZ3156" t="s">
        <v>30189</v>
      </c>
      <c r="DA3156" t="s">
        <v>30190</v>
      </c>
      <c r="DB3156" t="s">
        <v>30270</v>
      </c>
      <c r="DC3156" t="s">
        <v>30272</v>
      </c>
      <c r="DD3156">
        <v>3</v>
      </c>
      <c r="DE3156">
        <v>2035</v>
      </c>
    </row>
    <row r="3157" spans="1:109" x14ac:dyDescent="0.35">
      <c r="A3157">
        <v>0.976047</v>
      </c>
      <c r="B3157">
        <v>0.83105700000000005</v>
      </c>
      <c r="C3157">
        <v>0.65648300000000004</v>
      </c>
      <c r="D3157">
        <v>0.64820299999999997</v>
      </c>
      <c r="E3157">
        <v>0.69600399999999996</v>
      </c>
      <c r="F3157">
        <v>0.68389699999999998</v>
      </c>
      <c r="G3157">
        <v>0.59045999999999998</v>
      </c>
      <c r="H3157">
        <v>0.75767200000000001</v>
      </c>
      <c r="I3157">
        <v>0.58755500000000005</v>
      </c>
      <c r="J3157">
        <v>0.38267499999999999</v>
      </c>
      <c r="K3157">
        <v>0.49836000000000003</v>
      </c>
      <c r="L3157">
        <v>0.159085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 t="s">
        <v>170</v>
      </c>
      <c r="T3157">
        <v>2</v>
      </c>
      <c r="U3157" t="s">
        <v>84707</v>
      </c>
      <c r="V3157">
        <v>0.999722</v>
      </c>
      <c r="W3157">
        <v>1.5083500000000001E-3</v>
      </c>
      <c r="X3157">
        <v>71.153000000000006</v>
      </c>
      <c r="Y3157">
        <v>50.567999999999998</v>
      </c>
      <c r="Z3157">
        <v>71.153000000000006</v>
      </c>
      <c r="AA3157">
        <v>0.16361000000000001</v>
      </c>
      <c r="AB3157">
        <v>1326300000</v>
      </c>
      <c r="AC3157">
        <v>831130000</v>
      </c>
      <c r="AD3157">
        <v>495140000</v>
      </c>
      <c r="AE3157">
        <v>834</v>
      </c>
      <c r="AF3157" t="s">
        <v>176</v>
      </c>
      <c r="AG3157" t="s">
        <v>176</v>
      </c>
      <c r="AH3157">
        <v>0.31953999999999999</v>
      </c>
      <c r="AI3157">
        <v>0.67098000000000002</v>
      </c>
      <c r="AJ3157">
        <v>0.68022499999999997</v>
      </c>
      <c r="AK3157">
        <v>0.68947000000000003</v>
      </c>
      <c r="AL3157">
        <v>0.79698999999999998</v>
      </c>
      <c r="AM3157">
        <v>0.58892</v>
      </c>
      <c r="AN3157">
        <v>0.35507</v>
      </c>
      <c r="AO3157" t="s">
        <v>176</v>
      </c>
      <c r="AP3157" t="s">
        <v>176</v>
      </c>
      <c r="AQ3157" t="s">
        <v>176</v>
      </c>
      <c r="AR3157" t="s">
        <v>176</v>
      </c>
      <c r="AS3157" t="s">
        <v>176</v>
      </c>
      <c r="AT3157">
        <v>0.74434</v>
      </c>
      <c r="AU3157">
        <v>0.74434</v>
      </c>
      <c r="AV3157">
        <v>0.64026000000000005</v>
      </c>
      <c r="AW3157">
        <v>0.62000999999999995</v>
      </c>
      <c r="AX3157">
        <v>0.63558000000000003</v>
      </c>
      <c r="AY3157">
        <v>0.56449000000000005</v>
      </c>
      <c r="AZ3157">
        <v>0.54996</v>
      </c>
      <c r="BA3157">
        <v>0.66947999999999996</v>
      </c>
      <c r="BB3157">
        <v>0.60441999999999996</v>
      </c>
      <c r="BC3157">
        <v>0.43164999999999998</v>
      </c>
      <c r="BD3157">
        <v>0.68655999999999995</v>
      </c>
      <c r="BE3157">
        <v>0.11858</v>
      </c>
      <c r="BF3157" t="s">
        <v>176</v>
      </c>
      <c r="BG3157" t="s">
        <v>176</v>
      </c>
      <c r="BH3157" t="s">
        <v>176</v>
      </c>
      <c r="BI3157" t="s">
        <v>176</v>
      </c>
      <c r="BJ3157" t="s">
        <v>176</v>
      </c>
      <c r="BK3157" t="s">
        <v>176</v>
      </c>
      <c r="BL3157">
        <v>1.0306</v>
      </c>
      <c r="BM3157">
        <v>1.0306</v>
      </c>
      <c r="BN3157">
        <v>0.94272</v>
      </c>
      <c r="BO3157">
        <v>0.68730000000000002</v>
      </c>
      <c r="BP3157">
        <v>0.86414000000000002</v>
      </c>
      <c r="BQ3157">
        <v>0.87378999999999996</v>
      </c>
      <c r="BR3157">
        <v>0.69342000000000004</v>
      </c>
      <c r="BS3157">
        <v>0.74129999999999996</v>
      </c>
      <c r="BT3157">
        <v>0.53081999999999996</v>
      </c>
      <c r="BU3157">
        <v>0.39949000000000001</v>
      </c>
      <c r="BV3157">
        <v>0.42451</v>
      </c>
      <c r="BW3157">
        <v>0.19958999999999999</v>
      </c>
      <c r="BX3157">
        <v>0.15118999999999999</v>
      </c>
      <c r="BY3157">
        <v>0.10279000000000001</v>
      </c>
      <c r="BZ3157" t="s">
        <v>176</v>
      </c>
      <c r="CA3157" t="s">
        <v>176</v>
      </c>
      <c r="CB3157" t="s">
        <v>176</v>
      </c>
      <c r="CC3157" t="s">
        <v>176</v>
      </c>
      <c r="CD3157">
        <v>1.1532</v>
      </c>
      <c r="CE3157">
        <v>0.71823000000000004</v>
      </c>
      <c r="CF3157">
        <v>0.72341</v>
      </c>
      <c r="CG3157">
        <v>0.61451999999999996</v>
      </c>
      <c r="CH3157">
        <v>0.60407</v>
      </c>
      <c r="CI3157">
        <v>0.60784000000000005</v>
      </c>
      <c r="CJ3157">
        <v>0.52800000000000002</v>
      </c>
      <c r="CK3157">
        <v>0.82291999999999998</v>
      </c>
      <c r="CL3157">
        <v>0.62605999999999995</v>
      </c>
      <c r="CM3157">
        <v>0.34449000000000002</v>
      </c>
      <c r="CN3157">
        <v>0.38401000000000002</v>
      </c>
      <c r="CO3157" t="s">
        <v>176</v>
      </c>
      <c r="CP3157" t="s">
        <v>176</v>
      </c>
      <c r="CQ3157" t="s">
        <v>176</v>
      </c>
      <c r="CR3157" t="s">
        <v>176</v>
      </c>
      <c r="CS3157" t="s">
        <v>176</v>
      </c>
      <c r="CT3157" t="s">
        <v>176</v>
      </c>
      <c r="CU3157" t="s">
        <v>176</v>
      </c>
      <c r="CV3157" t="s">
        <v>30204</v>
      </c>
      <c r="CW3157" t="s">
        <v>30209</v>
      </c>
      <c r="CX3157" t="s">
        <v>30188</v>
      </c>
      <c r="CY3157" t="s">
        <v>30188</v>
      </c>
      <c r="CZ3157" t="s">
        <v>30189</v>
      </c>
      <c r="DA3157" t="s">
        <v>30190</v>
      </c>
      <c r="DB3157" t="s">
        <v>30210</v>
      </c>
      <c r="DC3157" t="s">
        <v>30211</v>
      </c>
      <c r="DD3157">
        <v>1</v>
      </c>
      <c r="DE3157">
        <v>2035</v>
      </c>
    </row>
    <row r="3158" spans="1:109" x14ac:dyDescent="0.35">
      <c r="A3158">
        <v>0.95234300000000005</v>
      </c>
      <c r="B3158">
        <v>0.82836299999999996</v>
      </c>
      <c r="C3158">
        <v>0.87380999999999998</v>
      </c>
      <c r="D3158">
        <v>0.79135999999999995</v>
      </c>
      <c r="E3158">
        <v>0.95172800000000002</v>
      </c>
      <c r="F3158">
        <v>0.98276799999999997</v>
      </c>
      <c r="G3158">
        <v>1.01813</v>
      </c>
      <c r="H3158">
        <v>1.1516900000000001</v>
      </c>
      <c r="I3158">
        <v>1.0468500000000001</v>
      </c>
      <c r="J3158">
        <v>0.72204000000000002</v>
      </c>
      <c r="K3158">
        <v>0.93977299999999997</v>
      </c>
      <c r="L3158">
        <v>0.93353699999999995</v>
      </c>
      <c r="M3158">
        <v>0.42574299999999998</v>
      </c>
      <c r="N3158">
        <v>0.460565</v>
      </c>
      <c r="O3158">
        <v>0.267565</v>
      </c>
      <c r="P3158">
        <v>0.22637499999999999</v>
      </c>
      <c r="Q3158">
        <v>0</v>
      </c>
      <c r="R3158">
        <v>0</v>
      </c>
      <c r="S3158" t="s">
        <v>170</v>
      </c>
      <c r="T3158">
        <v>3</v>
      </c>
      <c r="U3158" t="s">
        <v>84707</v>
      </c>
      <c r="V3158">
        <v>1</v>
      </c>
      <c r="W3158" s="1">
        <v>5.9500000000000003E-5</v>
      </c>
      <c r="X3158">
        <v>208.84</v>
      </c>
      <c r="Y3158">
        <v>158.49</v>
      </c>
      <c r="Z3158">
        <v>196.44</v>
      </c>
      <c r="AA3158">
        <v>0.14884</v>
      </c>
      <c r="AB3158">
        <v>953000000</v>
      </c>
      <c r="AC3158">
        <v>464170000</v>
      </c>
      <c r="AD3158">
        <v>488830000</v>
      </c>
      <c r="AE3158">
        <v>460</v>
      </c>
      <c r="AF3158">
        <v>0.89963000000000004</v>
      </c>
      <c r="AG3158">
        <v>0.53076000000000001</v>
      </c>
      <c r="AH3158">
        <v>0.80791000000000002</v>
      </c>
      <c r="AI3158">
        <v>0.69911000000000001</v>
      </c>
      <c r="AJ3158">
        <v>0.48692000000000002</v>
      </c>
      <c r="AK3158">
        <v>0.74541000000000002</v>
      </c>
      <c r="AL3158">
        <v>0.61787000000000003</v>
      </c>
      <c r="AM3158">
        <v>1.153</v>
      </c>
      <c r="AN3158" t="s">
        <v>176</v>
      </c>
      <c r="AO3158" t="s">
        <v>176</v>
      </c>
      <c r="AP3158" t="s">
        <v>176</v>
      </c>
      <c r="AQ3158" t="s">
        <v>176</v>
      </c>
      <c r="AR3158" t="s">
        <v>176</v>
      </c>
      <c r="AS3158" t="s">
        <v>176</v>
      </c>
      <c r="AT3158">
        <v>0.86592000000000002</v>
      </c>
      <c r="AU3158">
        <v>0.77371999999999996</v>
      </c>
      <c r="AV3158">
        <v>0.77205000000000001</v>
      </c>
      <c r="AW3158">
        <v>0.47586000000000001</v>
      </c>
      <c r="AX3158">
        <v>0.84558999999999995</v>
      </c>
      <c r="AY3158">
        <v>0.50526000000000004</v>
      </c>
      <c r="AZ3158">
        <v>0.70709999999999995</v>
      </c>
      <c r="BA3158">
        <v>0.87378</v>
      </c>
      <c r="BB3158">
        <v>0.49722</v>
      </c>
      <c r="BC3158">
        <v>0.32023000000000001</v>
      </c>
      <c r="BD3158">
        <v>0.45427000000000001</v>
      </c>
      <c r="BE3158">
        <v>0.27933999999999998</v>
      </c>
      <c r="BF3158">
        <v>0.38934999999999997</v>
      </c>
      <c r="BG3158" t="s">
        <v>176</v>
      </c>
      <c r="BH3158" t="s">
        <v>176</v>
      </c>
      <c r="BI3158">
        <v>0.23313999999999999</v>
      </c>
      <c r="BJ3158" t="s">
        <v>176</v>
      </c>
      <c r="BK3158" t="s">
        <v>176</v>
      </c>
      <c r="BL3158">
        <v>0.97001999999999999</v>
      </c>
      <c r="BM3158">
        <v>1.1892</v>
      </c>
      <c r="BN3158">
        <v>1.101</v>
      </c>
      <c r="BO3158">
        <v>1.19</v>
      </c>
      <c r="BP3158">
        <v>1.4951000000000001</v>
      </c>
      <c r="BQ3158">
        <v>1.4792000000000001</v>
      </c>
      <c r="BR3158">
        <v>1.3631</v>
      </c>
      <c r="BS3158">
        <v>1.9020999999999999</v>
      </c>
      <c r="BT3158">
        <v>1.4179999999999999</v>
      </c>
      <c r="BU3158">
        <v>1.1129</v>
      </c>
      <c r="BV3158">
        <v>1.5704</v>
      </c>
      <c r="BW3158">
        <v>1.5310999999999999</v>
      </c>
      <c r="BX3158">
        <v>0.37165999999999999</v>
      </c>
      <c r="BY3158">
        <v>0.45211000000000001</v>
      </c>
      <c r="BZ3158">
        <v>0.19006999999999999</v>
      </c>
      <c r="CA3158" t="s">
        <v>176</v>
      </c>
      <c r="CB3158" t="s">
        <v>176</v>
      </c>
      <c r="CC3158" t="s">
        <v>176</v>
      </c>
      <c r="CD3158">
        <v>1.0738000000000001</v>
      </c>
      <c r="CE3158">
        <v>0.81977</v>
      </c>
      <c r="CF3158">
        <v>0.81428</v>
      </c>
      <c r="CG3158">
        <v>0.80047000000000001</v>
      </c>
      <c r="CH3158">
        <v>0.97929999999999995</v>
      </c>
      <c r="CI3158">
        <v>1.2012</v>
      </c>
      <c r="CJ3158">
        <v>0.98419000000000001</v>
      </c>
      <c r="CK3158">
        <v>1.2130000000000001</v>
      </c>
      <c r="CL3158">
        <v>1.1192</v>
      </c>
      <c r="CM3158">
        <v>0.73299000000000003</v>
      </c>
      <c r="CN3158">
        <v>0.79464999999999997</v>
      </c>
      <c r="CO3158">
        <v>0.99016999999999999</v>
      </c>
      <c r="CP3158">
        <v>0.51622000000000001</v>
      </c>
      <c r="CQ3158">
        <v>0.46901999999999999</v>
      </c>
      <c r="CR3158">
        <v>0.34505999999999998</v>
      </c>
      <c r="CS3158">
        <v>0.21961</v>
      </c>
      <c r="CT3158">
        <v>0.13993</v>
      </c>
      <c r="CU3158">
        <v>0.13366</v>
      </c>
      <c r="CV3158" t="s">
        <v>30186</v>
      </c>
      <c r="CW3158" t="s">
        <v>30200</v>
      </c>
      <c r="CX3158" t="s">
        <v>30188</v>
      </c>
      <c r="CY3158" t="s">
        <v>30188</v>
      </c>
      <c r="CZ3158" t="s">
        <v>30189</v>
      </c>
      <c r="DA3158" t="s">
        <v>30190</v>
      </c>
      <c r="DB3158" t="s">
        <v>30201</v>
      </c>
      <c r="DC3158" t="s">
        <v>30193</v>
      </c>
      <c r="DD3158" t="s">
        <v>202</v>
      </c>
      <c r="DE3158">
        <v>2035</v>
      </c>
    </row>
    <row r="3159" spans="1:109" x14ac:dyDescent="0.35">
      <c r="A3159">
        <v>1.2479499999999999</v>
      </c>
      <c r="B3159">
        <v>0.82899500000000004</v>
      </c>
      <c r="C3159">
        <v>0.78261999999999998</v>
      </c>
      <c r="D3159">
        <v>0.64117999999999997</v>
      </c>
      <c r="E3159">
        <v>0.67967999999999995</v>
      </c>
      <c r="F3159">
        <v>0.79751499999999997</v>
      </c>
      <c r="G3159">
        <v>0.59922699999999995</v>
      </c>
      <c r="H3159">
        <v>0.70492500000000002</v>
      </c>
      <c r="I3159">
        <v>0.63940300000000005</v>
      </c>
      <c r="J3159">
        <v>0.60401700000000003</v>
      </c>
      <c r="K3159">
        <v>0.63998699999999997</v>
      </c>
      <c r="L3159">
        <v>0.33219700000000002</v>
      </c>
      <c r="M3159">
        <v>0.24611</v>
      </c>
      <c r="N3159">
        <v>0</v>
      </c>
      <c r="O3159">
        <v>0</v>
      </c>
      <c r="P3159">
        <v>0</v>
      </c>
      <c r="Q3159">
        <v>0</v>
      </c>
      <c r="R3159">
        <v>0</v>
      </c>
      <c r="S3159" t="s">
        <v>170</v>
      </c>
      <c r="T3159">
        <v>3</v>
      </c>
      <c r="U3159" t="s">
        <v>84707</v>
      </c>
      <c r="V3159">
        <v>1</v>
      </c>
      <c r="W3159" s="1">
        <v>1.38E-25</v>
      </c>
      <c r="X3159">
        <v>420.7</v>
      </c>
      <c r="Y3159">
        <v>357.21</v>
      </c>
      <c r="Z3159">
        <v>408.57</v>
      </c>
      <c r="AA3159">
        <v>-1.3134999999999999</v>
      </c>
      <c r="AB3159">
        <v>5220100000</v>
      </c>
      <c r="AC3159">
        <v>3305400000</v>
      </c>
      <c r="AD3159">
        <v>1914700000</v>
      </c>
      <c r="AE3159">
        <v>209</v>
      </c>
      <c r="AF3159">
        <v>1.0228999999999999</v>
      </c>
      <c r="AG3159">
        <v>1.0838000000000001</v>
      </c>
      <c r="AH3159">
        <v>0.79366000000000003</v>
      </c>
      <c r="AI3159">
        <v>0.54940999999999995</v>
      </c>
      <c r="AJ3159">
        <v>0.55108000000000001</v>
      </c>
      <c r="AK3159">
        <v>0.86402999999999996</v>
      </c>
      <c r="AL3159">
        <v>0.54354999999999998</v>
      </c>
      <c r="AM3159">
        <v>0.53942000000000001</v>
      </c>
      <c r="AN3159">
        <v>0.44746999999999998</v>
      </c>
      <c r="AO3159">
        <v>0.48665000000000003</v>
      </c>
      <c r="AP3159">
        <v>0.221</v>
      </c>
      <c r="AQ3159" t="s">
        <v>176</v>
      </c>
      <c r="AR3159" t="s">
        <v>176</v>
      </c>
      <c r="AS3159" t="s">
        <v>176</v>
      </c>
      <c r="AT3159">
        <v>1.7635000000000001</v>
      </c>
      <c r="AU3159">
        <v>0.74063000000000001</v>
      </c>
      <c r="AV3159">
        <v>0.81230999999999998</v>
      </c>
      <c r="AW3159">
        <v>0.70237000000000005</v>
      </c>
      <c r="AX3159">
        <v>0.60451999999999995</v>
      </c>
      <c r="AY3159">
        <v>0.92327000000000004</v>
      </c>
      <c r="AZ3159">
        <v>0.59416000000000002</v>
      </c>
      <c r="BA3159">
        <v>0.74863999999999997</v>
      </c>
      <c r="BB3159">
        <v>0.87302999999999997</v>
      </c>
      <c r="BC3159">
        <v>1.1161000000000001</v>
      </c>
      <c r="BD3159">
        <v>0.97633000000000003</v>
      </c>
      <c r="BE3159">
        <v>0.34810000000000002</v>
      </c>
      <c r="BF3159">
        <v>0.34609000000000001</v>
      </c>
      <c r="BG3159" t="s">
        <v>176</v>
      </c>
      <c r="BH3159" t="s">
        <v>176</v>
      </c>
      <c r="BI3159" t="s">
        <v>176</v>
      </c>
      <c r="BJ3159" t="s">
        <v>176</v>
      </c>
      <c r="BK3159" t="s">
        <v>176</v>
      </c>
      <c r="BL3159">
        <v>1.0479000000000001</v>
      </c>
      <c r="BM3159">
        <v>0.66744000000000003</v>
      </c>
      <c r="BN3159">
        <v>0.62997000000000003</v>
      </c>
      <c r="BO3159">
        <v>0.49828</v>
      </c>
      <c r="BP3159">
        <v>0.65215999999999996</v>
      </c>
      <c r="BQ3159">
        <v>0.59989999999999999</v>
      </c>
      <c r="BR3159">
        <v>0.47870000000000001</v>
      </c>
      <c r="BS3159">
        <v>0.59606999999999999</v>
      </c>
      <c r="BT3159">
        <v>0.35587999999999997</v>
      </c>
      <c r="BU3159">
        <v>0.37920999999999999</v>
      </c>
      <c r="BV3159">
        <v>0.41425000000000001</v>
      </c>
      <c r="BW3159">
        <v>0.34816000000000003</v>
      </c>
      <c r="BX3159">
        <v>0.14613000000000001</v>
      </c>
      <c r="BY3159" t="s">
        <v>176</v>
      </c>
      <c r="BZ3159" t="s">
        <v>176</v>
      </c>
      <c r="CA3159" t="s">
        <v>176</v>
      </c>
      <c r="CB3159">
        <v>4.0760999999999999E-2</v>
      </c>
      <c r="CC3159">
        <v>4.0760999999999999E-2</v>
      </c>
      <c r="CD3159">
        <v>1.1575</v>
      </c>
      <c r="CE3159">
        <v>0.82411000000000001</v>
      </c>
      <c r="CF3159">
        <v>0.89454</v>
      </c>
      <c r="CG3159">
        <v>0.81466000000000005</v>
      </c>
      <c r="CH3159">
        <v>0.91095999999999999</v>
      </c>
      <c r="CI3159">
        <v>0.80286000000000002</v>
      </c>
      <c r="CJ3159">
        <v>0.72482000000000002</v>
      </c>
      <c r="CK3159">
        <v>0.93144000000000005</v>
      </c>
      <c r="CL3159">
        <v>0.78927999999999998</v>
      </c>
      <c r="CM3159">
        <v>0.47328999999999999</v>
      </c>
      <c r="CN3159">
        <v>0.68271999999999999</v>
      </c>
      <c r="CO3159">
        <v>0.41153000000000001</v>
      </c>
      <c r="CP3159" t="s">
        <v>176</v>
      </c>
      <c r="CQ3159" t="s">
        <v>176</v>
      </c>
      <c r="CR3159" t="s">
        <v>176</v>
      </c>
      <c r="CS3159" t="s">
        <v>176</v>
      </c>
      <c r="CT3159" t="s">
        <v>176</v>
      </c>
      <c r="CU3159" t="s">
        <v>176</v>
      </c>
      <c r="CV3159" t="s">
        <v>26382</v>
      </c>
      <c r="CW3159" t="s">
        <v>26402</v>
      </c>
      <c r="CX3159" t="s">
        <v>26339</v>
      </c>
      <c r="CY3159" t="s">
        <v>26339</v>
      </c>
      <c r="CZ3159" t="s">
        <v>26340</v>
      </c>
      <c r="DA3159" t="s">
        <v>26341</v>
      </c>
      <c r="DB3159" t="s">
        <v>26403</v>
      </c>
      <c r="DC3159" t="s">
        <v>26405</v>
      </c>
      <c r="DD3159" t="s">
        <v>260</v>
      </c>
      <c r="DE3159">
        <v>1813</v>
      </c>
    </row>
    <row r="3160" spans="1:109" x14ac:dyDescent="0.35">
      <c r="A3160">
        <v>0.97148800000000002</v>
      </c>
      <c r="B3160">
        <v>0.99397000000000002</v>
      </c>
      <c r="C3160">
        <v>0.88813699999999995</v>
      </c>
      <c r="D3160">
        <v>1.05061</v>
      </c>
      <c r="E3160">
        <v>1.0891500000000001</v>
      </c>
      <c r="F3160">
        <v>0.97545499999999996</v>
      </c>
      <c r="G3160">
        <v>0.93792299999999995</v>
      </c>
      <c r="H3160">
        <v>0.96525499999999997</v>
      </c>
      <c r="I3160">
        <v>0.85912999999999995</v>
      </c>
      <c r="J3160">
        <v>0.66558200000000001</v>
      </c>
      <c r="K3160">
        <v>0.72129500000000002</v>
      </c>
      <c r="L3160">
        <v>0.33643499999999998</v>
      </c>
      <c r="M3160">
        <v>0.22232499999999999</v>
      </c>
      <c r="N3160">
        <v>0</v>
      </c>
      <c r="O3160">
        <v>0</v>
      </c>
      <c r="P3160">
        <v>0</v>
      </c>
      <c r="Q3160">
        <v>0</v>
      </c>
      <c r="R3160">
        <v>0</v>
      </c>
      <c r="S3160" t="s">
        <v>170</v>
      </c>
      <c r="T3160">
        <v>3</v>
      </c>
      <c r="U3160" t="s">
        <v>84707</v>
      </c>
      <c r="V3160">
        <v>0.99999899999999997</v>
      </c>
      <c r="W3160" s="1">
        <v>4.7800000000000001E-17</v>
      </c>
      <c r="X3160">
        <v>374.19</v>
      </c>
      <c r="Y3160">
        <v>281.42</v>
      </c>
      <c r="Z3160">
        <v>340.81</v>
      </c>
      <c r="AA3160">
        <v>-0.45028000000000001</v>
      </c>
      <c r="AB3160">
        <v>4672100000</v>
      </c>
      <c r="AC3160">
        <v>2861900000</v>
      </c>
      <c r="AD3160">
        <v>1810200000</v>
      </c>
      <c r="AE3160">
        <v>200</v>
      </c>
      <c r="AF3160">
        <v>0.97726999999999997</v>
      </c>
      <c r="AG3160">
        <v>1.0838000000000001</v>
      </c>
      <c r="AH3160">
        <v>0.79366000000000003</v>
      </c>
      <c r="AI3160">
        <v>0.87178</v>
      </c>
      <c r="AJ3160">
        <v>1.2591000000000001</v>
      </c>
      <c r="AK3160">
        <v>0.86402999999999996</v>
      </c>
      <c r="AL3160">
        <v>0.88187000000000004</v>
      </c>
      <c r="AM3160">
        <v>0.97652000000000005</v>
      </c>
      <c r="AN3160">
        <v>0.51158000000000003</v>
      </c>
      <c r="AO3160">
        <v>0.51634999999999998</v>
      </c>
      <c r="AP3160">
        <v>0.221</v>
      </c>
      <c r="AQ3160" t="s">
        <v>176</v>
      </c>
      <c r="AR3160" t="s">
        <v>176</v>
      </c>
      <c r="AS3160" t="s">
        <v>176</v>
      </c>
      <c r="AT3160">
        <v>0.91542999999999997</v>
      </c>
      <c r="AU3160">
        <v>0.86487000000000003</v>
      </c>
      <c r="AV3160">
        <v>0.80854999999999999</v>
      </c>
      <c r="AW3160">
        <v>0.95406999999999997</v>
      </c>
      <c r="AX3160">
        <v>0.97623000000000004</v>
      </c>
      <c r="AY3160">
        <v>0.92327000000000004</v>
      </c>
      <c r="AZ3160">
        <v>1.1910000000000001</v>
      </c>
      <c r="BA3160">
        <v>1.3006</v>
      </c>
      <c r="BB3160">
        <v>0.99299000000000004</v>
      </c>
      <c r="BC3160">
        <v>0.85712999999999995</v>
      </c>
      <c r="BD3160">
        <v>1.0422</v>
      </c>
      <c r="BE3160">
        <v>0.36504999999999999</v>
      </c>
      <c r="BF3160">
        <v>0.30108000000000001</v>
      </c>
      <c r="BG3160" t="s">
        <v>176</v>
      </c>
      <c r="BH3160" t="s">
        <v>176</v>
      </c>
      <c r="BI3160" t="s">
        <v>176</v>
      </c>
      <c r="BJ3160" t="s">
        <v>176</v>
      </c>
      <c r="BK3160" t="s">
        <v>176</v>
      </c>
      <c r="BL3160">
        <v>0.96414999999999995</v>
      </c>
      <c r="BM3160">
        <v>1.2031000000000001</v>
      </c>
      <c r="BN3160">
        <v>1.0558000000000001</v>
      </c>
      <c r="BO3160">
        <v>1.3315999999999999</v>
      </c>
      <c r="BP3160">
        <v>1.2102999999999999</v>
      </c>
      <c r="BQ3160">
        <v>1.1732</v>
      </c>
      <c r="BR3160">
        <v>0.89795000000000003</v>
      </c>
      <c r="BS3160">
        <v>0.66595000000000004</v>
      </c>
      <c r="BT3160">
        <v>0.67773000000000005</v>
      </c>
      <c r="BU3160">
        <v>0.82033</v>
      </c>
      <c r="BV3160">
        <v>0.64390999999999998</v>
      </c>
      <c r="BW3160">
        <v>0.34816000000000003</v>
      </c>
      <c r="BX3160">
        <v>0.14357</v>
      </c>
      <c r="BY3160" t="s">
        <v>176</v>
      </c>
      <c r="BZ3160" t="s">
        <v>176</v>
      </c>
      <c r="CA3160" t="s">
        <v>176</v>
      </c>
      <c r="CB3160">
        <v>4.0760999999999999E-2</v>
      </c>
      <c r="CC3160">
        <v>4.0760999999999999E-2</v>
      </c>
      <c r="CD3160">
        <v>1.0290999999999999</v>
      </c>
      <c r="CE3160">
        <v>0.82411000000000001</v>
      </c>
      <c r="CF3160">
        <v>0.89454</v>
      </c>
      <c r="CG3160">
        <v>1.0449999999999999</v>
      </c>
      <c r="CH3160">
        <v>0.91095999999999999</v>
      </c>
      <c r="CI3160">
        <v>0.94132000000000005</v>
      </c>
      <c r="CJ3160">
        <v>0.72482000000000002</v>
      </c>
      <c r="CK3160">
        <v>1.0125999999999999</v>
      </c>
      <c r="CL3160">
        <v>0.78927999999999998</v>
      </c>
      <c r="CM3160">
        <v>0.47328999999999999</v>
      </c>
      <c r="CN3160">
        <v>0.68271999999999999</v>
      </c>
      <c r="CO3160">
        <v>0.41153000000000001</v>
      </c>
      <c r="CP3160" t="s">
        <v>176</v>
      </c>
      <c r="CQ3160" t="s">
        <v>176</v>
      </c>
      <c r="CR3160">
        <v>0.65329000000000004</v>
      </c>
      <c r="CS3160" t="s">
        <v>176</v>
      </c>
      <c r="CT3160" t="s">
        <v>176</v>
      </c>
      <c r="CU3160" t="s">
        <v>176</v>
      </c>
      <c r="CV3160" t="s">
        <v>26382</v>
      </c>
      <c r="CW3160" t="s">
        <v>26383</v>
      </c>
      <c r="CX3160" t="s">
        <v>26339</v>
      </c>
      <c r="CY3160" t="s">
        <v>26339</v>
      </c>
      <c r="CZ3160" t="s">
        <v>26340</v>
      </c>
      <c r="DA3160" t="s">
        <v>26341</v>
      </c>
      <c r="DB3160" t="s">
        <v>26384</v>
      </c>
      <c r="DC3160" t="s">
        <v>26386</v>
      </c>
      <c r="DD3160" t="s">
        <v>260</v>
      </c>
      <c r="DE3160">
        <v>1813</v>
      </c>
    </row>
    <row r="3161" spans="1:109" x14ac:dyDescent="0.35">
      <c r="A3161">
        <v>0.85381799999999997</v>
      </c>
      <c r="B3161">
        <v>0.77660300000000004</v>
      </c>
      <c r="C3161">
        <v>0.60274700000000003</v>
      </c>
      <c r="D3161">
        <v>0.62019299999999999</v>
      </c>
      <c r="E3161">
        <v>0.67651700000000003</v>
      </c>
      <c r="F3161">
        <v>0.686137</v>
      </c>
      <c r="G3161">
        <v>0.58745000000000003</v>
      </c>
      <c r="H3161">
        <v>0.64053499999999997</v>
      </c>
      <c r="I3161">
        <v>0.57104500000000002</v>
      </c>
      <c r="J3161">
        <v>0.43854199999999999</v>
      </c>
      <c r="K3161">
        <v>0.410138</v>
      </c>
      <c r="L3161">
        <v>0.20449000000000001</v>
      </c>
      <c r="M3161">
        <v>7.5229500000000005E-2</v>
      </c>
      <c r="N3161">
        <v>0</v>
      </c>
      <c r="O3161">
        <v>0</v>
      </c>
      <c r="P3161">
        <v>0</v>
      </c>
      <c r="Q3161">
        <v>0</v>
      </c>
      <c r="R3161">
        <v>0</v>
      </c>
      <c r="S3161" t="s">
        <v>170</v>
      </c>
      <c r="T3161">
        <v>3</v>
      </c>
      <c r="U3161" t="s">
        <v>84707</v>
      </c>
      <c r="V3161">
        <v>1</v>
      </c>
      <c r="W3161" s="1">
        <v>1.0999999999999999E-18</v>
      </c>
      <c r="X3161">
        <v>389.07</v>
      </c>
      <c r="Y3161">
        <v>341.77</v>
      </c>
      <c r="Z3161">
        <v>267.43</v>
      </c>
      <c r="AA3161">
        <v>-0.53374999999999995</v>
      </c>
      <c r="AB3161">
        <v>10107000000</v>
      </c>
      <c r="AC3161">
        <v>6973400000</v>
      </c>
      <c r="AD3161">
        <v>3133200000</v>
      </c>
      <c r="AE3161">
        <v>219</v>
      </c>
      <c r="AF3161">
        <v>0.78959000000000001</v>
      </c>
      <c r="AG3161">
        <v>0.56781000000000004</v>
      </c>
      <c r="AH3161">
        <v>0.38274000000000002</v>
      </c>
      <c r="AI3161">
        <v>0.56757000000000002</v>
      </c>
      <c r="AJ3161">
        <v>0.51283000000000001</v>
      </c>
      <c r="AK3161">
        <v>0.65319000000000005</v>
      </c>
      <c r="AL3161">
        <v>0.54779999999999995</v>
      </c>
      <c r="AM3161">
        <v>0.61631999999999998</v>
      </c>
      <c r="AN3161">
        <v>0.36468</v>
      </c>
      <c r="AO3161">
        <v>0.32669999999999999</v>
      </c>
      <c r="AP3161" t="s">
        <v>176</v>
      </c>
      <c r="AQ3161" t="s">
        <v>176</v>
      </c>
      <c r="AR3161" t="s">
        <v>176</v>
      </c>
      <c r="AS3161" t="s">
        <v>176</v>
      </c>
      <c r="AT3161">
        <v>0.70126999999999995</v>
      </c>
      <c r="AU3161">
        <v>0.69040000000000001</v>
      </c>
      <c r="AV3161">
        <v>0.71109999999999995</v>
      </c>
      <c r="AW3161">
        <v>0.55601999999999996</v>
      </c>
      <c r="AX3161">
        <v>0.60426999999999997</v>
      </c>
      <c r="AY3161">
        <v>0.62326999999999999</v>
      </c>
      <c r="AZ3161">
        <v>0.54603999999999997</v>
      </c>
      <c r="BA3161">
        <v>0.62565000000000004</v>
      </c>
      <c r="BB3161">
        <v>0.54244999999999999</v>
      </c>
      <c r="BC3161">
        <v>0.55564000000000002</v>
      </c>
      <c r="BD3161">
        <v>0.51304000000000005</v>
      </c>
      <c r="BE3161">
        <v>0.23108999999999999</v>
      </c>
      <c r="BF3161" t="s">
        <v>176</v>
      </c>
      <c r="BG3161" t="s">
        <v>176</v>
      </c>
      <c r="BH3161" t="s">
        <v>176</v>
      </c>
      <c r="BI3161" t="s">
        <v>176</v>
      </c>
      <c r="BJ3161" t="s">
        <v>176</v>
      </c>
      <c r="BK3161" t="s">
        <v>176</v>
      </c>
      <c r="BL3161">
        <v>0.94340000000000002</v>
      </c>
      <c r="BM3161">
        <v>1.0951</v>
      </c>
      <c r="BN3161">
        <v>0.67803000000000002</v>
      </c>
      <c r="BO3161">
        <v>0.80796000000000001</v>
      </c>
      <c r="BP3161">
        <v>0.87068000000000001</v>
      </c>
      <c r="BQ3161">
        <v>0.84097</v>
      </c>
      <c r="BR3161">
        <v>0.67671999999999999</v>
      </c>
      <c r="BS3161">
        <v>0.70065</v>
      </c>
      <c r="BT3161">
        <v>0.51810999999999996</v>
      </c>
      <c r="BU3161">
        <v>0.41676999999999997</v>
      </c>
      <c r="BV3161">
        <v>0.44690999999999997</v>
      </c>
      <c r="BW3161">
        <v>0.20913000000000001</v>
      </c>
      <c r="BX3161">
        <v>8.6713999999999999E-2</v>
      </c>
      <c r="BY3161">
        <v>3.6441000000000001E-2</v>
      </c>
      <c r="BZ3161" t="s">
        <v>176</v>
      </c>
      <c r="CA3161" t="s">
        <v>176</v>
      </c>
      <c r="CB3161">
        <v>1.7631999999999998E-2</v>
      </c>
      <c r="CC3161">
        <v>1.7631999999999998E-2</v>
      </c>
      <c r="CD3161">
        <v>0.98101000000000005</v>
      </c>
      <c r="CE3161">
        <v>0.75309999999999999</v>
      </c>
      <c r="CF3161">
        <v>0.63912000000000002</v>
      </c>
      <c r="CG3161">
        <v>0.54922000000000004</v>
      </c>
      <c r="CH3161">
        <v>0.71828999999999998</v>
      </c>
      <c r="CI3161">
        <v>0.62712000000000001</v>
      </c>
      <c r="CJ3161">
        <v>0.53959000000000001</v>
      </c>
      <c r="CK3161">
        <v>0.68803999999999998</v>
      </c>
      <c r="CL3161">
        <v>0.60729999999999995</v>
      </c>
      <c r="CM3161">
        <v>0.41708000000000001</v>
      </c>
      <c r="CN3161">
        <v>0.35389999999999999</v>
      </c>
      <c r="CO3161">
        <v>0.17324999999999999</v>
      </c>
      <c r="CP3161">
        <v>6.3744999999999996E-2</v>
      </c>
      <c r="CQ3161" t="s">
        <v>176</v>
      </c>
      <c r="CR3161" t="s">
        <v>176</v>
      </c>
      <c r="CS3161" t="s">
        <v>176</v>
      </c>
      <c r="CT3161" t="s">
        <v>176</v>
      </c>
      <c r="CU3161" t="s">
        <v>176</v>
      </c>
      <c r="CV3161" t="s">
        <v>26337</v>
      </c>
      <c r="CW3161" t="s">
        <v>26372</v>
      </c>
      <c r="CX3161" t="s">
        <v>26339</v>
      </c>
      <c r="CY3161" t="s">
        <v>26339</v>
      </c>
      <c r="CZ3161" t="s">
        <v>26340</v>
      </c>
      <c r="DA3161" t="s">
        <v>26341</v>
      </c>
      <c r="DB3161" t="s">
        <v>26373</v>
      </c>
      <c r="DC3161" t="s">
        <v>26375</v>
      </c>
      <c r="DD3161">
        <v>1</v>
      </c>
      <c r="DE3161">
        <v>1813</v>
      </c>
    </row>
    <row r="3162" spans="1:109" x14ac:dyDescent="0.35">
      <c r="A3162">
        <v>0.78164999999999996</v>
      </c>
      <c r="B3162">
        <v>0.89821700000000004</v>
      </c>
      <c r="C3162">
        <v>0.91369699999999998</v>
      </c>
      <c r="D3162">
        <v>0.84123499999999996</v>
      </c>
      <c r="E3162">
        <v>0.61900999999999995</v>
      </c>
      <c r="F3162">
        <v>0.77355499999999999</v>
      </c>
      <c r="G3162">
        <v>0.78657500000000002</v>
      </c>
      <c r="H3162">
        <v>1.008</v>
      </c>
      <c r="I3162">
        <v>0.79288999999999998</v>
      </c>
      <c r="J3162">
        <v>0.90634999999999999</v>
      </c>
      <c r="K3162">
        <v>0.97545999999999999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 t="s">
        <v>170</v>
      </c>
      <c r="T3162">
        <v>3</v>
      </c>
      <c r="U3162" t="s">
        <v>84707</v>
      </c>
      <c r="V3162">
        <v>1</v>
      </c>
      <c r="W3162" s="1">
        <v>3.6699999999999999E-38</v>
      </c>
      <c r="X3162">
        <v>415.25</v>
      </c>
      <c r="Y3162">
        <v>353.19</v>
      </c>
      <c r="Z3162">
        <v>383.94</v>
      </c>
      <c r="AA3162">
        <v>0.60897000000000001</v>
      </c>
      <c r="AB3162">
        <v>506670000</v>
      </c>
      <c r="AC3162">
        <v>278810000</v>
      </c>
      <c r="AD3162">
        <v>227860000</v>
      </c>
      <c r="AE3162">
        <v>639</v>
      </c>
      <c r="AF3162" t="s">
        <v>176</v>
      </c>
      <c r="AG3162" t="s">
        <v>176</v>
      </c>
      <c r="AH3162" t="s">
        <v>176</v>
      </c>
      <c r="AI3162" t="s">
        <v>176</v>
      </c>
      <c r="AJ3162" t="s">
        <v>176</v>
      </c>
      <c r="AK3162" t="s">
        <v>176</v>
      </c>
      <c r="AL3162" t="s">
        <v>176</v>
      </c>
      <c r="AM3162" t="s">
        <v>176</v>
      </c>
      <c r="AN3162" t="s">
        <v>176</v>
      </c>
      <c r="AO3162" t="s">
        <v>176</v>
      </c>
      <c r="AP3162" t="s">
        <v>176</v>
      </c>
      <c r="AQ3162" t="s">
        <v>176</v>
      </c>
      <c r="AR3162" t="s">
        <v>176</v>
      </c>
      <c r="AS3162" t="s">
        <v>176</v>
      </c>
      <c r="AT3162">
        <v>0.87324999999999997</v>
      </c>
      <c r="AU3162">
        <v>0.80006999999999995</v>
      </c>
      <c r="AV3162">
        <v>0.86194000000000004</v>
      </c>
      <c r="AW3162">
        <v>0.66447000000000001</v>
      </c>
      <c r="AX3162">
        <v>0.51034000000000002</v>
      </c>
      <c r="AY3162">
        <v>0.62948499999999996</v>
      </c>
      <c r="AZ3162">
        <v>0.74863000000000002</v>
      </c>
      <c r="BA3162">
        <v>0.91291</v>
      </c>
      <c r="BB3162">
        <v>0.76268000000000002</v>
      </c>
      <c r="BC3162">
        <v>0.77749999999999997</v>
      </c>
      <c r="BD3162">
        <v>0.92412000000000005</v>
      </c>
      <c r="BE3162">
        <v>0.69813000000000003</v>
      </c>
      <c r="BF3162">
        <v>0.66298000000000001</v>
      </c>
      <c r="BG3162">
        <v>0.39456000000000002</v>
      </c>
      <c r="BH3162">
        <v>0.30041000000000001</v>
      </c>
      <c r="BI3162">
        <v>0.25720999999999999</v>
      </c>
      <c r="BJ3162" t="s">
        <v>176</v>
      </c>
      <c r="BK3162" t="s">
        <v>176</v>
      </c>
      <c r="BL3162">
        <v>0.55879000000000001</v>
      </c>
      <c r="BM3162">
        <v>0.98167000000000004</v>
      </c>
      <c r="BN3162" t="s">
        <v>176</v>
      </c>
      <c r="BO3162" t="s">
        <v>176</v>
      </c>
      <c r="BP3162" t="s">
        <v>176</v>
      </c>
      <c r="BQ3162">
        <v>0.77795000000000003</v>
      </c>
      <c r="BR3162" t="s">
        <v>176</v>
      </c>
      <c r="BS3162" t="s">
        <v>176</v>
      </c>
      <c r="BT3162" t="s">
        <v>176</v>
      </c>
      <c r="BU3162" t="s">
        <v>176</v>
      </c>
      <c r="BV3162" t="s">
        <v>176</v>
      </c>
      <c r="BW3162" t="s">
        <v>176</v>
      </c>
      <c r="BX3162" t="s">
        <v>176</v>
      </c>
      <c r="BY3162" t="s">
        <v>176</v>
      </c>
      <c r="BZ3162" t="s">
        <v>176</v>
      </c>
      <c r="CA3162" t="s">
        <v>176</v>
      </c>
      <c r="CB3162" t="s">
        <v>176</v>
      </c>
      <c r="CC3162" t="s">
        <v>176</v>
      </c>
      <c r="CD3162">
        <v>0.91291</v>
      </c>
      <c r="CE3162">
        <v>0.91291</v>
      </c>
      <c r="CF3162">
        <v>0.96545499999999995</v>
      </c>
      <c r="CG3162">
        <v>1.018</v>
      </c>
      <c r="CH3162">
        <v>0.72767999999999999</v>
      </c>
      <c r="CI3162">
        <v>0.91322999999999999</v>
      </c>
      <c r="CJ3162">
        <v>0.82452000000000003</v>
      </c>
      <c r="CK3162">
        <v>1.1031</v>
      </c>
      <c r="CL3162">
        <v>0.82310000000000005</v>
      </c>
      <c r="CM3162">
        <v>1.0351999999999999</v>
      </c>
      <c r="CN3162">
        <v>1.0267999999999999</v>
      </c>
      <c r="CO3162" t="s">
        <v>176</v>
      </c>
      <c r="CP3162" t="s">
        <v>176</v>
      </c>
      <c r="CQ3162" t="s">
        <v>176</v>
      </c>
      <c r="CR3162" t="s">
        <v>176</v>
      </c>
      <c r="CS3162" t="s">
        <v>176</v>
      </c>
      <c r="CT3162" t="s">
        <v>176</v>
      </c>
      <c r="CU3162" t="s">
        <v>176</v>
      </c>
      <c r="CV3162" t="s">
        <v>8597</v>
      </c>
      <c r="CW3162" t="s">
        <v>8622</v>
      </c>
      <c r="CX3162" t="s">
        <v>8599</v>
      </c>
      <c r="CY3162" t="s">
        <v>8599</v>
      </c>
      <c r="CZ3162" t="s">
        <v>8600</v>
      </c>
      <c r="DA3162" t="s">
        <v>8601</v>
      </c>
      <c r="DB3162" t="s">
        <v>8623</v>
      </c>
      <c r="DC3162" t="s">
        <v>8624</v>
      </c>
      <c r="DD3162">
        <v>1</v>
      </c>
      <c r="DE3162">
        <v>525</v>
      </c>
    </row>
    <row r="3163" spans="1:109" x14ac:dyDescent="0.35">
      <c r="A3163">
        <v>1.07222</v>
      </c>
      <c r="B3163">
        <v>0.780532</v>
      </c>
      <c r="C3163">
        <v>0.62937699999999996</v>
      </c>
      <c r="D3163">
        <v>0.76001300000000005</v>
      </c>
      <c r="E3163">
        <v>0.66595000000000004</v>
      </c>
      <c r="F3163">
        <v>0.75343300000000002</v>
      </c>
      <c r="G3163">
        <v>0.64373000000000002</v>
      </c>
      <c r="H3163">
        <v>0.79725299999999999</v>
      </c>
      <c r="I3163">
        <v>0.72394499999999995</v>
      </c>
      <c r="J3163">
        <v>0.53321499999999999</v>
      </c>
      <c r="K3163">
        <v>0.61496300000000004</v>
      </c>
      <c r="L3163">
        <v>0.45042500000000002</v>
      </c>
      <c r="M3163">
        <v>0.32012299999999999</v>
      </c>
      <c r="N3163">
        <v>0.22095500000000001</v>
      </c>
      <c r="O3163">
        <v>0.159417</v>
      </c>
      <c r="P3163">
        <v>0.122394</v>
      </c>
      <c r="Q3163">
        <v>9.3559000000000003E-2</v>
      </c>
      <c r="R3163">
        <v>5.2559000000000002E-2</v>
      </c>
      <c r="S3163" t="s">
        <v>66174</v>
      </c>
      <c r="T3163">
        <v>3</v>
      </c>
      <c r="U3163" t="s">
        <v>84707</v>
      </c>
      <c r="V3163">
        <v>1</v>
      </c>
      <c r="W3163" s="1">
        <v>1.0500000000000001E-75</v>
      </c>
      <c r="X3163">
        <v>279.64</v>
      </c>
      <c r="Y3163">
        <v>224.23</v>
      </c>
      <c r="Z3163">
        <v>154.15</v>
      </c>
      <c r="AA3163">
        <v>0.48454999999999998</v>
      </c>
      <c r="AB3163">
        <v>32117000000</v>
      </c>
      <c r="AC3163">
        <v>20464000000</v>
      </c>
      <c r="AD3163">
        <v>11653000000</v>
      </c>
      <c r="AE3163">
        <v>571</v>
      </c>
      <c r="AF3163">
        <v>0.94732000000000005</v>
      </c>
      <c r="AG3163">
        <v>0.63602999999999998</v>
      </c>
      <c r="AH3163">
        <v>0.36499999999999999</v>
      </c>
      <c r="AI3163">
        <v>0.96348999999999996</v>
      </c>
      <c r="AJ3163">
        <v>0.70548999999999995</v>
      </c>
      <c r="AK3163">
        <v>0.77797000000000005</v>
      </c>
      <c r="AL3163">
        <v>0.90007000000000004</v>
      </c>
      <c r="AM3163">
        <v>0.77461999999999998</v>
      </c>
      <c r="AN3163">
        <v>0.52914000000000005</v>
      </c>
      <c r="AO3163">
        <v>0.51361000000000001</v>
      </c>
      <c r="AP3163">
        <v>0.47660000000000002</v>
      </c>
      <c r="AQ3163">
        <v>0.17416999999999999</v>
      </c>
      <c r="AR3163">
        <v>0.18095</v>
      </c>
      <c r="AS3163">
        <v>0.11358</v>
      </c>
      <c r="AT3163">
        <v>1.4144000000000001</v>
      </c>
      <c r="AU3163">
        <v>0.72794000000000003</v>
      </c>
      <c r="AV3163">
        <v>0.61036000000000001</v>
      </c>
      <c r="AW3163">
        <v>0.59086000000000005</v>
      </c>
      <c r="AX3163">
        <v>0.48299999999999998</v>
      </c>
      <c r="AY3163">
        <v>0.52868999999999999</v>
      </c>
      <c r="AZ3163">
        <v>0.68867</v>
      </c>
      <c r="BA3163">
        <v>0.60748000000000002</v>
      </c>
      <c r="BB3163">
        <v>0.77722999999999998</v>
      </c>
      <c r="BC3163">
        <v>0.58359000000000005</v>
      </c>
      <c r="BD3163">
        <v>0.70428000000000002</v>
      </c>
      <c r="BE3163">
        <v>0.30487999999999998</v>
      </c>
      <c r="BF3163">
        <v>0.36736000000000002</v>
      </c>
      <c r="BG3163">
        <v>0.19256999999999999</v>
      </c>
      <c r="BH3163">
        <v>0.18764</v>
      </c>
      <c r="BI3163">
        <v>0.19233</v>
      </c>
      <c r="BJ3163" t="s">
        <v>176</v>
      </c>
      <c r="BK3163" t="s">
        <v>176</v>
      </c>
      <c r="BL3163">
        <v>0.89605999999999997</v>
      </c>
      <c r="BM3163">
        <v>0.93993000000000004</v>
      </c>
      <c r="BN3163">
        <v>0.82211999999999996</v>
      </c>
      <c r="BO3163">
        <v>0.73001000000000005</v>
      </c>
      <c r="BP3163">
        <v>0.83559000000000005</v>
      </c>
      <c r="BQ3163">
        <v>0.90969999999999995</v>
      </c>
      <c r="BR3163">
        <v>0.73516999999999999</v>
      </c>
      <c r="BS3163">
        <v>0.71730000000000005</v>
      </c>
      <c r="BT3163">
        <v>0.66481000000000001</v>
      </c>
      <c r="BU3163">
        <v>0.55367999999999995</v>
      </c>
      <c r="BV3163">
        <v>0.68137999999999999</v>
      </c>
      <c r="BW3163">
        <v>0.57994999999999997</v>
      </c>
      <c r="BX3163">
        <v>0.37311</v>
      </c>
      <c r="BY3163">
        <v>0.26894000000000001</v>
      </c>
      <c r="BZ3163">
        <v>0.14904999999999999</v>
      </c>
      <c r="CA3163">
        <v>6.8722000000000005E-2</v>
      </c>
      <c r="CB3163">
        <v>0.10473</v>
      </c>
      <c r="CC3163">
        <v>4.3351000000000001E-2</v>
      </c>
      <c r="CD3163">
        <v>1.0310999999999999</v>
      </c>
      <c r="CE3163">
        <v>0.81823000000000001</v>
      </c>
      <c r="CF3163">
        <v>0.72002999999999995</v>
      </c>
      <c r="CG3163">
        <v>0.75568999999999997</v>
      </c>
      <c r="CH3163">
        <v>0.63971999999999996</v>
      </c>
      <c r="CI3163">
        <v>0.79737000000000002</v>
      </c>
      <c r="CJ3163">
        <v>0.50734999999999997</v>
      </c>
      <c r="CK3163">
        <v>0.96416000000000002</v>
      </c>
      <c r="CL3163">
        <v>0.67911999999999995</v>
      </c>
      <c r="CM3163">
        <v>0.46644999999999998</v>
      </c>
      <c r="CN3163">
        <v>0.56057999999999997</v>
      </c>
      <c r="CO3163">
        <v>0.44026999999999999</v>
      </c>
      <c r="CP3163">
        <v>0.36585000000000001</v>
      </c>
      <c r="CQ3163">
        <v>0.24135999999999999</v>
      </c>
      <c r="CR3163">
        <v>0.18740000000000001</v>
      </c>
      <c r="CS3163">
        <v>0.10613</v>
      </c>
      <c r="CT3163">
        <v>8.2388000000000003E-2</v>
      </c>
      <c r="CU3163">
        <v>6.1767000000000002E-2</v>
      </c>
      <c r="CV3163" t="s">
        <v>13142</v>
      </c>
      <c r="CW3163" t="s">
        <v>7693</v>
      </c>
      <c r="CX3163" t="s">
        <v>13122</v>
      </c>
      <c r="CY3163" t="s">
        <v>13122</v>
      </c>
      <c r="CZ3163" t="s">
        <v>13123</v>
      </c>
      <c r="DA3163" t="s">
        <v>13124</v>
      </c>
      <c r="DB3163" t="s">
        <v>69511</v>
      </c>
      <c r="DC3163" t="s">
        <v>69513</v>
      </c>
      <c r="DD3163" t="s">
        <v>202</v>
      </c>
      <c r="DE3163">
        <v>926</v>
      </c>
    </row>
    <row r="3164" spans="1:109" x14ac:dyDescent="0.35">
      <c r="A3164">
        <v>0.97871799999999998</v>
      </c>
      <c r="B3164">
        <v>0.83572299999999999</v>
      </c>
      <c r="C3164">
        <v>0.84279700000000002</v>
      </c>
      <c r="D3164">
        <v>0.74720699999999995</v>
      </c>
      <c r="E3164">
        <v>0.77627199999999996</v>
      </c>
      <c r="F3164">
        <v>0.85532699999999995</v>
      </c>
      <c r="G3164">
        <v>0.70267500000000005</v>
      </c>
      <c r="H3164">
        <v>0.87736999999999998</v>
      </c>
      <c r="I3164">
        <v>0.78736300000000004</v>
      </c>
      <c r="J3164">
        <v>0.65255200000000002</v>
      </c>
      <c r="K3164">
        <v>0.73894700000000002</v>
      </c>
      <c r="L3164">
        <v>0.59712500000000002</v>
      </c>
      <c r="M3164">
        <v>0</v>
      </c>
      <c r="N3164">
        <v>0.39219700000000002</v>
      </c>
      <c r="O3164">
        <v>0.29310000000000003</v>
      </c>
      <c r="P3164">
        <v>0</v>
      </c>
      <c r="Q3164">
        <v>0</v>
      </c>
      <c r="R3164">
        <v>0</v>
      </c>
      <c r="S3164" t="s">
        <v>170</v>
      </c>
      <c r="T3164">
        <v>4</v>
      </c>
      <c r="U3164" t="s">
        <v>84707</v>
      </c>
      <c r="V3164">
        <v>0.98861900000000003</v>
      </c>
      <c r="W3164" s="1">
        <v>8.2900000000000005E-14</v>
      </c>
      <c r="X3164">
        <v>156.08000000000001</v>
      </c>
      <c r="Y3164">
        <v>138.07</v>
      </c>
      <c r="Z3164">
        <v>156.08000000000001</v>
      </c>
      <c r="AA3164">
        <v>5.9954E-2</v>
      </c>
      <c r="AB3164">
        <v>5350100000</v>
      </c>
      <c r="AC3164">
        <v>3368000000</v>
      </c>
      <c r="AD3164">
        <v>1982100000</v>
      </c>
      <c r="AE3164">
        <v>825</v>
      </c>
      <c r="AF3164">
        <v>0.92512000000000005</v>
      </c>
      <c r="AG3164" t="s">
        <v>176</v>
      </c>
      <c r="AH3164" t="s">
        <v>176</v>
      </c>
      <c r="AI3164" t="s">
        <v>176</v>
      </c>
      <c r="AJ3164" t="s">
        <v>176</v>
      </c>
      <c r="AK3164">
        <v>0.91017000000000003</v>
      </c>
      <c r="AL3164">
        <v>1.0598000000000001</v>
      </c>
      <c r="AM3164">
        <v>0.88688</v>
      </c>
      <c r="AN3164" t="s">
        <v>176</v>
      </c>
      <c r="AO3164" t="s">
        <v>176</v>
      </c>
      <c r="AP3164" t="s">
        <v>176</v>
      </c>
      <c r="AQ3164" t="s">
        <v>176</v>
      </c>
      <c r="AR3164">
        <v>0.32444000000000001</v>
      </c>
      <c r="AS3164">
        <v>0.32444000000000001</v>
      </c>
      <c r="AT3164">
        <v>0.82665</v>
      </c>
      <c r="AU3164">
        <v>0.80259000000000003</v>
      </c>
      <c r="AV3164">
        <v>0.74356</v>
      </c>
      <c r="AW3164">
        <v>0.73528000000000004</v>
      </c>
      <c r="AX3164">
        <v>0.68609500000000001</v>
      </c>
      <c r="AY3164">
        <v>0.63690999999999998</v>
      </c>
      <c r="AZ3164">
        <v>0.61787999999999998</v>
      </c>
      <c r="BA3164">
        <v>0.68354000000000004</v>
      </c>
      <c r="BB3164">
        <v>0.74919999999999998</v>
      </c>
      <c r="BC3164">
        <v>0.76605500000000004</v>
      </c>
      <c r="BD3164">
        <v>0.78290999999999999</v>
      </c>
      <c r="BE3164" t="s">
        <v>176</v>
      </c>
      <c r="BF3164" t="s">
        <v>176</v>
      </c>
      <c r="BG3164">
        <v>0.40142</v>
      </c>
      <c r="BH3164" t="s">
        <v>176</v>
      </c>
      <c r="BI3164" t="s">
        <v>176</v>
      </c>
      <c r="BJ3164" t="s">
        <v>176</v>
      </c>
      <c r="BK3164" t="s">
        <v>176</v>
      </c>
      <c r="BL3164">
        <v>1.0251999999999999</v>
      </c>
      <c r="BM3164">
        <v>1.0978000000000001</v>
      </c>
      <c r="BN3164">
        <v>1.022</v>
      </c>
      <c r="BO3164">
        <v>0.80679999999999996</v>
      </c>
      <c r="BP3164">
        <v>0.87078</v>
      </c>
      <c r="BQ3164">
        <v>1.0188999999999999</v>
      </c>
      <c r="BR3164">
        <v>0.78747</v>
      </c>
      <c r="BS3164">
        <v>0.88876999999999995</v>
      </c>
      <c r="BT3164">
        <v>0.72601000000000004</v>
      </c>
      <c r="BU3164">
        <v>0.62788999999999995</v>
      </c>
      <c r="BV3164">
        <v>0.76373999999999997</v>
      </c>
      <c r="BW3164">
        <v>0.57557000000000003</v>
      </c>
      <c r="BX3164">
        <v>0.38740000000000002</v>
      </c>
      <c r="BY3164">
        <v>0.45073000000000002</v>
      </c>
      <c r="BZ3164">
        <v>0.24282000000000001</v>
      </c>
      <c r="CA3164" t="s">
        <v>176</v>
      </c>
      <c r="CB3164" t="s">
        <v>176</v>
      </c>
      <c r="CC3164" t="s">
        <v>176</v>
      </c>
      <c r="CD3164">
        <v>1.1378999999999999</v>
      </c>
      <c r="CE3164">
        <v>0.60677999999999999</v>
      </c>
      <c r="CF3164">
        <v>0.76283000000000001</v>
      </c>
      <c r="CG3164">
        <v>0.69954000000000005</v>
      </c>
      <c r="CH3164">
        <v>0.77193999999999996</v>
      </c>
      <c r="CI3164" t="s">
        <v>176</v>
      </c>
      <c r="CJ3164" t="s">
        <v>176</v>
      </c>
      <c r="CK3164" t="s">
        <v>176</v>
      </c>
      <c r="CL3164" t="s">
        <v>176</v>
      </c>
      <c r="CM3164">
        <v>0.56371000000000004</v>
      </c>
      <c r="CN3164">
        <v>0.67018999999999995</v>
      </c>
      <c r="CO3164">
        <v>0.61868000000000001</v>
      </c>
      <c r="CP3164" t="s">
        <v>176</v>
      </c>
      <c r="CQ3164" t="s">
        <v>176</v>
      </c>
      <c r="CR3164">
        <v>0.31203999999999998</v>
      </c>
      <c r="CS3164">
        <v>0.20930000000000001</v>
      </c>
      <c r="CT3164">
        <v>0.16495000000000001</v>
      </c>
      <c r="CU3164">
        <v>0.1206</v>
      </c>
      <c r="CV3164" t="s">
        <v>13129</v>
      </c>
      <c r="CW3164" t="s">
        <v>13222</v>
      </c>
      <c r="CX3164" t="s">
        <v>13131</v>
      </c>
      <c r="CY3164" t="s">
        <v>13122</v>
      </c>
      <c r="CZ3164" t="s">
        <v>13123</v>
      </c>
      <c r="DA3164" t="s">
        <v>13124</v>
      </c>
      <c r="DB3164" t="s">
        <v>13223</v>
      </c>
      <c r="DC3164" t="s">
        <v>13224</v>
      </c>
      <c r="DD3164" t="s">
        <v>202</v>
      </c>
      <c r="DE3164" t="s">
        <v>13135</v>
      </c>
    </row>
    <row r="3165" spans="1:109" x14ac:dyDescent="0.35">
      <c r="A3165">
        <v>0.83076700000000003</v>
      </c>
      <c r="B3165">
        <v>0.94153699999999996</v>
      </c>
      <c r="C3165">
        <v>0.89572799999999997</v>
      </c>
      <c r="D3165">
        <v>0.80990099999999998</v>
      </c>
      <c r="E3165">
        <v>0.74798500000000001</v>
      </c>
      <c r="F3165">
        <v>0.82484800000000003</v>
      </c>
      <c r="G3165">
        <v>0.83838999999999997</v>
      </c>
      <c r="H3165">
        <v>0.91988999999999999</v>
      </c>
      <c r="I3165">
        <v>0.90404700000000005</v>
      </c>
      <c r="J3165">
        <v>0.94157000000000002</v>
      </c>
      <c r="K3165">
        <v>1.0147900000000001</v>
      </c>
      <c r="L3165">
        <v>0.89461500000000005</v>
      </c>
      <c r="M3165">
        <v>0.71780500000000003</v>
      </c>
      <c r="N3165">
        <v>0.52239000000000002</v>
      </c>
      <c r="O3165">
        <v>0</v>
      </c>
      <c r="P3165">
        <v>0</v>
      </c>
      <c r="Q3165">
        <v>0</v>
      </c>
      <c r="R3165">
        <v>0</v>
      </c>
      <c r="S3165" t="s">
        <v>170</v>
      </c>
      <c r="T3165">
        <v>3</v>
      </c>
      <c r="U3165" t="s">
        <v>84707</v>
      </c>
      <c r="V3165">
        <v>0.97359499999999999</v>
      </c>
      <c r="W3165" s="1">
        <v>4.5600000000000003E-11</v>
      </c>
      <c r="X3165">
        <v>111.25</v>
      </c>
      <c r="Y3165">
        <v>87.498000000000005</v>
      </c>
      <c r="Z3165">
        <v>96.777000000000001</v>
      </c>
      <c r="AA3165">
        <v>2.0799999999999999E-2</v>
      </c>
      <c r="AB3165">
        <v>280290000</v>
      </c>
      <c r="AC3165">
        <v>156340000</v>
      </c>
      <c r="AD3165">
        <v>123950000</v>
      </c>
      <c r="AE3165">
        <v>137</v>
      </c>
      <c r="AF3165" t="s">
        <v>176</v>
      </c>
      <c r="AG3165" t="s">
        <v>176</v>
      </c>
      <c r="AH3165" t="s">
        <v>176</v>
      </c>
      <c r="AI3165">
        <v>0.73355000000000004</v>
      </c>
      <c r="AJ3165">
        <v>0.45733000000000001</v>
      </c>
      <c r="AK3165" t="s">
        <v>176</v>
      </c>
      <c r="AL3165" t="s">
        <v>176</v>
      </c>
      <c r="AM3165" t="s">
        <v>176</v>
      </c>
      <c r="AN3165" t="s">
        <v>176</v>
      </c>
      <c r="AO3165" t="s">
        <v>176</v>
      </c>
      <c r="AP3165" t="s">
        <v>176</v>
      </c>
      <c r="AQ3165" t="s">
        <v>176</v>
      </c>
      <c r="AR3165" t="s">
        <v>176</v>
      </c>
      <c r="AS3165" t="s">
        <v>176</v>
      </c>
      <c r="AT3165">
        <v>0.77725999999999995</v>
      </c>
      <c r="AU3165">
        <v>0.77554999999999996</v>
      </c>
      <c r="AV3165">
        <v>0.67967999999999995</v>
      </c>
      <c r="AW3165">
        <v>0.76166</v>
      </c>
      <c r="AX3165">
        <v>0.87290000000000001</v>
      </c>
      <c r="AY3165">
        <v>0.77046999999999999</v>
      </c>
      <c r="AZ3165" t="s">
        <v>176</v>
      </c>
      <c r="BA3165" t="s">
        <v>176</v>
      </c>
      <c r="BB3165">
        <v>0.70935999999999999</v>
      </c>
      <c r="BC3165">
        <v>0.74765999999999999</v>
      </c>
      <c r="BD3165">
        <v>1.0680000000000001</v>
      </c>
      <c r="BE3165" t="s">
        <v>176</v>
      </c>
      <c r="BF3165" t="s">
        <v>176</v>
      </c>
      <c r="BG3165" t="s">
        <v>176</v>
      </c>
      <c r="BH3165" t="s">
        <v>176</v>
      </c>
      <c r="BI3165" t="s">
        <v>176</v>
      </c>
      <c r="BJ3165" t="s">
        <v>176</v>
      </c>
      <c r="BK3165" t="s">
        <v>176</v>
      </c>
      <c r="BL3165">
        <v>0.77644999999999997</v>
      </c>
      <c r="BM3165">
        <v>1.2989999999999999</v>
      </c>
      <c r="BN3165">
        <v>1.0676600000000001</v>
      </c>
      <c r="BO3165">
        <v>0.83633000000000002</v>
      </c>
      <c r="BP3165">
        <v>0.78542000000000001</v>
      </c>
      <c r="BQ3165">
        <v>0.75749500000000003</v>
      </c>
      <c r="BR3165">
        <v>0.72957000000000005</v>
      </c>
      <c r="BS3165">
        <v>0.84982500000000005</v>
      </c>
      <c r="BT3165">
        <v>0.97008000000000005</v>
      </c>
      <c r="BU3165">
        <v>1.1445000000000001</v>
      </c>
      <c r="BV3165">
        <v>1.0703</v>
      </c>
      <c r="BW3165">
        <v>0.90961999999999998</v>
      </c>
      <c r="BX3165">
        <v>0.79910999999999999</v>
      </c>
      <c r="BY3165">
        <v>0.51817999999999997</v>
      </c>
      <c r="BZ3165" t="s">
        <v>176</v>
      </c>
      <c r="CA3165" t="s">
        <v>176</v>
      </c>
      <c r="CB3165" t="s">
        <v>176</v>
      </c>
      <c r="CC3165" t="s">
        <v>176</v>
      </c>
      <c r="CD3165">
        <v>0.93859000000000004</v>
      </c>
      <c r="CE3165">
        <v>0.75005999999999995</v>
      </c>
      <c r="CF3165">
        <v>0.93984000000000001</v>
      </c>
      <c r="CG3165">
        <v>0.90806500000000001</v>
      </c>
      <c r="CH3165">
        <v>0.87629000000000001</v>
      </c>
      <c r="CI3165">
        <v>0.94657999999999998</v>
      </c>
      <c r="CJ3165">
        <v>0.94721</v>
      </c>
      <c r="CK3165">
        <v>0.98995500000000003</v>
      </c>
      <c r="CL3165">
        <v>1.0327</v>
      </c>
      <c r="CM3165">
        <v>0.93254999999999999</v>
      </c>
      <c r="CN3165">
        <v>0.90608</v>
      </c>
      <c r="CO3165">
        <v>0.87961</v>
      </c>
      <c r="CP3165">
        <v>0.63649999999999995</v>
      </c>
      <c r="CQ3165">
        <v>0.52659999999999996</v>
      </c>
      <c r="CR3165">
        <v>0.41670000000000001</v>
      </c>
      <c r="CS3165" t="s">
        <v>176</v>
      </c>
      <c r="CT3165" t="s">
        <v>176</v>
      </c>
      <c r="CU3165" t="s">
        <v>176</v>
      </c>
      <c r="CV3165" t="s">
        <v>24195</v>
      </c>
      <c r="CW3165">
        <v>137</v>
      </c>
      <c r="CX3165" t="s">
        <v>24195</v>
      </c>
      <c r="CY3165" t="s">
        <v>24195</v>
      </c>
      <c r="CZ3165" t="s">
        <v>24196</v>
      </c>
      <c r="DA3165" t="s">
        <v>24197</v>
      </c>
      <c r="DB3165" t="s">
        <v>24215</v>
      </c>
      <c r="DC3165" t="s">
        <v>24216</v>
      </c>
      <c r="DD3165" t="s">
        <v>202</v>
      </c>
      <c r="DE3165">
        <v>1708</v>
      </c>
    </row>
    <row r="3166" spans="1:109" x14ac:dyDescent="0.35">
      <c r="A3166">
        <v>1.2284299999999999</v>
      </c>
      <c r="B3166">
        <v>0.74280000000000002</v>
      </c>
      <c r="C3166">
        <v>0.72987999999999997</v>
      </c>
      <c r="D3166">
        <v>0.72353100000000004</v>
      </c>
      <c r="E3166">
        <v>0.76817999999999997</v>
      </c>
      <c r="F3166">
        <v>0.93394500000000003</v>
      </c>
      <c r="G3166">
        <v>0.90435500000000002</v>
      </c>
      <c r="H3166">
        <v>0.79652500000000004</v>
      </c>
      <c r="I3166">
        <v>0.89054</v>
      </c>
      <c r="J3166">
        <v>0.60338999999999998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 t="s">
        <v>170</v>
      </c>
      <c r="T3166">
        <v>3</v>
      </c>
      <c r="U3166" t="s">
        <v>84707</v>
      </c>
      <c r="V3166">
        <v>0.98076099999999999</v>
      </c>
      <c r="W3166" s="1">
        <v>7.5700000000000004E-6</v>
      </c>
      <c r="X3166">
        <v>90.659000000000006</v>
      </c>
      <c r="Y3166">
        <v>72.778999999999996</v>
      </c>
      <c r="Z3166">
        <v>76.415000000000006</v>
      </c>
      <c r="AA3166">
        <v>0.47277000000000002</v>
      </c>
      <c r="AB3166">
        <v>181870000</v>
      </c>
      <c r="AC3166">
        <v>121760000</v>
      </c>
      <c r="AD3166">
        <v>60109000</v>
      </c>
      <c r="AE3166">
        <v>242</v>
      </c>
      <c r="AF3166" t="s">
        <v>176</v>
      </c>
      <c r="AG3166" t="s">
        <v>176</v>
      </c>
      <c r="AH3166">
        <v>0.47643999999999997</v>
      </c>
      <c r="AI3166">
        <v>0.62638499999999997</v>
      </c>
      <c r="AJ3166">
        <v>0.77632999999999996</v>
      </c>
      <c r="AK3166">
        <v>1.0609</v>
      </c>
      <c r="AL3166" t="s">
        <v>176</v>
      </c>
      <c r="AM3166" t="s">
        <v>176</v>
      </c>
      <c r="AN3166" t="s">
        <v>176</v>
      </c>
      <c r="AO3166" t="s">
        <v>176</v>
      </c>
      <c r="AP3166" t="s">
        <v>176</v>
      </c>
      <c r="AQ3166" t="s">
        <v>176</v>
      </c>
      <c r="AR3166" t="s">
        <v>176</v>
      </c>
      <c r="AS3166" t="s">
        <v>176</v>
      </c>
      <c r="AT3166">
        <v>0.95835999999999999</v>
      </c>
      <c r="AU3166">
        <v>0.76300999999999997</v>
      </c>
      <c r="AV3166">
        <v>0.71375999999999995</v>
      </c>
      <c r="AW3166">
        <v>0.70469000000000004</v>
      </c>
      <c r="AX3166">
        <v>0.71126</v>
      </c>
      <c r="AY3166">
        <v>0.70703499999999997</v>
      </c>
      <c r="AZ3166">
        <v>0.70281000000000005</v>
      </c>
      <c r="BA3166">
        <v>0.78774</v>
      </c>
      <c r="BB3166">
        <v>0.83984000000000003</v>
      </c>
      <c r="BC3166">
        <v>0.65139999999999998</v>
      </c>
      <c r="BD3166" t="s">
        <v>176</v>
      </c>
      <c r="BE3166" t="s">
        <v>176</v>
      </c>
      <c r="BF3166" t="s">
        <v>176</v>
      </c>
      <c r="BG3166" t="s">
        <v>176</v>
      </c>
      <c r="BH3166" t="s">
        <v>176</v>
      </c>
      <c r="BI3166" t="s">
        <v>176</v>
      </c>
      <c r="BJ3166" t="s">
        <v>176</v>
      </c>
      <c r="BK3166" t="s">
        <v>176</v>
      </c>
      <c r="BL3166" t="s">
        <v>176</v>
      </c>
      <c r="BM3166" t="s">
        <v>176</v>
      </c>
      <c r="BN3166">
        <v>0.88287000000000004</v>
      </c>
      <c r="BO3166">
        <v>0.68762999999999996</v>
      </c>
      <c r="BP3166">
        <v>0.63046999999999997</v>
      </c>
      <c r="BQ3166" t="s">
        <v>176</v>
      </c>
      <c r="BR3166" t="s">
        <v>176</v>
      </c>
      <c r="BS3166" t="s">
        <v>176</v>
      </c>
      <c r="BT3166" t="s">
        <v>176</v>
      </c>
      <c r="BU3166" t="s">
        <v>176</v>
      </c>
      <c r="BV3166" t="s">
        <v>176</v>
      </c>
      <c r="BW3166" t="s">
        <v>176</v>
      </c>
      <c r="BX3166" t="s">
        <v>176</v>
      </c>
      <c r="BY3166" t="s">
        <v>176</v>
      </c>
      <c r="BZ3166" t="s">
        <v>176</v>
      </c>
      <c r="CA3166" t="s">
        <v>176</v>
      </c>
      <c r="CB3166" t="s">
        <v>176</v>
      </c>
      <c r="CC3166" t="s">
        <v>176</v>
      </c>
      <c r="CD3166">
        <v>1.4984999999999999</v>
      </c>
      <c r="CE3166">
        <v>0.72258999999999995</v>
      </c>
      <c r="CF3166">
        <v>0.84645000000000004</v>
      </c>
      <c r="CG3166">
        <v>0.87541999999999998</v>
      </c>
      <c r="CH3166">
        <v>0.95465999999999995</v>
      </c>
      <c r="CI3166">
        <v>1.0339</v>
      </c>
      <c r="CJ3166">
        <v>1.1059000000000001</v>
      </c>
      <c r="CK3166">
        <v>0.80530999999999997</v>
      </c>
      <c r="CL3166">
        <v>0.94123999999999997</v>
      </c>
      <c r="CM3166">
        <v>0.55537999999999998</v>
      </c>
      <c r="CN3166" t="s">
        <v>176</v>
      </c>
      <c r="CO3166" t="s">
        <v>176</v>
      </c>
      <c r="CP3166" t="s">
        <v>176</v>
      </c>
      <c r="CQ3166" t="s">
        <v>176</v>
      </c>
      <c r="CR3166" t="s">
        <v>176</v>
      </c>
      <c r="CS3166" t="s">
        <v>176</v>
      </c>
      <c r="CT3166" t="s">
        <v>176</v>
      </c>
      <c r="CU3166" t="s">
        <v>176</v>
      </c>
      <c r="CV3166" t="s">
        <v>24195</v>
      </c>
      <c r="CW3166">
        <v>242</v>
      </c>
      <c r="CX3166" t="s">
        <v>24195</v>
      </c>
      <c r="CY3166" t="s">
        <v>24195</v>
      </c>
      <c r="CZ3166" t="s">
        <v>24196</v>
      </c>
      <c r="DA3166" t="s">
        <v>24197</v>
      </c>
      <c r="DB3166" t="s">
        <v>24205</v>
      </c>
      <c r="DC3166" t="s">
        <v>24206</v>
      </c>
      <c r="DD3166">
        <v>2</v>
      </c>
      <c r="DE3166">
        <v>1708</v>
      </c>
    </row>
    <row r="3167" spans="1:109" x14ac:dyDescent="0.35">
      <c r="A3167">
        <v>1.2284299999999999</v>
      </c>
      <c r="B3167">
        <v>0.74280000000000002</v>
      </c>
      <c r="C3167">
        <v>0.72987999999999997</v>
      </c>
      <c r="D3167">
        <v>0.672902</v>
      </c>
      <c r="E3167">
        <v>0.70601999999999998</v>
      </c>
      <c r="F3167">
        <v>0.88396799999999998</v>
      </c>
      <c r="G3167">
        <v>0.90435500000000002</v>
      </c>
      <c r="H3167">
        <v>0.79652500000000004</v>
      </c>
      <c r="I3167">
        <v>0.89054</v>
      </c>
      <c r="J3167">
        <v>0.60338999999999998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 t="s">
        <v>170</v>
      </c>
      <c r="T3167">
        <v>3</v>
      </c>
      <c r="U3167" t="s">
        <v>84707</v>
      </c>
      <c r="V3167">
        <v>0.99889300000000003</v>
      </c>
      <c r="W3167" s="1">
        <v>7.5700000000000004E-6</v>
      </c>
      <c r="X3167">
        <v>90.659000000000006</v>
      </c>
      <c r="Y3167">
        <v>72.778999999999996</v>
      </c>
      <c r="Z3167">
        <v>67.350999999999999</v>
      </c>
      <c r="AA3167">
        <v>0.55654000000000003</v>
      </c>
      <c r="AB3167">
        <v>157970000</v>
      </c>
      <c r="AC3167">
        <v>103190000</v>
      </c>
      <c r="AD3167">
        <v>54780000</v>
      </c>
      <c r="AE3167">
        <v>232</v>
      </c>
      <c r="AF3167" t="s">
        <v>176</v>
      </c>
      <c r="AG3167" t="s">
        <v>176</v>
      </c>
      <c r="AH3167">
        <v>0.47643999999999997</v>
      </c>
      <c r="AI3167">
        <v>0.62638499999999997</v>
      </c>
      <c r="AJ3167">
        <v>0.77632999999999996</v>
      </c>
      <c r="AK3167">
        <v>1.0609</v>
      </c>
      <c r="AL3167" t="s">
        <v>176</v>
      </c>
      <c r="AM3167" t="s">
        <v>176</v>
      </c>
      <c r="AN3167" t="s">
        <v>176</v>
      </c>
      <c r="AO3167" t="s">
        <v>176</v>
      </c>
      <c r="AP3167" t="s">
        <v>176</v>
      </c>
      <c r="AQ3167" t="s">
        <v>176</v>
      </c>
      <c r="AR3167" t="s">
        <v>176</v>
      </c>
      <c r="AS3167" t="s">
        <v>176</v>
      </c>
      <c r="AT3167">
        <v>0.95835999999999999</v>
      </c>
      <c r="AU3167">
        <v>0.76300999999999997</v>
      </c>
      <c r="AV3167">
        <v>0.71375999999999995</v>
      </c>
      <c r="AW3167">
        <v>0.70469000000000004</v>
      </c>
      <c r="AX3167">
        <v>0.71126</v>
      </c>
      <c r="AY3167">
        <v>0.70703499999999997</v>
      </c>
      <c r="AZ3167">
        <v>0.70281000000000005</v>
      </c>
      <c r="BA3167">
        <v>0.78774</v>
      </c>
      <c r="BB3167">
        <v>0.83984000000000003</v>
      </c>
      <c r="BC3167">
        <v>0.65139999999999998</v>
      </c>
      <c r="BD3167" t="s">
        <v>176</v>
      </c>
      <c r="BE3167" t="s">
        <v>176</v>
      </c>
      <c r="BF3167" t="s">
        <v>176</v>
      </c>
      <c r="BG3167" t="s">
        <v>176</v>
      </c>
      <c r="BH3167" t="s">
        <v>176</v>
      </c>
      <c r="BI3167" t="s">
        <v>176</v>
      </c>
      <c r="BJ3167" t="s">
        <v>176</v>
      </c>
      <c r="BK3167" t="s">
        <v>176</v>
      </c>
      <c r="BL3167" t="s">
        <v>176</v>
      </c>
      <c r="BM3167" t="s">
        <v>176</v>
      </c>
      <c r="BN3167">
        <v>0.88287000000000004</v>
      </c>
      <c r="BO3167">
        <v>0.68762999999999996</v>
      </c>
      <c r="BP3167">
        <v>0.63046999999999997</v>
      </c>
      <c r="BQ3167" t="s">
        <v>176</v>
      </c>
      <c r="BR3167" t="s">
        <v>176</v>
      </c>
      <c r="BS3167" t="s">
        <v>176</v>
      </c>
      <c r="BT3167" t="s">
        <v>176</v>
      </c>
      <c r="BU3167" t="s">
        <v>176</v>
      </c>
      <c r="BV3167" t="s">
        <v>176</v>
      </c>
      <c r="BW3167" t="s">
        <v>176</v>
      </c>
      <c r="BX3167" t="s">
        <v>176</v>
      </c>
      <c r="BY3167" t="s">
        <v>176</v>
      </c>
      <c r="BZ3167" t="s">
        <v>176</v>
      </c>
      <c r="CA3167" t="s">
        <v>176</v>
      </c>
      <c r="CB3167" t="s">
        <v>176</v>
      </c>
      <c r="CC3167" t="s">
        <v>176</v>
      </c>
      <c r="CD3167">
        <v>1.4984999999999999</v>
      </c>
      <c r="CE3167">
        <v>0.72258999999999995</v>
      </c>
      <c r="CF3167">
        <v>0.84645000000000004</v>
      </c>
      <c r="CG3167" t="s">
        <v>176</v>
      </c>
      <c r="CH3167" t="s">
        <v>176</v>
      </c>
      <c r="CI3167" t="s">
        <v>176</v>
      </c>
      <c r="CJ3167">
        <v>1.1059000000000001</v>
      </c>
      <c r="CK3167">
        <v>0.80530999999999997</v>
      </c>
      <c r="CL3167">
        <v>0.94123999999999997</v>
      </c>
      <c r="CM3167">
        <v>0.55537999999999998</v>
      </c>
      <c r="CN3167" t="s">
        <v>176</v>
      </c>
      <c r="CO3167" t="s">
        <v>176</v>
      </c>
      <c r="CP3167" t="s">
        <v>176</v>
      </c>
      <c r="CQ3167" t="s">
        <v>176</v>
      </c>
      <c r="CR3167" t="s">
        <v>176</v>
      </c>
      <c r="CS3167" t="s">
        <v>176</v>
      </c>
      <c r="CT3167" t="s">
        <v>176</v>
      </c>
      <c r="CU3167" t="s">
        <v>176</v>
      </c>
      <c r="CV3167" t="s">
        <v>24195</v>
      </c>
      <c r="CW3167">
        <v>232</v>
      </c>
      <c r="CX3167" t="s">
        <v>24195</v>
      </c>
      <c r="CY3167" t="s">
        <v>24195</v>
      </c>
      <c r="CZ3167" t="s">
        <v>24196</v>
      </c>
      <c r="DA3167" t="s">
        <v>24197</v>
      </c>
      <c r="DB3167" t="s">
        <v>24202</v>
      </c>
      <c r="DC3167" t="s">
        <v>24203</v>
      </c>
      <c r="DD3167">
        <v>2</v>
      </c>
      <c r="DE3167">
        <v>1708</v>
      </c>
    </row>
    <row r="3168" spans="1:109" x14ac:dyDescent="0.35">
      <c r="A3168">
        <v>0.91718500000000003</v>
      </c>
      <c r="B3168">
        <v>1.0248900000000001</v>
      </c>
      <c r="C3168">
        <v>0.99761599999999995</v>
      </c>
      <c r="D3168">
        <v>0.99576699999999996</v>
      </c>
      <c r="E3168">
        <v>1.0046600000000001</v>
      </c>
      <c r="F3168">
        <v>1.0426800000000001</v>
      </c>
      <c r="G3168">
        <v>1.0630999999999999</v>
      </c>
      <c r="H3168">
        <v>0.75543700000000003</v>
      </c>
      <c r="I3168">
        <v>0.83048500000000003</v>
      </c>
      <c r="J3168">
        <v>0.59319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 t="s">
        <v>170</v>
      </c>
      <c r="T3168">
        <v>3</v>
      </c>
      <c r="U3168" t="s">
        <v>84707</v>
      </c>
      <c r="V3168">
        <v>0.99999000000000005</v>
      </c>
      <c r="W3168" s="1">
        <v>7.3199999999999994E-8</v>
      </c>
      <c r="X3168">
        <v>339.46</v>
      </c>
      <c r="Y3168">
        <v>297.25</v>
      </c>
      <c r="Z3168">
        <v>339.46</v>
      </c>
      <c r="AA3168">
        <v>-0.18972</v>
      </c>
      <c r="AB3168">
        <v>427580000</v>
      </c>
      <c r="AC3168">
        <v>286820000</v>
      </c>
      <c r="AD3168">
        <v>140770000</v>
      </c>
      <c r="AE3168">
        <v>133</v>
      </c>
      <c r="AF3168">
        <v>0.76070000000000004</v>
      </c>
      <c r="AG3168">
        <v>0.79962999999999995</v>
      </c>
      <c r="AH3168">
        <v>1.03376</v>
      </c>
      <c r="AI3168">
        <v>1.2679</v>
      </c>
      <c r="AJ3168">
        <v>1.0130999999999999</v>
      </c>
      <c r="AK3168">
        <v>1.02535</v>
      </c>
      <c r="AL3168">
        <v>1.0376000000000001</v>
      </c>
      <c r="AM3168">
        <v>0.87751999999999997</v>
      </c>
      <c r="AN3168">
        <v>0.55962000000000001</v>
      </c>
      <c r="AO3168" t="s">
        <v>176</v>
      </c>
      <c r="AP3168" t="s">
        <v>176</v>
      </c>
      <c r="AQ3168" t="s">
        <v>176</v>
      </c>
      <c r="AR3168" t="s">
        <v>176</v>
      </c>
      <c r="AS3168" t="s">
        <v>176</v>
      </c>
      <c r="AT3168">
        <v>0.94016999999999995</v>
      </c>
      <c r="AU3168">
        <v>0.96533000000000002</v>
      </c>
      <c r="AV3168">
        <v>1.0541</v>
      </c>
      <c r="AW3168">
        <v>0.86162000000000005</v>
      </c>
      <c r="AX3168">
        <v>0.82648999999999995</v>
      </c>
      <c r="AY3168">
        <v>0.88890000000000002</v>
      </c>
      <c r="AZ3168">
        <v>1.0842000000000001</v>
      </c>
      <c r="BA3168">
        <v>0.73175999999999997</v>
      </c>
      <c r="BB3168">
        <v>0.78344999999999998</v>
      </c>
      <c r="BC3168">
        <v>0.62675999999999998</v>
      </c>
      <c r="BD3168">
        <v>0.47006999999999999</v>
      </c>
      <c r="BE3168" t="s">
        <v>176</v>
      </c>
      <c r="BF3168" t="s">
        <v>176</v>
      </c>
      <c r="BG3168" t="s">
        <v>176</v>
      </c>
      <c r="BH3168" t="s">
        <v>176</v>
      </c>
      <c r="BI3168" t="s">
        <v>176</v>
      </c>
      <c r="BJ3168" t="s">
        <v>176</v>
      </c>
      <c r="BK3168" t="s">
        <v>176</v>
      </c>
      <c r="BL3168">
        <v>0.93147000000000002</v>
      </c>
      <c r="BM3168">
        <v>1.4831000000000001</v>
      </c>
      <c r="BN3168">
        <v>0.89749999999999996</v>
      </c>
      <c r="BO3168">
        <v>0.97248000000000001</v>
      </c>
      <c r="BP3168">
        <v>1.2130000000000001</v>
      </c>
      <c r="BQ3168">
        <v>0.96145999999999998</v>
      </c>
      <c r="BR3168" t="s">
        <v>176</v>
      </c>
      <c r="BS3168" t="s">
        <v>176</v>
      </c>
      <c r="BT3168" t="s">
        <v>176</v>
      </c>
      <c r="BU3168" t="s">
        <v>176</v>
      </c>
      <c r="BV3168" t="s">
        <v>176</v>
      </c>
      <c r="BW3168" t="s">
        <v>176</v>
      </c>
      <c r="BX3168" t="s">
        <v>176</v>
      </c>
      <c r="BY3168" t="s">
        <v>176</v>
      </c>
      <c r="BZ3168" t="s">
        <v>176</v>
      </c>
      <c r="CA3168" t="s">
        <v>176</v>
      </c>
      <c r="CB3168" t="s">
        <v>176</v>
      </c>
      <c r="CC3168" t="s">
        <v>176</v>
      </c>
      <c r="CD3168">
        <v>1.0364</v>
      </c>
      <c r="CE3168">
        <v>0.85148999999999997</v>
      </c>
      <c r="CF3168">
        <v>1.0051000000000001</v>
      </c>
      <c r="CG3168">
        <v>0.88107000000000002</v>
      </c>
      <c r="CH3168">
        <v>0.96604999999999996</v>
      </c>
      <c r="CI3168">
        <v>1.2949999999999999</v>
      </c>
      <c r="CJ3168">
        <v>1.042</v>
      </c>
      <c r="CK3168">
        <v>0.49695</v>
      </c>
      <c r="CL3168" t="s">
        <v>176</v>
      </c>
      <c r="CM3168" t="s">
        <v>176</v>
      </c>
      <c r="CN3168" t="s">
        <v>176</v>
      </c>
      <c r="CO3168">
        <v>0.35885</v>
      </c>
      <c r="CP3168" t="s">
        <v>176</v>
      </c>
      <c r="CQ3168" t="s">
        <v>176</v>
      </c>
      <c r="CR3168" t="s">
        <v>176</v>
      </c>
      <c r="CS3168" t="s">
        <v>176</v>
      </c>
      <c r="CT3168" t="s">
        <v>176</v>
      </c>
      <c r="CU3168" t="s">
        <v>176</v>
      </c>
      <c r="CV3168" t="s">
        <v>24134</v>
      </c>
      <c r="CW3168" t="s">
        <v>24143</v>
      </c>
      <c r="CX3168" t="s">
        <v>24136</v>
      </c>
      <c r="CY3168" t="s">
        <v>24136</v>
      </c>
      <c r="CZ3168" t="s">
        <v>24137</v>
      </c>
      <c r="DA3168" t="s">
        <v>24138</v>
      </c>
      <c r="DB3168" t="s">
        <v>24144</v>
      </c>
      <c r="DC3168" t="s">
        <v>24145</v>
      </c>
      <c r="DD3168" t="s">
        <v>202</v>
      </c>
      <c r="DE3168">
        <v>1701</v>
      </c>
    </row>
    <row r="3169" spans="1:109" x14ac:dyDescent="0.35">
      <c r="A3169">
        <v>0.90832999999999997</v>
      </c>
      <c r="B3169">
        <v>1.2833699999999999</v>
      </c>
      <c r="C3169">
        <v>1.2361200000000001</v>
      </c>
      <c r="D3169">
        <v>0.97209999999999996</v>
      </c>
      <c r="E3169">
        <v>0.96235000000000004</v>
      </c>
      <c r="F3169">
        <v>0.89675499999999997</v>
      </c>
      <c r="G3169">
        <v>0.70347499999999996</v>
      </c>
      <c r="H3169">
        <v>1.0642</v>
      </c>
      <c r="I3169">
        <v>0.97645999999999999</v>
      </c>
      <c r="J3169">
        <v>0</v>
      </c>
      <c r="K3169">
        <v>0</v>
      </c>
      <c r="L3169">
        <v>0</v>
      </c>
      <c r="M3169">
        <v>0.93505000000000005</v>
      </c>
      <c r="N3169">
        <v>0</v>
      </c>
      <c r="O3169">
        <v>0</v>
      </c>
      <c r="P3169">
        <v>0</v>
      </c>
      <c r="Q3169">
        <v>0</v>
      </c>
      <c r="R3169">
        <v>0</v>
      </c>
      <c r="S3169" t="s">
        <v>170</v>
      </c>
      <c r="T3169">
        <v>3</v>
      </c>
      <c r="U3169" t="s">
        <v>84707</v>
      </c>
      <c r="V3169">
        <v>1</v>
      </c>
      <c r="W3169">
        <v>9.7327899999999996E-4</v>
      </c>
      <c r="X3169">
        <v>191.33</v>
      </c>
      <c r="Y3169">
        <v>151.93</v>
      </c>
      <c r="Z3169">
        <v>144.65</v>
      </c>
      <c r="AA3169">
        <v>-0.42897999999999997</v>
      </c>
      <c r="AB3169">
        <v>82376000</v>
      </c>
      <c r="AC3169">
        <v>43763000</v>
      </c>
      <c r="AD3169">
        <v>38613000</v>
      </c>
      <c r="AE3169">
        <v>321</v>
      </c>
      <c r="AF3169" t="s">
        <v>176</v>
      </c>
      <c r="AG3169" t="s">
        <v>176</v>
      </c>
      <c r="AH3169" t="s">
        <v>176</v>
      </c>
      <c r="AI3169" t="s">
        <v>176</v>
      </c>
      <c r="AJ3169" t="s">
        <v>176</v>
      </c>
      <c r="AK3169" t="s">
        <v>176</v>
      </c>
      <c r="AL3169" t="s">
        <v>176</v>
      </c>
      <c r="AM3169" t="s">
        <v>176</v>
      </c>
      <c r="AN3169" t="s">
        <v>176</v>
      </c>
      <c r="AO3169" t="s">
        <v>176</v>
      </c>
      <c r="AP3169" t="s">
        <v>176</v>
      </c>
      <c r="AQ3169" t="s">
        <v>176</v>
      </c>
      <c r="AR3169" t="s">
        <v>176</v>
      </c>
      <c r="AS3169" t="s">
        <v>176</v>
      </c>
      <c r="AT3169" t="s">
        <v>176</v>
      </c>
      <c r="AU3169" t="s">
        <v>176</v>
      </c>
      <c r="AV3169" t="s">
        <v>176</v>
      </c>
      <c r="AW3169" t="s">
        <v>176</v>
      </c>
      <c r="AX3169" t="s">
        <v>176</v>
      </c>
      <c r="AY3169" t="s">
        <v>176</v>
      </c>
      <c r="AZ3169" t="s">
        <v>176</v>
      </c>
      <c r="BA3169" t="s">
        <v>176</v>
      </c>
      <c r="BB3169" t="s">
        <v>176</v>
      </c>
      <c r="BC3169" t="s">
        <v>176</v>
      </c>
      <c r="BD3169" t="s">
        <v>176</v>
      </c>
      <c r="BE3169" t="s">
        <v>176</v>
      </c>
      <c r="BF3169" t="s">
        <v>176</v>
      </c>
      <c r="BG3169" t="s">
        <v>176</v>
      </c>
      <c r="BH3169" t="s">
        <v>176</v>
      </c>
      <c r="BI3169" t="s">
        <v>176</v>
      </c>
      <c r="BJ3169" t="s">
        <v>176</v>
      </c>
      <c r="BK3169" t="s">
        <v>176</v>
      </c>
      <c r="BL3169">
        <v>0.99553000000000003</v>
      </c>
      <c r="BM3169">
        <v>1.7456</v>
      </c>
      <c r="BN3169">
        <v>1.46305</v>
      </c>
      <c r="BO3169">
        <v>1.1805000000000001</v>
      </c>
      <c r="BP3169">
        <v>1.1822999999999999</v>
      </c>
      <c r="BQ3169">
        <v>1.1840999999999999</v>
      </c>
      <c r="BR3169">
        <v>0.65473000000000003</v>
      </c>
      <c r="BS3169">
        <v>1.3714999999999999</v>
      </c>
      <c r="BT3169">
        <v>1.1943999999999999</v>
      </c>
      <c r="BU3169" t="s">
        <v>176</v>
      </c>
      <c r="BV3169" t="s">
        <v>176</v>
      </c>
      <c r="BW3169" t="s">
        <v>176</v>
      </c>
      <c r="BX3169">
        <v>1.3329</v>
      </c>
      <c r="BY3169" t="s">
        <v>176</v>
      </c>
      <c r="BZ3169" t="s">
        <v>176</v>
      </c>
      <c r="CA3169" t="s">
        <v>176</v>
      </c>
      <c r="CB3169" t="s">
        <v>176</v>
      </c>
      <c r="CC3169" t="s">
        <v>176</v>
      </c>
      <c r="CD3169">
        <v>0.82113000000000003</v>
      </c>
      <c r="CE3169">
        <v>0.82113000000000003</v>
      </c>
      <c r="CF3169">
        <v>1.0092000000000001</v>
      </c>
      <c r="CG3169">
        <v>0.76370000000000005</v>
      </c>
      <c r="CH3169">
        <v>0.74239999999999995</v>
      </c>
      <c r="CI3169">
        <v>0.60941000000000001</v>
      </c>
      <c r="CJ3169">
        <v>0.75222</v>
      </c>
      <c r="CK3169">
        <v>0.75688999999999995</v>
      </c>
      <c r="CL3169">
        <v>0.75851999999999997</v>
      </c>
      <c r="CM3169">
        <v>1.1594</v>
      </c>
      <c r="CN3169">
        <v>0.88085999999999998</v>
      </c>
      <c r="CO3169">
        <v>0.62877000000000005</v>
      </c>
      <c r="CP3169">
        <v>0.53720000000000001</v>
      </c>
      <c r="CQ3169">
        <v>0.67161999999999999</v>
      </c>
      <c r="CR3169">
        <v>0.93210000000000004</v>
      </c>
      <c r="CS3169">
        <v>0.63216000000000006</v>
      </c>
      <c r="CT3169" t="s">
        <v>176</v>
      </c>
      <c r="CU3169" t="s">
        <v>176</v>
      </c>
      <c r="CV3169" t="s">
        <v>33675</v>
      </c>
      <c r="CW3169" t="s">
        <v>33704</v>
      </c>
      <c r="CX3169" t="s">
        <v>33677</v>
      </c>
      <c r="CY3169" t="s">
        <v>33677</v>
      </c>
      <c r="CZ3169" t="s">
        <v>33678</v>
      </c>
      <c r="DA3169" t="s">
        <v>33679</v>
      </c>
      <c r="DB3169" t="s">
        <v>33705</v>
      </c>
      <c r="DC3169" t="s">
        <v>33706</v>
      </c>
      <c r="DD3169">
        <v>1</v>
      </c>
      <c r="DE3169">
        <v>2203</v>
      </c>
    </row>
    <row r="3170" spans="1:109" x14ac:dyDescent="0.35">
      <c r="A3170">
        <v>0.85899499999999995</v>
      </c>
      <c r="B3170">
        <v>0.79374199999999995</v>
      </c>
      <c r="C3170">
        <v>0.52700999999999998</v>
      </c>
      <c r="D3170">
        <v>0.624942</v>
      </c>
      <c r="E3170">
        <v>0.671485</v>
      </c>
      <c r="F3170">
        <v>0.69474800000000003</v>
      </c>
      <c r="G3170">
        <v>0.58044700000000005</v>
      </c>
      <c r="H3170">
        <v>0.72709800000000002</v>
      </c>
      <c r="I3170">
        <v>0.58699299999999999</v>
      </c>
      <c r="J3170">
        <v>0.50958000000000003</v>
      </c>
      <c r="K3170">
        <v>0.61019500000000004</v>
      </c>
      <c r="L3170">
        <v>0.53879200000000005</v>
      </c>
      <c r="M3170">
        <v>0.27225500000000002</v>
      </c>
      <c r="N3170">
        <v>0.27394000000000002</v>
      </c>
      <c r="O3170">
        <v>0.188997</v>
      </c>
      <c r="P3170">
        <v>0.15094399999999999</v>
      </c>
      <c r="Q3170">
        <v>9.8290299999999997E-2</v>
      </c>
      <c r="R3170">
        <v>9.3627299999999997E-2</v>
      </c>
      <c r="S3170" t="s">
        <v>170</v>
      </c>
      <c r="T3170">
        <v>3</v>
      </c>
      <c r="U3170" t="s">
        <v>84707</v>
      </c>
      <c r="V3170">
        <v>1</v>
      </c>
      <c r="W3170">
        <v>2.4718400000000001E-4</v>
      </c>
      <c r="X3170">
        <v>254.94</v>
      </c>
      <c r="Y3170">
        <v>197.52</v>
      </c>
      <c r="Z3170">
        <v>233.62</v>
      </c>
      <c r="AA3170">
        <v>0.10691000000000001</v>
      </c>
      <c r="AB3170">
        <v>1733500000</v>
      </c>
      <c r="AC3170">
        <v>1108000000</v>
      </c>
      <c r="AD3170">
        <v>625470000</v>
      </c>
      <c r="AE3170">
        <v>1270</v>
      </c>
      <c r="AF3170">
        <v>0.73546</v>
      </c>
      <c r="AG3170">
        <v>0.64559999999999995</v>
      </c>
      <c r="AH3170">
        <v>0.32302999999999998</v>
      </c>
      <c r="AI3170">
        <v>0.61477999999999999</v>
      </c>
      <c r="AJ3170">
        <v>0.55462999999999996</v>
      </c>
      <c r="AK3170">
        <v>0.68886999999999998</v>
      </c>
      <c r="AL3170">
        <v>0.53034000000000003</v>
      </c>
      <c r="AM3170">
        <v>0.67113</v>
      </c>
      <c r="AN3170">
        <v>0.57571000000000006</v>
      </c>
      <c r="AO3170">
        <v>0.53637999999999997</v>
      </c>
      <c r="AP3170">
        <v>0.28505999999999998</v>
      </c>
      <c r="AQ3170">
        <v>0.16714000000000001</v>
      </c>
      <c r="AR3170" t="s">
        <v>176</v>
      </c>
      <c r="AS3170" t="s">
        <v>176</v>
      </c>
      <c r="AT3170">
        <v>0.68574999999999997</v>
      </c>
      <c r="AU3170">
        <v>0.61134999999999995</v>
      </c>
      <c r="AV3170">
        <v>0.42848999999999998</v>
      </c>
      <c r="AW3170">
        <v>0.44873000000000002</v>
      </c>
      <c r="AX3170">
        <v>0.47700999999999999</v>
      </c>
      <c r="AY3170">
        <v>0.39944000000000002</v>
      </c>
      <c r="AZ3170">
        <v>0.38089000000000001</v>
      </c>
      <c r="BA3170">
        <v>0.60474000000000006</v>
      </c>
      <c r="BB3170">
        <v>0.44008000000000003</v>
      </c>
      <c r="BC3170">
        <v>0.34749999999999998</v>
      </c>
      <c r="BD3170">
        <v>0.55859000000000003</v>
      </c>
      <c r="BE3170">
        <v>0.74789000000000005</v>
      </c>
      <c r="BF3170">
        <v>0.32324000000000003</v>
      </c>
      <c r="BG3170">
        <v>0.36648999999999998</v>
      </c>
      <c r="BH3170">
        <v>0.22875999999999999</v>
      </c>
      <c r="BI3170">
        <v>0.25529000000000002</v>
      </c>
      <c r="BJ3170">
        <v>0.10897999999999999</v>
      </c>
      <c r="BK3170">
        <v>9.4991000000000006E-2</v>
      </c>
      <c r="BL3170">
        <v>0.98687000000000002</v>
      </c>
      <c r="BM3170">
        <v>1.2669999999999999</v>
      </c>
      <c r="BN3170">
        <v>0.72016999999999998</v>
      </c>
      <c r="BO3170">
        <v>0.86521000000000003</v>
      </c>
      <c r="BP3170">
        <v>0.97355999999999998</v>
      </c>
      <c r="BQ3170">
        <v>1.0764</v>
      </c>
      <c r="BR3170">
        <v>0.83992</v>
      </c>
      <c r="BS3170">
        <v>0.98087000000000002</v>
      </c>
      <c r="BT3170">
        <v>0.55584</v>
      </c>
      <c r="BU3170">
        <v>0.74677000000000004</v>
      </c>
      <c r="BV3170">
        <v>0.81457000000000002</v>
      </c>
      <c r="BW3170">
        <v>0.66549000000000003</v>
      </c>
      <c r="BX3170">
        <v>0.37794</v>
      </c>
      <c r="BY3170">
        <v>0.22417999999999999</v>
      </c>
      <c r="BZ3170">
        <v>0.17976</v>
      </c>
      <c r="CA3170">
        <v>6.8892999999999996E-2</v>
      </c>
      <c r="CB3170">
        <v>0.11781</v>
      </c>
      <c r="CC3170">
        <v>0.11781</v>
      </c>
      <c r="CD3170">
        <v>1.0279</v>
      </c>
      <c r="CE3170">
        <v>0.65102000000000004</v>
      </c>
      <c r="CF3170">
        <v>0.63634999999999997</v>
      </c>
      <c r="CG3170">
        <v>0.57104999999999995</v>
      </c>
      <c r="CH3170">
        <v>0.68074000000000001</v>
      </c>
      <c r="CI3170">
        <v>0.61428000000000005</v>
      </c>
      <c r="CJ3170">
        <v>0.52053000000000005</v>
      </c>
      <c r="CK3170">
        <v>0.79244000000000003</v>
      </c>
      <c r="CL3170">
        <v>0.68091999999999997</v>
      </c>
      <c r="CM3170">
        <v>0.36834</v>
      </c>
      <c r="CN3170">
        <v>0.53124000000000005</v>
      </c>
      <c r="CO3170">
        <v>0.45673000000000002</v>
      </c>
      <c r="CP3170">
        <v>0.22070000000000001</v>
      </c>
      <c r="CQ3170">
        <v>0.23114999999999999</v>
      </c>
      <c r="CR3170">
        <v>0.15847</v>
      </c>
      <c r="CS3170">
        <v>0.12864999999999999</v>
      </c>
      <c r="CT3170">
        <v>6.8081000000000003E-2</v>
      </c>
      <c r="CU3170">
        <v>6.8081000000000003E-2</v>
      </c>
      <c r="CV3170" t="s">
        <v>44927</v>
      </c>
      <c r="CW3170" t="s">
        <v>44936</v>
      </c>
      <c r="CX3170" t="s">
        <v>44929</v>
      </c>
      <c r="CY3170" t="s">
        <v>44929</v>
      </c>
      <c r="CZ3170" t="s">
        <v>44930</v>
      </c>
      <c r="DA3170" t="s">
        <v>44931</v>
      </c>
      <c r="DB3170" t="s">
        <v>44937</v>
      </c>
      <c r="DC3170" t="s">
        <v>44938</v>
      </c>
      <c r="DD3170">
        <v>1</v>
      </c>
      <c r="DE3170">
        <v>2814</v>
      </c>
    </row>
    <row r="3171" spans="1:109" x14ac:dyDescent="0.35">
      <c r="A3171">
        <v>0.97768699999999997</v>
      </c>
      <c r="B3171">
        <v>0.89732999999999996</v>
      </c>
      <c r="C3171">
        <v>0.872695</v>
      </c>
      <c r="D3171">
        <v>0</v>
      </c>
      <c r="E3171">
        <v>0</v>
      </c>
      <c r="F3171">
        <v>0.80673499999999998</v>
      </c>
      <c r="G3171">
        <v>0.78705999999999998</v>
      </c>
      <c r="H3171">
        <v>0.79478000000000004</v>
      </c>
      <c r="I3171">
        <v>0.79172699999999996</v>
      </c>
      <c r="J3171">
        <v>0.72045999999999999</v>
      </c>
      <c r="K3171">
        <v>0.77011300000000005</v>
      </c>
      <c r="L3171">
        <v>0.54461700000000002</v>
      </c>
      <c r="M3171">
        <v>0.29757499999999998</v>
      </c>
      <c r="N3171">
        <v>0</v>
      </c>
      <c r="O3171">
        <v>0</v>
      </c>
      <c r="P3171">
        <v>0</v>
      </c>
      <c r="Q3171">
        <v>0</v>
      </c>
      <c r="R3171">
        <v>0</v>
      </c>
      <c r="S3171" t="s">
        <v>66174</v>
      </c>
      <c r="T3171">
        <v>3</v>
      </c>
      <c r="U3171" t="s">
        <v>84707</v>
      </c>
      <c r="V3171">
        <v>0.99782800000000005</v>
      </c>
      <c r="W3171">
        <v>6.3626199999999996E-4</v>
      </c>
      <c r="X3171">
        <v>127.32</v>
      </c>
      <c r="Y3171">
        <v>88.432000000000002</v>
      </c>
      <c r="Z3171">
        <v>118.44</v>
      </c>
      <c r="AA3171">
        <v>0.18115000000000001</v>
      </c>
      <c r="AB3171">
        <v>104060000</v>
      </c>
      <c r="AC3171">
        <v>61465000</v>
      </c>
      <c r="AD3171">
        <v>42599000</v>
      </c>
      <c r="AE3171">
        <v>6972</v>
      </c>
      <c r="AF3171">
        <v>0.90229999999999999</v>
      </c>
      <c r="AG3171" t="s">
        <v>176</v>
      </c>
      <c r="AH3171" t="s">
        <v>176</v>
      </c>
      <c r="AI3171" t="s">
        <v>176</v>
      </c>
      <c r="AJ3171" t="s">
        <v>176</v>
      </c>
      <c r="AK3171" t="s">
        <v>176</v>
      </c>
      <c r="AL3171" t="s">
        <v>176</v>
      </c>
      <c r="AM3171">
        <v>0.90085000000000004</v>
      </c>
      <c r="AN3171">
        <v>0.87653000000000003</v>
      </c>
      <c r="AO3171">
        <v>0.85221000000000002</v>
      </c>
      <c r="AP3171">
        <v>0.83172000000000001</v>
      </c>
      <c r="AQ3171" t="s">
        <v>176</v>
      </c>
      <c r="AR3171" t="s">
        <v>176</v>
      </c>
      <c r="AS3171" t="s">
        <v>176</v>
      </c>
      <c r="AT3171">
        <v>0.85226000000000002</v>
      </c>
      <c r="AU3171">
        <v>0.71936</v>
      </c>
      <c r="AV3171">
        <v>0.80830999999999997</v>
      </c>
      <c r="AW3171" t="s">
        <v>176</v>
      </c>
      <c r="AX3171" t="s">
        <v>176</v>
      </c>
      <c r="AY3171">
        <v>0.57367000000000001</v>
      </c>
      <c r="AZ3171">
        <v>0.61811000000000005</v>
      </c>
      <c r="BA3171">
        <v>0.71138000000000001</v>
      </c>
      <c r="BB3171">
        <v>0.67398000000000002</v>
      </c>
      <c r="BC3171">
        <v>0.49349999999999999</v>
      </c>
      <c r="BD3171">
        <v>0.41653000000000001</v>
      </c>
      <c r="BE3171">
        <v>0.33955999999999997</v>
      </c>
      <c r="BF3171">
        <v>0.27866000000000002</v>
      </c>
      <c r="BG3171" t="s">
        <v>176</v>
      </c>
      <c r="BH3171" t="s">
        <v>176</v>
      </c>
      <c r="BI3171" t="s">
        <v>176</v>
      </c>
      <c r="BJ3171" t="s">
        <v>176</v>
      </c>
      <c r="BK3171" t="s">
        <v>176</v>
      </c>
      <c r="BL3171">
        <v>1.1785000000000001</v>
      </c>
      <c r="BM3171">
        <v>1.0752999999999999</v>
      </c>
      <c r="BN3171">
        <v>0.93708000000000002</v>
      </c>
      <c r="BO3171">
        <v>0.95613999999999999</v>
      </c>
      <c r="BP3171">
        <v>1.0617000000000001</v>
      </c>
      <c r="BQ3171">
        <v>1.0398000000000001</v>
      </c>
      <c r="BR3171">
        <v>0.95601000000000003</v>
      </c>
      <c r="BS3171">
        <v>0.87817999999999996</v>
      </c>
      <c r="BT3171">
        <v>0.80035000000000001</v>
      </c>
      <c r="BU3171">
        <v>0.79135</v>
      </c>
      <c r="BV3171">
        <v>1.0416000000000001</v>
      </c>
      <c r="BW3171">
        <v>0.46256999999999998</v>
      </c>
      <c r="BX3171">
        <v>0.31648999999999999</v>
      </c>
      <c r="BY3171" t="s">
        <v>176</v>
      </c>
      <c r="BZ3171" t="s">
        <v>176</v>
      </c>
      <c r="CA3171" t="s">
        <v>176</v>
      </c>
      <c r="CB3171" t="s">
        <v>176</v>
      </c>
      <c r="CC3171">
        <v>0.49368000000000001</v>
      </c>
      <c r="CD3171" t="s">
        <v>176</v>
      </c>
      <c r="CE3171" t="s">
        <v>176</v>
      </c>
      <c r="CF3171" t="s">
        <v>176</v>
      </c>
      <c r="CG3171" t="s">
        <v>176</v>
      </c>
      <c r="CH3171" t="s">
        <v>176</v>
      </c>
      <c r="CI3171" t="s">
        <v>176</v>
      </c>
      <c r="CJ3171" t="s">
        <v>176</v>
      </c>
      <c r="CK3171" t="s">
        <v>176</v>
      </c>
      <c r="CL3171" t="s">
        <v>176</v>
      </c>
      <c r="CM3171" t="s">
        <v>176</v>
      </c>
      <c r="CN3171" t="s">
        <v>176</v>
      </c>
      <c r="CO3171" t="s">
        <v>176</v>
      </c>
      <c r="CP3171" t="s">
        <v>176</v>
      </c>
      <c r="CQ3171" t="s">
        <v>176</v>
      </c>
      <c r="CR3171" t="s">
        <v>176</v>
      </c>
      <c r="CS3171" t="s">
        <v>176</v>
      </c>
      <c r="CT3171" t="s">
        <v>176</v>
      </c>
      <c r="CU3171" t="s">
        <v>176</v>
      </c>
      <c r="CV3171" t="s">
        <v>62341</v>
      </c>
      <c r="CW3171" t="s">
        <v>82258</v>
      </c>
      <c r="CX3171" t="s">
        <v>62343</v>
      </c>
      <c r="CY3171" t="s">
        <v>62343</v>
      </c>
      <c r="CZ3171" t="s">
        <v>62344</v>
      </c>
      <c r="DA3171" t="s">
        <v>62345</v>
      </c>
      <c r="DB3171" t="s">
        <v>82259</v>
      </c>
      <c r="DC3171" t="s">
        <v>82260</v>
      </c>
      <c r="DD3171" t="s">
        <v>202</v>
      </c>
      <c r="DE3171">
        <v>3928</v>
      </c>
    </row>
    <row r="3172" spans="1:109" x14ac:dyDescent="0.35">
      <c r="A3172">
        <v>1.0333300000000001</v>
      </c>
      <c r="B3172">
        <v>0.81128500000000003</v>
      </c>
      <c r="C3172">
        <v>0.57596700000000001</v>
      </c>
      <c r="D3172">
        <v>0.65442</v>
      </c>
      <c r="E3172">
        <v>0.73223300000000002</v>
      </c>
      <c r="F3172">
        <v>0.73787899999999995</v>
      </c>
      <c r="G3172">
        <v>0.77946000000000004</v>
      </c>
      <c r="H3172">
        <v>0.77949500000000005</v>
      </c>
      <c r="I3172">
        <v>0.76014800000000005</v>
      </c>
      <c r="J3172">
        <v>0.63254500000000002</v>
      </c>
      <c r="K3172">
        <v>0.58838000000000001</v>
      </c>
      <c r="L3172">
        <v>0.26784999999999998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 t="s">
        <v>170</v>
      </c>
      <c r="T3172">
        <v>3</v>
      </c>
      <c r="U3172" t="s">
        <v>84707</v>
      </c>
      <c r="V3172">
        <v>1</v>
      </c>
      <c r="W3172">
        <v>3.1843399999999998E-4</v>
      </c>
      <c r="X3172">
        <v>235.66</v>
      </c>
      <c r="Y3172">
        <v>177.58</v>
      </c>
      <c r="Z3172">
        <v>203.85</v>
      </c>
      <c r="AA3172">
        <v>-0.31774999999999998</v>
      </c>
      <c r="AB3172">
        <v>323440000</v>
      </c>
      <c r="AC3172">
        <v>207820000</v>
      </c>
      <c r="AD3172">
        <v>115620000</v>
      </c>
      <c r="AE3172">
        <v>33</v>
      </c>
      <c r="AF3172">
        <v>1.0387</v>
      </c>
      <c r="AG3172">
        <v>0.64112000000000002</v>
      </c>
      <c r="AH3172">
        <v>0.33110000000000001</v>
      </c>
      <c r="AI3172">
        <v>0.63370000000000004</v>
      </c>
      <c r="AJ3172">
        <v>0.60826000000000002</v>
      </c>
      <c r="AK3172">
        <v>0.63277499999999998</v>
      </c>
      <c r="AL3172">
        <v>0.65729000000000004</v>
      </c>
      <c r="AM3172">
        <v>0.64468000000000003</v>
      </c>
      <c r="AN3172" t="s">
        <v>176</v>
      </c>
      <c r="AO3172" t="s">
        <v>176</v>
      </c>
      <c r="AP3172">
        <v>0.24493999999999999</v>
      </c>
      <c r="AQ3172" t="s">
        <v>176</v>
      </c>
      <c r="AR3172" t="s">
        <v>176</v>
      </c>
      <c r="AS3172" t="s">
        <v>176</v>
      </c>
      <c r="AT3172">
        <v>0.94938</v>
      </c>
      <c r="AU3172">
        <v>0.71811999999999998</v>
      </c>
      <c r="AV3172" t="s">
        <v>176</v>
      </c>
      <c r="AW3172" t="s">
        <v>176</v>
      </c>
      <c r="AX3172">
        <v>0.72306000000000004</v>
      </c>
      <c r="AY3172">
        <v>0.55161000000000004</v>
      </c>
      <c r="AZ3172">
        <v>0.74216000000000004</v>
      </c>
      <c r="BA3172">
        <v>0.72685</v>
      </c>
      <c r="BB3172">
        <v>0.92578000000000005</v>
      </c>
      <c r="BC3172">
        <v>0.80620999999999998</v>
      </c>
      <c r="BD3172">
        <v>0.68664000000000003</v>
      </c>
      <c r="BE3172">
        <v>0.29076000000000002</v>
      </c>
      <c r="BF3172" t="s">
        <v>176</v>
      </c>
      <c r="BG3172" t="s">
        <v>176</v>
      </c>
      <c r="BH3172" t="s">
        <v>176</v>
      </c>
      <c r="BI3172" t="s">
        <v>176</v>
      </c>
      <c r="BJ3172" t="s">
        <v>176</v>
      </c>
      <c r="BK3172" t="s">
        <v>176</v>
      </c>
      <c r="BL3172">
        <v>1.2190000000000001</v>
      </c>
      <c r="BM3172">
        <v>1.1606000000000001</v>
      </c>
      <c r="BN3172">
        <v>0.66752</v>
      </c>
      <c r="BO3172">
        <v>0.70315000000000005</v>
      </c>
      <c r="BP3172">
        <v>0.84008000000000005</v>
      </c>
      <c r="BQ3172">
        <v>0.9516</v>
      </c>
      <c r="BR3172">
        <v>0.91546000000000005</v>
      </c>
      <c r="BS3172">
        <v>0.77229000000000003</v>
      </c>
      <c r="BT3172">
        <v>0.49890000000000001</v>
      </c>
      <c r="BU3172">
        <v>0.45888000000000001</v>
      </c>
      <c r="BV3172">
        <v>0.49012</v>
      </c>
      <c r="BW3172" t="s">
        <v>176</v>
      </c>
      <c r="BX3172" t="s">
        <v>176</v>
      </c>
      <c r="BY3172" t="s">
        <v>176</v>
      </c>
      <c r="BZ3172" t="s">
        <v>176</v>
      </c>
      <c r="CA3172" t="s">
        <v>176</v>
      </c>
      <c r="CB3172" t="s">
        <v>176</v>
      </c>
      <c r="CC3172" t="s">
        <v>176</v>
      </c>
      <c r="CD3172">
        <v>0.92625000000000002</v>
      </c>
      <c r="CE3172">
        <v>0.72529999999999994</v>
      </c>
      <c r="CF3172">
        <v>0.72928000000000004</v>
      </c>
      <c r="CG3172">
        <v>0.62641000000000002</v>
      </c>
      <c r="CH3172">
        <v>0.75753000000000004</v>
      </c>
      <c r="CI3172">
        <v>0.81552999999999998</v>
      </c>
      <c r="CJ3172">
        <v>0.68076000000000003</v>
      </c>
      <c r="CK3172">
        <v>0.96155000000000002</v>
      </c>
      <c r="CL3172">
        <v>0.97123000000000004</v>
      </c>
      <c r="CM3172" t="s">
        <v>176</v>
      </c>
      <c r="CN3172" t="s">
        <v>176</v>
      </c>
      <c r="CO3172" t="s">
        <v>176</v>
      </c>
      <c r="CP3172" t="s">
        <v>176</v>
      </c>
      <c r="CQ3172" t="s">
        <v>176</v>
      </c>
      <c r="CR3172" t="s">
        <v>176</v>
      </c>
      <c r="CS3172" t="s">
        <v>176</v>
      </c>
      <c r="CT3172" t="s">
        <v>176</v>
      </c>
      <c r="CU3172" t="s">
        <v>176</v>
      </c>
      <c r="CV3172" t="s">
        <v>49410</v>
      </c>
      <c r="CW3172">
        <v>33</v>
      </c>
      <c r="CX3172" t="s">
        <v>49410</v>
      </c>
      <c r="CY3172" t="s">
        <v>49410</v>
      </c>
      <c r="CZ3172" t="s">
        <v>49411</v>
      </c>
      <c r="DA3172" t="s">
        <v>49412</v>
      </c>
      <c r="DB3172" t="s">
        <v>49417</v>
      </c>
      <c r="DC3172" t="s">
        <v>49418</v>
      </c>
      <c r="DD3172">
        <v>1</v>
      </c>
      <c r="DE3172">
        <v>3117</v>
      </c>
    </row>
    <row r="3173" spans="1:109" x14ac:dyDescent="0.35">
      <c r="A3173">
        <v>0.92369299999999999</v>
      </c>
      <c r="B3173">
        <v>0.81362000000000001</v>
      </c>
      <c r="C3173">
        <v>0.69145000000000001</v>
      </c>
      <c r="D3173">
        <v>0.75528499999999998</v>
      </c>
      <c r="E3173">
        <v>0.78779500000000002</v>
      </c>
      <c r="F3173">
        <v>0.92979999999999996</v>
      </c>
      <c r="G3173">
        <v>0.64361299999999999</v>
      </c>
      <c r="H3173">
        <v>0.796512</v>
      </c>
      <c r="I3173">
        <v>0.72020499999999998</v>
      </c>
      <c r="J3173">
        <v>0.60799000000000003</v>
      </c>
      <c r="K3173">
        <v>0.55221500000000001</v>
      </c>
      <c r="L3173">
        <v>0.28079300000000001</v>
      </c>
      <c r="M3173">
        <v>0.14300499999999999</v>
      </c>
      <c r="N3173">
        <v>0</v>
      </c>
      <c r="O3173">
        <v>0</v>
      </c>
      <c r="P3173">
        <v>0</v>
      </c>
      <c r="Q3173">
        <v>9.3538499999999997E-2</v>
      </c>
      <c r="R3173">
        <v>9.3538499999999997E-2</v>
      </c>
      <c r="S3173" t="s">
        <v>170</v>
      </c>
      <c r="T3173">
        <v>3</v>
      </c>
      <c r="U3173" t="s">
        <v>84707</v>
      </c>
      <c r="V3173">
        <v>0.99986299999999995</v>
      </c>
      <c r="W3173" s="1">
        <v>7.6999999999999999E-46</v>
      </c>
      <c r="X3173">
        <v>213.31</v>
      </c>
      <c r="Y3173">
        <v>183.94</v>
      </c>
      <c r="Z3173">
        <v>159.18</v>
      </c>
      <c r="AA3173">
        <v>-0.57679999999999998</v>
      </c>
      <c r="AB3173">
        <v>1374500000</v>
      </c>
      <c r="AC3173">
        <v>925100000</v>
      </c>
      <c r="AD3173">
        <v>449420000</v>
      </c>
      <c r="AE3173">
        <v>805</v>
      </c>
      <c r="AF3173">
        <v>1.0006999999999999</v>
      </c>
      <c r="AG3173">
        <v>0.72346999999999995</v>
      </c>
      <c r="AH3173">
        <v>0.39633000000000002</v>
      </c>
      <c r="AI3173">
        <v>0.62388999999999994</v>
      </c>
      <c r="AJ3173">
        <v>0.54722999999999999</v>
      </c>
      <c r="AK3173">
        <v>0.97831999999999997</v>
      </c>
      <c r="AL3173">
        <v>0.63116000000000005</v>
      </c>
      <c r="AM3173">
        <v>0.77715999999999996</v>
      </c>
      <c r="AN3173">
        <v>0.51259999999999994</v>
      </c>
      <c r="AO3173">
        <v>0.44259999999999999</v>
      </c>
      <c r="AP3173" t="s">
        <v>176</v>
      </c>
      <c r="AQ3173" t="s">
        <v>176</v>
      </c>
      <c r="AR3173" t="s">
        <v>176</v>
      </c>
      <c r="AS3173" t="s">
        <v>176</v>
      </c>
      <c r="AT3173">
        <v>0.84155000000000002</v>
      </c>
      <c r="AU3173">
        <v>0.86292000000000002</v>
      </c>
      <c r="AV3173">
        <v>0.74099999999999999</v>
      </c>
      <c r="AW3173">
        <v>0.80545999999999995</v>
      </c>
      <c r="AX3173">
        <v>0.76258000000000004</v>
      </c>
      <c r="AY3173">
        <v>0.79759000000000002</v>
      </c>
      <c r="AZ3173">
        <v>0.58608000000000005</v>
      </c>
      <c r="BA3173">
        <v>0.70669000000000004</v>
      </c>
      <c r="BB3173">
        <v>0.66039999999999999</v>
      </c>
      <c r="BC3173">
        <v>0.76553000000000004</v>
      </c>
      <c r="BD3173">
        <v>0.72252000000000005</v>
      </c>
      <c r="BE3173">
        <v>0.29452</v>
      </c>
      <c r="BF3173" t="s">
        <v>176</v>
      </c>
      <c r="BG3173" t="s">
        <v>176</v>
      </c>
      <c r="BH3173" t="s">
        <v>176</v>
      </c>
      <c r="BI3173" t="s">
        <v>176</v>
      </c>
      <c r="BJ3173" t="s">
        <v>176</v>
      </c>
      <c r="BK3173" t="s">
        <v>176</v>
      </c>
      <c r="BL3173" t="s">
        <v>176</v>
      </c>
      <c r="BM3173">
        <v>1.0226</v>
      </c>
      <c r="BN3173">
        <v>0.90861999999999998</v>
      </c>
      <c r="BO3173">
        <v>0.97365000000000002</v>
      </c>
      <c r="BP3173">
        <v>1.1839</v>
      </c>
      <c r="BQ3173">
        <v>1.1778999999999999</v>
      </c>
      <c r="BR3173">
        <v>0.72589999999999999</v>
      </c>
      <c r="BS3173">
        <v>1.0045999999999999</v>
      </c>
      <c r="BT3173">
        <v>0.78551000000000004</v>
      </c>
      <c r="BU3173">
        <v>0.62258000000000002</v>
      </c>
      <c r="BV3173">
        <v>0.63368000000000002</v>
      </c>
      <c r="BW3173">
        <v>0.27925</v>
      </c>
      <c r="BX3173">
        <v>0.1343</v>
      </c>
      <c r="BY3173" t="s">
        <v>176</v>
      </c>
      <c r="BZ3173" t="s">
        <v>176</v>
      </c>
      <c r="CA3173" t="s">
        <v>176</v>
      </c>
      <c r="CB3173">
        <v>0.1066</v>
      </c>
      <c r="CC3173">
        <v>0.1066</v>
      </c>
      <c r="CD3173">
        <v>0.92883000000000004</v>
      </c>
      <c r="CE3173">
        <v>0.64549000000000001</v>
      </c>
      <c r="CF3173">
        <v>0.71984999999999999</v>
      </c>
      <c r="CG3173">
        <v>0.61814000000000002</v>
      </c>
      <c r="CH3173">
        <v>0.65747</v>
      </c>
      <c r="CI3173">
        <v>0.76539000000000001</v>
      </c>
      <c r="CJ3173">
        <v>0.61885999999999997</v>
      </c>
      <c r="CK3173">
        <v>0.84360000000000002</v>
      </c>
      <c r="CL3173">
        <v>0.65774999999999995</v>
      </c>
      <c r="CM3173">
        <v>0.53125</v>
      </c>
      <c r="CN3173">
        <v>0.41005999999999998</v>
      </c>
      <c r="CO3173">
        <v>0.26861000000000002</v>
      </c>
      <c r="CP3173">
        <v>0.15171000000000001</v>
      </c>
      <c r="CQ3173" t="s">
        <v>176</v>
      </c>
      <c r="CR3173" t="s">
        <v>176</v>
      </c>
      <c r="CS3173" t="s">
        <v>176</v>
      </c>
      <c r="CT3173">
        <v>8.0477000000000007E-2</v>
      </c>
      <c r="CU3173">
        <v>8.0477000000000007E-2</v>
      </c>
      <c r="CV3173" t="s">
        <v>38541</v>
      </c>
      <c r="CW3173" t="s">
        <v>38601</v>
      </c>
      <c r="CX3173" t="s">
        <v>38543</v>
      </c>
      <c r="CY3173" t="s">
        <v>38543</v>
      </c>
      <c r="CZ3173" t="s">
        <v>38544</v>
      </c>
      <c r="DA3173" t="s">
        <v>38545</v>
      </c>
      <c r="DB3173" t="s">
        <v>38602</v>
      </c>
      <c r="DC3173" t="s">
        <v>38603</v>
      </c>
      <c r="DD3173">
        <v>1</v>
      </c>
      <c r="DE3173">
        <v>2460</v>
      </c>
    </row>
    <row r="3174" spans="1:109" x14ac:dyDescent="0.35">
      <c r="A3174">
        <v>0.87951699999999999</v>
      </c>
      <c r="B3174">
        <v>0.77925999999999995</v>
      </c>
      <c r="C3174">
        <v>0.69267599999999996</v>
      </c>
      <c r="D3174">
        <v>0.71298499999999998</v>
      </c>
      <c r="E3174">
        <v>0.70851699999999995</v>
      </c>
      <c r="F3174">
        <v>0.79429300000000003</v>
      </c>
      <c r="G3174">
        <v>0.67488999999999999</v>
      </c>
      <c r="H3174">
        <v>0.79172299999999995</v>
      </c>
      <c r="I3174">
        <v>0.73153299999999999</v>
      </c>
      <c r="J3174">
        <v>0.70971499999999998</v>
      </c>
      <c r="K3174">
        <v>0.67773899999999998</v>
      </c>
      <c r="L3174">
        <v>0.59682900000000005</v>
      </c>
      <c r="M3174">
        <v>0.58834500000000001</v>
      </c>
      <c r="N3174">
        <v>0.495116</v>
      </c>
      <c r="O3174">
        <v>0.38231999999999999</v>
      </c>
      <c r="P3174">
        <v>0</v>
      </c>
      <c r="Q3174">
        <v>0</v>
      </c>
      <c r="R3174">
        <v>0</v>
      </c>
      <c r="S3174" t="s">
        <v>170</v>
      </c>
      <c r="T3174">
        <v>3</v>
      </c>
      <c r="U3174" t="s">
        <v>84707</v>
      </c>
      <c r="V3174">
        <v>0.92026600000000003</v>
      </c>
      <c r="W3174" s="1">
        <v>4.6399999999999997E-25</v>
      </c>
      <c r="X3174">
        <v>164.5</v>
      </c>
      <c r="Y3174">
        <v>125.92</v>
      </c>
      <c r="Z3174">
        <v>137.99</v>
      </c>
      <c r="AA3174">
        <v>-0.59438999999999997</v>
      </c>
      <c r="AB3174">
        <v>1815400000</v>
      </c>
      <c r="AC3174">
        <v>1126500000</v>
      </c>
      <c r="AD3174">
        <v>688950000</v>
      </c>
      <c r="AE3174">
        <v>638</v>
      </c>
      <c r="AF3174">
        <v>0.59633999999999998</v>
      </c>
      <c r="AG3174">
        <v>0.59633999999999998</v>
      </c>
      <c r="AH3174">
        <v>0.66113500000000003</v>
      </c>
      <c r="AI3174">
        <v>0.72592999999999996</v>
      </c>
      <c r="AJ3174">
        <v>0.67525999999999997</v>
      </c>
      <c r="AK3174" t="s">
        <v>176</v>
      </c>
      <c r="AL3174" t="s">
        <v>176</v>
      </c>
      <c r="AM3174" t="s">
        <v>176</v>
      </c>
      <c r="AN3174">
        <v>0.60394000000000003</v>
      </c>
      <c r="AO3174">
        <v>0.54471499999999995</v>
      </c>
      <c r="AP3174">
        <v>0.48548999999999998</v>
      </c>
      <c r="AQ3174">
        <v>0.47886000000000001</v>
      </c>
      <c r="AR3174">
        <v>0.41816999999999999</v>
      </c>
      <c r="AS3174">
        <v>0.41816999999999999</v>
      </c>
      <c r="AT3174" t="s">
        <v>176</v>
      </c>
      <c r="AU3174" t="s">
        <v>176</v>
      </c>
      <c r="AV3174">
        <v>0.61497999999999997</v>
      </c>
      <c r="AW3174">
        <v>0.57486999999999999</v>
      </c>
      <c r="AX3174">
        <v>0.77673999999999999</v>
      </c>
      <c r="AY3174">
        <v>0.63397999999999999</v>
      </c>
      <c r="AZ3174">
        <v>0.57940999999999998</v>
      </c>
      <c r="BA3174">
        <v>0.70643</v>
      </c>
      <c r="BB3174">
        <v>0.79396</v>
      </c>
      <c r="BC3174">
        <v>0.73026000000000002</v>
      </c>
      <c r="BD3174">
        <v>0.66656000000000004</v>
      </c>
      <c r="BE3174">
        <v>0.53310000000000002</v>
      </c>
      <c r="BF3174">
        <v>0.63675000000000004</v>
      </c>
      <c r="BG3174">
        <v>0.53631499999999999</v>
      </c>
      <c r="BH3174">
        <v>0.43587999999999999</v>
      </c>
      <c r="BI3174" t="s">
        <v>176</v>
      </c>
      <c r="BJ3174" t="s">
        <v>176</v>
      </c>
      <c r="BK3174" t="s">
        <v>176</v>
      </c>
      <c r="BL3174">
        <v>0.93261000000000005</v>
      </c>
      <c r="BM3174">
        <v>0.98687000000000002</v>
      </c>
      <c r="BN3174">
        <v>0.80393999999999999</v>
      </c>
      <c r="BO3174">
        <v>0.84099999999999997</v>
      </c>
      <c r="BP3174">
        <v>0.68100000000000005</v>
      </c>
      <c r="BQ3174">
        <v>0.99400999999999995</v>
      </c>
      <c r="BR3174">
        <v>0.68889</v>
      </c>
      <c r="BS3174">
        <v>0.76705999999999996</v>
      </c>
      <c r="BT3174">
        <v>0.78193999999999997</v>
      </c>
      <c r="BU3174">
        <v>0.83513000000000004</v>
      </c>
      <c r="BV3174">
        <v>0.88832</v>
      </c>
      <c r="BW3174">
        <v>0.77020999999999995</v>
      </c>
      <c r="BX3174">
        <v>0.65210000000000001</v>
      </c>
      <c r="BY3174">
        <v>0.47299000000000002</v>
      </c>
      <c r="BZ3174">
        <v>0.29387999999999997</v>
      </c>
      <c r="CA3174">
        <v>0.33206000000000002</v>
      </c>
      <c r="CB3174">
        <v>0.37024000000000001</v>
      </c>
      <c r="CC3174">
        <v>0.37024000000000001</v>
      </c>
      <c r="CD3174">
        <v>1.1095999999999999</v>
      </c>
      <c r="CE3174">
        <v>0.75456999999999996</v>
      </c>
      <c r="CF3174">
        <v>0.69064999999999999</v>
      </c>
      <c r="CG3174">
        <v>0.71013999999999999</v>
      </c>
      <c r="CH3174">
        <v>0.70106999999999997</v>
      </c>
      <c r="CI3174">
        <v>0.75488999999999995</v>
      </c>
      <c r="CJ3174">
        <v>0.75636999999999999</v>
      </c>
      <c r="CK3174">
        <v>0.90168000000000004</v>
      </c>
      <c r="CL3174">
        <v>0.61870000000000003</v>
      </c>
      <c r="CM3174">
        <v>0.66952999999999996</v>
      </c>
      <c r="CN3174">
        <v>0.61136000000000001</v>
      </c>
      <c r="CO3174">
        <v>0.59851500000000002</v>
      </c>
      <c r="CP3174">
        <v>0.58567000000000002</v>
      </c>
      <c r="CQ3174">
        <v>0.55298999999999998</v>
      </c>
      <c r="CR3174">
        <v>0.38135000000000002</v>
      </c>
      <c r="CS3174" t="s">
        <v>176</v>
      </c>
      <c r="CT3174" t="s">
        <v>176</v>
      </c>
      <c r="CU3174" t="s">
        <v>176</v>
      </c>
      <c r="CV3174" t="s">
        <v>38541</v>
      </c>
      <c r="CW3174" t="s">
        <v>38557</v>
      </c>
      <c r="CX3174" t="s">
        <v>38543</v>
      </c>
      <c r="CY3174" t="s">
        <v>38543</v>
      </c>
      <c r="CZ3174" t="s">
        <v>38544</v>
      </c>
      <c r="DA3174" t="s">
        <v>38545</v>
      </c>
      <c r="DB3174" t="s">
        <v>38558</v>
      </c>
      <c r="DC3174" t="s">
        <v>38560</v>
      </c>
      <c r="DD3174">
        <v>1</v>
      </c>
      <c r="DE3174">
        <v>2460</v>
      </c>
    </row>
    <row r="3175" spans="1:109" x14ac:dyDescent="0.35">
      <c r="A3175">
        <v>0.91498199999999996</v>
      </c>
      <c r="B3175">
        <v>0.79522300000000001</v>
      </c>
      <c r="C3175">
        <v>0.70099500000000003</v>
      </c>
      <c r="D3175">
        <v>0.68069500000000005</v>
      </c>
      <c r="E3175">
        <v>0.70662700000000001</v>
      </c>
      <c r="F3175">
        <v>0.77580199999999999</v>
      </c>
      <c r="G3175">
        <v>0.65361999999999998</v>
      </c>
      <c r="H3175">
        <v>0.71289800000000003</v>
      </c>
      <c r="I3175">
        <v>0.66882299999999995</v>
      </c>
      <c r="J3175">
        <v>0.57054000000000005</v>
      </c>
      <c r="K3175">
        <v>0.63754500000000003</v>
      </c>
      <c r="L3175">
        <v>0.41031299999999998</v>
      </c>
      <c r="M3175">
        <v>0.25199100000000002</v>
      </c>
      <c r="N3175">
        <v>0.18949299999999999</v>
      </c>
      <c r="O3175">
        <v>0.144843</v>
      </c>
      <c r="P3175">
        <v>0.143847</v>
      </c>
      <c r="Q3175">
        <v>0.14510500000000001</v>
      </c>
      <c r="R3175">
        <v>0.14692</v>
      </c>
      <c r="S3175" t="s">
        <v>170</v>
      </c>
      <c r="T3175">
        <v>3</v>
      </c>
      <c r="U3175" t="s">
        <v>84707</v>
      </c>
      <c r="V3175">
        <v>0.99998600000000004</v>
      </c>
      <c r="W3175">
        <v>3.9009199999999998E-4</v>
      </c>
      <c r="X3175">
        <v>188.99</v>
      </c>
      <c r="Y3175">
        <v>112.17</v>
      </c>
      <c r="Z3175">
        <v>136.49</v>
      </c>
      <c r="AA3175">
        <v>0.34150000000000003</v>
      </c>
      <c r="AB3175">
        <v>1034800000</v>
      </c>
      <c r="AC3175">
        <v>654400000</v>
      </c>
      <c r="AD3175">
        <v>380360000</v>
      </c>
      <c r="AE3175">
        <v>243</v>
      </c>
      <c r="AF3175">
        <v>0.87553999999999998</v>
      </c>
      <c r="AG3175">
        <v>0.62895999999999996</v>
      </c>
      <c r="AH3175">
        <v>0.38127</v>
      </c>
      <c r="AI3175">
        <v>0.67213000000000001</v>
      </c>
      <c r="AJ3175">
        <v>0.64207999999999998</v>
      </c>
      <c r="AK3175">
        <v>0.83057999999999998</v>
      </c>
      <c r="AL3175">
        <v>0.56172</v>
      </c>
      <c r="AM3175">
        <v>0.71858</v>
      </c>
      <c r="AN3175">
        <v>0.62975999999999999</v>
      </c>
      <c r="AO3175">
        <v>0.55793000000000004</v>
      </c>
      <c r="AP3175">
        <v>0.41082000000000002</v>
      </c>
      <c r="AQ3175">
        <v>0.30562499999999998</v>
      </c>
      <c r="AR3175">
        <v>0.20043</v>
      </c>
      <c r="AS3175">
        <v>0.20043</v>
      </c>
      <c r="AT3175">
        <v>0.73419000000000001</v>
      </c>
      <c r="AU3175">
        <v>0.75583999999999996</v>
      </c>
      <c r="AV3175">
        <v>0.73246</v>
      </c>
      <c r="AW3175">
        <v>0.63566</v>
      </c>
      <c r="AX3175">
        <v>0.68384999999999996</v>
      </c>
      <c r="AY3175">
        <v>0.73504999999999998</v>
      </c>
      <c r="AZ3175">
        <v>0.60580999999999996</v>
      </c>
      <c r="BA3175">
        <v>0.61943999999999999</v>
      </c>
      <c r="BB3175">
        <v>0.68259000000000003</v>
      </c>
      <c r="BC3175">
        <v>0.53305999999999998</v>
      </c>
      <c r="BD3175">
        <v>0.85516000000000003</v>
      </c>
      <c r="BE3175">
        <v>0.46442</v>
      </c>
      <c r="BF3175">
        <v>0.21751999999999999</v>
      </c>
      <c r="BG3175">
        <v>0.16841</v>
      </c>
      <c r="BH3175" t="s">
        <v>176</v>
      </c>
      <c r="BI3175" t="s">
        <v>176</v>
      </c>
      <c r="BJ3175" t="s">
        <v>176</v>
      </c>
      <c r="BK3175" t="s">
        <v>176</v>
      </c>
      <c r="BL3175">
        <v>0.99199999999999999</v>
      </c>
      <c r="BM3175">
        <v>1.0531999999999999</v>
      </c>
      <c r="BN3175">
        <v>0.97935000000000005</v>
      </c>
      <c r="BO3175">
        <v>0.73080000000000001</v>
      </c>
      <c r="BP3175">
        <v>0.80132999999999999</v>
      </c>
      <c r="BQ3175">
        <v>0.85733999999999999</v>
      </c>
      <c r="BR3175">
        <v>0.73173999999999995</v>
      </c>
      <c r="BS3175">
        <v>0.81649000000000005</v>
      </c>
      <c r="BT3175">
        <v>0.57833000000000001</v>
      </c>
      <c r="BU3175">
        <v>0.56959000000000004</v>
      </c>
      <c r="BV3175">
        <v>0.62026000000000003</v>
      </c>
      <c r="BW3175">
        <v>0.40395999999999999</v>
      </c>
      <c r="BX3175">
        <v>0.24315999999999999</v>
      </c>
      <c r="BY3175">
        <v>0.21002000000000001</v>
      </c>
      <c r="BZ3175">
        <v>0.12912000000000001</v>
      </c>
      <c r="CA3175">
        <v>0.158665</v>
      </c>
      <c r="CB3175">
        <v>0.18820999999999999</v>
      </c>
      <c r="CC3175">
        <v>0.18820999999999999</v>
      </c>
      <c r="CD3175">
        <v>1.0582</v>
      </c>
      <c r="CE3175">
        <v>0.74289000000000005</v>
      </c>
      <c r="CF3175">
        <v>0.71089999999999998</v>
      </c>
      <c r="CG3175">
        <v>0.68418999999999996</v>
      </c>
      <c r="CH3175">
        <v>0.69925000000000004</v>
      </c>
      <c r="CI3175">
        <v>0.68023999999999996</v>
      </c>
      <c r="CJ3175">
        <v>0.62331000000000003</v>
      </c>
      <c r="CK3175">
        <v>0.85394000000000003</v>
      </c>
      <c r="CL3175">
        <v>0.69579000000000002</v>
      </c>
      <c r="CM3175">
        <v>0.54974999999999996</v>
      </c>
      <c r="CN3175">
        <v>0.51683000000000001</v>
      </c>
      <c r="CO3175">
        <v>0.36204999999999998</v>
      </c>
      <c r="CP3175">
        <v>0.24166000000000001</v>
      </c>
      <c r="CQ3175">
        <v>0.17910999999999999</v>
      </c>
      <c r="CR3175">
        <v>0.10498</v>
      </c>
      <c r="CS3175">
        <v>0.12903000000000001</v>
      </c>
      <c r="CT3175">
        <v>0.10199999999999999</v>
      </c>
      <c r="CU3175">
        <v>0.10563</v>
      </c>
      <c r="CV3175" t="s">
        <v>59987</v>
      </c>
      <c r="CW3175">
        <v>243</v>
      </c>
      <c r="CX3175" t="s">
        <v>59987</v>
      </c>
      <c r="CY3175" t="s">
        <v>59987</v>
      </c>
      <c r="CZ3175" t="s">
        <v>59988</v>
      </c>
      <c r="DA3175" t="s">
        <v>59989</v>
      </c>
      <c r="DB3175" t="s">
        <v>60009</v>
      </c>
      <c r="DC3175" t="s">
        <v>60010</v>
      </c>
      <c r="DD3175">
        <v>1</v>
      </c>
      <c r="DE3175">
        <v>3799</v>
      </c>
    </row>
    <row r="3176" spans="1:109" x14ac:dyDescent="0.35">
      <c r="A3176">
        <v>1.0553300000000001</v>
      </c>
      <c r="B3176">
        <v>0.79443299999999994</v>
      </c>
      <c r="C3176">
        <v>0.58766300000000005</v>
      </c>
      <c r="D3176">
        <v>0.48953999999999998</v>
      </c>
      <c r="E3176">
        <v>0.53630500000000003</v>
      </c>
      <c r="F3176">
        <v>0.68738500000000002</v>
      </c>
      <c r="G3176">
        <v>0.67370699999999994</v>
      </c>
      <c r="H3176">
        <v>0.52482899999999999</v>
      </c>
      <c r="I3176">
        <v>0.80841499999999999</v>
      </c>
      <c r="J3176">
        <v>0.7853</v>
      </c>
      <c r="K3176">
        <v>0.94993300000000003</v>
      </c>
      <c r="L3176">
        <v>0.218665</v>
      </c>
      <c r="M3176">
        <v>0.197135</v>
      </c>
      <c r="N3176">
        <v>0.641185</v>
      </c>
      <c r="O3176">
        <v>0.21873000000000001</v>
      </c>
      <c r="P3176">
        <v>0</v>
      </c>
      <c r="Q3176">
        <v>0</v>
      </c>
      <c r="R3176">
        <v>0</v>
      </c>
      <c r="S3176" t="s">
        <v>170</v>
      </c>
      <c r="T3176">
        <v>3</v>
      </c>
      <c r="U3176" t="s">
        <v>84707</v>
      </c>
      <c r="V3176">
        <v>0.99999700000000002</v>
      </c>
      <c r="W3176" s="1">
        <v>1.8700000000000001E-6</v>
      </c>
      <c r="X3176">
        <v>296.97000000000003</v>
      </c>
      <c r="Y3176">
        <v>226.08</v>
      </c>
      <c r="Z3176">
        <v>290.51</v>
      </c>
      <c r="AA3176">
        <v>0.48165999999999998</v>
      </c>
      <c r="AB3176">
        <v>1884600000</v>
      </c>
      <c r="AC3176">
        <v>1379800000</v>
      </c>
      <c r="AD3176">
        <v>504850000</v>
      </c>
      <c r="AE3176">
        <v>565</v>
      </c>
      <c r="AF3176" t="s">
        <v>176</v>
      </c>
      <c r="AG3176" t="s">
        <v>176</v>
      </c>
      <c r="AH3176" t="s">
        <v>176</v>
      </c>
      <c r="AI3176" t="s">
        <v>176</v>
      </c>
      <c r="AJ3176">
        <v>0.64363999999999999</v>
      </c>
      <c r="AK3176">
        <v>0.55922000000000005</v>
      </c>
      <c r="AL3176">
        <v>0.4748</v>
      </c>
      <c r="AM3176">
        <v>0.44046999999999997</v>
      </c>
      <c r="AN3176" t="s">
        <v>176</v>
      </c>
      <c r="AO3176" t="s">
        <v>176</v>
      </c>
      <c r="AP3176" t="s">
        <v>176</v>
      </c>
      <c r="AQ3176" t="s">
        <v>176</v>
      </c>
      <c r="AR3176">
        <v>0.29581000000000002</v>
      </c>
      <c r="AS3176">
        <v>0.29581000000000002</v>
      </c>
      <c r="AT3176">
        <v>0.57386000000000004</v>
      </c>
      <c r="AU3176">
        <v>0.63438000000000005</v>
      </c>
      <c r="AV3176">
        <v>0.51493</v>
      </c>
      <c r="AW3176">
        <v>0.37157000000000001</v>
      </c>
      <c r="AX3176">
        <v>0.36102000000000001</v>
      </c>
      <c r="AY3176">
        <v>0.88266</v>
      </c>
      <c r="AZ3176">
        <v>1.4043000000000001</v>
      </c>
      <c r="BA3176">
        <v>0.36791000000000001</v>
      </c>
      <c r="BB3176">
        <v>1.4810000000000001</v>
      </c>
      <c r="BC3176">
        <v>1.843</v>
      </c>
      <c r="BD3176">
        <v>2.2050000000000001</v>
      </c>
      <c r="BE3176">
        <v>0.24626000000000001</v>
      </c>
      <c r="BF3176">
        <v>0.27377000000000001</v>
      </c>
      <c r="BG3176">
        <v>0.98655999999999999</v>
      </c>
      <c r="BH3176">
        <v>0.14165</v>
      </c>
      <c r="BI3176">
        <v>0.16935</v>
      </c>
      <c r="BJ3176" t="s">
        <v>176</v>
      </c>
      <c r="BK3176" t="s">
        <v>176</v>
      </c>
      <c r="BL3176">
        <v>1.5367999999999999</v>
      </c>
      <c r="BM3176">
        <v>1.3649</v>
      </c>
      <c r="BN3176">
        <v>0.54579</v>
      </c>
      <c r="BO3176">
        <v>0.60246999999999995</v>
      </c>
      <c r="BP3176">
        <v>0.65915000000000001</v>
      </c>
      <c r="BQ3176">
        <v>0.84867999999999999</v>
      </c>
      <c r="BR3176">
        <v>0.34456999999999999</v>
      </c>
      <c r="BS3176">
        <v>0.64248499999999997</v>
      </c>
      <c r="BT3176">
        <v>0.94040000000000001</v>
      </c>
      <c r="BU3176">
        <v>0.24715999999999999</v>
      </c>
      <c r="BV3176">
        <v>0.42837999999999998</v>
      </c>
      <c r="BW3176" t="s">
        <v>176</v>
      </c>
      <c r="BX3176" t="s">
        <v>176</v>
      </c>
      <c r="BY3176" t="s">
        <v>176</v>
      </c>
      <c r="BZ3176" t="s">
        <v>176</v>
      </c>
      <c r="CA3176" t="s">
        <v>176</v>
      </c>
      <c r="CB3176" t="s">
        <v>176</v>
      </c>
      <c r="CC3176" t="s">
        <v>176</v>
      </c>
      <c r="CD3176" t="s">
        <v>176</v>
      </c>
      <c r="CE3176">
        <v>0.38401999999999997</v>
      </c>
      <c r="CF3176">
        <v>0.70226999999999995</v>
      </c>
      <c r="CG3176">
        <v>0.49458000000000002</v>
      </c>
      <c r="CH3176">
        <v>0.48141</v>
      </c>
      <c r="CI3176">
        <v>0.45898</v>
      </c>
      <c r="CJ3176">
        <v>0.27224999999999999</v>
      </c>
      <c r="CK3176">
        <v>0.61412</v>
      </c>
      <c r="CL3176">
        <v>0.37179000000000001</v>
      </c>
      <c r="CM3176">
        <v>0.26573999999999998</v>
      </c>
      <c r="CN3176">
        <v>0.21642</v>
      </c>
      <c r="CO3176">
        <v>0.19106999999999999</v>
      </c>
      <c r="CP3176">
        <v>0.1205</v>
      </c>
      <c r="CQ3176" t="s">
        <v>176</v>
      </c>
      <c r="CR3176" t="s">
        <v>176</v>
      </c>
      <c r="CS3176" t="s">
        <v>176</v>
      </c>
      <c r="CT3176" t="s">
        <v>176</v>
      </c>
      <c r="CU3176" t="s">
        <v>176</v>
      </c>
      <c r="CV3176" t="s">
        <v>30119</v>
      </c>
      <c r="CW3176" t="s">
        <v>30170</v>
      </c>
      <c r="CX3176" t="s">
        <v>30121</v>
      </c>
      <c r="CY3176" t="s">
        <v>30121</v>
      </c>
      <c r="CZ3176" t="s">
        <v>30122</v>
      </c>
      <c r="DA3176" t="s">
        <v>30123</v>
      </c>
      <c r="DB3176" t="s">
        <v>30171</v>
      </c>
      <c r="DC3176" t="s">
        <v>30172</v>
      </c>
      <c r="DD3176" t="s">
        <v>202</v>
      </c>
      <c r="DE3176">
        <v>2033</v>
      </c>
    </row>
    <row r="3177" spans="1:109" x14ac:dyDescent="0.35">
      <c r="A3177">
        <v>1.13405</v>
      </c>
      <c r="B3177">
        <v>0.98020499999999999</v>
      </c>
      <c r="C3177">
        <v>0.86846500000000004</v>
      </c>
      <c r="D3177">
        <v>0.89753300000000003</v>
      </c>
      <c r="E3177">
        <v>1.0867</v>
      </c>
      <c r="F3177">
        <v>0.97041200000000005</v>
      </c>
      <c r="G3177">
        <v>0.91795000000000004</v>
      </c>
      <c r="H3177">
        <v>0.88887499999999997</v>
      </c>
      <c r="I3177">
        <v>0.89322299999999999</v>
      </c>
      <c r="J3177">
        <v>0</v>
      </c>
      <c r="K3177">
        <v>0</v>
      </c>
      <c r="L3177">
        <v>0.87251999999999996</v>
      </c>
      <c r="M3177">
        <v>0</v>
      </c>
      <c r="N3177">
        <v>0</v>
      </c>
      <c r="O3177">
        <v>0.92588000000000004</v>
      </c>
      <c r="P3177">
        <v>0</v>
      </c>
      <c r="Q3177">
        <v>0</v>
      </c>
      <c r="R3177">
        <v>0</v>
      </c>
      <c r="S3177" t="s">
        <v>170</v>
      </c>
      <c r="T3177">
        <v>3</v>
      </c>
      <c r="U3177" t="s">
        <v>84707</v>
      </c>
      <c r="V3177">
        <v>0.90948799999999996</v>
      </c>
      <c r="W3177" s="1">
        <v>6.9200000000000002E-35</v>
      </c>
      <c r="X3177">
        <v>189.8</v>
      </c>
      <c r="Y3177">
        <v>136.19999999999999</v>
      </c>
      <c r="Z3177">
        <v>117.14</v>
      </c>
      <c r="AA3177">
        <v>0.42188999999999999</v>
      </c>
      <c r="AB3177">
        <v>804640000</v>
      </c>
      <c r="AC3177">
        <v>436220000</v>
      </c>
      <c r="AD3177">
        <v>368420000</v>
      </c>
      <c r="AE3177">
        <v>713</v>
      </c>
      <c r="AF3177" t="s">
        <v>176</v>
      </c>
      <c r="AG3177" t="s">
        <v>176</v>
      </c>
      <c r="AH3177" t="s">
        <v>176</v>
      </c>
      <c r="AI3177">
        <v>0.70733999999999997</v>
      </c>
      <c r="AJ3177" t="s">
        <v>176</v>
      </c>
      <c r="AK3177" t="s">
        <v>176</v>
      </c>
      <c r="AL3177">
        <v>0.66442999999999997</v>
      </c>
      <c r="AM3177" t="s">
        <v>176</v>
      </c>
      <c r="AN3177" t="s">
        <v>176</v>
      </c>
      <c r="AO3177" t="s">
        <v>176</v>
      </c>
      <c r="AP3177" t="s">
        <v>176</v>
      </c>
      <c r="AQ3177" t="s">
        <v>176</v>
      </c>
      <c r="AR3177" t="s">
        <v>176</v>
      </c>
      <c r="AS3177">
        <v>0.80764000000000002</v>
      </c>
      <c r="AT3177" t="s">
        <v>176</v>
      </c>
      <c r="AU3177">
        <v>0.75080999999999998</v>
      </c>
      <c r="AV3177">
        <v>0.69843</v>
      </c>
      <c r="AW3177" t="s">
        <v>176</v>
      </c>
      <c r="AX3177" t="s">
        <v>176</v>
      </c>
      <c r="AY3177" t="s">
        <v>176</v>
      </c>
      <c r="AZ3177" t="s">
        <v>176</v>
      </c>
      <c r="BA3177">
        <v>0.72146999999999994</v>
      </c>
      <c r="BB3177" t="s">
        <v>176</v>
      </c>
      <c r="BC3177" t="s">
        <v>176</v>
      </c>
      <c r="BD3177" t="s">
        <v>176</v>
      </c>
      <c r="BE3177" t="s">
        <v>176</v>
      </c>
      <c r="BF3177" t="s">
        <v>176</v>
      </c>
      <c r="BG3177" t="s">
        <v>176</v>
      </c>
      <c r="BH3177" t="s">
        <v>176</v>
      </c>
      <c r="BI3177" t="s">
        <v>176</v>
      </c>
      <c r="BJ3177" t="s">
        <v>176</v>
      </c>
      <c r="BK3177" t="s">
        <v>176</v>
      </c>
      <c r="BL3177">
        <v>1.2317</v>
      </c>
      <c r="BM3177">
        <v>1.2096</v>
      </c>
      <c r="BN3177">
        <v>1.0385</v>
      </c>
      <c r="BO3177">
        <v>1.1077999999999999</v>
      </c>
      <c r="BP3177">
        <v>1.1771</v>
      </c>
      <c r="BQ3177">
        <v>1.0402</v>
      </c>
      <c r="BR3177">
        <v>1.03095</v>
      </c>
      <c r="BS3177">
        <v>1.0217000000000001</v>
      </c>
      <c r="BT3177">
        <v>0.78091999999999995</v>
      </c>
      <c r="BU3177" t="s">
        <v>176</v>
      </c>
      <c r="BV3177" t="s">
        <v>176</v>
      </c>
      <c r="BW3177">
        <v>0.92606999999999995</v>
      </c>
      <c r="BX3177">
        <v>0.85953999999999997</v>
      </c>
      <c r="BY3177">
        <v>0.96460999999999997</v>
      </c>
      <c r="BZ3177">
        <v>1.1232</v>
      </c>
      <c r="CA3177" t="s">
        <v>176</v>
      </c>
      <c r="CB3177" t="s">
        <v>176</v>
      </c>
      <c r="CC3177" t="s">
        <v>176</v>
      </c>
      <c r="CD3177">
        <v>1.0364</v>
      </c>
      <c r="CE3177" t="s">
        <v>176</v>
      </c>
      <c r="CF3177" t="s">
        <v>176</v>
      </c>
      <c r="CG3177">
        <v>0.87746000000000002</v>
      </c>
      <c r="CH3177">
        <v>0.99629999999999996</v>
      </c>
      <c r="CI3177">
        <v>0.90062500000000001</v>
      </c>
      <c r="CJ3177">
        <v>0.80495000000000005</v>
      </c>
      <c r="CK3177">
        <v>1.1478999999999999</v>
      </c>
      <c r="CL3177">
        <v>1.00552</v>
      </c>
      <c r="CM3177">
        <v>0.86314999999999997</v>
      </c>
      <c r="CN3177">
        <v>0.89783000000000002</v>
      </c>
      <c r="CO3177">
        <v>0.81896999999999998</v>
      </c>
      <c r="CP3177" t="s">
        <v>176</v>
      </c>
      <c r="CQ3177" t="s">
        <v>176</v>
      </c>
      <c r="CR3177">
        <v>0.8468</v>
      </c>
      <c r="CS3177">
        <v>0.97665999999999997</v>
      </c>
      <c r="CT3177" t="s">
        <v>176</v>
      </c>
      <c r="CU3177" t="s">
        <v>176</v>
      </c>
      <c r="CV3177" t="s">
        <v>30119</v>
      </c>
      <c r="CW3177" t="s">
        <v>30149</v>
      </c>
      <c r="CX3177" t="s">
        <v>30121</v>
      </c>
      <c r="CY3177" t="s">
        <v>30121</v>
      </c>
      <c r="CZ3177" t="s">
        <v>30122</v>
      </c>
      <c r="DA3177" t="s">
        <v>30123</v>
      </c>
      <c r="DB3177" t="s">
        <v>30150</v>
      </c>
      <c r="DC3177" t="s">
        <v>30151</v>
      </c>
      <c r="DD3177">
        <v>1</v>
      </c>
      <c r="DE3177">
        <v>2033</v>
      </c>
    </row>
    <row r="3178" spans="1:109" x14ac:dyDescent="0.35">
      <c r="A3178">
        <v>0.66446000000000005</v>
      </c>
      <c r="B3178">
        <v>0.714337</v>
      </c>
      <c r="C3178">
        <v>0.60355300000000001</v>
      </c>
      <c r="D3178">
        <v>0.69249499999999997</v>
      </c>
      <c r="E3178">
        <v>0.72337499999999999</v>
      </c>
      <c r="F3178">
        <v>0.94528699999999999</v>
      </c>
      <c r="G3178">
        <v>0.62817500000000004</v>
      </c>
      <c r="H3178">
        <v>0.73266699999999996</v>
      </c>
      <c r="I3178">
        <v>0.45527000000000001</v>
      </c>
      <c r="J3178">
        <v>0</v>
      </c>
      <c r="K3178">
        <v>0.57070500000000002</v>
      </c>
      <c r="L3178">
        <v>0.60903700000000005</v>
      </c>
      <c r="M3178">
        <v>0.58684000000000003</v>
      </c>
      <c r="N3178">
        <v>0.52876500000000004</v>
      </c>
      <c r="O3178">
        <v>0.45211499999999999</v>
      </c>
      <c r="P3178">
        <v>0</v>
      </c>
      <c r="Q3178">
        <v>0</v>
      </c>
      <c r="R3178">
        <v>0.228599</v>
      </c>
      <c r="S3178" t="s">
        <v>170</v>
      </c>
      <c r="T3178">
        <v>3</v>
      </c>
      <c r="U3178" t="s">
        <v>84707</v>
      </c>
      <c r="V3178">
        <v>0.97965899999999995</v>
      </c>
      <c r="W3178" s="1">
        <v>1.05E-61</v>
      </c>
      <c r="X3178">
        <v>195.09</v>
      </c>
      <c r="Y3178">
        <v>152.9</v>
      </c>
      <c r="Z3178">
        <v>195.09</v>
      </c>
      <c r="AA3178">
        <v>-7.6124999999999998E-2</v>
      </c>
      <c r="AB3178">
        <v>1422700000</v>
      </c>
      <c r="AC3178">
        <v>872090000</v>
      </c>
      <c r="AD3178">
        <v>550560000</v>
      </c>
      <c r="AE3178">
        <v>467</v>
      </c>
      <c r="AF3178" t="s">
        <v>176</v>
      </c>
      <c r="AG3178">
        <v>0.92579</v>
      </c>
      <c r="AH3178">
        <v>0.49979000000000001</v>
      </c>
      <c r="AI3178" t="s">
        <v>176</v>
      </c>
      <c r="AJ3178" t="s">
        <v>176</v>
      </c>
      <c r="AK3178">
        <v>1.1372</v>
      </c>
      <c r="AL3178">
        <v>0.65842999999999996</v>
      </c>
      <c r="AM3178" t="s">
        <v>176</v>
      </c>
      <c r="AN3178" t="s">
        <v>176</v>
      </c>
      <c r="AO3178" t="s">
        <v>176</v>
      </c>
      <c r="AP3178">
        <v>0.57750000000000001</v>
      </c>
      <c r="AQ3178" t="s">
        <v>176</v>
      </c>
      <c r="AR3178" t="s">
        <v>176</v>
      </c>
      <c r="AS3178">
        <v>0.40816999999999998</v>
      </c>
      <c r="AT3178">
        <v>0.51507000000000003</v>
      </c>
      <c r="AU3178">
        <v>0.42280000000000001</v>
      </c>
      <c r="AV3178" t="s">
        <v>176</v>
      </c>
      <c r="AW3178" t="s">
        <v>176</v>
      </c>
      <c r="AX3178" t="s">
        <v>176</v>
      </c>
      <c r="AY3178" t="s">
        <v>176</v>
      </c>
      <c r="AZ3178" t="s">
        <v>176</v>
      </c>
      <c r="BA3178" t="s">
        <v>176</v>
      </c>
      <c r="BB3178">
        <v>0.49408000000000002</v>
      </c>
      <c r="BC3178" t="s">
        <v>176</v>
      </c>
      <c r="BD3178" t="s">
        <v>176</v>
      </c>
      <c r="BE3178" t="s">
        <v>176</v>
      </c>
      <c r="BF3178" t="s">
        <v>176</v>
      </c>
      <c r="BG3178" t="s">
        <v>176</v>
      </c>
      <c r="BH3178" t="s">
        <v>176</v>
      </c>
      <c r="BI3178" t="s">
        <v>176</v>
      </c>
      <c r="BJ3178" t="s">
        <v>176</v>
      </c>
      <c r="BK3178" t="s">
        <v>176</v>
      </c>
      <c r="BL3178">
        <v>0.87283999999999995</v>
      </c>
      <c r="BM3178">
        <v>0.95045000000000002</v>
      </c>
      <c r="BN3178">
        <v>0.64437999999999995</v>
      </c>
      <c r="BO3178">
        <v>0.69808000000000003</v>
      </c>
      <c r="BP3178">
        <v>0.75178</v>
      </c>
      <c r="BQ3178">
        <v>0.95096999999999998</v>
      </c>
      <c r="BR3178">
        <v>0.74456</v>
      </c>
      <c r="BS3178">
        <v>0.76248000000000005</v>
      </c>
      <c r="BT3178">
        <v>0.41646</v>
      </c>
      <c r="BU3178">
        <v>0.54176000000000002</v>
      </c>
      <c r="BV3178">
        <v>0.65295000000000003</v>
      </c>
      <c r="BW3178">
        <v>0.64102000000000003</v>
      </c>
      <c r="BX3178">
        <v>0.46295999999999998</v>
      </c>
      <c r="BY3178">
        <v>0.44201000000000001</v>
      </c>
      <c r="BZ3178" t="s">
        <v>176</v>
      </c>
      <c r="CA3178" t="s">
        <v>176</v>
      </c>
      <c r="CB3178" t="s">
        <v>176</v>
      </c>
      <c r="CC3178">
        <v>9.4168000000000002E-2</v>
      </c>
      <c r="CD3178">
        <v>0.60546999999999995</v>
      </c>
      <c r="CE3178">
        <v>0.55830999999999997</v>
      </c>
      <c r="CF3178">
        <v>0.66649000000000003</v>
      </c>
      <c r="CG3178">
        <v>0.68691000000000002</v>
      </c>
      <c r="CH3178">
        <v>0.69496999999999998</v>
      </c>
      <c r="CI3178">
        <v>0.74768999999999997</v>
      </c>
      <c r="CJ3178">
        <v>0.51178999999999997</v>
      </c>
      <c r="CK3178">
        <v>0.77708999999999995</v>
      </c>
      <c r="CL3178" t="s">
        <v>176</v>
      </c>
      <c r="CM3178" t="s">
        <v>176</v>
      </c>
      <c r="CN3178">
        <v>0.48846000000000001</v>
      </c>
      <c r="CO3178">
        <v>0.60858999999999996</v>
      </c>
      <c r="CP3178">
        <v>0.71072000000000002</v>
      </c>
      <c r="CQ3178">
        <v>0.61551999999999996</v>
      </c>
      <c r="CR3178">
        <v>0.49606</v>
      </c>
      <c r="CS3178">
        <v>0.42954500000000001</v>
      </c>
      <c r="CT3178">
        <v>0.36303000000000002</v>
      </c>
      <c r="CU3178">
        <v>0.36303000000000002</v>
      </c>
      <c r="CV3178" t="s">
        <v>30119</v>
      </c>
      <c r="CW3178" t="s">
        <v>30120</v>
      </c>
      <c r="CX3178" t="s">
        <v>30121</v>
      </c>
      <c r="CY3178" t="s">
        <v>30121</v>
      </c>
      <c r="CZ3178" t="s">
        <v>30122</v>
      </c>
      <c r="DA3178" t="s">
        <v>30123</v>
      </c>
      <c r="DB3178" t="s">
        <v>30125</v>
      </c>
      <c r="DC3178" t="s">
        <v>30127</v>
      </c>
      <c r="DD3178" t="s">
        <v>202</v>
      </c>
      <c r="DE3178">
        <v>2033</v>
      </c>
    </row>
    <row r="3179" spans="1:109" x14ac:dyDescent="0.35">
      <c r="A3179">
        <v>0</v>
      </c>
      <c r="B3179">
        <v>0.795825</v>
      </c>
      <c r="C3179">
        <v>0.379915</v>
      </c>
      <c r="D3179">
        <v>0.68265200000000004</v>
      </c>
      <c r="E3179">
        <v>0.89527500000000004</v>
      </c>
      <c r="F3179">
        <v>0.85522500000000001</v>
      </c>
      <c r="G3179">
        <v>0.81389199999999995</v>
      </c>
      <c r="H3179">
        <v>0.74071299999999995</v>
      </c>
      <c r="I3179">
        <v>0.74724999999999997</v>
      </c>
      <c r="J3179">
        <v>0</v>
      </c>
      <c r="K3179">
        <v>0</v>
      </c>
      <c r="L3179">
        <v>0</v>
      </c>
      <c r="M3179">
        <v>0.93006999999999995</v>
      </c>
      <c r="N3179">
        <v>0</v>
      </c>
      <c r="O3179">
        <v>0</v>
      </c>
      <c r="P3179">
        <v>0</v>
      </c>
      <c r="Q3179">
        <v>0</v>
      </c>
      <c r="R3179">
        <v>0</v>
      </c>
      <c r="S3179" t="s">
        <v>170</v>
      </c>
      <c r="T3179">
        <v>3</v>
      </c>
      <c r="U3179" t="s">
        <v>84707</v>
      </c>
      <c r="V3179">
        <v>0.94323699999999999</v>
      </c>
      <c r="W3179" s="1">
        <v>3.27E-12</v>
      </c>
      <c r="X3179">
        <v>305.19</v>
      </c>
      <c r="Y3179">
        <v>263.94</v>
      </c>
      <c r="Z3179">
        <v>196.24</v>
      </c>
      <c r="AA3179">
        <v>5.5122999999999998E-2</v>
      </c>
      <c r="AB3179">
        <v>154650000</v>
      </c>
      <c r="AC3179">
        <v>88662000</v>
      </c>
      <c r="AD3179">
        <v>65988000</v>
      </c>
      <c r="AE3179">
        <v>359</v>
      </c>
      <c r="AF3179">
        <v>0.97741999999999996</v>
      </c>
      <c r="AG3179">
        <v>0.59475</v>
      </c>
      <c r="AH3179">
        <v>0.21207999999999999</v>
      </c>
      <c r="AI3179">
        <v>0.52383500000000005</v>
      </c>
      <c r="AJ3179">
        <v>0.83559000000000005</v>
      </c>
      <c r="AK3179">
        <v>0.82330000000000003</v>
      </c>
      <c r="AL3179" t="s">
        <v>176</v>
      </c>
      <c r="AM3179" t="s">
        <v>176</v>
      </c>
      <c r="AN3179" t="s">
        <v>176</v>
      </c>
      <c r="AO3179" t="s">
        <v>176</v>
      </c>
      <c r="AP3179" t="s">
        <v>176</v>
      </c>
      <c r="AQ3179">
        <v>0.65414000000000005</v>
      </c>
      <c r="AR3179" t="s">
        <v>176</v>
      </c>
      <c r="AS3179" t="s">
        <v>176</v>
      </c>
      <c r="AT3179" t="s">
        <v>176</v>
      </c>
      <c r="AU3179" t="s">
        <v>176</v>
      </c>
      <c r="AV3179" t="s">
        <v>176</v>
      </c>
      <c r="AW3179">
        <v>0.84147000000000005</v>
      </c>
      <c r="AX3179" t="s">
        <v>176</v>
      </c>
      <c r="AY3179" t="s">
        <v>176</v>
      </c>
      <c r="AZ3179" t="s">
        <v>176</v>
      </c>
      <c r="BA3179" t="s">
        <v>176</v>
      </c>
      <c r="BB3179">
        <v>1.1691</v>
      </c>
      <c r="BC3179" t="s">
        <v>176</v>
      </c>
      <c r="BD3179" t="s">
        <v>176</v>
      </c>
      <c r="BE3179" t="s">
        <v>176</v>
      </c>
      <c r="BF3179">
        <v>1.206</v>
      </c>
      <c r="BG3179" t="s">
        <v>176</v>
      </c>
      <c r="BH3179" t="s">
        <v>176</v>
      </c>
      <c r="BI3179" t="s">
        <v>176</v>
      </c>
      <c r="BJ3179" t="s">
        <v>176</v>
      </c>
      <c r="BK3179" t="s">
        <v>176</v>
      </c>
      <c r="BL3179" t="s">
        <v>176</v>
      </c>
      <c r="BM3179">
        <v>0.99690000000000001</v>
      </c>
      <c r="BN3179" t="s">
        <v>176</v>
      </c>
      <c r="BO3179" t="s">
        <v>176</v>
      </c>
      <c r="BP3179">
        <v>0.95496000000000003</v>
      </c>
      <c r="BQ3179">
        <v>0.81345500000000004</v>
      </c>
      <c r="BR3179">
        <v>0.67195000000000005</v>
      </c>
      <c r="BS3179">
        <v>0.49867499999999998</v>
      </c>
      <c r="BT3179">
        <v>0.32540000000000002</v>
      </c>
      <c r="BU3179" t="s">
        <v>176</v>
      </c>
      <c r="BV3179" t="s">
        <v>176</v>
      </c>
      <c r="BW3179" t="s">
        <v>176</v>
      </c>
      <c r="BX3179" t="s">
        <v>176</v>
      </c>
      <c r="BY3179" t="s">
        <v>176</v>
      </c>
      <c r="BZ3179" t="s">
        <v>176</v>
      </c>
      <c r="CA3179" t="s">
        <v>176</v>
      </c>
      <c r="CB3179" t="s">
        <v>176</v>
      </c>
      <c r="CC3179" t="s">
        <v>176</v>
      </c>
      <c r="CD3179" t="s">
        <v>176</v>
      </c>
      <c r="CE3179" t="s">
        <v>176</v>
      </c>
      <c r="CF3179">
        <v>0.54774999999999996</v>
      </c>
      <c r="CG3179" t="s">
        <v>176</v>
      </c>
      <c r="CH3179" t="s">
        <v>176</v>
      </c>
      <c r="CI3179">
        <v>0.92891999999999997</v>
      </c>
      <c r="CJ3179">
        <v>0.95583499999999999</v>
      </c>
      <c r="CK3179">
        <v>0.98275000000000001</v>
      </c>
      <c r="CL3179" t="s">
        <v>176</v>
      </c>
      <c r="CM3179" t="s">
        <v>176</v>
      </c>
      <c r="CN3179" t="s">
        <v>176</v>
      </c>
      <c r="CO3179" t="s">
        <v>176</v>
      </c>
      <c r="CP3179" t="s">
        <v>176</v>
      </c>
      <c r="CQ3179" t="s">
        <v>176</v>
      </c>
      <c r="CR3179" t="s">
        <v>176</v>
      </c>
      <c r="CS3179" t="s">
        <v>176</v>
      </c>
      <c r="CT3179" t="s">
        <v>176</v>
      </c>
      <c r="CU3179" t="s">
        <v>176</v>
      </c>
      <c r="CV3179" t="s">
        <v>28507</v>
      </c>
      <c r="CW3179" t="s">
        <v>28516</v>
      </c>
      <c r="CX3179" t="s">
        <v>28509</v>
      </c>
      <c r="CY3179" t="s">
        <v>28509</v>
      </c>
      <c r="CZ3179" t="s">
        <v>28510</v>
      </c>
      <c r="DA3179" t="s">
        <v>28511</v>
      </c>
      <c r="DB3179" t="s">
        <v>28517</v>
      </c>
      <c r="DC3179" t="s">
        <v>28518</v>
      </c>
      <c r="DD3179">
        <v>1</v>
      </c>
      <c r="DE3179">
        <v>1914</v>
      </c>
    </row>
    <row r="3180" spans="1:109" x14ac:dyDescent="0.35">
      <c r="A3180">
        <v>0.89671199999999995</v>
      </c>
      <c r="B3180">
        <v>0.67900000000000005</v>
      </c>
      <c r="C3180">
        <v>0.53331499999999998</v>
      </c>
      <c r="D3180">
        <v>0.657443</v>
      </c>
      <c r="E3180">
        <v>0.65973499999999996</v>
      </c>
      <c r="F3180">
        <v>0.65381999999999996</v>
      </c>
      <c r="G3180">
        <v>0.56049700000000002</v>
      </c>
      <c r="H3180">
        <v>0.61377000000000004</v>
      </c>
      <c r="I3180">
        <v>1.3602000000000001</v>
      </c>
      <c r="J3180">
        <v>0.49139500000000003</v>
      </c>
      <c r="K3180">
        <v>1.30541</v>
      </c>
      <c r="L3180">
        <v>0.30999700000000002</v>
      </c>
      <c r="M3180">
        <v>0.73693799999999998</v>
      </c>
      <c r="N3180">
        <v>0.12764</v>
      </c>
      <c r="O3180">
        <v>8.6288000000000004E-2</v>
      </c>
      <c r="P3180">
        <v>6.565E-2</v>
      </c>
      <c r="Q3180">
        <v>0.464254</v>
      </c>
      <c r="R3180">
        <v>5.7909299999999997E-2</v>
      </c>
      <c r="S3180" t="s">
        <v>170</v>
      </c>
      <c r="T3180">
        <v>3</v>
      </c>
      <c r="U3180" t="s">
        <v>84707</v>
      </c>
      <c r="V3180">
        <v>0.99999700000000002</v>
      </c>
      <c r="W3180" s="1">
        <v>1.58E-27</v>
      </c>
      <c r="X3180">
        <v>219.53</v>
      </c>
      <c r="Y3180">
        <v>168.46</v>
      </c>
      <c r="Z3180">
        <v>184.87</v>
      </c>
      <c r="AA3180">
        <v>0.14657000000000001</v>
      </c>
      <c r="AB3180">
        <v>2358500000</v>
      </c>
      <c r="AC3180">
        <v>1596000000</v>
      </c>
      <c r="AD3180">
        <v>762510000</v>
      </c>
      <c r="AE3180">
        <v>1288</v>
      </c>
      <c r="AF3180">
        <v>0.93355999999999995</v>
      </c>
      <c r="AG3180">
        <v>0.67428999999999994</v>
      </c>
      <c r="AH3180">
        <v>0.37640000000000001</v>
      </c>
      <c r="AI3180">
        <v>0.77188000000000001</v>
      </c>
      <c r="AJ3180">
        <v>0.70128999999999997</v>
      </c>
      <c r="AK3180">
        <v>0.71521999999999997</v>
      </c>
      <c r="AL3180">
        <v>0.64985999999999999</v>
      </c>
      <c r="AM3180">
        <v>0.68701999999999996</v>
      </c>
      <c r="AN3180">
        <v>0.53427999999999998</v>
      </c>
      <c r="AO3180">
        <v>0.54732999999999998</v>
      </c>
      <c r="AP3180">
        <v>0.28516000000000002</v>
      </c>
      <c r="AQ3180">
        <v>0.10576000000000001</v>
      </c>
      <c r="AR3180" t="s">
        <v>176</v>
      </c>
      <c r="AS3180" t="s">
        <v>176</v>
      </c>
      <c r="AT3180">
        <v>0.70528999999999997</v>
      </c>
      <c r="AU3180">
        <v>0.56006</v>
      </c>
      <c r="AV3180">
        <v>0.62422</v>
      </c>
      <c r="AW3180">
        <v>0.54395000000000004</v>
      </c>
      <c r="AX3180">
        <v>0.68074999999999997</v>
      </c>
      <c r="AY3180">
        <v>0.48541000000000001</v>
      </c>
      <c r="AZ3180">
        <v>0.47559000000000001</v>
      </c>
      <c r="BA3180">
        <v>0.53676999999999997</v>
      </c>
      <c r="BB3180">
        <v>0.54120999999999997</v>
      </c>
      <c r="BC3180">
        <v>0.46627999999999997</v>
      </c>
      <c r="BD3180">
        <v>0.59616000000000002</v>
      </c>
      <c r="BE3180">
        <v>0.30413000000000001</v>
      </c>
      <c r="BF3180">
        <v>0.29644999999999999</v>
      </c>
      <c r="BG3180">
        <v>0.16263</v>
      </c>
      <c r="BH3180">
        <v>0.11822000000000001</v>
      </c>
      <c r="BI3180">
        <v>8.8761000000000007E-2</v>
      </c>
      <c r="BJ3180">
        <v>4.5373999999999998E-2</v>
      </c>
      <c r="BK3180">
        <v>4.6398000000000002E-2</v>
      </c>
      <c r="BL3180">
        <v>0.96284999999999998</v>
      </c>
      <c r="BM3180">
        <v>0.94630999999999998</v>
      </c>
      <c r="BN3180">
        <v>0.59662000000000004</v>
      </c>
      <c r="BO3180">
        <v>0.82784000000000002</v>
      </c>
      <c r="BP3180">
        <v>0.71469000000000005</v>
      </c>
      <c r="BQ3180">
        <v>0.85207999999999995</v>
      </c>
      <c r="BR3180">
        <v>0.69820000000000004</v>
      </c>
      <c r="BS3180">
        <v>0.68361000000000005</v>
      </c>
      <c r="BT3180">
        <v>0.58365999999999996</v>
      </c>
      <c r="BU3180">
        <v>0.50148999999999999</v>
      </c>
      <c r="BV3180">
        <v>0.53385000000000005</v>
      </c>
      <c r="BW3180">
        <v>0.41459000000000001</v>
      </c>
      <c r="BX3180">
        <v>0.19353999999999999</v>
      </c>
      <c r="BY3180">
        <v>0.1125</v>
      </c>
      <c r="BZ3180">
        <v>6.225E-2</v>
      </c>
      <c r="CA3180">
        <v>5.9191000000000001E-2</v>
      </c>
      <c r="CB3180">
        <v>6.7488000000000006E-2</v>
      </c>
      <c r="CC3180">
        <v>7.5785000000000005E-2</v>
      </c>
      <c r="CD3180">
        <v>0.98514999999999997</v>
      </c>
      <c r="CE3180">
        <v>0.53534000000000004</v>
      </c>
      <c r="CF3180">
        <v>0.53602000000000005</v>
      </c>
      <c r="CG3180">
        <v>0.48609999999999998</v>
      </c>
      <c r="CH3180">
        <v>0.54220999999999997</v>
      </c>
      <c r="CI3180">
        <v>0.56257000000000001</v>
      </c>
      <c r="CJ3180">
        <v>0.50770000000000004</v>
      </c>
      <c r="CK3180">
        <v>0.58484000000000003</v>
      </c>
      <c r="CL3180">
        <v>3.6288999999999998</v>
      </c>
      <c r="CM3180">
        <v>0.46353</v>
      </c>
      <c r="CN3180">
        <v>3.5442999999999998</v>
      </c>
      <c r="CO3180">
        <v>0.23610999999999999</v>
      </c>
      <c r="CP3180">
        <v>2.3519999999999999</v>
      </c>
      <c r="CQ3180">
        <v>0.10779</v>
      </c>
      <c r="CR3180">
        <v>7.8394000000000005E-2</v>
      </c>
      <c r="CS3180">
        <v>4.8998E-2</v>
      </c>
      <c r="CT3180">
        <v>1.2799</v>
      </c>
      <c r="CU3180">
        <v>5.1545000000000001E-2</v>
      </c>
      <c r="CV3180" t="s">
        <v>33326</v>
      </c>
      <c r="CW3180" t="s">
        <v>33344</v>
      </c>
      <c r="CX3180" t="s">
        <v>33319</v>
      </c>
      <c r="CY3180" t="s">
        <v>33319</v>
      </c>
      <c r="CZ3180" t="s">
        <v>33320</v>
      </c>
      <c r="DA3180" t="s">
        <v>33321</v>
      </c>
      <c r="DB3180" t="s">
        <v>33345</v>
      </c>
      <c r="DC3180" t="s">
        <v>33346</v>
      </c>
      <c r="DD3180" t="s">
        <v>202</v>
      </c>
      <c r="DE3180">
        <v>2188</v>
      </c>
    </row>
    <row r="3181" spans="1:109" x14ac:dyDescent="0.35">
      <c r="A3181">
        <v>1.17228</v>
      </c>
      <c r="B3181">
        <v>1.0455700000000001</v>
      </c>
      <c r="C3181">
        <v>1.03813</v>
      </c>
      <c r="D3181">
        <v>1.48329</v>
      </c>
      <c r="E3181">
        <v>0.96960999999999997</v>
      </c>
      <c r="F3181">
        <v>1.0221800000000001</v>
      </c>
      <c r="G3181">
        <v>0.92579</v>
      </c>
      <c r="H3181">
        <v>0</v>
      </c>
      <c r="I3181">
        <v>0</v>
      </c>
      <c r="J3181">
        <v>0</v>
      </c>
      <c r="K3181">
        <v>0.63465499999999997</v>
      </c>
      <c r="L3181">
        <v>0.47821000000000002</v>
      </c>
      <c r="M3181">
        <v>0.51091500000000001</v>
      </c>
      <c r="N3181">
        <v>0</v>
      </c>
      <c r="O3181">
        <v>0.15621499999999999</v>
      </c>
      <c r="P3181">
        <v>0</v>
      </c>
      <c r="Q3181">
        <v>0</v>
      </c>
      <c r="R3181">
        <v>0</v>
      </c>
      <c r="S3181" t="s">
        <v>66174</v>
      </c>
      <c r="T3181">
        <v>3</v>
      </c>
      <c r="U3181" t="s">
        <v>84707</v>
      </c>
      <c r="V3181">
        <v>0.91404399999999997</v>
      </c>
      <c r="W3181" s="1">
        <v>6.2199999999999995E-20</v>
      </c>
      <c r="X3181">
        <v>146.34</v>
      </c>
      <c r="Y3181">
        <v>123.89</v>
      </c>
      <c r="Z3181">
        <v>85.805000000000007</v>
      </c>
      <c r="AA3181">
        <v>0.29835</v>
      </c>
      <c r="AB3181">
        <v>656620000</v>
      </c>
      <c r="AC3181">
        <v>372040000</v>
      </c>
      <c r="AD3181">
        <v>284570000</v>
      </c>
      <c r="AE3181">
        <v>179</v>
      </c>
      <c r="AF3181">
        <v>1.3448</v>
      </c>
      <c r="AG3181">
        <v>1.1447000000000001</v>
      </c>
      <c r="AH3181">
        <v>1.66465</v>
      </c>
      <c r="AI3181">
        <v>2.1846000000000001</v>
      </c>
      <c r="AJ3181" t="s">
        <v>176</v>
      </c>
      <c r="AK3181" t="s">
        <v>176</v>
      </c>
      <c r="AL3181" t="s">
        <v>176</v>
      </c>
      <c r="AM3181" t="s">
        <v>176</v>
      </c>
      <c r="AN3181" t="s">
        <v>176</v>
      </c>
      <c r="AO3181" t="s">
        <v>176</v>
      </c>
      <c r="AP3181">
        <v>0.40421000000000001</v>
      </c>
      <c r="AQ3181" t="s">
        <v>176</v>
      </c>
      <c r="AR3181" t="s">
        <v>176</v>
      </c>
      <c r="AS3181" t="s">
        <v>176</v>
      </c>
      <c r="AT3181">
        <v>0.89385000000000003</v>
      </c>
      <c r="AU3181">
        <v>0.58709999999999996</v>
      </c>
      <c r="AV3181">
        <v>0.58291000000000004</v>
      </c>
      <c r="AW3181" t="s">
        <v>176</v>
      </c>
      <c r="AX3181" t="s">
        <v>176</v>
      </c>
      <c r="AY3181" t="s">
        <v>176</v>
      </c>
      <c r="AZ3181">
        <v>0.62358000000000002</v>
      </c>
      <c r="BA3181" t="s">
        <v>176</v>
      </c>
      <c r="BB3181" t="s">
        <v>176</v>
      </c>
      <c r="BC3181" t="s">
        <v>176</v>
      </c>
      <c r="BD3181">
        <v>0.59345000000000003</v>
      </c>
      <c r="BE3181" t="s">
        <v>176</v>
      </c>
      <c r="BF3181" t="s">
        <v>176</v>
      </c>
      <c r="BG3181" t="s">
        <v>176</v>
      </c>
      <c r="BH3181">
        <v>0.1419</v>
      </c>
      <c r="BI3181" t="s">
        <v>176</v>
      </c>
      <c r="BJ3181" t="s">
        <v>176</v>
      </c>
      <c r="BK3181" t="s">
        <v>176</v>
      </c>
      <c r="BL3181">
        <v>1.4987999999999999</v>
      </c>
      <c r="BM3181">
        <v>1.4987999999999999</v>
      </c>
      <c r="BN3181" t="s">
        <v>176</v>
      </c>
      <c r="BO3181" t="s">
        <v>176</v>
      </c>
      <c r="BP3181">
        <v>1.0971</v>
      </c>
      <c r="BQ3181">
        <v>1.1420999999999999</v>
      </c>
      <c r="BR3181">
        <v>1.228</v>
      </c>
      <c r="BS3181">
        <v>1.3139000000000001</v>
      </c>
      <c r="BT3181">
        <v>1.07555</v>
      </c>
      <c r="BU3181">
        <v>0.83720000000000006</v>
      </c>
      <c r="BV3181" t="s">
        <v>176</v>
      </c>
      <c r="BW3181" t="s">
        <v>176</v>
      </c>
      <c r="BX3181">
        <v>0.59326999999999996</v>
      </c>
      <c r="BY3181" t="s">
        <v>176</v>
      </c>
      <c r="BZ3181" t="s">
        <v>176</v>
      </c>
      <c r="CA3181" t="s">
        <v>176</v>
      </c>
      <c r="CB3181">
        <v>0.19278999999999999</v>
      </c>
      <c r="CC3181">
        <v>0.19278999999999999</v>
      </c>
      <c r="CD3181">
        <v>0.95167000000000002</v>
      </c>
      <c r="CE3181">
        <v>0.95167000000000002</v>
      </c>
      <c r="CF3181">
        <v>0.86682499999999996</v>
      </c>
      <c r="CG3181">
        <v>0.78198000000000001</v>
      </c>
      <c r="CH3181">
        <v>0.84211999999999998</v>
      </c>
      <c r="CI3181">
        <v>0.90225999999999995</v>
      </c>
      <c r="CJ3181" t="s">
        <v>176</v>
      </c>
      <c r="CK3181" t="s">
        <v>176</v>
      </c>
      <c r="CL3181" t="s">
        <v>176</v>
      </c>
      <c r="CM3181" t="s">
        <v>176</v>
      </c>
      <c r="CN3181">
        <v>0.67586000000000002</v>
      </c>
      <c r="CO3181">
        <v>0.55220999999999998</v>
      </c>
      <c r="CP3181">
        <v>0.42856</v>
      </c>
      <c r="CQ3181">
        <v>0.29954500000000001</v>
      </c>
      <c r="CR3181">
        <v>0.17052999999999999</v>
      </c>
      <c r="CS3181" t="s">
        <v>176</v>
      </c>
      <c r="CT3181" t="s">
        <v>176</v>
      </c>
      <c r="CU3181" t="s">
        <v>176</v>
      </c>
      <c r="CV3181" t="s">
        <v>53275</v>
      </c>
      <c r="CW3181" t="s">
        <v>80075</v>
      </c>
      <c r="CX3181" t="s">
        <v>53277</v>
      </c>
      <c r="CY3181" t="s">
        <v>53277</v>
      </c>
      <c r="CZ3181" t="s">
        <v>53278</v>
      </c>
      <c r="DA3181" t="s">
        <v>53279</v>
      </c>
      <c r="DB3181" t="s">
        <v>80076</v>
      </c>
      <c r="DC3181" t="s">
        <v>80078</v>
      </c>
      <c r="DD3181" t="s">
        <v>385</v>
      </c>
      <c r="DE3181">
        <v>3354</v>
      </c>
    </row>
    <row r="3182" spans="1:109" x14ac:dyDescent="0.35">
      <c r="A3182">
        <v>1.2458199999999999</v>
      </c>
      <c r="B3182">
        <v>1.0455700000000001</v>
      </c>
      <c r="C3182">
        <v>1.12235</v>
      </c>
      <c r="D3182">
        <v>1.1516999999999999</v>
      </c>
      <c r="E3182">
        <v>0.91411500000000001</v>
      </c>
      <c r="F3182">
        <v>1.04695</v>
      </c>
      <c r="G3182">
        <v>0.77069299999999996</v>
      </c>
      <c r="H3182">
        <v>1.3065</v>
      </c>
      <c r="I3182">
        <v>0.94357100000000005</v>
      </c>
      <c r="J3182">
        <v>0.68741799999999997</v>
      </c>
      <c r="K3182">
        <v>0.95885100000000001</v>
      </c>
      <c r="L3182">
        <v>1.42171</v>
      </c>
      <c r="M3182">
        <v>0.47775000000000001</v>
      </c>
      <c r="N3182">
        <v>0.240675</v>
      </c>
      <c r="O3182">
        <v>0.15621499999999999</v>
      </c>
      <c r="P3182">
        <v>0</v>
      </c>
      <c r="Q3182">
        <v>0</v>
      </c>
      <c r="R3182">
        <v>0</v>
      </c>
      <c r="S3182" t="s">
        <v>170</v>
      </c>
      <c r="T3182">
        <v>3</v>
      </c>
      <c r="U3182" t="s">
        <v>84707</v>
      </c>
      <c r="V3182">
        <v>1</v>
      </c>
      <c r="W3182" s="1">
        <v>6.2199999999999995E-20</v>
      </c>
      <c r="X3182">
        <v>146.34</v>
      </c>
      <c r="Y3182">
        <v>123.89</v>
      </c>
      <c r="Z3182">
        <v>97.5</v>
      </c>
      <c r="AA3182">
        <v>-0.87734000000000001</v>
      </c>
      <c r="AB3182">
        <v>1181200000</v>
      </c>
      <c r="AC3182">
        <v>675740000</v>
      </c>
      <c r="AD3182">
        <v>505410000</v>
      </c>
      <c r="AE3182">
        <v>194</v>
      </c>
      <c r="AF3182">
        <v>1.3448</v>
      </c>
      <c r="AG3182">
        <v>1.1447000000000001</v>
      </c>
      <c r="AH3182">
        <v>1.66465</v>
      </c>
      <c r="AI3182">
        <v>2.1846000000000001</v>
      </c>
      <c r="AJ3182">
        <v>1.0306999999999999</v>
      </c>
      <c r="AK3182">
        <v>1.55515</v>
      </c>
      <c r="AL3182">
        <v>2.0796000000000001</v>
      </c>
      <c r="AM3182">
        <v>1.4739</v>
      </c>
      <c r="AN3182">
        <v>0.86821000000000004</v>
      </c>
      <c r="AO3182">
        <v>0.63621000000000005</v>
      </c>
      <c r="AP3182">
        <v>0.40421000000000001</v>
      </c>
      <c r="AQ3182" t="s">
        <v>176</v>
      </c>
      <c r="AR3182" t="s">
        <v>176</v>
      </c>
      <c r="AS3182" t="s">
        <v>176</v>
      </c>
      <c r="AT3182">
        <v>0.89385000000000003</v>
      </c>
      <c r="AU3182">
        <v>0.58709999999999996</v>
      </c>
      <c r="AV3182">
        <v>0.58291000000000004</v>
      </c>
      <c r="AW3182">
        <v>0.53449999999999998</v>
      </c>
      <c r="AX3182">
        <v>0.54108000000000001</v>
      </c>
      <c r="AY3182">
        <v>0.58828000000000003</v>
      </c>
      <c r="AZ3182">
        <v>0.62358000000000002</v>
      </c>
      <c r="BA3182">
        <v>0.82191000000000003</v>
      </c>
      <c r="BB3182">
        <v>0.48150999999999999</v>
      </c>
      <c r="BC3182">
        <v>0.47164</v>
      </c>
      <c r="BD3182">
        <v>1.7310000000000001</v>
      </c>
      <c r="BE3182">
        <v>3.8831000000000002</v>
      </c>
      <c r="BF3182">
        <v>0.41142000000000001</v>
      </c>
      <c r="BG3182">
        <v>0.15645000000000001</v>
      </c>
      <c r="BH3182">
        <v>0.1419</v>
      </c>
      <c r="BI3182">
        <v>9.2827000000000007E-2</v>
      </c>
      <c r="BJ3182" t="s">
        <v>176</v>
      </c>
      <c r="BK3182" t="s">
        <v>176</v>
      </c>
      <c r="BL3182">
        <v>1.4987999999999999</v>
      </c>
      <c r="BM3182">
        <v>1.4987999999999999</v>
      </c>
      <c r="BN3182">
        <v>1.3022499999999999</v>
      </c>
      <c r="BO3182">
        <v>1.1056999999999999</v>
      </c>
      <c r="BP3182">
        <v>1.0971</v>
      </c>
      <c r="BQ3182">
        <v>1.1420999999999999</v>
      </c>
      <c r="BR3182">
        <v>1.0588</v>
      </c>
      <c r="BS3182">
        <v>1.3139000000000001</v>
      </c>
      <c r="BT3182">
        <v>0.97706999999999999</v>
      </c>
      <c r="BU3182">
        <v>0.83720000000000006</v>
      </c>
      <c r="BV3182">
        <v>0.79233500000000001</v>
      </c>
      <c r="BW3182">
        <v>0.74746999999999997</v>
      </c>
      <c r="BX3182">
        <v>0.59326999999999996</v>
      </c>
      <c r="BY3182" t="s">
        <v>176</v>
      </c>
      <c r="BZ3182" t="s">
        <v>176</v>
      </c>
      <c r="CA3182" t="s">
        <v>176</v>
      </c>
      <c r="CB3182">
        <v>0.19278999999999999</v>
      </c>
      <c r="CC3182">
        <v>0.19278999999999999</v>
      </c>
      <c r="CD3182" t="s">
        <v>176</v>
      </c>
      <c r="CE3182">
        <v>0.95167000000000002</v>
      </c>
      <c r="CF3182">
        <v>0.93959000000000004</v>
      </c>
      <c r="CG3182">
        <v>0.78198000000000001</v>
      </c>
      <c r="CH3182">
        <v>0.98758000000000001</v>
      </c>
      <c r="CI3182">
        <v>0.90225999999999995</v>
      </c>
      <c r="CJ3182">
        <v>0.62970000000000004</v>
      </c>
      <c r="CK3182">
        <v>1.0105999999999999</v>
      </c>
      <c r="CL3182">
        <v>0.84179999999999999</v>
      </c>
      <c r="CM3182">
        <v>0.57262000000000002</v>
      </c>
      <c r="CN3182">
        <v>0.67586000000000002</v>
      </c>
      <c r="CO3182">
        <v>0.65205999999999997</v>
      </c>
      <c r="CP3182">
        <v>0.42856</v>
      </c>
      <c r="CQ3182">
        <v>0.32490000000000002</v>
      </c>
      <c r="CR3182">
        <v>0.17052999999999999</v>
      </c>
      <c r="CS3182" t="s">
        <v>176</v>
      </c>
      <c r="CT3182" t="s">
        <v>176</v>
      </c>
      <c r="CU3182" t="s">
        <v>176</v>
      </c>
      <c r="CV3182" t="s">
        <v>53275</v>
      </c>
      <c r="CW3182" t="s">
        <v>53289</v>
      </c>
      <c r="CX3182" t="s">
        <v>53277</v>
      </c>
      <c r="CY3182" t="s">
        <v>53277</v>
      </c>
      <c r="CZ3182" t="s">
        <v>53278</v>
      </c>
      <c r="DA3182" t="s">
        <v>53279</v>
      </c>
      <c r="DB3182" t="s">
        <v>53290</v>
      </c>
      <c r="DC3182" t="s">
        <v>53291</v>
      </c>
      <c r="DD3182" t="s">
        <v>3294</v>
      </c>
      <c r="DE3182">
        <v>3354</v>
      </c>
    </row>
    <row r="3183" spans="1:109" x14ac:dyDescent="0.35">
      <c r="A3183">
        <v>1.1963299999999999</v>
      </c>
      <c r="B3183">
        <v>1.0125200000000001</v>
      </c>
      <c r="C3183">
        <v>0.94158299999999995</v>
      </c>
      <c r="D3183">
        <v>1.1516999999999999</v>
      </c>
      <c r="E3183">
        <v>0.91411500000000001</v>
      </c>
      <c r="F3183">
        <v>1.03091</v>
      </c>
      <c r="G3183">
        <v>0.77069299999999996</v>
      </c>
      <c r="H3183">
        <v>1.25224</v>
      </c>
      <c r="I3183">
        <v>0.94357100000000005</v>
      </c>
      <c r="J3183">
        <v>0.68741799999999997</v>
      </c>
      <c r="K3183">
        <v>0.67446399999999995</v>
      </c>
      <c r="L3183">
        <v>0.55601800000000001</v>
      </c>
      <c r="M3183">
        <v>0.47775000000000001</v>
      </c>
      <c r="N3183">
        <v>0.240675</v>
      </c>
      <c r="O3183">
        <v>0.15621499999999999</v>
      </c>
      <c r="P3183">
        <v>0</v>
      </c>
      <c r="Q3183">
        <v>0</v>
      </c>
      <c r="R3183">
        <v>0</v>
      </c>
      <c r="S3183" t="s">
        <v>170</v>
      </c>
      <c r="T3183">
        <v>3</v>
      </c>
      <c r="U3183" t="s">
        <v>84707</v>
      </c>
      <c r="V3183">
        <v>0.99979799999999996</v>
      </c>
      <c r="W3183" s="1">
        <v>6.2199999999999995E-20</v>
      </c>
      <c r="X3183">
        <v>146.34</v>
      </c>
      <c r="Y3183">
        <v>123.89</v>
      </c>
      <c r="Z3183">
        <v>146.34</v>
      </c>
      <c r="AA3183">
        <v>0.16769999999999999</v>
      </c>
      <c r="AB3183">
        <v>1071000000</v>
      </c>
      <c r="AC3183">
        <v>639170000</v>
      </c>
      <c r="AD3183">
        <v>431800000</v>
      </c>
      <c r="AE3183">
        <v>182</v>
      </c>
      <c r="AF3183" t="s">
        <v>176</v>
      </c>
      <c r="AG3183" t="s">
        <v>176</v>
      </c>
      <c r="AH3183" t="s">
        <v>176</v>
      </c>
      <c r="AI3183">
        <v>2.1846000000000001</v>
      </c>
      <c r="AJ3183">
        <v>1.0306999999999999</v>
      </c>
      <c r="AK3183">
        <v>1.55515</v>
      </c>
      <c r="AL3183">
        <v>2.0796000000000001</v>
      </c>
      <c r="AM3183">
        <v>1.4739</v>
      </c>
      <c r="AN3183">
        <v>0.86821000000000004</v>
      </c>
      <c r="AO3183">
        <v>0.63621000000000005</v>
      </c>
      <c r="AP3183">
        <v>0.40421000000000001</v>
      </c>
      <c r="AQ3183" t="s">
        <v>176</v>
      </c>
      <c r="AR3183" t="s">
        <v>176</v>
      </c>
      <c r="AS3183" t="s">
        <v>176</v>
      </c>
      <c r="AT3183">
        <v>0.89385000000000003</v>
      </c>
      <c r="AU3183">
        <v>0.58709999999999996</v>
      </c>
      <c r="AV3183">
        <v>0.58291000000000004</v>
      </c>
      <c r="AW3183">
        <v>0.53449999999999998</v>
      </c>
      <c r="AX3183">
        <v>0.54108000000000001</v>
      </c>
      <c r="AY3183">
        <v>0.58828000000000003</v>
      </c>
      <c r="AZ3183">
        <v>0.62358000000000002</v>
      </c>
      <c r="BA3183">
        <v>0.60485999999999995</v>
      </c>
      <c r="BB3183">
        <v>0.48150999999999999</v>
      </c>
      <c r="BC3183">
        <v>0.47164</v>
      </c>
      <c r="BD3183">
        <v>0.59345000000000003</v>
      </c>
      <c r="BE3183">
        <v>0.42032999999999998</v>
      </c>
      <c r="BF3183">
        <v>0.41142000000000001</v>
      </c>
      <c r="BG3183">
        <v>0.15645000000000001</v>
      </c>
      <c r="BH3183">
        <v>0.1419</v>
      </c>
      <c r="BI3183">
        <v>9.2827000000000007E-2</v>
      </c>
      <c r="BJ3183" t="s">
        <v>176</v>
      </c>
      <c r="BK3183" t="s">
        <v>176</v>
      </c>
      <c r="BL3183">
        <v>1.4987999999999999</v>
      </c>
      <c r="BM3183">
        <v>1.4987999999999999</v>
      </c>
      <c r="BN3183">
        <v>1.3022499999999999</v>
      </c>
      <c r="BO3183">
        <v>1.1056999999999999</v>
      </c>
      <c r="BP3183">
        <v>1.0971</v>
      </c>
      <c r="BQ3183">
        <v>1.07795</v>
      </c>
      <c r="BR3183">
        <v>1.0588</v>
      </c>
      <c r="BS3183">
        <v>1.3139000000000001</v>
      </c>
      <c r="BT3183">
        <v>0.97706999999999999</v>
      </c>
      <c r="BU3183">
        <v>0.83720000000000006</v>
      </c>
      <c r="BV3183">
        <v>0.79233500000000001</v>
      </c>
      <c r="BW3183">
        <v>0.74746999999999997</v>
      </c>
      <c r="BX3183">
        <v>0.59326999999999996</v>
      </c>
      <c r="BY3183" t="s">
        <v>176</v>
      </c>
      <c r="BZ3183" t="s">
        <v>176</v>
      </c>
      <c r="CA3183" t="s">
        <v>176</v>
      </c>
      <c r="CB3183">
        <v>0.19278999999999999</v>
      </c>
      <c r="CC3183">
        <v>0.19278999999999999</v>
      </c>
      <c r="CD3183" t="s">
        <v>176</v>
      </c>
      <c r="CE3183">
        <v>0.95167000000000002</v>
      </c>
      <c r="CF3183">
        <v>0.93959000000000004</v>
      </c>
      <c r="CG3183">
        <v>0.78198000000000001</v>
      </c>
      <c r="CH3183">
        <v>0.98758000000000001</v>
      </c>
      <c r="CI3183">
        <v>0.90225999999999995</v>
      </c>
      <c r="CJ3183">
        <v>0.62970000000000004</v>
      </c>
      <c r="CK3183">
        <v>1.0105999999999999</v>
      </c>
      <c r="CL3183">
        <v>0.84179999999999999</v>
      </c>
      <c r="CM3183">
        <v>0.57262000000000002</v>
      </c>
      <c r="CN3183">
        <v>0.67586000000000002</v>
      </c>
      <c r="CO3183">
        <v>0.65205999999999997</v>
      </c>
      <c r="CP3183">
        <v>0.42856</v>
      </c>
      <c r="CQ3183">
        <v>0.32490000000000002</v>
      </c>
      <c r="CR3183">
        <v>0.17052999999999999</v>
      </c>
      <c r="CS3183" t="s">
        <v>176</v>
      </c>
      <c r="CT3183" t="s">
        <v>176</v>
      </c>
      <c r="CU3183" t="s">
        <v>176</v>
      </c>
      <c r="CV3183" t="s">
        <v>53275</v>
      </c>
      <c r="CW3183" t="s">
        <v>53284</v>
      </c>
      <c r="CX3183" t="s">
        <v>53277</v>
      </c>
      <c r="CY3183" t="s">
        <v>53277</v>
      </c>
      <c r="CZ3183" t="s">
        <v>53278</v>
      </c>
      <c r="DA3183" t="s">
        <v>53279</v>
      </c>
      <c r="DB3183" t="s">
        <v>53285</v>
      </c>
      <c r="DC3183" t="s">
        <v>53287</v>
      </c>
      <c r="DD3183">
        <v>3</v>
      </c>
      <c r="DE3183">
        <v>3354</v>
      </c>
    </row>
    <row r="3184" spans="1:109" x14ac:dyDescent="0.35">
      <c r="A3184">
        <v>1.1193299999999999</v>
      </c>
      <c r="B3184">
        <v>1.07687</v>
      </c>
      <c r="C3184">
        <v>1.12235</v>
      </c>
      <c r="D3184">
        <v>1.1516999999999999</v>
      </c>
      <c r="E3184">
        <v>0.91411500000000001</v>
      </c>
      <c r="F3184">
        <v>1.0235399999999999</v>
      </c>
      <c r="G3184">
        <v>0.79786500000000005</v>
      </c>
      <c r="H3184">
        <v>1.3065</v>
      </c>
      <c r="I3184">
        <v>0.94357100000000005</v>
      </c>
      <c r="J3184">
        <v>0.68741799999999997</v>
      </c>
      <c r="K3184">
        <v>0.942971</v>
      </c>
      <c r="L3184">
        <v>1.42171</v>
      </c>
      <c r="M3184">
        <v>0.49772300000000003</v>
      </c>
      <c r="N3184">
        <v>0.240675</v>
      </c>
      <c r="O3184">
        <v>0</v>
      </c>
      <c r="P3184">
        <v>0</v>
      </c>
      <c r="Q3184">
        <v>0</v>
      </c>
      <c r="R3184">
        <v>0</v>
      </c>
      <c r="S3184" t="s">
        <v>170</v>
      </c>
      <c r="T3184">
        <v>3</v>
      </c>
      <c r="U3184" t="s">
        <v>84707</v>
      </c>
      <c r="V3184">
        <v>0.98688900000000002</v>
      </c>
      <c r="W3184" s="1">
        <v>6.2199999999999995E-20</v>
      </c>
      <c r="X3184">
        <v>146.34</v>
      </c>
      <c r="Y3184">
        <v>123.89</v>
      </c>
      <c r="Z3184">
        <v>116.35</v>
      </c>
      <c r="AA3184">
        <v>0.13872000000000001</v>
      </c>
      <c r="AB3184">
        <v>1029000000</v>
      </c>
      <c r="AC3184">
        <v>556290000</v>
      </c>
      <c r="AD3184">
        <v>472720000</v>
      </c>
      <c r="AE3184">
        <v>177</v>
      </c>
      <c r="AF3184">
        <v>1.3448</v>
      </c>
      <c r="AG3184">
        <v>1.1447000000000001</v>
      </c>
      <c r="AH3184">
        <v>1.66465</v>
      </c>
      <c r="AI3184">
        <v>2.1846000000000001</v>
      </c>
      <c r="AJ3184">
        <v>1.0306999999999999</v>
      </c>
      <c r="AK3184">
        <v>1.55515</v>
      </c>
      <c r="AL3184">
        <v>2.0796000000000001</v>
      </c>
      <c r="AM3184">
        <v>1.4739</v>
      </c>
      <c r="AN3184">
        <v>0.86821000000000004</v>
      </c>
      <c r="AO3184">
        <v>0.63621000000000005</v>
      </c>
      <c r="AP3184">
        <v>0.40421000000000001</v>
      </c>
      <c r="AQ3184" t="s">
        <v>176</v>
      </c>
      <c r="AR3184" t="s">
        <v>176</v>
      </c>
      <c r="AS3184" t="s">
        <v>176</v>
      </c>
      <c r="AT3184">
        <v>0.89385000000000003</v>
      </c>
      <c r="AU3184">
        <v>0.58709999999999996</v>
      </c>
      <c r="AV3184">
        <v>0.58291000000000004</v>
      </c>
      <c r="AW3184">
        <v>0.53449999999999998</v>
      </c>
      <c r="AX3184">
        <v>0.54108000000000001</v>
      </c>
      <c r="AY3184">
        <v>0.58828000000000003</v>
      </c>
      <c r="AZ3184">
        <v>0.70509500000000003</v>
      </c>
      <c r="BA3184">
        <v>0.82191000000000003</v>
      </c>
      <c r="BB3184">
        <v>0.48150999999999999</v>
      </c>
      <c r="BC3184">
        <v>0.47164</v>
      </c>
      <c r="BD3184">
        <v>1.7310000000000001</v>
      </c>
      <c r="BE3184">
        <v>3.8831000000000002</v>
      </c>
      <c r="BF3184">
        <v>0.41142000000000001</v>
      </c>
      <c r="BG3184">
        <v>0.15645000000000001</v>
      </c>
      <c r="BH3184">
        <v>0.1419</v>
      </c>
      <c r="BI3184">
        <v>9.2827000000000007E-2</v>
      </c>
      <c r="BJ3184" t="s">
        <v>176</v>
      </c>
      <c r="BK3184" t="s">
        <v>176</v>
      </c>
      <c r="BL3184" t="s">
        <v>176</v>
      </c>
      <c r="BM3184">
        <v>1.4987999999999999</v>
      </c>
      <c r="BN3184">
        <v>1.3022499999999999</v>
      </c>
      <c r="BO3184">
        <v>1.1056999999999999</v>
      </c>
      <c r="BP3184">
        <v>1.0971</v>
      </c>
      <c r="BQ3184">
        <v>1.1420999999999999</v>
      </c>
      <c r="BR3184">
        <v>1.0588</v>
      </c>
      <c r="BS3184">
        <v>1.3139000000000001</v>
      </c>
      <c r="BT3184">
        <v>0.97706999999999999</v>
      </c>
      <c r="BU3184">
        <v>0.83720000000000006</v>
      </c>
      <c r="BV3184">
        <v>0.79233500000000001</v>
      </c>
      <c r="BW3184">
        <v>0.74746999999999997</v>
      </c>
      <c r="BX3184">
        <v>0.59326999999999996</v>
      </c>
      <c r="BY3184" t="s">
        <v>176</v>
      </c>
      <c r="BZ3184" t="s">
        <v>176</v>
      </c>
      <c r="CA3184" t="s">
        <v>176</v>
      </c>
      <c r="CB3184">
        <v>0.19278999999999999</v>
      </c>
      <c r="CC3184">
        <v>0.19278999999999999</v>
      </c>
      <c r="CD3184" t="s">
        <v>176</v>
      </c>
      <c r="CE3184" t="s">
        <v>176</v>
      </c>
      <c r="CF3184">
        <v>0.93959000000000004</v>
      </c>
      <c r="CG3184">
        <v>0.78198000000000001</v>
      </c>
      <c r="CH3184">
        <v>0.98758000000000001</v>
      </c>
      <c r="CI3184">
        <v>0.80864000000000003</v>
      </c>
      <c r="CJ3184">
        <v>0.62970000000000004</v>
      </c>
      <c r="CK3184">
        <v>1.0105999999999999</v>
      </c>
      <c r="CL3184">
        <v>0.84179999999999999</v>
      </c>
      <c r="CM3184">
        <v>0.57262000000000002</v>
      </c>
      <c r="CN3184">
        <v>0.61234</v>
      </c>
      <c r="CO3184">
        <v>0.65205999999999997</v>
      </c>
      <c r="CP3184">
        <v>0.48848000000000003</v>
      </c>
      <c r="CQ3184">
        <v>0.32490000000000002</v>
      </c>
      <c r="CR3184" t="s">
        <v>176</v>
      </c>
      <c r="CS3184" t="s">
        <v>176</v>
      </c>
      <c r="CT3184" t="s">
        <v>176</v>
      </c>
      <c r="CU3184" t="s">
        <v>176</v>
      </c>
      <c r="CV3184" t="s">
        <v>53275</v>
      </c>
      <c r="CW3184" t="s">
        <v>53276</v>
      </c>
      <c r="CX3184" t="s">
        <v>53277</v>
      </c>
      <c r="CY3184" t="s">
        <v>53277</v>
      </c>
      <c r="CZ3184" t="s">
        <v>53278</v>
      </c>
      <c r="DA3184" t="s">
        <v>53279</v>
      </c>
      <c r="DB3184" t="s">
        <v>53281</v>
      </c>
      <c r="DC3184" t="s">
        <v>53282</v>
      </c>
      <c r="DD3184" t="s">
        <v>260</v>
      </c>
      <c r="DE3184">
        <v>3354</v>
      </c>
    </row>
    <row r="3185" spans="1:109" x14ac:dyDescent="0.35">
      <c r="A3185">
        <v>0.85253500000000004</v>
      </c>
      <c r="B3185">
        <v>0.78488500000000005</v>
      </c>
      <c r="C3185">
        <v>0.56439499999999998</v>
      </c>
      <c r="D3185">
        <v>0.672072</v>
      </c>
      <c r="E3185">
        <v>0.67911500000000002</v>
      </c>
      <c r="F3185">
        <v>0.71338699999999999</v>
      </c>
      <c r="G3185">
        <v>0.62405999999999995</v>
      </c>
      <c r="H3185">
        <v>0.68075300000000005</v>
      </c>
      <c r="I3185">
        <v>0.63975300000000002</v>
      </c>
      <c r="J3185">
        <v>0.51440300000000005</v>
      </c>
      <c r="K3185">
        <v>0.52176199999999995</v>
      </c>
      <c r="L3185">
        <v>0.27275199999999999</v>
      </c>
      <c r="M3185">
        <v>0.19787099999999999</v>
      </c>
      <c r="N3185">
        <v>7.9624799999999996E-2</v>
      </c>
      <c r="O3185">
        <v>5.16193E-2</v>
      </c>
      <c r="P3185">
        <v>3.5888999999999997E-2</v>
      </c>
      <c r="Q3185">
        <v>2.4473999999999999E-2</v>
      </c>
      <c r="R3185">
        <v>2.3517699999999999E-2</v>
      </c>
      <c r="S3185" t="s">
        <v>170</v>
      </c>
      <c r="T3185">
        <v>3</v>
      </c>
      <c r="U3185" t="s">
        <v>84707</v>
      </c>
      <c r="V3185">
        <v>0.99987700000000002</v>
      </c>
      <c r="W3185" s="1">
        <v>3.8599999999999999E-63</v>
      </c>
      <c r="X3185">
        <v>206.8</v>
      </c>
      <c r="Y3185">
        <v>162.29</v>
      </c>
      <c r="Z3185">
        <v>168.85</v>
      </c>
      <c r="AA3185">
        <v>-0.35898000000000002</v>
      </c>
      <c r="AB3185">
        <v>8614700000</v>
      </c>
      <c r="AC3185">
        <v>5937200000</v>
      </c>
      <c r="AD3185">
        <v>2677500000</v>
      </c>
      <c r="AE3185">
        <v>1252</v>
      </c>
      <c r="AF3185">
        <v>0.67469000000000001</v>
      </c>
      <c r="AG3185">
        <v>0.54364000000000001</v>
      </c>
      <c r="AH3185">
        <v>0.33766000000000002</v>
      </c>
      <c r="AI3185">
        <v>0.59282000000000001</v>
      </c>
      <c r="AJ3185">
        <v>0.55147999999999997</v>
      </c>
      <c r="AK3185">
        <v>0.68120000000000003</v>
      </c>
      <c r="AL3185">
        <v>0.54379</v>
      </c>
      <c r="AM3185">
        <v>0.62594000000000005</v>
      </c>
      <c r="AN3185">
        <v>0.48448999999999998</v>
      </c>
      <c r="AO3185">
        <v>0.44123000000000001</v>
      </c>
      <c r="AP3185">
        <v>0.18057999999999999</v>
      </c>
      <c r="AQ3185">
        <v>6.9183999999999996E-2</v>
      </c>
      <c r="AR3185" t="s">
        <v>176</v>
      </c>
      <c r="AS3185" t="s">
        <v>176</v>
      </c>
      <c r="AT3185">
        <v>0.65964999999999996</v>
      </c>
      <c r="AU3185">
        <v>0.72160999999999997</v>
      </c>
      <c r="AV3185">
        <v>0.57391000000000003</v>
      </c>
      <c r="AW3185">
        <v>0.56491000000000002</v>
      </c>
      <c r="AX3185">
        <v>0.57606999999999997</v>
      </c>
      <c r="AY3185">
        <v>0.58623999999999998</v>
      </c>
      <c r="AZ3185">
        <v>0.53624000000000005</v>
      </c>
      <c r="BA3185">
        <v>0.62904000000000004</v>
      </c>
      <c r="BB3185">
        <v>0.63712000000000002</v>
      </c>
      <c r="BC3185">
        <v>0.53110000000000002</v>
      </c>
      <c r="BD3185">
        <v>0.59394000000000002</v>
      </c>
      <c r="BE3185">
        <v>0.29157</v>
      </c>
      <c r="BF3185">
        <v>0.46178000000000002</v>
      </c>
      <c r="BG3185">
        <v>9.5640000000000003E-2</v>
      </c>
      <c r="BH3185">
        <v>7.9995999999999998E-2</v>
      </c>
      <c r="BI3185">
        <v>4.4373999999999997E-2</v>
      </c>
      <c r="BJ3185">
        <v>2.1697999999999999E-2</v>
      </c>
      <c r="BK3185">
        <v>2.1697999999999999E-2</v>
      </c>
      <c r="BL3185">
        <v>1.0544</v>
      </c>
      <c r="BM3185">
        <v>1.1912</v>
      </c>
      <c r="BN3185">
        <v>0.67152999999999996</v>
      </c>
      <c r="BO3185">
        <v>0.86533000000000004</v>
      </c>
      <c r="BP3185">
        <v>0.90298999999999996</v>
      </c>
      <c r="BQ3185">
        <v>0.93186000000000002</v>
      </c>
      <c r="BR3185">
        <v>0.78400000000000003</v>
      </c>
      <c r="BS3185">
        <v>0.83942000000000005</v>
      </c>
      <c r="BT3185">
        <v>0.68532000000000004</v>
      </c>
      <c r="BU3185">
        <v>0.57154000000000005</v>
      </c>
      <c r="BV3185">
        <v>0.62675999999999998</v>
      </c>
      <c r="BW3185">
        <v>0.36681000000000002</v>
      </c>
      <c r="BX3185">
        <v>0.15761</v>
      </c>
      <c r="BY3185">
        <v>7.7049999999999993E-2</v>
      </c>
      <c r="BZ3185">
        <v>4.5402999999999999E-2</v>
      </c>
      <c r="CA3185">
        <v>3.9653000000000001E-2</v>
      </c>
      <c r="CB3185">
        <v>3.3903000000000003E-2</v>
      </c>
      <c r="CC3185">
        <v>3.3903000000000003E-2</v>
      </c>
      <c r="CD3185">
        <v>1.0214000000000001</v>
      </c>
      <c r="CE3185">
        <v>0.68308999999999997</v>
      </c>
      <c r="CF3185">
        <v>0.67447999999999997</v>
      </c>
      <c r="CG3185">
        <v>0.66522999999999999</v>
      </c>
      <c r="CH3185">
        <v>0.68591999999999997</v>
      </c>
      <c r="CI3185">
        <v>0.65425</v>
      </c>
      <c r="CJ3185">
        <v>0.55193999999999999</v>
      </c>
      <c r="CK3185">
        <v>0.71075999999999995</v>
      </c>
      <c r="CL3185">
        <v>0.61063000000000001</v>
      </c>
      <c r="CM3185">
        <v>0.47048000000000001</v>
      </c>
      <c r="CN3185">
        <v>0.42512</v>
      </c>
      <c r="CO3185">
        <v>0.25205</v>
      </c>
      <c r="CP3185">
        <v>0.10291</v>
      </c>
      <c r="CQ3185">
        <v>6.6184499999999993E-2</v>
      </c>
      <c r="CR3185">
        <v>2.9458999999999999E-2</v>
      </c>
      <c r="CS3185">
        <v>2.3640000000000001E-2</v>
      </c>
      <c r="CT3185">
        <v>1.7821E-2</v>
      </c>
      <c r="CU3185">
        <v>1.4952E-2</v>
      </c>
      <c r="CV3185" t="s">
        <v>44321</v>
      </c>
      <c r="CW3185" t="s">
        <v>44534</v>
      </c>
      <c r="CX3185" t="s">
        <v>44323</v>
      </c>
      <c r="CY3185" t="s">
        <v>44323</v>
      </c>
      <c r="CZ3185" t="s">
        <v>44324</v>
      </c>
      <c r="DA3185" t="s">
        <v>44325</v>
      </c>
      <c r="DB3185" t="s">
        <v>44535</v>
      </c>
      <c r="DC3185" t="s">
        <v>44537</v>
      </c>
      <c r="DD3185" t="s">
        <v>202</v>
      </c>
      <c r="DE3185">
        <v>2802</v>
      </c>
    </row>
    <row r="3186" spans="1:109" x14ac:dyDescent="0.35">
      <c r="A3186">
        <v>0.98177000000000003</v>
      </c>
      <c r="B3186">
        <v>1.3032900000000001</v>
      </c>
      <c r="C3186">
        <v>0.79334000000000005</v>
      </c>
      <c r="D3186">
        <v>0.94606100000000004</v>
      </c>
      <c r="E3186">
        <v>1.00014</v>
      </c>
      <c r="F3186">
        <v>1.4796</v>
      </c>
      <c r="G3186">
        <v>0.86302999999999996</v>
      </c>
      <c r="H3186">
        <v>0.99866699999999997</v>
      </c>
      <c r="I3186">
        <v>0.83347000000000004</v>
      </c>
      <c r="J3186">
        <v>0.793068</v>
      </c>
      <c r="K3186">
        <v>0.88483299999999998</v>
      </c>
      <c r="L3186">
        <v>0</v>
      </c>
      <c r="M3186">
        <v>0</v>
      </c>
      <c r="N3186">
        <v>0.29405500000000001</v>
      </c>
      <c r="O3186">
        <v>0.43953500000000001</v>
      </c>
      <c r="P3186">
        <v>0.59402500000000003</v>
      </c>
      <c r="Q3186">
        <v>0</v>
      </c>
      <c r="R3186">
        <v>0</v>
      </c>
      <c r="S3186" t="s">
        <v>170</v>
      </c>
      <c r="T3186">
        <v>2</v>
      </c>
      <c r="U3186" t="s">
        <v>84707</v>
      </c>
      <c r="V3186">
        <v>0.99989099999999997</v>
      </c>
      <c r="W3186" s="1">
        <v>4.1199999999999998E-9</v>
      </c>
      <c r="X3186">
        <v>141.6</v>
      </c>
      <c r="Y3186">
        <v>96.382999999999996</v>
      </c>
      <c r="Z3186">
        <v>141.18</v>
      </c>
      <c r="AA3186">
        <v>-0.38763999999999998</v>
      </c>
      <c r="AB3186">
        <v>319540000</v>
      </c>
      <c r="AC3186">
        <v>180720000</v>
      </c>
      <c r="AD3186">
        <v>138820000</v>
      </c>
      <c r="AE3186">
        <v>372</v>
      </c>
      <c r="AF3186" t="s">
        <v>176</v>
      </c>
      <c r="AG3186" t="s">
        <v>176</v>
      </c>
      <c r="AH3186">
        <v>0.56613000000000002</v>
      </c>
      <c r="AI3186">
        <v>1.1346000000000001</v>
      </c>
      <c r="AJ3186">
        <v>0.76365000000000005</v>
      </c>
      <c r="AK3186">
        <v>2.0859000000000001</v>
      </c>
      <c r="AL3186">
        <v>1.1647000000000001</v>
      </c>
      <c r="AM3186" t="s">
        <v>176</v>
      </c>
      <c r="AN3186" t="s">
        <v>176</v>
      </c>
      <c r="AO3186">
        <v>0.69038999999999995</v>
      </c>
      <c r="AP3186" t="s">
        <v>176</v>
      </c>
      <c r="AQ3186" t="s">
        <v>176</v>
      </c>
      <c r="AR3186" t="s">
        <v>176</v>
      </c>
      <c r="AS3186" t="s">
        <v>176</v>
      </c>
      <c r="AT3186">
        <v>0.84340999999999999</v>
      </c>
      <c r="AU3186">
        <v>0.73548000000000002</v>
      </c>
      <c r="AV3186">
        <v>0.58916000000000002</v>
      </c>
      <c r="AW3186">
        <v>0.62014000000000002</v>
      </c>
      <c r="AX3186">
        <v>0.74278</v>
      </c>
      <c r="AY3186">
        <v>0.63924000000000003</v>
      </c>
      <c r="AZ3186">
        <v>0.64422999999999997</v>
      </c>
      <c r="BA3186">
        <v>0.48987000000000003</v>
      </c>
      <c r="BB3186">
        <v>0.73631999999999997</v>
      </c>
      <c r="BC3186">
        <v>0.89356000000000002</v>
      </c>
      <c r="BD3186">
        <v>1.1123000000000001</v>
      </c>
      <c r="BE3186" t="s">
        <v>176</v>
      </c>
      <c r="BF3186" t="s">
        <v>176</v>
      </c>
      <c r="BG3186">
        <v>0.35420000000000001</v>
      </c>
      <c r="BH3186">
        <v>0.66413999999999995</v>
      </c>
      <c r="BI3186">
        <v>0.97407999999999995</v>
      </c>
      <c r="BJ3186" t="s">
        <v>176</v>
      </c>
      <c r="BK3186" t="s">
        <v>176</v>
      </c>
      <c r="BL3186">
        <v>0.99409999999999998</v>
      </c>
      <c r="BM3186">
        <v>2.0626000000000002</v>
      </c>
      <c r="BN3186">
        <v>0.90227000000000002</v>
      </c>
      <c r="BO3186">
        <v>1.2514400000000001</v>
      </c>
      <c r="BP3186">
        <v>1.6006</v>
      </c>
      <c r="BQ3186">
        <v>2.2917999999999998</v>
      </c>
      <c r="BR3186">
        <v>1.1786000000000001</v>
      </c>
      <c r="BS3186">
        <v>1.2556</v>
      </c>
      <c r="BT3186">
        <v>0.87161999999999995</v>
      </c>
      <c r="BU3186">
        <v>0.86171500000000001</v>
      </c>
      <c r="BV3186">
        <v>0.85180999999999996</v>
      </c>
      <c r="BW3186" t="s">
        <v>176</v>
      </c>
      <c r="BX3186" t="s">
        <v>176</v>
      </c>
      <c r="BY3186" t="s">
        <v>176</v>
      </c>
      <c r="BZ3186" t="s">
        <v>176</v>
      </c>
      <c r="CA3186" t="s">
        <v>176</v>
      </c>
      <c r="CB3186">
        <v>0.77264999999999995</v>
      </c>
      <c r="CC3186">
        <v>0.77264999999999995</v>
      </c>
      <c r="CD3186">
        <v>1.1077999999999999</v>
      </c>
      <c r="CE3186">
        <v>1.1117999999999999</v>
      </c>
      <c r="CF3186">
        <v>1.1157999999999999</v>
      </c>
      <c r="CG3186">
        <v>0.77807000000000004</v>
      </c>
      <c r="CH3186">
        <v>0.89353000000000005</v>
      </c>
      <c r="CI3186">
        <v>0.90146999999999999</v>
      </c>
      <c r="CJ3186">
        <v>0.76626000000000005</v>
      </c>
      <c r="CK3186">
        <v>1.0845</v>
      </c>
      <c r="CL3186">
        <v>0.89246999999999999</v>
      </c>
      <c r="CM3186">
        <v>0.62392999999999998</v>
      </c>
      <c r="CN3186" t="s">
        <v>176</v>
      </c>
      <c r="CO3186" t="s">
        <v>176</v>
      </c>
      <c r="CP3186">
        <v>0.25289</v>
      </c>
      <c r="CQ3186">
        <v>0.23391000000000001</v>
      </c>
      <c r="CR3186">
        <v>0.21493000000000001</v>
      </c>
      <c r="CS3186">
        <v>0.21396999999999999</v>
      </c>
      <c r="CT3186" t="s">
        <v>176</v>
      </c>
      <c r="CU3186" t="s">
        <v>176</v>
      </c>
      <c r="CV3186" t="s">
        <v>44321</v>
      </c>
      <c r="CW3186" t="s">
        <v>44515</v>
      </c>
      <c r="CX3186" t="s">
        <v>44323</v>
      </c>
      <c r="CY3186" t="s">
        <v>44323</v>
      </c>
      <c r="CZ3186" t="s">
        <v>44324</v>
      </c>
      <c r="DA3186" t="s">
        <v>44325</v>
      </c>
      <c r="DB3186" t="s">
        <v>44516</v>
      </c>
      <c r="DC3186" t="s">
        <v>44517</v>
      </c>
      <c r="DD3186">
        <v>1</v>
      </c>
      <c r="DE3186">
        <v>2802</v>
      </c>
    </row>
    <row r="3187" spans="1:109" x14ac:dyDescent="0.35">
      <c r="A3187">
        <v>0.95212300000000005</v>
      </c>
      <c r="B3187">
        <v>0.85838000000000003</v>
      </c>
      <c r="C3187">
        <v>0.83332799999999996</v>
      </c>
      <c r="D3187">
        <v>0.82662999999999998</v>
      </c>
      <c r="E3187">
        <v>0.90276800000000001</v>
      </c>
      <c r="F3187">
        <v>0.87638300000000002</v>
      </c>
      <c r="G3187">
        <v>0.76860700000000004</v>
      </c>
      <c r="H3187">
        <v>0.893791</v>
      </c>
      <c r="I3187">
        <v>0.86075299999999999</v>
      </c>
      <c r="J3187">
        <v>0.69464999999999999</v>
      </c>
      <c r="K3187">
        <v>0.691473</v>
      </c>
      <c r="L3187">
        <v>0.60394700000000001</v>
      </c>
      <c r="M3187">
        <v>0.65893500000000005</v>
      </c>
      <c r="N3187">
        <v>0</v>
      </c>
      <c r="O3187">
        <v>0</v>
      </c>
      <c r="P3187">
        <v>0</v>
      </c>
      <c r="Q3187">
        <v>0</v>
      </c>
      <c r="R3187">
        <v>0</v>
      </c>
      <c r="S3187" t="s">
        <v>170</v>
      </c>
      <c r="T3187">
        <v>3</v>
      </c>
      <c r="U3187" t="s">
        <v>84707</v>
      </c>
      <c r="V3187">
        <v>0.99941199999999997</v>
      </c>
      <c r="W3187" s="1">
        <v>2.8900000000000002E-20</v>
      </c>
      <c r="X3187">
        <v>142.47</v>
      </c>
      <c r="Y3187">
        <v>120.63</v>
      </c>
      <c r="Z3187">
        <v>119.52</v>
      </c>
      <c r="AA3187">
        <v>1.7648999999999999</v>
      </c>
      <c r="AB3187">
        <v>17597000000</v>
      </c>
      <c r="AC3187">
        <v>10311000000</v>
      </c>
      <c r="AD3187">
        <v>7286200000</v>
      </c>
      <c r="AE3187">
        <v>539</v>
      </c>
      <c r="AF3187">
        <v>0.69887999999999995</v>
      </c>
      <c r="AG3187">
        <v>0.76583000000000001</v>
      </c>
      <c r="AH3187">
        <v>0.77173000000000003</v>
      </c>
      <c r="AI3187">
        <v>0.56993000000000005</v>
      </c>
      <c r="AJ3187">
        <v>0.74209999999999998</v>
      </c>
      <c r="AK3187">
        <v>0.97338000000000002</v>
      </c>
      <c r="AL3187">
        <v>0.86700500000000003</v>
      </c>
      <c r="AM3187">
        <v>0.76063000000000003</v>
      </c>
      <c r="AN3187">
        <v>0.60770999999999997</v>
      </c>
      <c r="AO3187">
        <v>0.63765000000000005</v>
      </c>
      <c r="AP3187" t="s">
        <v>176</v>
      </c>
      <c r="AQ3187" t="s">
        <v>176</v>
      </c>
      <c r="AR3187" t="s">
        <v>176</v>
      </c>
      <c r="AS3187" t="s">
        <v>176</v>
      </c>
      <c r="AT3187">
        <v>0.81950999999999996</v>
      </c>
      <c r="AU3187">
        <v>0.47121000000000002</v>
      </c>
      <c r="AV3187">
        <v>0.96218999999999999</v>
      </c>
      <c r="AW3187">
        <v>0.81247999999999998</v>
      </c>
      <c r="AX3187">
        <v>0.88800999999999997</v>
      </c>
      <c r="AY3187">
        <v>0.7722</v>
      </c>
      <c r="AZ3187">
        <v>0.71872999999999998</v>
      </c>
      <c r="BA3187">
        <v>0.75656999999999996</v>
      </c>
      <c r="BB3187">
        <v>0.85450999999999999</v>
      </c>
      <c r="BC3187">
        <v>0.65188999999999997</v>
      </c>
      <c r="BD3187">
        <v>0.83160999999999996</v>
      </c>
      <c r="BE3187">
        <v>0.56189</v>
      </c>
      <c r="BF3187">
        <v>0.29216999999999999</v>
      </c>
      <c r="BG3187" t="s">
        <v>176</v>
      </c>
      <c r="BH3187" t="s">
        <v>176</v>
      </c>
      <c r="BI3187" t="s">
        <v>176</v>
      </c>
      <c r="BJ3187" t="s">
        <v>176</v>
      </c>
      <c r="BK3187" t="s">
        <v>176</v>
      </c>
      <c r="BL3187">
        <v>1.2232000000000001</v>
      </c>
      <c r="BM3187">
        <v>1.2997000000000001</v>
      </c>
      <c r="BN3187">
        <v>0.80176000000000003</v>
      </c>
      <c r="BO3187">
        <v>1.0679000000000001</v>
      </c>
      <c r="BP3187">
        <v>1.1618999999999999</v>
      </c>
      <c r="BQ3187">
        <v>0.95582</v>
      </c>
      <c r="BR3187">
        <v>0.80032999999999999</v>
      </c>
      <c r="BS3187">
        <v>1.0371999999999999</v>
      </c>
      <c r="BT3187">
        <v>1.0409999999999999</v>
      </c>
      <c r="BU3187">
        <v>0.79620999999999997</v>
      </c>
      <c r="BV3187">
        <v>0.61470000000000002</v>
      </c>
      <c r="BW3187">
        <v>0.85712999999999995</v>
      </c>
      <c r="BX3187">
        <v>1.0257000000000001</v>
      </c>
      <c r="BY3187" t="s">
        <v>176</v>
      </c>
      <c r="BZ3187" t="s">
        <v>176</v>
      </c>
      <c r="CA3187" t="s">
        <v>176</v>
      </c>
      <c r="CB3187" t="s">
        <v>176</v>
      </c>
      <c r="CC3187" t="s">
        <v>176</v>
      </c>
      <c r="CD3187">
        <v>1.0669</v>
      </c>
      <c r="CE3187">
        <v>0.89678000000000002</v>
      </c>
      <c r="CF3187">
        <v>0.79762999999999995</v>
      </c>
      <c r="CG3187">
        <v>0.85621000000000003</v>
      </c>
      <c r="CH3187">
        <v>0.81906000000000001</v>
      </c>
      <c r="CI3187">
        <v>0.80413000000000001</v>
      </c>
      <c r="CJ3187">
        <v>0.78676000000000001</v>
      </c>
      <c r="CK3187">
        <v>0.91439000000000004</v>
      </c>
      <c r="CL3187">
        <v>0.78686999999999996</v>
      </c>
      <c r="CM3187">
        <v>0.72279000000000004</v>
      </c>
      <c r="CN3187">
        <v>0.68193000000000004</v>
      </c>
      <c r="CO3187">
        <v>0.39282</v>
      </c>
      <c r="CP3187" t="s">
        <v>176</v>
      </c>
      <c r="CQ3187" t="s">
        <v>176</v>
      </c>
      <c r="CR3187">
        <v>0.28294000000000002</v>
      </c>
      <c r="CS3187" t="s">
        <v>176</v>
      </c>
      <c r="CT3187" t="s">
        <v>176</v>
      </c>
      <c r="CU3187" t="s">
        <v>176</v>
      </c>
      <c r="CV3187" t="s">
        <v>44321</v>
      </c>
      <c r="CW3187" t="s">
        <v>44418</v>
      </c>
      <c r="CX3187" t="s">
        <v>44323</v>
      </c>
      <c r="CY3187" t="s">
        <v>44323</v>
      </c>
      <c r="CZ3187" t="s">
        <v>44324</v>
      </c>
      <c r="DA3187" t="s">
        <v>44325</v>
      </c>
      <c r="DB3187" t="s">
        <v>44419</v>
      </c>
      <c r="DC3187" t="s">
        <v>44421</v>
      </c>
      <c r="DD3187" t="s">
        <v>202</v>
      </c>
      <c r="DE3187">
        <v>2802</v>
      </c>
    </row>
    <row r="3188" spans="1:109" x14ac:dyDescent="0.35">
      <c r="A3188">
        <v>0.64096699999999995</v>
      </c>
      <c r="B3188">
        <v>0.681917</v>
      </c>
      <c r="C3188">
        <v>0.81024499999999999</v>
      </c>
      <c r="D3188">
        <v>0.62271799999999999</v>
      </c>
      <c r="E3188">
        <v>0.38283200000000001</v>
      </c>
      <c r="F3188">
        <v>0.70204</v>
      </c>
      <c r="G3188">
        <v>0</v>
      </c>
      <c r="H3188">
        <v>0.69601000000000002</v>
      </c>
      <c r="I3188">
        <v>0.71091300000000002</v>
      </c>
      <c r="J3188">
        <v>0.42233700000000002</v>
      </c>
      <c r="K3188">
        <v>0.48801299999999997</v>
      </c>
      <c r="L3188">
        <v>0.72814299999999998</v>
      </c>
      <c r="M3188">
        <v>0.397617</v>
      </c>
      <c r="N3188">
        <v>0.29941299999999998</v>
      </c>
      <c r="O3188">
        <v>0</v>
      </c>
      <c r="P3188">
        <v>0</v>
      </c>
      <c r="Q3188">
        <v>0.57143999999999995</v>
      </c>
      <c r="R3188">
        <v>0.39788499999999999</v>
      </c>
      <c r="S3188" t="s">
        <v>170</v>
      </c>
      <c r="T3188">
        <v>2</v>
      </c>
      <c r="U3188" t="s">
        <v>84707</v>
      </c>
      <c r="V3188">
        <v>0.95812200000000003</v>
      </c>
      <c r="W3188" s="1">
        <v>6.6399999999999998E-11</v>
      </c>
      <c r="X3188">
        <v>254.94</v>
      </c>
      <c r="Y3188">
        <v>178.78</v>
      </c>
      <c r="Z3188">
        <v>79.316999999999993</v>
      </c>
      <c r="AA3188">
        <v>0.28536</v>
      </c>
      <c r="AB3188">
        <v>13134000000</v>
      </c>
      <c r="AC3188">
        <v>8798800000</v>
      </c>
      <c r="AD3188">
        <v>4335400000</v>
      </c>
      <c r="AE3188">
        <v>395</v>
      </c>
      <c r="AF3188">
        <v>0.80720999999999998</v>
      </c>
      <c r="AG3188">
        <v>0.93006</v>
      </c>
      <c r="AH3188">
        <v>0.56169000000000002</v>
      </c>
      <c r="AI3188">
        <v>0.65244999999999997</v>
      </c>
      <c r="AJ3188">
        <v>0.59287000000000001</v>
      </c>
      <c r="AK3188">
        <v>0.61185999999999996</v>
      </c>
      <c r="AL3188">
        <v>0.73680000000000001</v>
      </c>
      <c r="AM3188">
        <v>1.0878000000000001</v>
      </c>
      <c r="AN3188">
        <v>0.74580500000000005</v>
      </c>
      <c r="AO3188">
        <v>0.40381</v>
      </c>
      <c r="AP3188">
        <v>0.44940999999999998</v>
      </c>
      <c r="AQ3188" t="s">
        <v>176</v>
      </c>
      <c r="AR3188" t="s">
        <v>176</v>
      </c>
      <c r="AS3188" t="s">
        <v>176</v>
      </c>
      <c r="AT3188">
        <v>0.48603000000000002</v>
      </c>
      <c r="AU3188">
        <v>0.48603000000000002</v>
      </c>
      <c r="AV3188" t="s">
        <v>176</v>
      </c>
      <c r="AW3188" t="s">
        <v>176</v>
      </c>
      <c r="AX3188">
        <v>9.3696000000000002E-2</v>
      </c>
      <c r="AY3188" t="s">
        <v>176</v>
      </c>
      <c r="AZ3188" t="s">
        <v>176</v>
      </c>
      <c r="BA3188" t="s">
        <v>176</v>
      </c>
      <c r="BB3188" t="s">
        <v>176</v>
      </c>
      <c r="BC3188" t="s">
        <v>176</v>
      </c>
      <c r="BD3188" t="s">
        <v>176</v>
      </c>
      <c r="BE3188" t="s">
        <v>176</v>
      </c>
      <c r="BF3188">
        <v>0.11867999999999999</v>
      </c>
      <c r="BG3188">
        <v>0.17824999999999999</v>
      </c>
      <c r="BH3188" t="s">
        <v>176</v>
      </c>
      <c r="BI3188" t="s">
        <v>176</v>
      </c>
      <c r="BJ3188" t="s">
        <v>176</v>
      </c>
      <c r="BK3188" t="s">
        <v>176</v>
      </c>
      <c r="BL3188">
        <v>0.62966</v>
      </c>
      <c r="BM3188">
        <v>0.62966</v>
      </c>
      <c r="BN3188">
        <v>1.0588</v>
      </c>
      <c r="BO3188">
        <v>0.76036499999999996</v>
      </c>
      <c r="BP3188">
        <v>0.46193000000000001</v>
      </c>
      <c r="BQ3188">
        <v>0.79222000000000004</v>
      </c>
      <c r="BR3188">
        <v>0.85841999999999996</v>
      </c>
      <c r="BS3188">
        <v>0.65522000000000002</v>
      </c>
      <c r="BT3188">
        <v>0.59779000000000004</v>
      </c>
      <c r="BU3188">
        <v>0.12192</v>
      </c>
      <c r="BV3188">
        <v>0.70881000000000005</v>
      </c>
      <c r="BW3188">
        <v>1.2957000000000001</v>
      </c>
      <c r="BX3188">
        <v>0.54695000000000005</v>
      </c>
      <c r="BY3188">
        <v>0.33377000000000001</v>
      </c>
      <c r="BZ3188">
        <v>0.38827</v>
      </c>
      <c r="CA3188">
        <v>0.44277</v>
      </c>
      <c r="CB3188">
        <v>0.84314999999999996</v>
      </c>
      <c r="CC3188">
        <v>0.48637000000000002</v>
      </c>
      <c r="CD3188" t="s">
        <v>176</v>
      </c>
      <c r="CE3188" t="s">
        <v>176</v>
      </c>
      <c r="CF3188" t="s">
        <v>176</v>
      </c>
      <c r="CG3188">
        <v>0.45534000000000002</v>
      </c>
      <c r="CH3188" t="s">
        <v>176</v>
      </c>
      <c r="CI3188" t="s">
        <v>176</v>
      </c>
      <c r="CJ3188" t="s">
        <v>176</v>
      </c>
      <c r="CK3188" t="s">
        <v>176</v>
      </c>
      <c r="CL3188">
        <v>0.44714999999999999</v>
      </c>
      <c r="CM3188">
        <v>0.399285</v>
      </c>
      <c r="CN3188">
        <v>0.35142000000000001</v>
      </c>
      <c r="CO3188">
        <v>0.43931999999999999</v>
      </c>
      <c r="CP3188">
        <v>0.52722000000000002</v>
      </c>
      <c r="CQ3188">
        <v>0.38622000000000001</v>
      </c>
      <c r="CR3188" t="s">
        <v>176</v>
      </c>
      <c r="CS3188" t="s">
        <v>176</v>
      </c>
      <c r="CT3188">
        <v>0.29973</v>
      </c>
      <c r="CU3188">
        <v>0.30940000000000001</v>
      </c>
      <c r="CV3188" t="s">
        <v>12095</v>
      </c>
      <c r="CW3188" t="s">
        <v>12110</v>
      </c>
      <c r="CX3188" t="s">
        <v>12095</v>
      </c>
      <c r="CY3188" t="s">
        <v>12075</v>
      </c>
      <c r="CZ3188" t="s">
        <v>12097</v>
      </c>
      <c r="DA3188" t="s">
        <v>12098</v>
      </c>
      <c r="DB3188" t="s">
        <v>12111</v>
      </c>
      <c r="DC3188" t="s">
        <v>12113</v>
      </c>
      <c r="DD3188" t="s">
        <v>260</v>
      </c>
      <c r="DE3188" t="s">
        <v>12104</v>
      </c>
    </row>
    <row r="3189" spans="1:109" x14ac:dyDescent="0.35">
      <c r="A3189">
        <v>0.89181500000000002</v>
      </c>
      <c r="B3189">
        <v>0.67271000000000003</v>
      </c>
      <c r="C3189">
        <v>0.85546699999999998</v>
      </c>
      <c r="D3189">
        <v>0.95468699999999995</v>
      </c>
      <c r="E3189">
        <v>0.89181500000000002</v>
      </c>
      <c r="F3189">
        <v>0.86921300000000001</v>
      </c>
      <c r="G3189">
        <v>0.72299000000000002</v>
      </c>
      <c r="H3189">
        <v>1.3644400000000001</v>
      </c>
      <c r="I3189">
        <v>1.0982099999999999</v>
      </c>
      <c r="J3189">
        <v>0.833283</v>
      </c>
      <c r="K3189">
        <v>0.71431500000000003</v>
      </c>
      <c r="L3189">
        <v>0.50005500000000003</v>
      </c>
      <c r="M3189">
        <v>0.78516300000000006</v>
      </c>
      <c r="N3189">
        <v>0.91340500000000002</v>
      </c>
      <c r="O3189">
        <v>0</v>
      </c>
      <c r="P3189">
        <v>0</v>
      </c>
      <c r="Q3189">
        <v>0</v>
      </c>
      <c r="R3189">
        <v>0</v>
      </c>
      <c r="S3189" t="s">
        <v>170</v>
      </c>
      <c r="T3189">
        <v>2</v>
      </c>
      <c r="U3189" t="s">
        <v>84707</v>
      </c>
      <c r="V3189">
        <v>0.99999800000000005</v>
      </c>
      <c r="W3189">
        <v>3.2270299999999998E-4</v>
      </c>
      <c r="X3189">
        <v>89.266000000000005</v>
      </c>
      <c r="Y3189">
        <v>45.860999999999997</v>
      </c>
      <c r="Z3189">
        <v>89.266000000000005</v>
      </c>
      <c r="AA3189">
        <v>0.15959000000000001</v>
      </c>
      <c r="AB3189">
        <v>189480000</v>
      </c>
      <c r="AC3189">
        <v>105740000</v>
      </c>
      <c r="AD3189">
        <v>83742000</v>
      </c>
      <c r="AE3189">
        <v>670</v>
      </c>
      <c r="AF3189" t="s">
        <v>176</v>
      </c>
      <c r="AG3189">
        <v>0.81591999999999998</v>
      </c>
      <c r="AH3189">
        <v>1.25976</v>
      </c>
      <c r="AI3189">
        <v>1.7036</v>
      </c>
      <c r="AJ3189">
        <v>1.5343500000000001</v>
      </c>
      <c r="AK3189">
        <v>1.3651</v>
      </c>
      <c r="AL3189">
        <v>2.3593999999999999</v>
      </c>
      <c r="AM3189">
        <v>1.8181499999999999</v>
      </c>
      <c r="AN3189">
        <v>1.2768999999999999</v>
      </c>
      <c r="AO3189" t="s">
        <v>176</v>
      </c>
      <c r="AP3189" t="s">
        <v>176</v>
      </c>
      <c r="AQ3189">
        <v>0.66749999999999998</v>
      </c>
      <c r="AR3189" t="s">
        <v>176</v>
      </c>
      <c r="AS3189" t="s">
        <v>176</v>
      </c>
      <c r="AT3189">
        <v>0.67473000000000005</v>
      </c>
      <c r="AU3189">
        <v>0.50375000000000003</v>
      </c>
      <c r="AV3189">
        <v>0.61421000000000003</v>
      </c>
      <c r="AW3189">
        <v>0.55774999999999997</v>
      </c>
      <c r="AX3189">
        <v>0.52425500000000003</v>
      </c>
      <c r="AY3189">
        <v>0.49075999999999997</v>
      </c>
      <c r="AZ3189">
        <v>0.86824000000000001</v>
      </c>
      <c r="BA3189">
        <v>0.82715000000000005</v>
      </c>
      <c r="BB3189">
        <v>0.78605999999999998</v>
      </c>
      <c r="BC3189">
        <v>0.79427000000000003</v>
      </c>
      <c r="BD3189">
        <v>0.85521000000000003</v>
      </c>
      <c r="BE3189">
        <v>0.34865000000000002</v>
      </c>
      <c r="BF3189" t="s">
        <v>176</v>
      </c>
      <c r="BG3189" t="s">
        <v>176</v>
      </c>
      <c r="BH3189" t="s">
        <v>176</v>
      </c>
      <c r="BI3189" t="s">
        <v>176</v>
      </c>
      <c r="BJ3189" t="s">
        <v>176</v>
      </c>
      <c r="BK3189" t="s">
        <v>176</v>
      </c>
      <c r="BL3189" t="s">
        <v>176</v>
      </c>
      <c r="BM3189" t="s">
        <v>176</v>
      </c>
      <c r="BN3189" t="s">
        <v>176</v>
      </c>
      <c r="BO3189" t="s">
        <v>176</v>
      </c>
      <c r="BP3189" t="s">
        <v>176</v>
      </c>
      <c r="BQ3189" t="s">
        <v>176</v>
      </c>
      <c r="BR3189" t="s">
        <v>176</v>
      </c>
      <c r="BS3189" t="s">
        <v>176</v>
      </c>
      <c r="BT3189" t="s">
        <v>176</v>
      </c>
      <c r="BU3189" t="s">
        <v>176</v>
      </c>
      <c r="BV3189" t="s">
        <v>176</v>
      </c>
      <c r="BW3189" t="s">
        <v>176</v>
      </c>
      <c r="BX3189">
        <v>0.99006000000000005</v>
      </c>
      <c r="BY3189">
        <v>0.98426000000000002</v>
      </c>
      <c r="BZ3189" t="s">
        <v>176</v>
      </c>
      <c r="CA3189" t="s">
        <v>176</v>
      </c>
      <c r="CB3189" t="s">
        <v>176</v>
      </c>
      <c r="CC3189" t="s">
        <v>176</v>
      </c>
      <c r="CD3189">
        <v>1.1089</v>
      </c>
      <c r="CE3189">
        <v>0.69845999999999997</v>
      </c>
      <c r="CF3189">
        <v>0.69242999999999999</v>
      </c>
      <c r="CG3189">
        <v>0.60270999999999997</v>
      </c>
      <c r="CH3189">
        <v>0.61684000000000005</v>
      </c>
      <c r="CI3189">
        <v>0.75178</v>
      </c>
      <c r="CJ3189">
        <v>0.57774000000000003</v>
      </c>
      <c r="CK3189">
        <v>0.90676000000000001</v>
      </c>
      <c r="CL3189">
        <v>0.69042999999999999</v>
      </c>
      <c r="CM3189">
        <v>0.42868000000000001</v>
      </c>
      <c r="CN3189">
        <v>0.57342000000000004</v>
      </c>
      <c r="CO3189">
        <v>0.65146000000000004</v>
      </c>
      <c r="CP3189">
        <v>0.69793000000000005</v>
      </c>
      <c r="CQ3189">
        <v>0.84255000000000002</v>
      </c>
      <c r="CR3189">
        <v>0.83157000000000003</v>
      </c>
      <c r="CS3189">
        <v>0.62158999999999998</v>
      </c>
      <c r="CT3189">
        <v>0.65676000000000001</v>
      </c>
      <c r="CU3189">
        <v>0.63561999999999996</v>
      </c>
      <c r="CV3189" t="s">
        <v>51321</v>
      </c>
      <c r="CW3189" t="s">
        <v>51342</v>
      </c>
      <c r="CX3189" t="s">
        <v>51323</v>
      </c>
      <c r="CY3189" t="s">
        <v>51323</v>
      </c>
      <c r="CZ3189" t="s">
        <v>51324</v>
      </c>
      <c r="DA3189" t="s">
        <v>51325</v>
      </c>
      <c r="DB3189" t="s">
        <v>51343</v>
      </c>
      <c r="DC3189" t="s">
        <v>51344</v>
      </c>
      <c r="DD3189">
        <v>1</v>
      </c>
      <c r="DE3189">
        <v>3247</v>
      </c>
    </row>
    <row r="3190" spans="1:109" x14ac:dyDescent="0.35">
      <c r="A3190">
        <v>0.86204000000000003</v>
      </c>
      <c r="B3190">
        <v>0.74927299999999997</v>
      </c>
      <c r="C3190">
        <v>0.68550999999999995</v>
      </c>
      <c r="D3190">
        <v>0</v>
      </c>
      <c r="E3190">
        <v>0.69111</v>
      </c>
      <c r="F3190">
        <v>0.72430700000000003</v>
      </c>
      <c r="G3190">
        <v>0.61349500000000001</v>
      </c>
      <c r="H3190">
        <v>0.71836800000000001</v>
      </c>
      <c r="I3190">
        <v>0.66508699999999998</v>
      </c>
      <c r="J3190">
        <v>0.60796799999999995</v>
      </c>
      <c r="K3190">
        <v>0.55100499999999997</v>
      </c>
      <c r="L3190">
        <v>0.52856000000000003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 t="s">
        <v>170</v>
      </c>
      <c r="T3190">
        <v>3</v>
      </c>
      <c r="U3190" t="s">
        <v>84707</v>
      </c>
      <c r="V3190">
        <v>0.99907400000000002</v>
      </c>
      <c r="W3190" s="1">
        <v>8.2100000000000004E-13</v>
      </c>
      <c r="X3190">
        <v>164.64</v>
      </c>
      <c r="Y3190">
        <v>102.59</v>
      </c>
      <c r="Z3190">
        <v>142.19</v>
      </c>
      <c r="AA3190">
        <v>-0.11839</v>
      </c>
      <c r="AB3190">
        <v>203020000</v>
      </c>
      <c r="AC3190">
        <v>125270000</v>
      </c>
      <c r="AD3190">
        <v>77753000</v>
      </c>
      <c r="AE3190">
        <v>264</v>
      </c>
      <c r="AF3190" t="s">
        <v>176</v>
      </c>
      <c r="AG3190">
        <v>0.55923999999999996</v>
      </c>
      <c r="AH3190" t="s">
        <v>176</v>
      </c>
      <c r="AI3190" t="s">
        <v>176</v>
      </c>
      <c r="AJ3190">
        <v>0.59558</v>
      </c>
      <c r="AK3190">
        <v>0.65930999999999995</v>
      </c>
      <c r="AL3190">
        <v>0.64057500000000001</v>
      </c>
      <c r="AM3190">
        <v>0.62183999999999995</v>
      </c>
      <c r="AN3190">
        <v>0.526065</v>
      </c>
      <c r="AO3190">
        <v>0.43029000000000001</v>
      </c>
      <c r="AP3190" t="s">
        <v>176</v>
      </c>
      <c r="AQ3190" t="s">
        <v>176</v>
      </c>
      <c r="AR3190" t="s">
        <v>176</v>
      </c>
      <c r="AS3190" t="s">
        <v>176</v>
      </c>
      <c r="AT3190">
        <v>0.66296999999999995</v>
      </c>
      <c r="AU3190">
        <v>0.64088000000000001</v>
      </c>
      <c r="AV3190">
        <v>0.61878999999999995</v>
      </c>
      <c r="AW3190">
        <v>0.66696999999999995</v>
      </c>
      <c r="AX3190">
        <v>0.78664000000000001</v>
      </c>
      <c r="AY3190">
        <v>0.52307999999999999</v>
      </c>
      <c r="AZ3190">
        <v>0.4612</v>
      </c>
      <c r="BA3190">
        <v>0.56872999999999996</v>
      </c>
      <c r="BB3190">
        <v>0.60855999999999999</v>
      </c>
      <c r="BC3190">
        <v>0.61736000000000002</v>
      </c>
      <c r="BD3190">
        <v>0.56933999999999996</v>
      </c>
      <c r="BE3190">
        <v>0.43082999999999999</v>
      </c>
      <c r="BF3190" t="s">
        <v>176</v>
      </c>
      <c r="BG3190" t="s">
        <v>176</v>
      </c>
      <c r="BH3190" t="s">
        <v>176</v>
      </c>
      <c r="BI3190" t="s">
        <v>176</v>
      </c>
      <c r="BJ3190" t="s">
        <v>176</v>
      </c>
      <c r="BK3190" t="s">
        <v>176</v>
      </c>
      <c r="BL3190">
        <v>0.99556999999999995</v>
      </c>
      <c r="BM3190">
        <v>1.0477000000000001</v>
      </c>
      <c r="BN3190">
        <v>0.75222999999999995</v>
      </c>
      <c r="BO3190" t="s">
        <v>176</v>
      </c>
      <c r="BP3190" t="s">
        <v>176</v>
      </c>
      <c r="BQ3190">
        <v>0.99053000000000002</v>
      </c>
      <c r="BR3190">
        <v>0.76578999999999997</v>
      </c>
      <c r="BS3190">
        <v>0.94579999999999997</v>
      </c>
      <c r="BT3190">
        <v>0.76485999999999998</v>
      </c>
      <c r="BU3190">
        <v>0.68047999999999997</v>
      </c>
      <c r="BV3190">
        <v>0.65338499999999999</v>
      </c>
      <c r="BW3190">
        <v>0.62629000000000001</v>
      </c>
      <c r="BX3190">
        <v>0.40316000000000002</v>
      </c>
      <c r="BY3190">
        <v>0.28666000000000003</v>
      </c>
      <c r="BZ3190">
        <v>0.15073</v>
      </c>
      <c r="CA3190" t="s">
        <v>176</v>
      </c>
      <c r="CB3190" t="s">
        <v>176</v>
      </c>
      <c r="CC3190" t="s">
        <v>176</v>
      </c>
      <c r="CD3190">
        <v>0.92757999999999996</v>
      </c>
      <c r="CE3190" t="s">
        <v>176</v>
      </c>
      <c r="CF3190" t="s">
        <v>176</v>
      </c>
      <c r="CG3190" t="s">
        <v>176</v>
      </c>
      <c r="CH3190" t="s">
        <v>176</v>
      </c>
      <c r="CI3190" t="s">
        <v>176</v>
      </c>
      <c r="CJ3190" t="s">
        <v>176</v>
      </c>
      <c r="CK3190" t="s">
        <v>176</v>
      </c>
      <c r="CL3190" t="s">
        <v>176</v>
      </c>
      <c r="CM3190" t="s">
        <v>176</v>
      </c>
      <c r="CN3190" t="s">
        <v>176</v>
      </c>
      <c r="CO3190" t="s">
        <v>176</v>
      </c>
      <c r="CP3190" t="s">
        <v>176</v>
      </c>
      <c r="CQ3190" t="s">
        <v>176</v>
      </c>
      <c r="CR3190" t="s">
        <v>176</v>
      </c>
      <c r="CS3190" t="s">
        <v>176</v>
      </c>
      <c r="CT3190" t="s">
        <v>176</v>
      </c>
      <c r="CU3190" t="s">
        <v>176</v>
      </c>
      <c r="CV3190" t="s">
        <v>34550</v>
      </c>
      <c r="CW3190" t="s">
        <v>34551</v>
      </c>
      <c r="CX3190" t="s">
        <v>34552</v>
      </c>
      <c r="CY3190" t="s">
        <v>34552</v>
      </c>
      <c r="CZ3190" t="s">
        <v>34553</v>
      </c>
      <c r="DA3190" t="s">
        <v>34554</v>
      </c>
      <c r="DB3190" t="s">
        <v>34556</v>
      </c>
      <c r="DC3190" t="s">
        <v>34557</v>
      </c>
      <c r="DD3190">
        <v>1</v>
      </c>
      <c r="DE3190">
        <v>2248</v>
      </c>
    </row>
    <row r="3191" spans="1:109" x14ac:dyDescent="0.35">
      <c r="A3191">
        <v>0.95998799999999995</v>
      </c>
      <c r="B3191">
        <v>1.12093</v>
      </c>
      <c r="C3191">
        <v>0.92362500000000003</v>
      </c>
      <c r="D3191">
        <v>0.94652999999999998</v>
      </c>
      <c r="E3191">
        <v>0.91023699999999996</v>
      </c>
      <c r="F3191">
        <v>0.94346699999999994</v>
      </c>
      <c r="G3191">
        <v>0.70404199999999995</v>
      </c>
      <c r="H3191">
        <v>0.82092299999999996</v>
      </c>
      <c r="I3191">
        <v>0.73558800000000002</v>
      </c>
      <c r="J3191">
        <v>0.61719000000000002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 t="s">
        <v>170</v>
      </c>
      <c r="T3191">
        <v>3</v>
      </c>
      <c r="U3191" t="s">
        <v>84707</v>
      </c>
      <c r="V3191">
        <v>0.99999000000000005</v>
      </c>
      <c r="W3191">
        <v>7.3648500000000005E-4</v>
      </c>
      <c r="X3191">
        <v>229.92</v>
      </c>
      <c r="Y3191">
        <v>229.92</v>
      </c>
      <c r="Z3191">
        <v>229.92</v>
      </c>
      <c r="AA3191">
        <v>0.11994</v>
      </c>
      <c r="AB3191">
        <v>269560000</v>
      </c>
      <c r="AC3191">
        <v>170940000</v>
      </c>
      <c r="AD3191">
        <v>98621000</v>
      </c>
      <c r="AE3191">
        <v>303</v>
      </c>
      <c r="AF3191">
        <v>0.95594000000000001</v>
      </c>
      <c r="AG3191">
        <v>0.76783000000000001</v>
      </c>
      <c r="AH3191" t="s">
        <v>176</v>
      </c>
      <c r="AI3191" t="s">
        <v>176</v>
      </c>
      <c r="AJ3191" t="s">
        <v>176</v>
      </c>
      <c r="AK3191">
        <v>1.2074</v>
      </c>
      <c r="AL3191" t="s">
        <v>176</v>
      </c>
      <c r="AM3191" t="s">
        <v>176</v>
      </c>
      <c r="AN3191" t="s">
        <v>176</v>
      </c>
      <c r="AO3191" t="s">
        <v>176</v>
      </c>
      <c r="AP3191" t="s">
        <v>176</v>
      </c>
      <c r="AQ3191" t="s">
        <v>176</v>
      </c>
      <c r="AR3191" t="s">
        <v>176</v>
      </c>
      <c r="AS3191">
        <v>1.1196999999999999</v>
      </c>
      <c r="AT3191">
        <v>0.77900999999999998</v>
      </c>
      <c r="AU3191">
        <v>0.78768000000000005</v>
      </c>
      <c r="AV3191">
        <v>0.88400000000000001</v>
      </c>
      <c r="AW3191">
        <v>0.98031999999999997</v>
      </c>
      <c r="AX3191">
        <v>1.0694999999999999</v>
      </c>
      <c r="AY3191">
        <v>0.61160000000000003</v>
      </c>
      <c r="AZ3191">
        <v>0.66406500000000002</v>
      </c>
      <c r="BA3191">
        <v>0.71653</v>
      </c>
      <c r="BB3191">
        <v>0.59416000000000002</v>
      </c>
      <c r="BC3191">
        <v>0.54793000000000003</v>
      </c>
      <c r="BD3191">
        <v>0.48897499999999999</v>
      </c>
      <c r="BE3191">
        <v>0.43002000000000001</v>
      </c>
      <c r="BF3191" t="s">
        <v>176</v>
      </c>
      <c r="BG3191" t="s">
        <v>176</v>
      </c>
      <c r="BH3191" t="s">
        <v>176</v>
      </c>
      <c r="BI3191" t="s">
        <v>176</v>
      </c>
      <c r="BJ3191" t="s">
        <v>176</v>
      </c>
      <c r="BK3191" t="s">
        <v>176</v>
      </c>
      <c r="BL3191">
        <v>1.0652999999999999</v>
      </c>
      <c r="BM3191">
        <v>1.6391</v>
      </c>
      <c r="BN3191">
        <v>0.96325000000000005</v>
      </c>
      <c r="BO3191">
        <v>0.91274</v>
      </c>
      <c r="BP3191">
        <v>0.81298999999999999</v>
      </c>
      <c r="BQ3191">
        <v>1.0114000000000001</v>
      </c>
      <c r="BR3191">
        <v>0.74402000000000001</v>
      </c>
      <c r="BS3191">
        <v>1.0154000000000001</v>
      </c>
      <c r="BT3191">
        <v>0.85092500000000004</v>
      </c>
      <c r="BU3191">
        <v>0.68645</v>
      </c>
      <c r="BV3191" t="s">
        <v>176</v>
      </c>
      <c r="BW3191" t="s">
        <v>176</v>
      </c>
      <c r="BX3191" t="s">
        <v>176</v>
      </c>
      <c r="BY3191" t="s">
        <v>176</v>
      </c>
      <c r="BZ3191" t="s">
        <v>176</v>
      </c>
      <c r="CA3191" t="s">
        <v>176</v>
      </c>
      <c r="CB3191">
        <v>0.40792</v>
      </c>
      <c r="CC3191">
        <v>0.40792</v>
      </c>
      <c r="CD3191">
        <v>1.0397000000000001</v>
      </c>
      <c r="CE3191">
        <v>1.2890999999999999</v>
      </c>
      <c r="CF3191" t="s">
        <v>176</v>
      </c>
      <c r="CG3191" t="s">
        <v>176</v>
      </c>
      <c r="CH3191">
        <v>0.84821999999999997</v>
      </c>
      <c r="CI3191" t="s">
        <v>176</v>
      </c>
      <c r="CJ3191" t="s">
        <v>176</v>
      </c>
      <c r="CK3191">
        <v>0.73084000000000005</v>
      </c>
      <c r="CL3191">
        <v>0.76168000000000002</v>
      </c>
      <c r="CM3191" t="s">
        <v>176</v>
      </c>
      <c r="CN3191" t="s">
        <v>176</v>
      </c>
      <c r="CO3191" t="s">
        <v>176</v>
      </c>
      <c r="CP3191" t="s">
        <v>176</v>
      </c>
      <c r="CQ3191" t="s">
        <v>176</v>
      </c>
      <c r="CR3191" t="s">
        <v>176</v>
      </c>
      <c r="CS3191" t="s">
        <v>176</v>
      </c>
      <c r="CT3191" t="s">
        <v>176</v>
      </c>
      <c r="CU3191" t="s">
        <v>176</v>
      </c>
      <c r="CV3191" t="s">
        <v>62556</v>
      </c>
      <c r="CW3191" t="s">
        <v>62557</v>
      </c>
      <c r="CX3191" t="s">
        <v>62511</v>
      </c>
      <c r="CY3191" t="s">
        <v>62511</v>
      </c>
      <c r="CZ3191" t="s">
        <v>62512</v>
      </c>
      <c r="DA3191" t="s">
        <v>62513</v>
      </c>
      <c r="DB3191" t="s">
        <v>62558</v>
      </c>
      <c r="DC3191" t="s">
        <v>62559</v>
      </c>
      <c r="DD3191">
        <v>1</v>
      </c>
      <c r="DE3191">
        <v>3934</v>
      </c>
    </row>
    <row r="3192" spans="1:109" x14ac:dyDescent="0.35">
      <c r="A3192">
        <v>1.0435300000000001</v>
      </c>
      <c r="B3192">
        <v>0.84820499999999999</v>
      </c>
      <c r="C3192">
        <v>0.66305000000000003</v>
      </c>
      <c r="D3192">
        <v>0.68523699999999999</v>
      </c>
      <c r="E3192">
        <v>0.76415999999999995</v>
      </c>
      <c r="F3192">
        <v>0.82362999999999997</v>
      </c>
      <c r="G3192">
        <v>0.72831999999999997</v>
      </c>
      <c r="H3192">
        <v>0.76124800000000004</v>
      </c>
      <c r="I3192">
        <v>0.78468499999999997</v>
      </c>
      <c r="J3192">
        <v>0.64029700000000001</v>
      </c>
      <c r="K3192">
        <v>0.70812699999999995</v>
      </c>
      <c r="L3192">
        <v>0.51149999999999995</v>
      </c>
      <c r="M3192">
        <v>0.39043499999999998</v>
      </c>
      <c r="N3192">
        <v>0.30877300000000002</v>
      </c>
      <c r="O3192">
        <v>0.21734000000000001</v>
      </c>
      <c r="P3192">
        <v>0.21214</v>
      </c>
      <c r="Q3192">
        <v>0.17099500000000001</v>
      </c>
      <c r="R3192">
        <v>0.11947000000000001</v>
      </c>
      <c r="S3192" t="s">
        <v>170</v>
      </c>
      <c r="T3192">
        <v>3</v>
      </c>
      <c r="U3192" t="s">
        <v>84707</v>
      </c>
      <c r="V3192">
        <v>1</v>
      </c>
      <c r="W3192" s="1">
        <v>2.4199999999999999E-5</v>
      </c>
      <c r="X3192">
        <v>218.02</v>
      </c>
      <c r="Y3192">
        <v>149.22999999999999</v>
      </c>
      <c r="Z3192">
        <v>218.02</v>
      </c>
      <c r="AA3192">
        <v>1.5082999999999999E-2</v>
      </c>
      <c r="AB3192">
        <v>739890000</v>
      </c>
      <c r="AC3192">
        <v>479760000</v>
      </c>
      <c r="AD3192">
        <v>260130000</v>
      </c>
      <c r="AE3192">
        <v>973</v>
      </c>
      <c r="AF3192">
        <v>0.89988000000000001</v>
      </c>
      <c r="AG3192">
        <v>0.70247000000000004</v>
      </c>
      <c r="AH3192">
        <v>0.52751000000000003</v>
      </c>
      <c r="AI3192">
        <v>0.57562999999999998</v>
      </c>
      <c r="AJ3192">
        <v>0.62189000000000005</v>
      </c>
      <c r="AK3192">
        <v>0.88190000000000002</v>
      </c>
      <c r="AL3192">
        <v>0.64485999999999999</v>
      </c>
      <c r="AM3192">
        <v>0.71331999999999995</v>
      </c>
      <c r="AN3192">
        <v>0.60453999999999997</v>
      </c>
      <c r="AO3192">
        <v>0.69674999999999998</v>
      </c>
      <c r="AP3192">
        <v>0.47536</v>
      </c>
      <c r="AQ3192">
        <v>0.25949</v>
      </c>
      <c r="AR3192" t="s">
        <v>176</v>
      </c>
      <c r="AS3192" t="s">
        <v>176</v>
      </c>
      <c r="AT3192">
        <v>0.88402999999999998</v>
      </c>
      <c r="AU3192">
        <v>0.81091000000000002</v>
      </c>
      <c r="AV3192">
        <v>0.66779999999999995</v>
      </c>
      <c r="AW3192">
        <v>0.64595999999999998</v>
      </c>
      <c r="AX3192">
        <v>0.70865999999999996</v>
      </c>
      <c r="AY3192">
        <v>0.64919000000000004</v>
      </c>
      <c r="AZ3192">
        <v>0.61909999999999998</v>
      </c>
      <c r="BA3192">
        <v>0.70128999999999997</v>
      </c>
      <c r="BB3192">
        <v>0.74751999999999996</v>
      </c>
      <c r="BC3192">
        <v>0.62816000000000005</v>
      </c>
      <c r="BD3192">
        <v>0.77627999999999997</v>
      </c>
      <c r="BE3192">
        <v>0.39095999999999997</v>
      </c>
      <c r="BF3192">
        <v>0.48401</v>
      </c>
      <c r="BG3192">
        <v>0.28134999999999999</v>
      </c>
      <c r="BH3192">
        <v>0.25153999999999999</v>
      </c>
      <c r="BI3192">
        <v>0.29692000000000002</v>
      </c>
      <c r="BJ3192">
        <v>0.13266</v>
      </c>
      <c r="BK3192">
        <v>0.13013</v>
      </c>
      <c r="BL3192">
        <v>1.1364000000000001</v>
      </c>
      <c r="BM3192">
        <v>1.1890000000000001</v>
      </c>
      <c r="BN3192">
        <v>0.67940999999999996</v>
      </c>
      <c r="BO3192">
        <v>0.89495000000000002</v>
      </c>
      <c r="BP3192">
        <v>0.94211999999999996</v>
      </c>
      <c r="BQ3192">
        <v>0.99478999999999995</v>
      </c>
      <c r="BR3192">
        <v>0.84894999999999998</v>
      </c>
      <c r="BS3192">
        <v>0.85380999999999996</v>
      </c>
      <c r="BT3192">
        <v>0.80103000000000002</v>
      </c>
      <c r="BU3192">
        <v>0.77592000000000005</v>
      </c>
      <c r="BV3192">
        <v>0.80535000000000001</v>
      </c>
      <c r="BW3192">
        <v>0.71977000000000002</v>
      </c>
      <c r="BX3192">
        <v>0.44741999999999998</v>
      </c>
      <c r="BY3192">
        <v>0.39672000000000002</v>
      </c>
      <c r="BZ3192">
        <v>0.23741999999999999</v>
      </c>
      <c r="CA3192">
        <v>0.18314</v>
      </c>
      <c r="CB3192">
        <v>0.20932999999999999</v>
      </c>
      <c r="CC3192">
        <v>0.10881</v>
      </c>
      <c r="CD3192">
        <v>1.2538</v>
      </c>
      <c r="CE3192">
        <v>0.69044000000000005</v>
      </c>
      <c r="CF3192">
        <v>0.77747999999999995</v>
      </c>
      <c r="CG3192">
        <v>0.62441000000000002</v>
      </c>
      <c r="CH3192">
        <v>0.78396999999999994</v>
      </c>
      <c r="CI3192">
        <v>0.76863999999999999</v>
      </c>
      <c r="CJ3192">
        <v>0.71691000000000005</v>
      </c>
      <c r="CK3192">
        <v>0.84502999999999995</v>
      </c>
      <c r="CL3192">
        <v>0.87687000000000004</v>
      </c>
      <c r="CM3192">
        <v>0.55257000000000001</v>
      </c>
      <c r="CN3192">
        <v>0.55413000000000001</v>
      </c>
      <c r="CO3192">
        <v>0.45990999999999999</v>
      </c>
      <c r="CP3192">
        <v>0.37081999999999998</v>
      </c>
      <c r="CQ3192">
        <v>0.24825</v>
      </c>
      <c r="CR3192">
        <v>0.16306000000000001</v>
      </c>
      <c r="CS3192">
        <v>0.15636</v>
      </c>
      <c r="CT3192" t="s">
        <v>176</v>
      </c>
      <c r="CU3192" t="s">
        <v>176</v>
      </c>
      <c r="CV3192" t="s">
        <v>62509</v>
      </c>
      <c r="CW3192" t="s">
        <v>62548</v>
      </c>
      <c r="CX3192" t="s">
        <v>62511</v>
      </c>
      <c r="CY3192" t="s">
        <v>62511</v>
      </c>
      <c r="CZ3192" t="s">
        <v>62512</v>
      </c>
      <c r="DA3192" t="s">
        <v>62513</v>
      </c>
      <c r="DB3192" t="s">
        <v>62549</v>
      </c>
      <c r="DC3192" t="s">
        <v>62550</v>
      </c>
      <c r="DD3192">
        <v>1</v>
      </c>
      <c r="DE3192">
        <v>3934</v>
      </c>
    </row>
    <row r="3193" spans="1:109" x14ac:dyDescent="0.35">
      <c r="A3193">
        <v>0.86518300000000004</v>
      </c>
      <c r="B3193">
        <v>0.85667899999999997</v>
      </c>
      <c r="C3193">
        <v>0.72001199999999999</v>
      </c>
      <c r="D3193">
        <v>0.77682499999999999</v>
      </c>
      <c r="E3193">
        <v>0.80401999999999996</v>
      </c>
      <c r="F3193">
        <v>0.80452699999999999</v>
      </c>
      <c r="G3193">
        <v>0.83816000000000002</v>
      </c>
      <c r="H3193">
        <v>0.98255700000000001</v>
      </c>
      <c r="I3193">
        <v>0.88705000000000001</v>
      </c>
      <c r="J3193">
        <v>0.766787</v>
      </c>
      <c r="K3193">
        <v>0.76362699999999994</v>
      </c>
      <c r="L3193">
        <v>0.52611699999999995</v>
      </c>
      <c r="M3193">
        <v>0.43772499999999998</v>
      </c>
      <c r="N3193">
        <v>0.27876000000000001</v>
      </c>
      <c r="O3193">
        <v>0.231595</v>
      </c>
      <c r="P3193">
        <v>0</v>
      </c>
      <c r="Q3193">
        <v>0</v>
      </c>
      <c r="R3193">
        <v>0</v>
      </c>
      <c r="S3193" t="s">
        <v>170</v>
      </c>
      <c r="T3193">
        <v>2</v>
      </c>
      <c r="U3193" t="s">
        <v>84707</v>
      </c>
      <c r="V3193">
        <v>0.99760800000000005</v>
      </c>
      <c r="W3193" s="1">
        <v>2.0800000000000001E-72</v>
      </c>
      <c r="X3193">
        <v>220.48</v>
      </c>
      <c r="Y3193">
        <v>188.81</v>
      </c>
      <c r="Z3193">
        <v>188.73</v>
      </c>
      <c r="AA3193">
        <v>-0.51232999999999995</v>
      </c>
      <c r="AB3193">
        <v>789130000</v>
      </c>
      <c r="AC3193">
        <v>429990000</v>
      </c>
      <c r="AD3193">
        <v>359140000</v>
      </c>
      <c r="AE3193">
        <v>523</v>
      </c>
      <c r="AF3193">
        <v>0.90605999999999998</v>
      </c>
      <c r="AG3193">
        <v>0.70949499999999999</v>
      </c>
      <c r="AH3193">
        <v>0.51293</v>
      </c>
      <c r="AI3193">
        <v>0.70616999999999996</v>
      </c>
      <c r="AJ3193">
        <v>0.78090999999999999</v>
      </c>
      <c r="AK3193">
        <v>0.91091999999999995</v>
      </c>
      <c r="AL3193" t="s">
        <v>176</v>
      </c>
      <c r="AM3193" t="s">
        <v>176</v>
      </c>
      <c r="AN3193">
        <v>0.79568000000000005</v>
      </c>
      <c r="AO3193">
        <v>0.73028000000000004</v>
      </c>
      <c r="AP3193">
        <v>0.46084000000000003</v>
      </c>
      <c r="AQ3193">
        <v>0.35702</v>
      </c>
      <c r="AR3193">
        <v>0.25319999999999998</v>
      </c>
      <c r="AS3193">
        <v>0.25319999999999998</v>
      </c>
      <c r="AT3193">
        <v>0.70296999999999998</v>
      </c>
      <c r="AU3193">
        <v>0.74733000000000005</v>
      </c>
      <c r="AV3193">
        <v>0.84436</v>
      </c>
      <c r="AW3193">
        <v>0.76602499999999996</v>
      </c>
      <c r="AX3193">
        <v>0.68769000000000002</v>
      </c>
      <c r="AY3193">
        <v>0.56862999999999997</v>
      </c>
      <c r="AZ3193">
        <v>0.58382000000000001</v>
      </c>
      <c r="BA3193">
        <v>0.74977000000000005</v>
      </c>
      <c r="BB3193">
        <v>0.82825000000000004</v>
      </c>
      <c r="BC3193">
        <v>0.67735000000000001</v>
      </c>
      <c r="BD3193">
        <v>0.67161000000000004</v>
      </c>
      <c r="BE3193">
        <v>0.44379000000000002</v>
      </c>
      <c r="BF3193" t="s">
        <v>176</v>
      </c>
      <c r="BG3193" t="s">
        <v>176</v>
      </c>
      <c r="BH3193" t="s">
        <v>176</v>
      </c>
      <c r="BI3193">
        <v>0.13780000000000001</v>
      </c>
      <c r="BJ3193" t="s">
        <v>176</v>
      </c>
      <c r="BK3193" t="s">
        <v>176</v>
      </c>
      <c r="BL3193">
        <v>1.0597000000000001</v>
      </c>
      <c r="BM3193">
        <v>1.1909000000000001</v>
      </c>
      <c r="BN3193">
        <v>0.83789999999999998</v>
      </c>
      <c r="BO3193">
        <v>0.85828000000000004</v>
      </c>
      <c r="BP3193">
        <v>0.94345999999999997</v>
      </c>
      <c r="BQ3193">
        <v>0.93403000000000003</v>
      </c>
      <c r="BR3193">
        <v>1.0925</v>
      </c>
      <c r="BS3193">
        <v>1.1614</v>
      </c>
      <c r="BT3193">
        <v>0.96479999999999999</v>
      </c>
      <c r="BU3193">
        <v>0.82733000000000001</v>
      </c>
      <c r="BV3193">
        <v>0.88898999999999995</v>
      </c>
      <c r="BW3193">
        <v>0.67371999999999999</v>
      </c>
      <c r="BX3193">
        <v>0.51842999999999995</v>
      </c>
      <c r="BY3193">
        <v>0.32211000000000001</v>
      </c>
      <c r="BZ3193">
        <v>0.20999000000000001</v>
      </c>
      <c r="CA3193" t="s">
        <v>176</v>
      </c>
      <c r="CB3193" t="s">
        <v>176</v>
      </c>
      <c r="CC3193" t="s">
        <v>176</v>
      </c>
      <c r="CD3193">
        <v>0.79200000000000004</v>
      </c>
      <c r="CE3193">
        <v>0.77898999999999996</v>
      </c>
      <c r="CF3193">
        <v>0.68486000000000002</v>
      </c>
      <c r="CG3193" t="s">
        <v>176</v>
      </c>
      <c r="CH3193" t="s">
        <v>176</v>
      </c>
      <c r="CI3193" t="s">
        <v>176</v>
      </c>
      <c r="CJ3193" t="s">
        <v>176</v>
      </c>
      <c r="CK3193">
        <v>1.0365</v>
      </c>
      <c r="CL3193">
        <v>0.86809999999999998</v>
      </c>
      <c r="CM3193" t="s">
        <v>176</v>
      </c>
      <c r="CN3193" t="s">
        <v>176</v>
      </c>
      <c r="CO3193" t="s">
        <v>176</v>
      </c>
      <c r="CP3193" t="s">
        <v>176</v>
      </c>
      <c r="CQ3193">
        <v>0.26096999999999998</v>
      </c>
      <c r="CR3193" t="s">
        <v>176</v>
      </c>
      <c r="CS3193" t="s">
        <v>176</v>
      </c>
      <c r="CT3193" t="s">
        <v>176</v>
      </c>
      <c r="CU3193" t="s">
        <v>176</v>
      </c>
      <c r="CV3193" t="s">
        <v>62509</v>
      </c>
      <c r="CW3193" t="s">
        <v>62524</v>
      </c>
      <c r="CX3193" t="s">
        <v>62511</v>
      </c>
      <c r="CY3193" t="s">
        <v>62511</v>
      </c>
      <c r="CZ3193" t="s">
        <v>62512</v>
      </c>
      <c r="DA3193" t="s">
        <v>62513</v>
      </c>
      <c r="DB3193" t="s">
        <v>62525</v>
      </c>
      <c r="DC3193" t="s">
        <v>62527</v>
      </c>
      <c r="DD3193" t="s">
        <v>202</v>
      </c>
      <c r="DE3193">
        <v>3934</v>
      </c>
    </row>
    <row r="3194" spans="1:109" x14ac:dyDescent="0.35">
      <c r="A3194">
        <v>0.92689999999999995</v>
      </c>
      <c r="B3194">
        <v>0.84925300000000004</v>
      </c>
      <c r="C3194">
        <v>0.70315700000000003</v>
      </c>
      <c r="D3194">
        <v>0.80026799999999998</v>
      </c>
      <c r="E3194">
        <v>0.70859300000000003</v>
      </c>
      <c r="F3194">
        <v>0.90440200000000004</v>
      </c>
      <c r="G3194">
        <v>0.69084699999999999</v>
      </c>
      <c r="H3194">
        <v>0.69921500000000003</v>
      </c>
      <c r="I3194">
        <v>0.60442899999999999</v>
      </c>
      <c r="J3194">
        <v>0.79535800000000001</v>
      </c>
      <c r="K3194">
        <v>0.50806300000000004</v>
      </c>
      <c r="L3194">
        <v>0.47048499999999999</v>
      </c>
      <c r="M3194">
        <v>0.31725500000000001</v>
      </c>
      <c r="N3194">
        <v>0</v>
      </c>
      <c r="O3194">
        <v>0</v>
      </c>
      <c r="P3194">
        <v>0</v>
      </c>
      <c r="Q3194">
        <v>0</v>
      </c>
      <c r="R3194">
        <v>0</v>
      </c>
      <c r="S3194" t="s">
        <v>66174</v>
      </c>
      <c r="T3194">
        <v>4</v>
      </c>
      <c r="U3194" t="s">
        <v>84707</v>
      </c>
      <c r="V3194">
        <v>0.98799000000000003</v>
      </c>
      <c r="W3194" s="1">
        <v>7.0399999999999997E-9</v>
      </c>
      <c r="X3194">
        <v>255.08</v>
      </c>
      <c r="Y3194">
        <v>204.69</v>
      </c>
      <c r="Z3194">
        <v>157.09</v>
      </c>
      <c r="AA3194">
        <v>-0.14996000000000001</v>
      </c>
      <c r="AB3194">
        <v>1350400000</v>
      </c>
      <c r="AC3194">
        <v>899730000</v>
      </c>
      <c r="AD3194">
        <v>450670000</v>
      </c>
      <c r="AE3194">
        <v>337</v>
      </c>
      <c r="AF3194">
        <v>1.0348999999999999</v>
      </c>
      <c r="AG3194">
        <v>0.91688000000000003</v>
      </c>
      <c r="AH3194">
        <v>0.48037000000000002</v>
      </c>
      <c r="AI3194">
        <v>0.91581000000000001</v>
      </c>
      <c r="AJ3194">
        <v>0.77222999999999997</v>
      </c>
      <c r="AK3194">
        <v>0.81118999999999997</v>
      </c>
      <c r="AL3194">
        <v>0.63471</v>
      </c>
      <c r="AM3194">
        <v>0.69089</v>
      </c>
      <c r="AN3194">
        <v>0.57706000000000002</v>
      </c>
      <c r="AO3194">
        <v>0.46322999999999998</v>
      </c>
      <c r="AP3194">
        <v>0.46661000000000002</v>
      </c>
      <c r="AQ3194" t="s">
        <v>176</v>
      </c>
      <c r="AR3194" t="s">
        <v>176</v>
      </c>
      <c r="AS3194" t="s">
        <v>176</v>
      </c>
      <c r="AT3194">
        <v>0.93955999999999995</v>
      </c>
      <c r="AU3194">
        <v>0.86114999999999997</v>
      </c>
      <c r="AV3194">
        <v>0.92818999999999996</v>
      </c>
      <c r="AW3194">
        <v>1.0764</v>
      </c>
      <c r="AX3194">
        <v>0.69313000000000002</v>
      </c>
      <c r="AY3194">
        <v>1.4777</v>
      </c>
      <c r="AZ3194">
        <v>0.74780000000000002</v>
      </c>
      <c r="BA3194">
        <v>0.80523999999999996</v>
      </c>
      <c r="BB3194">
        <v>0.67091999999999996</v>
      </c>
      <c r="BC3194">
        <v>1.5266</v>
      </c>
      <c r="BD3194">
        <v>0.61128000000000005</v>
      </c>
      <c r="BE3194">
        <v>0.57223000000000002</v>
      </c>
      <c r="BF3194" t="s">
        <v>176</v>
      </c>
      <c r="BG3194" t="s">
        <v>176</v>
      </c>
      <c r="BH3194">
        <v>0.36675000000000002</v>
      </c>
      <c r="BI3194" t="s">
        <v>176</v>
      </c>
      <c r="BJ3194" t="s">
        <v>176</v>
      </c>
      <c r="BK3194" t="s">
        <v>176</v>
      </c>
      <c r="BL3194" t="s">
        <v>176</v>
      </c>
      <c r="BM3194" t="s">
        <v>176</v>
      </c>
      <c r="BN3194" t="s">
        <v>176</v>
      </c>
      <c r="BO3194">
        <v>0.57677</v>
      </c>
      <c r="BP3194">
        <v>0.82008000000000003</v>
      </c>
      <c r="BQ3194">
        <v>0.73999000000000004</v>
      </c>
      <c r="BR3194">
        <v>0.69621</v>
      </c>
      <c r="BS3194">
        <v>0.52736000000000005</v>
      </c>
      <c r="BT3194">
        <v>0.35851</v>
      </c>
      <c r="BU3194">
        <v>0.51253000000000004</v>
      </c>
      <c r="BV3194">
        <v>0.44968000000000002</v>
      </c>
      <c r="BW3194">
        <v>0.37261499999999997</v>
      </c>
      <c r="BX3194">
        <v>0.29554999999999998</v>
      </c>
      <c r="BY3194" t="s">
        <v>176</v>
      </c>
      <c r="BZ3194" t="s">
        <v>176</v>
      </c>
      <c r="CA3194" t="s">
        <v>176</v>
      </c>
      <c r="CB3194" t="s">
        <v>176</v>
      </c>
      <c r="CC3194" t="s">
        <v>176</v>
      </c>
      <c r="CD3194">
        <v>0.80623999999999996</v>
      </c>
      <c r="CE3194">
        <v>0.76973000000000003</v>
      </c>
      <c r="CF3194">
        <v>0.70091000000000003</v>
      </c>
      <c r="CG3194">
        <v>0.63209000000000004</v>
      </c>
      <c r="CH3194">
        <v>0.54893000000000003</v>
      </c>
      <c r="CI3194">
        <v>0.58872999999999998</v>
      </c>
      <c r="CJ3194">
        <v>0.62853000000000003</v>
      </c>
      <c r="CK3194">
        <v>0.82955000000000001</v>
      </c>
      <c r="CL3194">
        <v>0.69739499999999999</v>
      </c>
      <c r="CM3194">
        <v>0.56523999999999996</v>
      </c>
      <c r="CN3194" t="s">
        <v>176</v>
      </c>
      <c r="CO3194" t="s">
        <v>176</v>
      </c>
      <c r="CP3194">
        <v>0.33895999999999998</v>
      </c>
      <c r="CQ3194">
        <v>0.33073000000000002</v>
      </c>
      <c r="CR3194" t="s">
        <v>176</v>
      </c>
      <c r="CS3194" t="s">
        <v>176</v>
      </c>
      <c r="CT3194">
        <v>0.13786000000000001</v>
      </c>
      <c r="CU3194">
        <v>0.13786000000000001</v>
      </c>
      <c r="CV3194" t="s">
        <v>60233</v>
      </c>
      <c r="CW3194" t="s">
        <v>81749</v>
      </c>
      <c r="CX3194" t="s">
        <v>60187</v>
      </c>
      <c r="CY3194" t="s">
        <v>60187</v>
      </c>
      <c r="CZ3194" t="s">
        <v>60188</v>
      </c>
      <c r="DA3194" t="s">
        <v>60189</v>
      </c>
      <c r="DB3194" t="s">
        <v>81750</v>
      </c>
      <c r="DC3194" t="s">
        <v>81751</v>
      </c>
      <c r="DD3194">
        <v>1</v>
      </c>
      <c r="DE3194">
        <v>3809</v>
      </c>
    </row>
    <row r="3195" spans="1:109" x14ac:dyDescent="0.35">
      <c r="A3195">
        <v>0.76198699999999997</v>
      </c>
      <c r="B3195">
        <v>0.71991000000000005</v>
      </c>
      <c r="C3195">
        <v>0.59476799999999996</v>
      </c>
      <c r="D3195">
        <v>0.649675</v>
      </c>
      <c r="E3195">
        <v>0.64061999999999997</v>
      </c>
      <c r="F3195">
        <v>0.69409799999999999</v>
      </c>
      <c r="G3195">
        <v>0.58921000000000001</v>
      </c>
      <c r="H3195">
        <v>0.69932899999999998</v>
      </c>
      <c r="I3195">
        <v>0.72200799999999998</v>
      </c>
      <c r="J3195">
        <v>0.58428599999999997</v>
      </c>
      <c r="K3195">
        <v>0.65398000000000001</v>
      </c>
      <c r="L3195">
        <v>0.54025999999999996</v>
      </c>
      <c r="M3195">
        <v>0.40788000000000002</v>
      </c>
      <c r="N3195">
        <v>0.37226500000000001</v>
      </c>
      <c r="O3195">
        <v>0.32161000000000001</v>
      </c>
      <c r="P3195">
        <v>0.29372300000000001</v>
      </c>
      <c r="Q3195">
        <v>0.18404300000000001</v>
      </c>
      <c r="R3195">
        <v>0.115358</v>
      </c>
      <c r="S3195" t="s">
        <v>170</v>
      </c>
      <c r="T3195">
        <v>2</v>
      </c>
      <c r="U3195" t="s">
        <v>84707</v>
      </c>
      <c r="V3195">
        <v>0.99961800000000001</v>
      </c>
      <c r="W3195" s="1">
        <v>2.5800000000000001E-11</v>
      </c>
      <c r="X3195">
        <v>155.26</v>
      </c>
      <c r="Y3195">
        <v>95.204999999999998</v>
      </c>
      <c r="Z3195">
        <v>101.9</v>
      </c>
      <c r="AA3195">
        <v>-3.0824000000000001E-2</v>
      </c>
      <c r="AB3195">
        <v>4876600000</v>
      </c>
      <c r="AC3195">
        <v>3044700000</v>
      </c>
      <c r="AD3195">
        <v>1831900000</v>
      </c>
      <c r="AE3195">
        <v>210</v>
      </c>
      <c r="AF3195">
        <v>0.81001000000000001</v>
      </c>
      <c r="AG3195">
        <v>0.56766000000000005</v>
      </c>
      <c r="AH3195">
        <v>0.33526</v>
      </c>
      <c r="AI3195">
        <v>0.65505999999999998</v>
      </c>
      <c r="AJ3195">
        <v>0.56284999999999996</v>
      </c>
      <c r="AK3195">
        <v>0.74107999999999996</v>
      </c>
      <c r="AL3195">
        <v>0.69876499999999997</v>
      </c>
      <c r="AM3195">
        <v>0.65644999999999998</v>
      </c>
      <c r="AN3195">
        <v>0.64581</v>
      </c>
      <c r="AO3195">
        <v>0.63517000000000001</v>
      </c>
      <c r="AP3195">
        <v>0.52756999999999998</v>
      </c>
      <c r="AQ3195">
        <v>0.33467999999999998</v>
      </c>
      <c r="AR3195">
        <v>0.34127000000000002</v>
      </c>
      <c r="AS3195">
        <v>0.22608</v>
      </c>
      <c r="AT3195">
        <v>0.56981000000000004</v>
      </c>
      <c r="AU3195">
        <v>0.58177999999999996</v>
      </c>
      <c r="AV3195">
        <v>0.59375</v>
      </c>
      <c r="AW3195">
        <v>0.54990000000000006</v>
      </c>
      <c r="AX3195">
        <v>0.54649000000000003</v>
      </c>
      <c r="AY3195">
        <v>0.54308000000000001</v>
      </c>
      <c r="AZ3195">
        <v>0.49845</v>
      </c>
      <c r="BA3195">
        <v>0.53822000000000003</v>
      </c>
      <c r="BB3195">
        <v>0.87161</v>
      </c>
      <c r="BC3195">
        <v>0.55996999999999997</v>
      </c>
      <c r="BD3195">
        <v>0.80703999999999998</v>
      </c>
      <c r="BE3195">
        <v>0.49509999999999998</v>
      </c>
      <c r="BF3195">
        <v>0.49925999999999998</v>
      </c>
      <c r="BG3195">
        <v>0.33</v>
      </c>
      <c r="BH3195">
        <v>0.42296</v>
      </c>
      <c r="BI3195">
        <v>0.52532999999999996</v>
      </c>
      <c r="BJ3195">
        <v>0.20093</v>
      </c>
      <c r="BK3195">
        <v>0.16875999999999999</v>
      </c>
      <c r="BL3195" t="s">
        <v>176</v>
      </c>
      <c r="BM3195">
        <v>1.016</v>
      </c>
      <c r="BN3195">
        <v>0.72833000000000003</v>
      </c>
      <c r="BO3195">
        <v>0.80339000000000005</v>
      </c>
      <c r="BP3195">
        <v>0.79288999999999998</v>
      </c>
      <c r="BQ3195">
        <v>0.78239000000000003</v>
      </c>
      <c r="BR3195">
        <v>0.75287999999999999</v>
      </c>
      <c r="BS3195">
        <v>0.72336999999999996</v>
      </c>
      <c r="BT3195">
        <v>0.69188000000000005</v>
      </c>
      <c r="BU3195">
        <v>0.67899500000000002</v>
      </c>
      <c r="BV3195">
        <v>0.66610999999999998</v>
      </c>
      <c r="BW3195" t="s">
        <v>176</v>
      </c>
      <c r="BX3195" t="s">
        <v>176</v>
      </c>
      <c r="BY3195">
        <v>0.45973000000000003</v>
      </c>
      <c r="BZ3195">
        <v>0.36699999999999999</v>
      </c>
      <c r="CA3195">
        <v>0.17979000000000001</v>
      </c>
      <c r="CB3195">
        <v>0.22488</v>
      </c>
      <c r="CC3195">
        <v>5.0993999999999998E-2</v>
      </c>
      <c r="CD3195">
        <v>0.90613999999999995</v>
      </c>
      <c r="CE3195">
        <v>0.71419999999999995</v>
      </c>
      <c r="CF3195">
        <v>0.72172999999999998</v>
      </c>
      <c r="CG3195">
        <v>0.59035000000000004</v>
      </c>
      <c r="CH3195">
        <v>0.66025</v>
      </c>
      <c r="CI3195">
        <v>0.70984000000000003</v>
      </c>
      <c r="CJ3195">
        <v>0.51629999999999998</v>
      </c>
      <c r="CK3195">
        <v>0.83696000000000004</v>
      </c>
      <c r="CL3195">
        <v>0.66808999999999996</v>
      </c>
      <c r="CM3195">
        <v>0.45236999999999999</v>
      </c>
      <c r="CN3195">
        <v>0.50760000000000005</v>
      </c>
      <c r="CO3195">
        <v>0.59811000000000003</v>
      </c>
      <c r="CP3195">
        <v>0.38969999999999999</v>
      </c>
      <c r="CQ3195">
        <v>0.35805999999999999</v>
      </c>
      <c r="CR3195">
        <v>0.27039999999999997</v>
      </c>
      <c r="CS3195">
        <v>0.17605000000000001</v>
      </c>
      <c r="CT3195">
        <v>0.12631999999999999</v>
      </c>
      <c r="CU3195">
        <v>0.12631999999999999</v>
      </c>
      <c r="CV3195" t="s">
        <v>17744</v>
      </c>
      <c r="CW3195" t="s">
        <v>17757</v>
      </c>
      <c r="CX3195" t="s">
        <v>17746</v>
      </c>
      <c r="CY3195" t="s">
        <v>17746</v>
      </c>
      <c r="CZ3195" t="s">
        <v>17747</v>
      </c>
      <c r="DA3195" t="s">
        <v>17748</v>
      </c>
      <c r="DB3195" t="s">
        <v>17758</v>
      </c>
      <c r="DC3195" t="s">
        <v>17759</v>
      </c>
      <c r="DD3195">
        <v>1</v>
      </c>
      <c r="DE3195">
        <v>1209</v>
      </c>
    </row>
    <row r="3196" spans="1:109" x14ac:dyDescent="0.35">
      <c r="A3196">
        <v>0.83775200000000005</v>
      </c>
      <c r="B3196">
        <v>0.76122999999999996</v>
      </c>
      <c r="C3196">
        <v>0.63310500000000003</v>
      </c>
      <c r="D3196">
        <v>0.69487500000000002</v>
      </c>
      <c r="E3196">
        <v>0.58128000000000002</v>
      </c>
      <c r="F3196">
        <v>0.657775</v>
      </c>
      <c r="G3196">
        <v>0.56140999999999996</v>
      </c>
      <c r="H3196">
        <v>0.625637</v>
      </c>
      <c r="I3196">
        <v>0.57840800000000003</v>
      </c>
      <c r="J3196">
        <v>0.44516499999999998</v>
      </c>
      <c r="K3196">
        <v>0.46304499999999998</v>
      </c>
      <c r="L3196">
        <v>0.28365000000000001</v>
      </c>
      <c r="M3196">
        <v>0.16064700000000001</v>
      </c>
      <c r="N3196">
        <v>0.10284500000000001</v>
      </c>
      <c r="O3196">
        <v>7.3292999999999997E-2</v>
      </c>
      <c r="P3196">
        <v>5.2358000000000002E-2</v>
      </c>
      <c r="Q3196">
        <v>0</v>
      </c>
      <c r="R3196">
        <v>0</v>
      </c>
      <c r="S3196" t="s">
        <v>170</v>
      </c>
      <c r="T3196">
        <v>3</v>
      </c>
      <c r="U3196" t="s">
        <v>84707</v>
      </c>
      <c r="V3196">
        <v>0.99999199999999999</v>
      </c>
      <c r="W3196" s="1">
        <v>7.06E-28</v>
      </c>
      <c r="X3196">
        <v>202.03</v>
      </c>
      <c r="Y3196">
        <v>165.35</v>
      </c>
      <c r="Z3196">
        <v>191.17</v>
      </c>
      <c r="AA3196">
        <v>-3.2740999999999998E-3</v>
      </c>
      <c r="AB3196">
        <v>3404900000</v>
      </c>
      <c r="AC3196">
        <v>2251800000</v>
      </c>
      <c r="AD3196">
        <v>1153100000</v>
      </c>
      <c r="AE3196">
        <v>51</v>
      </c>
      <c r="AF3196">
        <v>0.75936000000000003</v>
      </c>
      <c r="AG3196">
        <v>0.52907000000000004</v>
      </c>
      <c r="AH3196">
        <v>0.29529</v>
      </c>
      <c r="AI3196">
        <v>0.56494</v>
      </c>
      <c r="AJ3196">
        <v>0.46266000000000002</v>
      </c>
      <c r="AK3196">
        <v>0.63456000000000001</v>
      </c>
      <c r="AL3196">
        <v>0.46172999999999997</v>
      </c>
      <c r="AM3196">
        <v>0.52205999999999997</v>
      </c>
      <c r="AN3196">
        <v>0.42210999999999999</v>
      </c>
      <c r="AO3196">
        <v>0.40332000000000001</v>
      </c>
      <c r="AP3196">
        <v>0.17666999999999999</v>
      </c>
      <c r="AQ3196">
        <v>8.0939999999999998E-2</v>
      </c>
      <c r="AR3196" t="s">
        <v>176</v>
      </c>
      <c r="AS3196" t="s">
        <v>176</v>
      </c>
      <c r="AT3196">
        <v>0.64405000000000001</v>
      </c>
      <c r="AU3196">
        <v>0.90046999999999999</v>
      </c>
      <c r="AV3196">
        <v>0.82962000000000002</v>
      </c>
      <c r="AW3196">
        <v>0.77739000000000003</v>
      </c>
      <c r="AX3196">
        <v>0.52925999999999995</v>
      </c>
      <c r="AY3196">
        <v>0.48681999999999997</v>
      </c>
      <c r="AZ3196">
        <v>0.49589</v>
      </c>
      <c r="BA3196">
        <v>0.56293000000000004</v>
      </c>
      <c r="BB3196">
        <v>0.53863000000000005</v>
      </c>
      <c r="BC3196">
        <v>0.43192999999999998</v>
      </c>
      <c r="BD3196">
        <v>0.54925999999999997</v>
      </c>
      <c r="BE3196">
        <v>0.35177000000000003</v>
      </c>
      <c r="BF3196">
        <v>0.26723999999999998</v>
      </c>
      <c r="BG3196">
        <v>0.12625</v>
      </c>
      <c r="BH3196" t="s">
        <v>176</v>
      </c>
      <c r="BI3196" t="s">
        <v>176</v>
      </c>
      <c r="BJ3196" t="s">
        <v>176</v>
      </c>
      <c r="BK3196" t="s">
        <v>176</v>
      </c>
      <c r="BL3196">
        <v>1.0508</v>
      </c>
      <c r="BM3196">
        <v>0.98001000000000005</v>
      </c>
      <c r="BN3196">
        <v>0.74626999999999999</v>
      </c>
      <c r="BO3196">
        <v>0.67583000000000004</v>
      </c>
      <c r="BP3196">
        <v>0.66503999999999996</v>
      </c>
      <c r="BQ3196">
        <v>0.76576</v>
      </c>
      <c r="BR3196">
        <v>0.61234999999999995</v>
      </c>
      <c r="BS3196">
        <v>0.71167000000000002</v>
      </c>
      <c r="BT3196">
        <v>0.57403999999999999</v>
      </c>
      <c r="BU3196">
        <v>0.48636000000000001</v>
      </c>
      <c r="BV3196">
        <v>0.45789999999999997</v>
      </c>
      <c r="BW3196">
        <v>0.32994000000000001</v>
      </c>
      <c r="BX3196">
        <v>0.12241</v>
      </c>
      <c r="BY3196">
        <v>8.72E-2</v>
      </c>
      <c r="BZ3196">
        <v>7.5380000000000003E-2</v>
      </c>
      <c r="CA3196">
        <v>4.9459000000000003E-2</v>
      </c>
      <c r="CB3196" t="s">
        <v>176</v>
      </c>
      <c r="CC3196" t="s">
        <v>176</v>
      </c>
      <c r="CD3196">
        <v>0.89680000000000004</v>
      </c>
      <c r="CE3196">
        <v>0.63536999999999999</v>
      </c>
      <c r="CF3196">
        <v>0.66124000000000005</v>
      </c>
      <c r="CG3196">
        <v>0.76134000000000002</v>
      </c>
      <c r="CH3196">
        <v>0.66815999999999998</v>
      </c>
      <c r="CI3196">
        <v>0.74395999999999995</v>
      </c>
      <c r="CJ3196">
        <v>0.57599</v>
      </c>
      <c r="CK3196">
        <v>0.76622000000000001</v>
      </c>
      <c r="CL3196">
        <v>0.67889999999999995</v>
      </c>
      <c r="CM3196">
        <v>0.44025999999999998</v>
      </c>
      <c r="CN3196">
        <v>0.44169999999999998</v>
      </c>
      <c r="CO3196">
        <v>0.27622000000000002</v>
      </c>
      <c r="CP3196">
        <v>0.17199999999999999</v>
      </c>
      <c r="CQ3196">
        <v>9.5085000000000003E-2</v>
      </c>
      <c r="CR3196">
        <v>7.1206000000000005E-2</v>
      </c>
      <c r="CS3196">
        <v>5.5257000000000001E-2</v>
      </c>
      <c r="CT3196">
        <v>6.2246999999999997E-2</v>
      </c>
      <c r="CU3196">
        <v>7.1156999999999998E-2</v>
      </c>
      <c r="CV3196" t="s">
        <v>11786</v>
      </c>
      <c r="CW3196" t="s">
        <v>11815</v>
      </c>
      <c r="CX3196" t="s">
        <v>11788</v>
      </c>
      <c r="CY3196" t="s">
        <v>11788</v>
      </c>
      <c r="CZ3196" t="s">
        <v>11789</v>
      </c>
      <c r="DA3196" t="s">
        <v>11790</v>
      </c>
      <c r="DB3196" t="s">
        <v>11816</v>
      </c>
      <c r="DC3196" t="s">
        <v>11818</v>
      </c>
      <c r="DD3196" t="s">
        <v>202</v>
      </c>
      <c r="DE3196">
        <v>819</v>
      </c>
    </row>
    <row r="3197" spans="1:109" x14ac:dyDescent="0.35">
      <c r="A3197">
        <v>1.0931999999999999</v>
      </c>
      <c r="B3197">
        <v>0.99118499999999998</v>
      </c>
      <c r="C3197">
        <v>0.85697599999999996</v>
      </c>
      <c r="D3197">
        <v>0.95834200000000003</v>
      </c>
      <c r="E3197">
        <v>0.89754400000000001</v>
      </c>
      <c r="F3197">
        <v>0.84262499999999996</v>
      </c>
      <c r="G3197">
        <v>0.88376999999999994</v>
      </c>
      <c r="H3197">
        <v>0.98646</v>
      </c>
      <c r="I3197">
        <v>0.55028999999999995</v>
      </c>
      <c r="J3197">
        <v>0.46085999999999999</v>
      </c>
      <c r="K3197">
        <v>0.44879200000000002</v>
      </c>
      <c r="L3197">
        <v>0</v>
      </c>
      <c r="M3197">
        <v>0</v>
      </c>
      <c r="N3197">
        <v>0.28269</v>
      </c>
      <c r="O3197">
        <v>0.39934500000000001</v>
      </c>
      <c r="P3197">
        <v>0.38222299999999998</v>
      </c>
      <c r="Q3197">
        <v>0</v>
      </c>
      <c r="R3197">
        <v>0.15823000000000001</v>
      </c>
      <c r="S3197" t="s">
        <v>66174</v>
      </c>
      <c r="T3197">
        <v>2</v>
      </c>
      <c r="U3197" t="s">
        <v>84707</v>
      </c>
      <c r="V3197">
        <v>1</v>
      </c>
      <c r="W3197" s="1">
        <v>1.0800000000000001E-70</v>
      </c>
      <c r="X3197">
        <v>208.99</v>
      </c>
      <c r="Y3197">
        <v>158.11000000000001</v>
      </c>
      <c r="Z3197">
        <v>208.99</v>
      </c>
      <c r="AA3197">
        <v>-0.41564000000000001</v>
      </c>
      <c r="AB3197">
        <v>1268000000</v>
      </c>
      <c r="AC3197">
        <v>824420000</v>
      </c>
      <c r="AD3197">
        <v>443590000</v>
      </c>
      <c r="AE3197">
        <v>904</v>
      </c>
      <c r="AF3197" t="s">
        <v>176</v>
      </c>
      <c r="AG3197">
        <v>0.66464999999999996</v>
      </c>
      <c r="AH3197">
        <v>1.1051200000000001</v>
      </c>
      <c r="AI3197">
        <v>1.5456000000000001</v>
      </c>
      <c r="AJ3197">
        <v>1.2066699999999999</v>
      </c>
      <c r="AK3197">
        <v>0.86773</v>
      </c>
      <c r="AL3197">
        <v>1.2099</v>
      </c>
      <c r="AM3197">
        <v>0.55906999999999996</v>
      </c>
      <c r="AN3197">
        <v>0.54613</v>
      </c>
      <c r="AO3197">
        <v>0.36595</v>
      </c>
      <c r="AP3197" t="s">
        <v>176</v>
      </c>
      <c r="AQ3197" t="s">
        <v>176</v>
      </c>
      <c r="AR3197">
        <v>0.24909000000000001</v>
      </c>
      <c r="AS3197">
        <v>0.24909000000000001</v>
      </c>
      <c r="AT3197">
        <v>0.8377</v>
      </c>
      <c r="AU3197">
        <v>1.3108</v>
      </c>
      <c r="AV3197">
        <v>0.72974000000000006</v>
      </c>
      <c r="AW3197">
        <v>0.76027</v>
      </c>
      <c r="AX3197">
        <v>0.71938999999999997</v>
      </c>
      <c r="AY3197">
        <v>0.61834999999999996</v>
      </c>
      <c r="AZ3197" t="s">
        <v>176</v>
      </c>
      <c r="BA3197" t="s">
        <v>176</v>
      </c>
      <c r="BB3197">
        <v>0.41012999999999999</v>
      </c>
      <c r="BC3197">
        <v>0.41903000000000001</v>
      </c>
      <c r="BD3197">
        <v>0.42792999999999998</v>
      </c>
      <c r="BE3197" t="s">
        <v>176</v>
      </c>
      <c r="BF3197" t="s">
        <v>176</v>
      </c>
      <c r="BG3197" t="s">
        <v>176</v>
      </c>
      <c r="BH3197" t="s">
        <v>176</v>
      </c>
      <c r="BI3197">
        <v>0.34050000000000002</v>
      </c>
      <c r="BJ3197" t="s">
        <v>176</v>
      </c>
      <c r="BK3197" t="s">
        <v>176</v>
      </c>
      <c r="BL3197">
        <v>1.2063999999999999</v>
      </c>
      <c r="BM3197">
        <v>1.3346</v>
      </c>
      <c r="BN3197">
        <v>0.82015000000000005</v>
      </c>
      <c r="BO3197">
        <v>0.89636000000000005</v>
      </c>
      <c r="BP3197">
        <v>0.95150000000000001</v>
      </c>
      <c r="BQ3197">
        <v>1.0634999999999999</v>
      </c>
      <c r="BR3197">
        <v>0.98373999999999995</v>
      </c>
      <c r="BS3197">
        <v>1.0027999999999999</v>
      </c>
      <c r="BT3197" t="s">
        <v>176</v>
      </c>
      <c r="BU3197" t="s">
        <v>176</v>
      </c>
      <c r="BV3197">
        <v>0.53891</v>
      </c>
      <c r="BW3197">
        <v>0.46354000000000001</v>
      </c>
      <c r="BX3197">
        <v>0.25069999999999998</v>
      </c>
      <c r="BY3197">
        <v>0.40015000000000001</v>
      </c>
      <c r="BZ3197">
        <v>0.54959999999999998</v>
      </c>
      <c r="CA3197">
        <v>0.42394500000000002</v>
      </c>
      <c r="CB3197">
        <v>0.29829</v>
      </c>
      <c r="CC3197">
        <v>0.15298</v>
      </c>
      <c r="CD3197">
        <v>1.2355</v>
      </c>
      <c r="CE3197">
        <v>0.65468999999999999</v>
      </c>
      <c r="CF3197">
        <v>0.77288999999999997</v>
      </c>
      <c r="CG3197">
        <v>0.63114000000000003</v>
      </c>
      <c r="CH3197">
        <v>0.71262000000000003</v>
      </c>
      <c r="CI3197">
        <v>0.82091999999999998</v>
      </c>
      <c r="CJ3197">
        <v>0.78380000000000005</v>
      </c>
      <c r="CK3197">
        <v>0.74668000000000001</v>
      </c>
      <c r="CL3197">
        <v>0.68167</v>
      </c>
      <c r="CM3197">
        <v>0.41742000000000001</v>
      </c>
      <c r="CN3197">
        <v>0.46238000000000001</v>
      </c>
      <c r="CO3197" t="s">
        <v>176</v>
      </c>
      <c r="CP3197" t="s">
        <v>176</v>
      </c>
      <c r="CQ3197">
        <v>0.19883000000000001</v>
      </c>
      <c r="CR3197" t="s">
        <v>176</v>
      </c>
      <c r="CS3197" t="s">
        <v>176</v>
      </c>
      <c r="CT3197" t="s">
        <v>176</v>
      </c>
      <c r="CU3197">
        <v>0.16347999999999999</v>
      </c>
      <c r="CV3197" t="s">
        <v>15542</v>
      </c>
      <c r="CW3197">
        <v>904</v>
      </c>
      <c r="CX3197" t="s">
        <v>15542</v>
      </c>
      <c r="CY3197" t="s">
        <v>15542</v>
      </c>
      <c r="CZ3197" t="s">
        <v>15543</v>
      </c>
      <c r="DA3197" t="s">
        <v>15544</v>
      </c>
      <c r="DB3197" t="s">
        <v>70145</v>
      </c>
      <c r="DC3197" t="s">
        <v>70146</v>
      </c>
      <c r="DD3197">
        <v>1</v>
      </c>
      <c r="DE3197">
        <v>1103</v>
      </c>
    </row>
    <row r="3198" spans="1:109" x14ac:dyDescent="0.35">
      <c r="A3198">
        <v>0.94376300000000002</v>
      </c>
      <c r="B3198">
        <v>0.82690300000000005</v>
      </c>
      <c r="C3198">
        <v>0.72714500000000004</v>
      </c>
      <c r="D3198">
        <v>0.76803500000000002</v>
      </c>
      <c r="E3198">
        <v>0.71312500000000001</v>
      </c>
      <c r="F3198">
        <v>0.78704799999999997</v>
      </c>
      <c r="G3198">
        <v>0.76090999999999998</v>
      </c>
      <c r="H3198">
        <v>0.81924799999999998</v>
      </c>
      <c r="I3198">
        <v>0.75562300000000004</v>
      </c>
      <c r="J3198">
        <v>0.61413300000000004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 t="s">
        <v>170</v>
      </c>
      <c r="T3198">
        <v>3</v>
      </c>
      <c r="U3198" t="s">
        <v>84707</v>
      </c>
      <c r="V3198">
        <v>0.99966600000000005</v>
      </c>
      <c r="W3198" s="1">
        <v>1.3300000000000001E-7</v>
      </c>
      <c r="X3198">
        <v>118.37</v>
      </c>
      <c r="Y3198">
        <v>84.718000000000004</v>
      </c>
      <c r="Z3198">
        <v>90.441999999999993</v>
      </c>
      <c r="AA3198">
        <v>-3.9940000000000003E-2</v>
      </c>
      <c r="AB3198">
        <v>1299400000</v>
      </c>
      <c r="AC3198">
        <v>854130000</v>
      </c>
      <c r="AD3198">
        <v>445250000</v>
      </c>
      <c r="AE3198">
        <v>24</v>
      </c>
      <c r="AF3198">
        <v>0.61409000000000002</v>
      </c>
      <c r="AG3198">
        <v>0.58345999999999998</v>
      </c>
      <c r="AH3198" t="s">
        <v>176</v>
      </c>
      <c r="AI3198" t="s">
        <v>176</v>
      </c>
      <c r="AJ3198" t="s">
        <v>176</v>
      </c>
      <c r="AK3198">
        <v>0.82262000000000002</v>
      </c>
      <c r="AL3198">
        <v>0.69378499999999999</v>
      </c>
      <c r="AM3198">
        <v>0.56494999999999995</v>
      </c>
      <c r="AN3198" t="s">
        <v>176</v>
      </c>
      <c r="AO3198" t="s">
        <v>176</v>
      </c>
      <c r="AP3198" t="s">
        <v>176</v>
      </c>
      <c r="AQ3198" t="s">
        <v>176</v>
      </c>
      <c r="AR3198" t="s">
        <v>176</v>
      </c>
      <c r="AS3198" t="s">
        <v>176</v>
      </c>
      <c r="AT3198" t="s">
        <v>176</v>
      </c>
      <c r="AU3198" t="s">
        <v>176</v>
      </c>
      <c r="AV3198" t="s">
        <v>176</v>
      </c>
      <c r="AW3198" t="s">
        <v>176</v>
      </c>
      <c r="AX3198">
        <v>0.59782999999999997</v>
      </c>
      <c r="AY3198">
        <v>0.59558999999999995</v>
      </c>
      <c r="AZ3198" t="s">
        <v>176</v>
      </c>
      <c r="BA3198" t="s">
        <v>176</v>
      </c>
      <c r="BB3198" t="s">
        <v>176</v>
      </c>
      <c r="BC3198">
        <v>0.44188</v>
      </c>
      <c r="BD3198" t="s">
        <v>176</v>
      </c>
      <c r="BE3198" t="s">
        <v>176</v>
      </c>
      <c r="BF3198" t="s">
        <v>176</v>
      </c>
      <c r="BG3198" t="s">
        <v>176</v>
      </c>
      <c r="BH3198" t="s">
        <v>176</v>
      </c>
      <c r="BI3198" t="s">
        <v>176</v>
      </c>
      <c r="BJ3198" t="s">
        <v>176</v>
      </c>
      <c r="BK3198" t="s">
        <v>176</v>
      </c>
      <c r="BL3198">
        <v>1.1656</v>
      </c>
      <c r="BM3198">
        <v>1.0423</v>
      </c>
      <c r="BN3198">
        <v>0.79598999999999998</v>
      </c>
      <c r="BO3198">
        <v>0.78025</v>
      </c>
      <c r="BP3198">
        <v>0.74151</v>
      </c>
      <c r="BQ3198">
        <v>0.88573000000000002</v>
      </c>
      <c r="BR3198">
        <v>0.78066999999999998</v>
      </c>
      <c r="BS3198">
        <v>0.88443000000000005</v>
      </c>
      <c r="BT3198">
        <v>0.89022999999999997</v>
      </c>
      <c r="BU3198">
        <v>0.73619999999999997</v>
      </c>
      <c r="BV3198">
        <v>0.63256000000000001</v>
      </c>
      <c r="BW3198" t="s">
        <v>176</v>
      </c>
      <c r="BX3198" t="s">
        <v>176</v>
      </c>
      <c r="BY3198" t="s">
        <v>176</v>
      </c>
      <c r="BZ3198">
        <v>0.63163999999999998</v>
      </c>
      <c r="CA3198" t="s">
        <v>176</v>
      </c>
      <c r="CB3198" t="s">
        <v>176</v>
      </c>
      <c r="CC3198" t="s">
        <v>176</v>
      </c>
      <c r="CD3198">
        <v>1.0516000000000001</v>
      </c>
      <c r="CE3198">
        <v>0.85494999999999999</v>
      </c>
      <c r="CF3198">
        <v>0.6583</v>
      </c>
      <c r="CG3198">
        <v>0.75582000000000005</v>
      </c>
      <c r="CH3198">
        <v>0.80003500000000005</v>
      </c>
      <c r="CI3198">
        <v>0.84424999999999994</v>
      </c>
      <c r="CJ3198">
        <v>0.74114999999999998</v>
      </c>
      <c r="CK3198">
        <v>0.87953000000000003</v>
      </c>
      <c r="CL3198">
        <v>0.81169000000000002</v>
      </c>
      <c r="CM3198">
        <v>0.66432000000000002</v>
      </c>
      <c r="CN3198" t="s">
        <v>176</v>
      </c>
      <c r="CO3198" t="s">
        <v>176</v>
      </c>
      <c r="CP3198" t="s">
        <v>176</v>
      </c>
      <c r="CQ3198" t="s">
        <v>176</v>
      </c>
      <c r="CR3198" t="s">
        <v>176</v>
      </c>
      <c r="CS3198" t="s">
        <v>176</v>
      </c>
      <c r="CT3198" t="s">
        <v>176</v>
      </c>
      <c r="CU3198" t="s">
        <v>176</v>
      </c>
      <c r="CV3198" t="s">
        <v>30439</v>
      </c>
      <c r="CW3198">
        <v>24</v>
      </c>
      <c r="CX3198" t="s">
        <v>30439</v>
      </c>
      <c r="CY3198" t="s">
        <v>30439</v>
      </c>
      <c r="CZ3198" t="s">
        <v>30440</v>
      </c>
      <c r="DA3198" t="s">
        <v>30441</v>
      </c>
      <c r="DB3198" t="s">
        <v>30446</v>
      </c>
      <c r="DC3198" t="s">
        <v>30447</v>
      </c>
      <c r="DD3198" t="s">
        <v>202</v>
      </c>
      <c r="DE3198">
        <v>2046</v>
      </c>
    </row>
    <row r="3199" spans="1:109" x14ac:dyDescent="0.35">
      <c r="A3199">
        <v>0.79309499999999999</v>
      </c>
      <c r="B3199">
        <v>0.80738500000000002</v>
      </c>
      <c r="C3199">
        <v>0.76486500000000002</v>
      </c>
      <c r="D3199">
        <v>0.88269500000000001</v>
      </c>
      <c r="E3199">
        <v>0.71438500000000005</v>
      </c>
      <c r="F3199">
        <v>0.80106699999999997</v>
      </c>
      <c r="G3199">
        <v>0.59629699999999997</v>
      </c>
      <c r="H3199">
        <v>0.97944200000000003</v>
      </c>
      <c r="I3199">
        <v>0.65961499999999995</v>
      </c>
      <c r="J3199">
        <v>0.56076000000000004</v>
      </c>
      <c r="K3199">
        <v>0.62919499999999995</v>
      </c>
      <c r="L3199">
        <v>0.399395</v>
      </c>
      <c r="M3199">
        <v>0.27021200000000001</v>
      </c>
      <c r="N3199">
        <v>7.6448500000000003E-2</v>
      </c>
      <c r="O3199">
        <v>0</v>
      </c>
      <c r="P3199">
        <v>0</v>
      </c>
      <c r="Q3199">
        <v>0</v>
      </c>
      <c r="R3199">
        <v>0</v>
      </c>
      <c r="S3199" t="s">
        <v>66174</v>
      </c>
      <c r="T3199">
        <v>3</v>
      </c>
      <c r="U3199" t="s">
        <v>84707</v>
      </c>
      <c r="V3199">
        <v>1</v>
      </c>
      <c r="W3199">
        <v>7.1162500000000002E-4</v>
      </c>
      <c r="X3199">
        <v>209.19</v>
      </c>
      <c r="Y3199">
        <v>140.97</v>
      </c>
      <c r="Z3199">
        <v>122.69</v>
      </c>
      <c r="AA3199">
        <v>-0.28034999999999999</v>
      </c>
      <c r="AB3199">
        <v>546720000</v>
      </c>
      <c r="AC3199">
        <v>353310000</v>
      </c>
      <c r="AD3199">
        <v>193400000</v>
      </c>
      <c r="AE3199">
        <v>209</v>
      </c>
      <c r="AF3199">
        <v>0.70689000000000002</v>
      </c>
      <c r="AG3199">
        <v>0.59594000000000003</v>
      </c>
      <c r="AH3199">
        <v>1.04217</v>
      </c>
      <c r="AI3199">
        <v>1.4883999999999999</v>
      </c>
      <c r="AJ3199">
        <v>0.75392999999999999</v>
      </c>
      <c r="AK3199">
        <v>1.0375000000000001</v>
      </c>
      <c r="AL3199">
        <v>1.6097999999999999</v>
      </c>
      <c r="AM3199">
        <v>0.66015000000000001</v>
      </c>
      <c r="AN3199">
        <v>0.71043000000000001</v>
      </c>
      <c r="AO3199">
        <v>0.57221</v>
      </c>
      <c r="AP3199">
        <v>0.26550000000000001</v>
      </c>
      <c r="AQ3199" t="s">
        <v>176</v>
      </c>
      <c r="AR3199" t="s">
        <v>176</v>
      </c>
      <c r="AS3199" t="s">
        <v>176</v>
      </c>
      <c r="AT3199">
        <v>0.57877999999999996</v>
      </c>
      <c r="AU3199">
        <v>0.58706000000000003</v>
      </c>
      <c r="AV3199">
        <v>0.60663999999999996</v>
      </c>
      <c r="AW3199">
        <v>0.57132000000000005</v>
      </c>
      <c r="AX3199">
        <v>0.52010000000000001</v>
      </c>
      <c r="AY3199">
        <v>0.56933</v>
      </c>
      <c r="AZ3199">
        <v>0.54720000000000002</v>
      </c>
      <c r="BA3199">
        <v>0.56425000000000003</v>
      </c>
      <c r="BB3199">
        <v>0.52864999999999995</v>
      </c>
      <c r="BC3199">
        <v>0.55191999999999997</v>
      </c>
      <c r="BD3199">
        <v>0.61099999999999999</v>
      </c>
      <c r="BE3199">
        <v>0.22492000000000001</v>
      </c>
      <c r="BF3199">
        <v>0.24676000000000001</v>
      </c>
      <c r="BG3199" t="s">
        <v>176</v>
      </c>
      <c r="BH3199" t="s">
        <v>176</v>
      </c>
      <c r="BI3199" t="s">
        <v>176</v>
      </c>
      <c r="BJ3199" t="s">
        <v>176</v>
      </c>
      <c r="BK3199" t="s">
        <v>176</v>
      </c>
      <c r="BL3199">
        <v>0.92362</v>
      </c>
      <c r="BM3199">
        <v>1.3821000000000001</v>
      </c>
      <c r="BN3199">
        <v>0.78383999999999998</v>
      </c>
      <c r="BO3199">
        <v>0.91081000000000001</v>
      </c>
      <c r="BP3199">
        <v>0.99558999999999997</v>
      </c>
      <c r="BQ3199">
        <v>0.96138000000000001</v>
      </c>
      <c r="BR3199">
        <v>0.80152000000000001</v>
      </c>
      <c r="BS3199">
        <v>1.0002</v>
      </c>
      <c r="BT3199">
        <v>0.80125999999999997</v>
      </c>
      <c r="BU3199">
        <v>0.66478999999999999</v>
      </c>
      <c r="BV3199">
        <v>0.86856999999999995</v>
      </c>
      <c r="BW3199">
        <v>0.71816999999999998</v>
      </c>
      <c r="BX3199">
        <v>0.33301999999999998</v>
      </c>
      <c r="BY3199">
        <v>8.0176999999999998E-2</v>
      </c>
      <c r="BZ3199" t="s">
        <v>176</v>
      </c>
      <c r="CA3199" t="s">
        <v>176</v>
      </c>
      <c r="CB3199" t="s">
        <v>176</v>
      </c>
      <c r="CC3199" t="s">
        <v>176</v>
      </c>
      <c r="CD3199">
        <v>0.96309</v>
      </c>
      <c r="CE3199">
        <v>0.66444000000000003</v>
      </c>
      <c r="CF3199">
        <v>0.62680999999999998</v>
      </c>
      <c r="CG3199">
        <v>0.56025000000000003</v>
      </c>
      <c r="CH3199">
        <v>0.58792</v>
      </c>
      <c r="CI3199">
        <v>0.63605999999999996</v>
      </c>
      <c r="CJ3199">
        <v>0.44017000000000001</v>
      </c>
      <c r="CK3199">
        <v>0.74351999999999996</v>
      </c>
      <c r="CL3199">
        <v>0.64839999999999998</v>
      </c>
      <c r="CM3199">
        <v>0.31590000000000001</v>
      </c>
      <c r="CN3199">
        <v>0.46500000000000002</v>
      </c>
      <c r="CO3199">
        <v>0.38899</v>
      </c>
      <c r="CP3199">
        <v>0.230855</v>
      </c>
      <c r="CQ3199">
        <v>7.2720000000000007E-2</v>
      </c>
      <c r="CR3199">
        <v>4.9861000000000003E-2</v>
      </c>
      <c r="CS3199" t="s">
        <v>176</v>
      </c>
      <c r="CT3199" t="s">
        <v>176</v>
      </c>
      <c r="CU3199" t="s">
        <v>176</v>
      </c>
      <c r="CV3199" t="s">
        <v>63888</v>
      </c>
      <c r="CW3199">
        <v>209</v>
      </c>
      <c r="CX3199" t="s">
        <v>63888</v>
      </c>
      <c r="CY3199" t="s">
        <v>63888</v>
      </c>
      <c r="CZ3199" t="s">
        <v>63889</v>
      </c>
      <c r="DA3199" t="s">
        <v>63890</v>
      </c>
      <c r="DB3199" t="s">
        <v>82657</v>
      </c>
      <c r="DC3199" t="s">
        <v>82658</v>
      </c>
      <c r="DD3199">
        <v>1</v>
      </c>
      <c r="DE3199">
        <v>3995</v>
      </c>
    </row>
    <row r="3200" spans="1:109" x14ac:dyDescent="0.35">
      <c r="A3200">
        <v>0</v>
      </c>
      <c r="B3200">
        <v>0</v>
      </c>
      <c r="C3200">
        <v>0.82767000000000002</v>
      </c>
      <c r="D3200">
        <v>1.3978299999999999</v>
      </c>
      <c r="E3200">
        <v>0.951318</v>
      </c>
      <c r="F3200">
        <v>0.91900499999999996</v>
      </c>
      <c r="G3200">
        <v>0.71364499999999997</v>
      </c>
      <c r="H3200">
        <v>1.34226</v>
      </c>
      <c r="I3200">
        <v>1.2270300000000001</v>
      </c>
      <c r="J3200">
        <v>0.82547000000000004</v>
      </c>
      <c r="K3200">
        <v>0.66411500000000001</v>
      </c>
      <c r="L3200">
        <v>0.49163000000000001</v>
      </c>
      <c r="M3200">
        <v>0</v>
      </c>
      <c r="N3200">
        <v>0</v>
      </c>
      <c r="O3200">
        <v>0</v>
      </c>
      <c r="P3200">
        <v>0.35754999999999998</v>
      </c>
      <c r="Q3200">
        <v>0</v>
      </c>
      <c r="R3200">
        <v>0</v>
      </c>
      <c r="S3200" t="s">
        <v>66174</v>
      </c>
      <c r="T3200">
        <v>3</v>
      </c>
      <c r="U3200" t="s">
        <v>84707</v>
      </c>
      <c r="V3200">
        <v>0.99999499999999997</v>
      </c>
      <c r="W3200">
        <v>9.0023999999999996E-4</v>
      </c>
      <c r="X3200">
        <v>236.42</v>
      </c>
      <c r="Y3200">
        <v>201.99</v>
      </c>
      <c r="Z3200">
        <v>236.42</v>
      </c>
      <c r="AA3200">
        <v>-4.8064000000000003E-2</v>
      </c>
      <c r="AB3200">
        <v>178170000</v>
      </c>
      <c r="AC3200">
        <v>101300000</v>
      </c>
      <c r="AD3200">
        <v>76876000</v>
      </c>
      <c r="AE3200">
        <v>883</v>
      </c>
      <c r="AF3200" t="s">
        <v>176</v>
      </c>
      <c r="AG3200" t="s">
        <v>176</v>
      </c>
      <c r="AH3200" t="s">
        <v>176</v>
      </c>
      <c r="AI3200">
        <v>2.0366</v>
      </c>
      <c r="AJ3200" t="s">
        <v>176</v>
      </c>
      <c r="AK3200" t="s">
        <v>176</v>
      </c>
      <c r="AL3200">
        <v>2.2467000000000001</v>
      </c>
      <c r="AM3200">
        <v>1.6246</v>
      </c>
      <c r="AN3200">
        <v>1.0024999999999999</v>
      </c>
      <c r="AO3200" t="s">
        <v>176</v>
      </c>
      <c r="AP3200" t="s">
        <v>176</v>
      </c>
      <c r="AQ3200" t="s">
        <v>176</v>
      </c>
      <c r="AR3200" t="s">
        <v>176</v>
      </c>
      <c r="AS3200" t="s">
        <v>176</v>
      </c>
      <c r="AT3200" t="s">
        <v>176</v>
      </c>
      <c r="AU3200" t="s">
        <v>176</v>
      </c>
      <c r="AV3200" t="s">
        <v>176</v>
      </c>
      <c r="AW3200" t="s">
        <v>176</v>
      </c>
      <c r="AX3200" t="s">
        <v>176</v>
      </c>
      <c r="AY3200" t="s">
        <v>176</v>
      </c>
      <c r="AZ3200" t="s">
        <v>176</v>
      </c>
      <c r="BA3200" t="s">
        <v>176</v>
      </c>
      <c r="BB3200" t="s">
        <v>176</v>
      </c>
      <c r="BC3200" t="s">
        <v>176</v>
      </c>
      <c r="BD3200" t="s">
        <v>176</v>
      </c>
      <c r="BE3200" t="s">
        <v>176</v>
      </c>
      <c r="BF3200" t="s">
        <v>176</v>
      </c>
      <c r="BG3200" t="s">
        <v>176</v>
      </c>
      <c r="BH3200" t="s">
        <v>176</v>
      </c>
      <c r="BI3200" t="s">
        <v>176</v>
      </c>
      <c r="BJ3200" t="s">
        <v>176</v>
      </c>
      <c r="BK3200" t="s">
        <v>176</v>
      </c>
      <c r="BL3200">
        <v>0.87692000000000003</v>
      </c>
      <c r="BM3200">
        <v>1.3337000000000001</v>
      </c>
      <c r="BN3200">
        <v>0.77402000000000004</v>
      </c>
      <c r="BO3200">
        <v>1.3734</v>
      </c>
      <c r="BP3200">
        <v>1.0741099999999999</v>
      </c>
      <c r="BQ3200">
        <v>0.77481</v>
      </c>
      <c r="BR3200">
        <v>0.71264000000000005</v>
      </c>
      <c r="BS3200">
        <v>1.0442</v>
      </c>
      <c r="BT3200">
        <v>1.3534999999999999</v>
      </c>
      <c r="BU3200">
        <v>0.80383000000000004</v>
      </c>
      <c r="BV3200">
        <v>0.71594999999999998</v>
      </c>
      <c r="BW3200">
        <v>0.53449999999999998</v>
      </c>
      <c r="BX3200" t="s">
        <v>176</v>
      </c>
      <c r="BY3200" t="s">
        <v>176</v>
      </c>
      <c r="BZ3200" t="s">
        <v>176</v>
      </c>
      <c r="CA3200">
        <v>0.35760999999999998</v>
      </c>
      <c r="CB3200" t="s">
        <v>176</v>
      </c>
      <c r="CC3200" t="s">
        <v>176</v>
      </c>
      <c r="CD3200" t="s">
        <v>176</v>
      </c>
      <c r="CE3200" t="s">
        <v>176</v>
      </c>
      <c r="CF3200">
        <v>0.88131999999999999</v>
      </c>
      <c r="CG3200">
        <v>0.78349000000000002</v>
      </c>
      <c r="CH3200">
        <v>0.82852999999999999</v>
      </c>
      <c r="CI3200">
        <v>1.0631999999999999</v>
      </c>
      <c r="CJ3200">
        <v>0.71465000000000001</v>
      </c>
      <c r="CK3200">
        <v>0.73587000000000002</v>
      </c>
      <c r="CL3200">
        <v>0.70297500000000002</v>
      </c>
      <c r="CM3200">
        <v>0.67008000000000001</v>
      </c>
      <c r="CN3200">
        <v>0.61228000000000005</v>
      </c>
      <c r="CO3200">
        <v>0.44875999999999999</v>
      </c>
      <c r="CP3200">
        <v>0.48242000000000002</v>
      </c>
      <c r="CQ3200">
        <v>0.34261000000000003</v>
      </c>
      <c r="CR3200">
        <v>0.38319999999999999</v>
      </c>
      <c r="CS3200">
        <v>0.35748999999999997</v>
      </c>
      <c r="CT3200">
        <v>0.28315000000000001</v>
      </c>
      <c r="CU3200">
        <v>0.20881</v>
      </c>
      <c r="CV3200" t="s">
        <v>63888</v>
      </c>
      <c r="CW3200">
        <v>883</v>
      </c>
      <c r="CX3200" t="s">
        <v>63888</v>
      </c>
      <c r="CY3200" t="s">
        <v>63888</v>
      </c>
      <c r="CZ3200" t="s">
        <v>63889</v>
      </c>
      <c r="DA3200" t="s">
        <v>63890</v>
      </c>
      <c r="DB3200" t="s">
        <v>82654</v>
      </c>
      <c r="DC3200" t="s">
        <v>82655</v>
      </c>
      <c r="DD3200">
        <v>1</v>
      </c>
      <c r="DE3200">
        <v>3995</v>
      </c>
    </row>
    <row r="3201" spans="1:109" x14ac:dyDescent="0.35">
      <c r="A3201">
        <v>0.92955299999999996</v>
      </c>
      <c r="B3201">
        <v>0.89703299999999997</v>
      </c>
      <c r="C3201">
        <v>0.86091300000000004</v>
      </c>
      <c r="D3201">
        <v>0.85582000000000003</v>
      </c>
      <c r="E3201">
        <v>0.79791999999999996</v>
      </c>
      <c r="F3201">
        <v>1.1772</v>
      </c>
      <c r="G3201">
        <v>0.69401299999999999</v>
      </c>
      <c r="H3201">
        <v>1.19184</v>
      </c>
      <c r="I3201">
        <v>0.788887</v>
      </c>
      <c r="J3201">
        <v>0.61355300000000002</v>
      </c>
      <c r="K3201">
        <v>0.80195000000000005</v>
      </c>
      <c r="L3201">
        <v>0.41885</v>
      </c>
      <c r="M3201">
        <v>0.190025</v>
      </c>
      <c r="N3201">
        <v>0</v>
      </c>
      <c r="O3201">
        <v>0</v>
      </c>
      <c r="P3201">
        <v>0</v>
      </c>
      <c r="Q3201">
        <v>0</v>
      </c>
      <c r="R3201">
        <v>0</v>
      </c>
      <c r="S3201" t="s">
        <v>170</v>
      </c>
      <c r="T3201">
        <v>3</v>
      </c>
      <c r="U3201" t="s">
        <v>84707</v>
      </c>
      <c r="V3201">
        <v>1</v>
      </c>
      <c r="W3201" s="1">
        <v>4.1700000000000002E-14</v>
      </c>
      <c r="X3201">
        <v>260.95999999999998</v>
      </c>
      <c r="Y3201">
        <v>221.23</v>
      </c>
      <c r="Z3201">
        <v>241.3</v>
      </c>
      <c r="AA3201">
        <v>1.8712</v>
      </c>
      <c r="AB3201">
        <v>657610000</v>
      </c>
      <c r="AC3201">
        <v>424340000</v>
      </c>
      <c r="AD3201">
        <v>233270000</v>
      </c>
      <c r="AE3201">
        <v>27</v>
      </c>
      <c r="AF3201" t="s">
        <v>176</v>
      </c>
      <c r="AG3201" t="s">
        <v>176</v>
      </c>
      <c r="AH3201" t="s">
        <v>176</v>
      </c>
      <c r="AI3201" t="s">
        <v>176</v>
      </c>
      <c r="AJ3201" t="s">
        <v>176</v>
      </c>
      <c r="AK3201">
        <v>2.2282999999999999</v>
      </c>
      <c r="AL3201">
        <v>1.9332</v>
      </c>
      <c r="AM3201" t="s">
        <v>176</v>
      </c>
      <c r="AN3201" t="s">
        <v>176</v>
      </c>
      <c r="AO3201" t="s">
        <v>176</v>
      </c>
      <c r="AP3201" t="s">
        <v>176</v>
      </c>
      <c r="AQ3201" t="s">
        <v>176</v>
      </c>
      <c r="AR3201" t="s">
        <v>176</v>
      </c>
      <c r="AS3201" t="s">
        <v>176</v>
      </c>
      <c r="AT3201">
        <v>0.70216000000000001</v>
      </c>
      <c r="AU3201">
        <v>0.87951000000000001</v>
      </c>
      <c r="AV3201" t="s">
        <v>176</v>
      </c>
      <c r="AW3201" t="s">
        <v>176</v>
      </c>
      <c r="AX3201" t="s">
        <v>176</v>
      </c>
      <c r="AY3201">
        <v>0.59819999999999995</v>
      </c>
      <c r="AZ3201">
        <v>0.80174999999999996</v>
      </c>
      <c r="BA3201">
        <v>1.0053000000000001</v>
      </c>
      <c r="BB3201">
        <v>0.87975000000000003</v>
      </c>
      <c r="BC3201">
        <v>0.75419999999999998</v>
      </c>
      <c r="BD3201">
        <v>0.93113999999999997</v>
      </c>
      <c r="BE3201" t="s">
        <v>176</v>
      </c>
      <c r="BF3201" t="s">
        <v>176</v>
      </c>
      <c r="BG3201" t="s">
        <v>176</v>
      </c>
      <c r="BH3201" t="s">
        <v>176</v>
      </c>
      <c r="BI3201" t="s">
        <v>176</v>
      </c>
      <c r="BJ3201" t="s">
        <v>176</v>
      </c>
      <c r="BK3201" t="s">
        <v>176</v>
      </c>
      <c r="BL3201">
        <v>1.0023</v>
      </c>
      <c r="BM3201">
        <v>1.1312</v>
      </c>
      <c r="BN3201">
        <v>1.0249999999999999</v>
      </c>
      <c r="BO3201">
        <v>0.99838000000000005</v>
      </c>
      <c r="BP3201">
        <v>0.97175999999999996</v>
      </c>
      <c r="BQ3201">
        <v>1.1137999999999999</v>
      </c>
      <c r="BR3201">
        <v>0.80933999999999995</v>
      </c>
      <c r="BS3201">
        <v>1.0573999999999999</v>
      </c>
      <c r="BT3201">
        <v>0.73270999999999997</v>
      </c>
      <c r="BU3201">
        <v>0.61611000000000005</v>
      </c>
      <c r="BV3201">
        <v>0.87670000000000003</v>
      </c>
      <c r="BW3201">
        <v>0.45712999999999998</v>
      </c>
      <c r="BX3201">
        <v>0.22209000000000001</v>
      </c>
      <c r="BY3201" t="s">
        <v>176</v>
      </c>
      <c r="BZ3201" t="s">
        <v>176</v>
      </c>
      <c r="CA3201" t="s">
        <v>176</v>
      </c>
      <c r="CB3201" t="s">
        <v>176</v>
      </c>
      <c r="CC3201" t="s">
        <v>176</v>
      </c>
      <c r="CD3201">
        <v>1.0842000000000001</v>
      </c>
      <c r="CE3201">
        <v>0.68039000000000005</v>
      </c>
      <c r="CF3201">
        <v>0.69682500000000003</v>
      </c>
      <c r="CG3201">
        <v>0.71326000000000001</v>
      </c>
      <c r="CH3201">
        <v>0.62407999999999997</v>
      </c>
      <c r="CI3201">
        <v>0.76849999999999996</v>
      </c>
      <c r="CJ3201">
        <v>0.47094999999999998</v>
      </c>
      <c r="CK3201">
        <v>0.77146999999999999</v>
      </c>
      <c r="CL3201">
        <v>0.75419999999999998</v>
      </c>
      <c r="CM3201">
        <v>0.47034999999999999</v>
      </c>
      <c r="CN3201">
        <v>0.59801000000000004</v>
      </c>
      <c r="CO3201">
        <v>0.38057000000000002</v>
      </c>
      <c r="CP3201">
        <v>0.15795999999999999</v>
      </c>
      <c r="CQ3201">
        <v>0.16306999999999999</v>
      </c>
      <c r="CR3201">
        <v>0.10392</v>
      </c>
      <c r="CS3201">
        <v>8.7938000000000002E-2</v>
      </c>
      <c r="CT3201" t="s">
        <v>176</v>
      </c>
      <c r="CU3201" t="s">
        <v>176</v>
      </c>
      <c r="CV3201" t="s">
        <v>63888</v>
      </c>
      <c r="CW3201">
        <v>27</v>
      </c>
      <c r="CX3201" t="s">
        <v>63888</v>
      </c>
      <c r="CY3201" t="s">
        <v>63888</v>
      </c>
      <c r="CZ3201" t="s">
        <v>63889</v>
      </c>
      <c r="DA3201" t="s">
        <v>63890</v>
      </c>
      <c r="DB3201" t="s">
        <v>63925</v>
      </c>
      <c r="DC3201" t="s">
        <v>63926</v>
      </c>
      <c r="DD3201">
        <v>1</v>
      </c>
      <c r="DE3201">
        <v>3995</v>
      </c>
    </row>
    <row r="3202" spans="1:109" x14ac:dyDescent="0.35">
      <c r="A3202">
        <v>1.31287</v>
      </c>
      <c r="B3202">
        <v>1.1152899999999999</v>
      </c>
      <c r="C3202">
        <v>0.81318999999999997</v>
      </c>
      <c r="D3202">
        <v>0.83729500000000001</v>
      </c>
      <c r="E3202">
        <v>0.91847500000000004</v>
      </c>
      <c r="F3202">
        <v>1.0081500000000001</v>
      </c>
      <c r="G3202">
        <v>0.85590500000000003</v>
      </c>
      <c r="H3202">
        <v>1.0503199999999999</v>
      </c>
      <c r="I3202">
        <v>0.97628199999999998</v>
      </c>
      <c r="J3202">
        <v>0.64450700000000005</v>
      </c>
      <c r="K3202">
        <v>0.90173999999999999</v>
      </c>
      <c r="L3202">
        <v>0.65259500000000004</v>
      </c>
      <c r="M3202">
        <v>0.559535</v>
      </c>
      <c r="N3202">
        <v>0</v>
      </c>
      <c r="O3202">
        <v>0</v>
      </c>
      <c r="P3202">
        <v>0</v>
      </c>
      <c r="Q3202">
        <v>0</v>
      </c>
      <c r="R3202">
        <v>0</v>
      </c>
      <c r="S3202" t="s">
        <v>170</v>
      </c>
      <c r="T3202">
        <v>3</v>
      </c>
      <c r="U3202" t="s">
        <v>84707</v>
      </c>
      <c r="V3202">
        <v>0.99939299999999998</v>
      </c>
      <c r="W3202">
        <v>1.3861500000000001E-3</v>
      </c>
      <c r="X3202">
        <v>111.07</v>
      </c>
      <c r="Y3202">
        <v>65.070999999999998</v>
      </c>
      <c r="Z3202">
        <v>111.07</v>
      </c>
      <c r="AA3202">
        <v>0.51798999999999995</v>
      </c>
      <c r="AB3202">
        <v>271350000</v>
      </c>
      <c r="AC3202">
        <v>158190000</v>
      </c>
      <c r="AD3202">
        <v>113160000</v>
      </c>
      <c r="AE3202">
        <v>777</v>
      </c>
      <c r="AF3202" t="s">
        <v>176</v>
      </c>
      <c r="AG3202" t="s">
        <v>176</v>
      </c>
      <c r="AH3202" t="s">
        <v>176</v>
      </c>
      <c r="AI3202" t="s">
        <v>176</v>
      </c>
      <c r="AJ3202" t="s">
        <v>176</v>
      </c>
      <c r="AK3202" t="s">
        <v>176</v>
      </c>
      <c r="AL3202" t="s">
        <v>176</v>
      </c>
      <c r="AM3202" t="s">
        <v>176</v>
      </c>
      <c r="AN3202" t="s">
        <v>176</v>
      </c>
      <c r="AO3202" t="s">
        <v>176</v>
      </c>
      <c r="AP3202" t="s">
        <v>176</v>
      </c>
      <c r="AQ3202" t="s">
        <v>176</v>
      </c>
      <c r="AR3202" t="s">
        <v>176</v>
      </c>
      <c r="AS3202" t="s">
        <v>176</v>
      </c>
      <c r="AT3202">
        <v>1.3177000000000001</v>
      </c>
      <c r="AU3202">
        <v>0.65698000000000001</v>
      </c>
      <c r="AV3202">
        <v>0.64949999999999997</v>
      </c>
      <c r="AW3202">
        <v>0.52459</v>
      </c>
      <c r="AX3202">
        <v>0.70035000000000003</v>
      </c>
      <c r="AY3202">
        <v>0.73219999999999996</v>
      </c>
      <c r="AZ3202">
        <v>0.76378000000000001</v>
      </c>
      <c r="BA3202">
        <v>0.90954000000000002</v>
      </c>
      <c r="BB3202">
        <v>0.74416499999999997</v>
      </c>
      <c r="BC3202">
        <v>0.57879000000000003</v>
      </c>
      <c r="BD3202">
        <v>0.65647999999999995</v>
      </c>
      <c r="BE3202">
        <v>0.34266000000000002</v>
      </c>
      <c r="BF3202" t="s">
        <v>176</v>
      </c>
      <c r="BG3202" t="s">
        <v>176</v>
      </c>
      <c r="BH3202" t="s">
        <v>176</v>
      </c>
      <c r="BI3202" t="s">
        <v>176</v>
      </c>
      <c r="BJ3202" t="s">
        <v>176</v>
      </c>
      <c r="BK3202" t="s">
        <v>176</v>
      </c>
      <c r="BL3202">
        <v>1.2962</v>
      </c>
      <c r="BM3202">
        <v>1.5736000000000001</v>
      </c>
      <c r="BN3202">
        <v>0.97687999999999997</v>
      </c>
      <c r="BO3202">
        <v>1.1499999999999999</v>
      </c>
      <c r="BP3202">
        <v>1.1366000000000001</v>
      </c>
      <c r="BQ3202">
        <v>1.2841</v>
      </c>
      <c r="BR3202">
        <v>0.94803000000000004</v>
      </c>
      <c r="BS3202">
        <v>1.1911</v>
      </c>
      <c r="BT3202">
        <v>1.2083999999999999</v>
      </c>
      <c r="BU3202">
        <v>0.82196999999999998</v>
      </c>
      <c r="BV3202">
        <v>1.147</v>
      </c>
      <c r="BW3202">
        <v>0.96253</v>
      </c>
      <c r="BX3202">
        <v>0.70470999999999995</v>
      </c>
      <c r="BY3202">
        <v>0.34667999999999999</v>
      </c>
      <c r="BZ3202">
        <v>0.31391999999999998</v>
      </c>
      <c r="CA3202">
        <v>0.16209999999999999</v>
      </c>
      <c r="CB3202">
        <v>0.43398999999999999</v>
      </c>
      <c r="CC3202">
        <v>0.43398999999999999</v>
      </c>
      <c r="CD3202">
        <v>1.3247</v>
      </c>
      <c r="CE3202" t="s">
        <v>176</v>
      </c>
      <c r="CF3202" t="s">
        <v>176</v>
      </c>
      <c r="CG3202" t="s">
        <v>176</v>
      </c>
      <c r="CH3202" t="s">
        <v>176</v>
      </c>
      <c r="CI3202" t="s">
        <v>176</v>
      </c>
      <c r="CJ3202" t="s">
        <v>176</v>
      </c>
      <c r="CK3202" t="s">
        <v>176</v>
      </c>
      <c r="CL3202" t="s">
        <v>176</v>
      </c>
      <c r="CM3202">
        <v>0.53276000000000001</v>
      </c>
      <c r="CN3202" t="s">
        <v>176</v>
      </c>
      <c r="CO3202" t="s">
        <v>176</v>
      </c>
      <c r="CP3202">
        <v>0.41436000000000001</v>
      </c>
      <c r="CQ3202" t="s">
        <v>176</v>
      </c>
      <c r="CR3202" t="s">
        <v>176</v>
      </c>
      <c r="CS3202" t="s">
        <v>176</v>
      </c>
      <c r="CT3202" t="s">
        <v>176</v>
      </c>
      <c r="CU3202" t="s">
        <v>176</v>
      </c>
      <c r="CV3202" t="s">
        <v>63888</v>
      </c>
      <c r="CW3202">
        <v>777</v>
      </c>
      <c r="CX3202" t="s">
        <v>63888</v>
      </c>
      <c r="CY3202" t="s">
        <v>63888</v>
      </c>
      <c r="CZ3202" t="s">
        <v>63889</v>
      </c>
      <c r="DA3202" t="s">
        <v>63890</v>
      </c>
      <c r="DB3202" t="s">
        <v>63919</v>
      </c>
      <c r="DC3202" t="s">
        <v>63920</v>
      </c>
      <c r="DD3202">
        <v>1</v>
      </c>
      <c r="DE3202">
        <v>3995</v>
      </c>
    </row>
    <row r="3203" spans="1:109" x14ac:dyDescent="0.35">
      <c r="A3203">
        <v>0.95289800000000002</v>
      </c>
      <c r="B3203">
        <v>0.78319799999999995</v>
      </c>
      <c r="C3203">
        <v>0.634127</v>
      </c>
      <c r="D3203">
        <v>0.97419299999999998</v>
      </c>
      <c r="E3203">
        <v>0.77491500000000002</v>
      </c>
      <c r="F3203">
        <v>0.80933200000000005</v>
      </c>
      <c r="G3203">
        <v>0.61119699999999999</v>
      </c>
      <c r="H3203">
        <v>1.1215900000000001</v>
      </c>
      <c r="I3203">
        <v>0.63228200000000001</v>
      </c>
      <c r="J3203">
        <v>0.53057200000000004</v>
      </c>
      <c r="K3203">
        <v>0.61178699999999997</v>
      </c>
      <c r="L3203">
        <v>0.39215499999999998</v>
      </c>
      <c r="M3203">
        <v>0.38350499999999998</v>
      </c>
      <c r="N3203">
        <v>0.34270499999999998</v>
      </c>
      <c r="O3203">
        <v>0.199765</v>
      </c>
      <c r="P3203">
        <v>0.15776499999999999</v>
      </c>
      <c r="Q3203">
        <v>0</v>
      </c>
      <c r="R3203">
        <v>0</v>
      </c>
      <c r="S3203" t="s">
        <v>170</v>
      </c>
      <c r="T3203">
        <v>3</v>
      </c>
      <c r="U3203" t="s">
        <v>84707</v>
      </c>
      <c r="V3203">
        <v>0.99999899999999997</v>
      </c>
      <c r="W3203" s="1">
        <v>4.9499999999999997E-9</v>
      </c>
      <c r="X3203">
        <v>226.67</v>
      </c>
      <c r="Y3203">
        <v>171.22</v>
      </c>
      <c r="Z3203">
        <v>198.61</v>
      </c>
      <c r="AA3203">
        <v>-0.40448000000000001</v>
      </c>
      <c r="AB3203">
        <v>2750500000</v>
      </c>
      <c r="AC3203">
        <v>1765200000</v>
      </c>
      <c r="AD3203">
        <v>985270000</v>
      </c>
      <c r="AE3203">
        <v>187</v>
      </c>
      <c r="AF3203">
        <v>1.0176000000000001</v>
      </c>
      <c r="AG3203">
        <v>0.62202000000000002</v>
      </c>
      <c r="AH3203">
        <v>0.28499000000000002</v>
      </c>
      <c r="AI3203">
        <v>1.5913999999999999</v>
      </c>
      <c r="AJ3203">
        <v>0.86489000000000005</v>
      </c>
      <c r="AK3203">
        <v>1.042</v>
      </c>
      <c r="AL3203">
        <v>1.6839</v>
      </c>
      <c r="AM3203">
        <v>0.59382000000000001</v>
      </c>
      <c r="AN3203">
        <v>0.51207000000000003</v>
      </c>
      <c r="AO3203">
        <v>0.46267000000000003</v>
      </c>
      <c r="AP3203">
        <v>0.21618000000000001</v>
      </c>
      <c r="AQ3203" t="s">
        <v>176</v>
      </c>
      <c r="AR3203" t="s">
        <v>176</v>
      </c>
      <c r="AS3203" t="s">
        <v>176</v>
      </c>
      <c r="AT3203">
        <v>0.80718999999999996</v>
      </c>
      <c r="AU3203">
        <v>0.67349999999999999</v>
      </c>
      <c r="AV3203">
        <v>0.56127000000000005</v>
      </c>
      <c r="AW3203">
        <v>0.54210000000000003</v>
      </c>
      <c r="AX3203">
        <v>0.56867000000000001</v>
      </c>
      <c r="AY3203">
        <v>0.55415999999999999</v>
      </c>
      <c r="AZ3203">
        <v>0.60263</v>
      </c>
      <c r="BA3203">
        <v>0.63353000000000004</v>
      </c>
      <c r="BB3203">
        <v>0.56374999999999997</v>
      </c>
      <c r="BC3203">
        <v>0.48486000000000001</v>
      </c>
      <c r="BD3203">
        <v>0.61739999999999995</v>
      </c>
      <c r="BE3203">
        <v>0.22141</v>
      </c>
      <c r="BF3203" t="s">
        <v>176</v>
      </c>
      <c r="BG3203" t="s">
        <v>176</v>
      </c>
      <c r="BH3203" t="s">
        <v>176</v>
      </c>
      <c r="BI3203" t="s">
        <v>176</v>
      </c>
      <c r="BJ3203" t="s">
        <v>176</v>
      </c>
      <c r="BK3203" t="s">
        <v>176</v>
      </c>
      <c r="BL3203">
        <v>0.85029999999999994</v>
      </c>
      <c r="BM3203">
        <v>1.0972</v>
      </c>
      <c r="BN3203">
        <v>0.95504</v>
      </c>
      <c r="BO3203">
        <v>1.1125</v>
      </c>
      <c r="BP3203">
        <v>0.97953999999999997</v>
      </c>
      <c r="BQ3203">
        <v>0.89339000000000002</v>
      </c>
      <c r="BR3203">
        <v>0.66688999999999998</v>
      </c>
      <c r="BS3203">
        <v>1.3796999999999999</v>
      </c>
      <c r="BT3203">
        <v>0.74028000000000005</v>
      </c>
      <c r="BU3203">
        <v>0.78861000000000003</v>
      </c>
      <c r="BV3203">
        <v>0.87553000000000003</v>
      </c>
      <c r="BW3203">
        <v>0.73268</v>
      </c>
      <c r="BX3203">
        <v>0.52034000000000002</v>
      </c>
      <c r="BY3203">
        <v>0.43467</v>
      </c>
      <c r="BZ3203">
        <v>0.20609</v>
      </c>
      <c r="CA3203">
        <v>0.17074</v>
      </c>
      <c r="CB3203" t="s">
        <v>176</v>
      </c>
      <c r="CC3203" t="s">
        <v>176</v>
      </c>
      <c r="CD3203">
        <v>1.1365000000000001</v>
      </c>
      <c r="CE3203">
        <v>0.74007000000000001</v>
      </c>
      <c r="CF3203">
        <v>0.73521000000000003</v>
      </c>
      <c r="CG3203">
        <v>0.65076999999999996</v>
      </c>
      <c r="CH3203">
        <v>0.68655999999999995</v>
      </c>
      <c r="CI3203">
        <v>0.74778</v>
      </c>
      <c r="CJ3203">
        <v>0.56406999999999996</v>
      </c>
      <c r="CK3203">
        <v>0.78920999999999997</v>
      </c>
      <c r="CL3203">
        <v>0.63127999999999995</v>
      </c>
      <c r="CM3203">
        <v>0.33674999999999999</v>
      </c>
      <c r="CN3203">
        <v>0.49154999999999999</v>
      </c>
      <c r="CO3203">
        <v>0.39834999999999998</v>
      </c>
      <c r="CP3203">
        <v>0.24667</v>
      </c>
      <c r="CQ3203">
        <v>0.25074000000000002</v>
      </c>
      <c r="CR3203">
        <v>0.19344</v>
      </c>
      <c r="CS3203">
        <v>0.14479</v>
      </c>
      <c r="CT3203">
        <v>0.13424</v>
      </c>
      <c r="CU3203">
        <v>0.13424</v>
      </c>
      <c r="CV3203" t="s">
        <v>63888</v>
      </c>
      <c r="CW3203">
        <v>187</v>
      </c>
      <c r="CX3203" t="s">
        <v>63888</v>
      </c>
      <c r="CY3203" t="s">
        <v>63888</v>
      </c>
      <c r="CZ3203" t="s">
        <v>63889</v>
      </c>
      <c r="DA3203" t="s">
        <v>63890</v>
      </c>
      <c r="DB3203" t="s">
        <v>63913</v>
      </c>
      <c r="DC3203" t="s">
        <v>63914</v>
      </c>
      <c r="DD3203">
        <v>1</v>
      </c>
      <c r="DE3203">
        <v>3995</v>
      </c>
    </row>
    <row r="3204" spans="1:109" x14ac:dyDescent="0.35">
      <c r="A3204">
        <v>1.0525199999999999</v>
      </c>
      <c r="B3204">
        <v>1.0409299999999999</v>
      </c>
      <c r="C3204">
        <v>0.83305499999999999</v>
      </c>
      <c r="D3204">
        <v>0.86766500000000002</v>
      </c>
      <c r="E3204">
        <v>0.92403500000000005</v>
      </c>
      <c r="F3204">
        <v>0.94156300000000004</v>
      </c>
      <c r="G3204">
        <v>0.92383700000000002</v>
      </c>
      <c r="H3204">
        <v>0.85558999999999996</v>
      </c>
      <c r="I3204">
        <v>0.97206000000000004</v>
      </c>
      <c r="J3204">
        <v>0.88621700000000003</v>
      </c>
      <c r="K3204">
        <v>0.813388</v>
      </c>
      <c r="L3204">
        <v>0.63759900000000003</v>
      </c>
      <c r="M3204">
        <v>0.57334300000000005</v>
      </c>
      <c r="N3204">
        <v>0.53212499999999996</v>
      </c>
      <c r="O3204">
        <v>0.40802500000000003</v>
      </c>
      <c r="P3204">
        <v>0</v>
      </c>
      <c r="Q3204">
        <v>0</v>
      </c>
      <c r="R3204">
        <v>0</v>
      </c>
      <c r="S3204" t="s">
        <v>170</v>
      </c>
      <c r="T3204">
        <v>4</v>
      </c>
      <c r="U3204" t="s">
        <v>84707</v>
      </c>
      <c r="V3204">
        <v>1</v>
      </c>
      <c r="W3204" s="1">
        <v>6.1E-6</v>
      </c>
      <c r="X3204">
        <v>193.31</v>
      </c>
      <c r="Y3204">
        <v>162.35</v>
      </c>
      <c r="Z3204">
        <v>193.31</v>
      </c>
      <c r="AA3204">
        <v>-0.40888000000000002</v>
      </c>
      <c r="AB3204">
        <v>30448000000</v>
      </c>
      <c r="AC3204">
        <v>17993000000</v>
      </c>
      <c r="AD3204">
        <v>12455000000</v>
      </c>
      <c r="AE3204">
        <v>146</v>
      </c>
      <c r="AF3204">
        <v>1.0739000000000001</v>
      </c>
      <c r="AG3204">
        <v>1.0583</v>
      </c>
      <c r="AH3204">
        <v>0.69152999999999998</v>
      </c>
      <c r="AI3204">
        <v>0.83582999999999996</v>
      </c>
      <c r="AJ3204">
        <v>1.1518999999999999</v>
      </c>
      <c r="AK3204">
        <v>0.96097999999999995</v>
      </c>
      <c r="AL3204">
        <v>0.69176000000000004</v>
      </c>
      <c r="AM3204">
        <v>0.98838000000000004</v>
      </c>
      <c r="AN3204">
        <v>0.81130999999999998</v>
      </c>
      <c r="AO3204">
        <v>0.85801000000000005</v>
      </c>
      <c r="AP3204">
        <v>0.67484</v>
      </c>
      <c r="AQ3204" t="s">
        <v>176</v>
      </c>
      <c r="AR3204" t="s">
        <v>176</v>
      </c>
      <c r="AS3204" t="s">
        <v>176</v>
      </c>
      <c r="AT3204">
        <v>1.1599999999999999</v>
      </c>
      <c r="AU3204">
        <v>0.90920000000000001</v>
      </c>
      <c r="AV3204">
        <v>0.89463000000000004</v>
      </c>
      <c r="AW3204">
        <v>0.85687999999999998</v>
      </c>
      <c r="AX3204">
        <v>0.89488999999999996</v>
      </c>
      <c r="AY3204">
        <v>0.83892</v>
      </c>
      <c r="AZ3204">
        <v>0.85933999999999999</v>
      </c>
      <c r="BA3204">
        <v>0.79579</v>
      </c>
      <c r="BB3204">
        <v>0.86789000000000005</v>
      </c>
      <c r="BC3204">
        <v>0.82401999999999997</v>
      </c>
      <c r="BD3204">
        <v>0.77788000000000002</v>
      </c>
      <c r="BE3204">
        <v>0.70243999999999995</v>
      </c>
      <c r="BF3204">
        <v>0.627</v>
      </c>
      <c r="BG3204" t="s">
        <v>176</v>
      </c>
      <c r="BH3204" t="s">
        <v>176</v>
      </c>
      <c r="BI3204">
        <v>0.42059000000000002</v>
      </c>
      <c r="BJ3204" t="s">
        <v>176</v>
      </c>
      <c r="BK3204" t="s">
        <v>176</v>
      </c>
      <c r="BL3204">
        <v>0.93249000000000004</v>
      </c>
      <c r="BM3204">
        <v>1.125</v>
      </c>
      <c r="BN3204">
        <v>0.82503000000000004</v>
      </c>
      <c r="BO3204">
        <v>0.91051000000000004</v>
      </c>
      <c r="BP3204">
        <v>0.66973000000000005</v>
      </c>
      <c r="BQ3204">
        <v>0.89285000000000003</v>
      </c>
      <c r="BR3204">
        <v>0.82337000000000005</v>
      </c>
      <c r="BS3204">
        <v>0.88471</v>
      </c>
      <c r="BT3204">
        <v>0.90137</v>
      </c>
      <c r="BU3204">
        <v>0.89573999999999998</v>
      </c>
      <c r="BV3204">
        <v>0.67352999999999996</v>
      </c>
      <c r="BW3204">
        <v>0.622865</v>
      </c>
      <c r="BX3204">
        <v>0.57220000000000004</v>
      </c>
      <c r="BY3204">
        <v>0.60046999999999995</v>
      </c>
      <c r="BZ3204">
        <v>0.40932000000000002</v>
      </c>
      <c r="CA3204" t="s">
        <v>176</v>
      </c>
      <c r="CB3204" t="s">
        <v>176</v>
      </c>
      <c r="CC3204">
        <v>0.32527</v>
      </c>
      <c r="CD3204">
        <v>1.0437000000000001</v>
      </c>
      <c r="CE3204">
        <v>1.0711999999999999</v>
      </c>
      <c r="CF3204">
        <v>0.92103000000000002</v>
      </c>
      <c r="CG3204">
        <v>0.86743999999999999</v>
      </c>
      <c r="CH3204">
        <v>0.97962000000000005</v>
      </c>
      <c r="CI3204">
        <v>1.0734999999999999</v>
      </c>
      <c r="CJ3204">
        <v>1.0888</v>
      </c>
      <c r="CK3204">
        <v>1.0501</v>
      </c>
      <c r="CL3204">
        <v>1.1306</v>
      </c>
      <c r="CM3204">
        <v>1.0138</v>
      </c>
      <c r="CN3204">
        <v>0.94413000000000002</v>
      </c>
      <c r="CO3204">
        <v>0.55025000000000002</v>
      </c>
      <c r="CP3204">
        <v>0.52083000000000002</v>
      </c>
      <c r="CQ3204">
        <v>0.46378000000000003</v>
      </c>
      <c r="CR3204">
        <v>0.40672999999999998</v>
      </c>
      <c r="CS3204" t="s">
        <v>176</v>
      </c>
      <c r="CT3204" t="s">
        <v>176</v>
      </c>
      <c r="CU3204" t="s">
        <v>176</v>
      </c>
      <c r="CV3204" t="s">
        <v>27443</v>
      </c>
      <c r="CW3204" t="s">
        <v>27452</v>
      </c>
      <c r="CX3204" t="s">
        <v>27445</v>
      </c>
      <c r="CY3204" t="s">
        <v>27445</v>
      </c>
      <c r="CZ3204" t="s">
        <v>27446</v>
      </c>
      <c r="DA3204" t="s">
        <v>27447</v>
      </c>
      <c r="DB3204" t="s">
        <v>27453</v>
      </c>
      <c r="DC3204" t="s">
        <v>27455</v>
      </c>
      <c r="DD3204">
        <v>1</v>
      </c>
      <c r="DE3204">
        <v>1856</v>
      </c>
    </row>
    <row r="3205" spans="1:109" x14ac:dyDescent="0.35">
      <c r="A3205">
        <v>0.91632199999999997</v>
      </c>
      <c r="B3205">
        <v>0.81818199999999996</v>
      </c>
      <c r="C3205">
        <v>0.68076700000000001</v>
      </c>
      <c r="D3205">
        <v>0.66082799999999997</v>
      </c>
      <c r="E3205">
        <v>0.71684700000000001</v>
      </c>
      <c r="F3205">
        <v>0.68944000000000005</v>
      </c>
      <c r="G3205">
        <v>0.62266999999999995</v>
      </c>
      <c r="H3205">
        <v>0.73034500000000002</v>
      </c>
      <c r="I3205">
        <v>0.67200499999999996</v>
      </c>
      <c r="J3205">
        <v>0.51733200000000001</v>
      </c>
      <c r="K3205">
        <v>0.54859999999999998</v>
      </c>
      <c r="L3205">
        <v>0.28485300000000002</v>
      </c>
      <c r="M3205">
        <v>0.14302999999999999</v>
      </c>
      <c r="N3205">
        <v>0.109907</v>
      </c>
      <c r="O3205">
        <v>7.8971E-2</v>
      </c>
      <c r="P3205">
        <v>7.6910699999999999E-2</v>
      </c>
      <c r="Q3205">
        <v>8.73665E-2</v>
      </c>
      <c r="R3205">
        <v>6.3134999999999997E-2</v>
      </c>
      <c r="S3205" t="s">
        <v>170</v>
      </c>
      <c r="T3205">
        <v>2</v>
      </c>
      <c r="U3205" t="s">
        <v>84707</v>
      </c>
      <c r="V3205">
        <v>0.88451800000000003</v>
      </c>
      <c r="W3205" s="1">
        <v>8.2799999999999993E-5</v>
      </c>
      <c r="X3205">
        <v>101.53</v>
      </c>
      <c r="Y3205">
        <v>39.444000000000003</v>
      </c>
      <c r="Z3205">
        <v>80.370999999999995</v>
      </c>
      <c r="AA3205">
        <v>0.16525000000000001</v>
      </c>
      <c r="AB3205">
        <v>1556200000</v>
      </c>
      <c r="AC3205">
        <v>1023100000</v>
      </c>
      <c r="AD3205">
        <v>533100000</v>
      </c>
      <c r="AE3205">
        <v>664</v>
      </c>
      <c r="AF3205">
        <v>0.88751999999999998</v>
      </c>
      <c r="AG3205">
        <v>0.65895999999999999</v>
      </c>
      <c r="AH3205">
        <v>0.40619</v>
      </c>
      <c r="AI3205">
        <v>0.69506999999999997</v>
      </c>
      <c r="AJ3205">
        <v>0.65242</v>
      </c>
      <c r="AK3205">
        <v>0.66083499999999995</v>
      </c>
      <c r="AL3205">
        <v>0.66925000000000001</v>
      </c>
      <c r="AM3205">
        <v>0.77588999999999997</v>
      </c>
      <c r="AN3205">
        <v>0.50122999999999995</v>
      </c>
      <c r="AO3205">
        <v>0.47614000000000001</v>
      </c>
      <c r="AP3205">
        <v>0.23669000000000001</v>
      </c>
      <c r="AQ3205">
        <v>0.10150000000000001</v>
      </c>
      <c r="AR3205">
        <v>8.2014000000000004E-2</v>
      </c>
      <c r="AS3205">
        <v>6.2528E-2</v>
      </c>
      <c r="AT3205">
        <v>0.71736999999999995</v>
      </c>
      <c r="AU3205">
        <v>0.90881999999999996</v>
      </c>
      <c r="AV3205">
        <v>0.80023999999999995</v>
      </c>
      <c r="AW3205">
        <v>0.69166000000000005</v>
      </c>
      <c r="AX3205">
        <v>0.65695000000000003</v>
      </c>
      <c r="AY3205">
        <v>0.62224000000000002</v>
      </c>
      <c r="AZ3205">
        <v>0.58579999999999999</v>
      </c>
      <c r="BA3205">
        <v>0.72775000000000001</v>
      </c>
      <c r="BB3205">
        <v>0.79301999999999995</v>
      </c>
      <c r="BC3205">
        <v>0.60279000000000005</v>
      </c>
      <c r="BD3205">
        <v>0.74463999999999997</v>
      </c>
      <c r="BE3205" t="s">
        <v>176</v>
      </c>
      <c r="BF3205" t="s">
        <v>176</v>
      </c>
      <c r="BG3205" t="s">
        <v>176</v>
      </c>
      <c r="BH3205" t="s">
        <v>176</v>
      </c>
      <c r="BI3205">
        <v>6.7524000000000001E-2</v>
      </c>
      <c r="BJ3205" t="s">
        <v>176</v>
      </c>
      <c r="BK3205" t="s">
        <v>176</v>
      </c>
      <c r="BL3205">
        <v>1.0359</v>
      </c>
      <c r="BM3205">
        <v>1.0105</v>
      </c>
      <c r="BN3205">
        <v>0.86224000000000001</v>
      </c>
      <c r="BO3205">
        <v>0.62956999999999996</v>
      </c>
      <c r="BP3205">
        <v>0.87219999999999998</v>
      </c>
      <c r="BQ3205">
        <v>0.79878499999999997</v>
      </c>
      <c r="BR3205">
        <v>0.72536999999999996</v>
      </c>
      <c r="BS3205">
        <v>0.72974000000000006</v>
      </c>
      <c r="BT3205">
        <v>0.48874000000000001</v>
      </c>
      <c r="BU3205">
        <v>0.50666</v>
      </c>
      <c r="BV3205">
        <v>0.52586999999999995</v>
      </c>
      <c r="BW3205">
        <v>0.34516999999999998</v>
      </c>
      <c r="BX3205">
        <v>0.18456</v>
      </c>
      <c r="BY3205">
        <v>0.13780000000000001</v>
      </c>
      <c r="BZ3205">
        <v>8.7433999999999998E-2</v>
      </c>
      <c r="CA3205">
        <v>9.7012000000000001E-2</v>
      </c>
      <c r="CB3205">
        <v>0.10659</v>
      </c>
      <c r="CC3205">
        <v>5.6180000000000001E-2</v>
      </c>
      <c r="CD3205">
        <v>1.0245</v>
      </c>
      <c r="CE3205">
        <v>0.69445000000000001</v>
      </c>
      <c r="CF3205">
        <v>0.65439999999999998</v>
      </c>
      <c r="CG3205">
        <v>0.62700999999999996</v>
      </c>
      <c r="CH3205">
        <v>0.68581999999999999</v>
      </c>
      <c r="CI3205">
        <v>0.67589999999999995</v>
      </c>
      <c r="CJ3205">
        <v>0.55684</v>
      </c>
      <c r="CK3205">
        <v>0.79464000000000001</v>
      </c>
      <c r="CL3205">
        <v>0.63036999999999999</v>
      </c>
      <c r="CM3205">
        <v>0.45865</v>
      </c>
      <c r="CN3205">
        <v>0.44774999999999998</v>
      </c>
      <c r="CO3205">
        <v>0.2727</v>
      </c>
      <c r="CP3205" t="s">
        <v>176</v>
      </c>
      <c r="CQ3205" t="s">
        <v>176</v>
      </c>
      <c r="CR3205">
        <v>8.6951000000000001E-2</v>
      </c>
      <c r="CS3205">
        <v>6.6196000000000005E-2</v>
      </c>
      <c r="CT3205">
        <v>6.8142999999999995E-2</v>
      </c>
      <c r="CU3205">
        <v>7.009E-2</v>
      </c>
      <c r="CV3205" t="s">
        <v>45723</v>
      </c>
      <c r="CW3205">
        <v>664</v>
      </c>
      <c r="CX3205" t="s">
        <v>45723</v>
      </c>
      <c r="CY3205" t="s">
        <v>45723</v>
      </c>
      <c r="CZ3205" t="s">
        <v>45724</v>
      </c>
      <c r="DA3205" t="s">
        <v>45725</v>
      </c>
      <c r="DB3205" t="s">
        <v>45730</v>
      </c>
      <c r="DC3205" t="s">
        <v>45731</v>
      </c>
      <c r="DD3205">
        <v>1</v>
      </c>
      <c r="DE3205">
        <v>2853</v>
      </c>
    </row>
    <row r="3206" spans="1:109" x14ac:dyDescent="0.35">
      <c r="A3206">
        <v>0.91632199999999997</v>
      </c>
      <c r="B3206">
        <v>0.77783800000000003</v>
      </c>
      <c r="C3206">
        <v>0.54366000000000003</v>
      </c>
      <c r="D3206">
        <v>0.69336500000000001</v>
      </c>
      <c r="E3206">
        <v>0.70476700000000003</v>
      </c>
      <c r="F3206">
        <v>0.73154300000000005</v>
      </c>
      <c r="G3206">
        <v>0.62266999999999995</v>
      </c>
      <c r="H3206">
        <v>0.69850000000000001</v>
      </c>
      <c r="I3206">
        <v>0.78445500000000001</v>
      </c>
      <c r="J3206">
        <v>0.55201</v>
      </c>
      <c r="K3206">
        <v>0.55617700000000003</v>
      </c>
      <c r="L3206">
        <v>0.199042</v>
      </c>
      <c r="M3206">
        <v>0.19045200000000001</v>
      </c>
      <c r="N3206">
        <v>0.10076400000000001</v>
      </c>
      <c r="O3206">
        <v>7.47395E-2</v>
      </c>
      <c r="P3206">
        <v>6.6860000000000003E-2</v>
      </c>
      <c r="Q3206">
        <v>0</v>
      </c>
      <c r="R3206">
        <v>0</v>
      </c>
      <c r="S3206" t="s">
        <v>170</v>
      </c>
      <c r="T3206">
        <v>2</v>
      </c>
      <c r="U3206" t="s">
        <v>84707</v>
      </c>
      <c r="V3206">
        <v>0.79631700000000005</v>
      </c>
      <c r="W3206" s="1">
        <v>8.2799999999999993E-5</v>
      </c>
      <c r="X3206">
        <v>101.53</v>
      </c>
      <c r="Y3206">
        <v>39.444000000000003</v>
      </c>
      <c r="Z3206">
        <v>95.427999999999997</v>
      </c>
      <c r="AA3206">
        <v>-8.9456999999999995E-2</v>
      </c>
      <c r="AB3206">
        <v>1042000000</v>
      </c>
      <c r="AC3206">
        <v>704440000</v>
      </c>
      <c r="AD3206">
        <v>337570000</v>
      </c>
      <c r="AE3206">
        <v>663</v>
      </c>
      <c r="AF3206">
        <v>0.88751999999999998</v>
      </c>
      <c r="AG3206">
        <v>0.64685499999999996</v>
      </c>
      <c r="AH3206">
        <v>0.40619</v>
      </c>
      <c r="AI3206">
        <v>0.69506999999999997</v>
      </c>
      <c r="AJ3206">
        <v>0.65242</v>
      </c>
      <c r="AK3206">
        <v>0.83779999999999999</v>
      </c>
      <c r="AL3206">
        <v>0.66925000000000001</v>
      </c>
      <c r="AM3206">
        <v>0.77588999999999997</v>
      </c>
      <c r="AN3206">
        <v>0.50122999999999995</v>
      </c>
      <c r="AO3206">
        <v>0.47614000000000001</v>
      </c>
      <c r="AP3206">
        <v>0.23669000000000001</v>
      </c>
      <c r="AQ3206">
        <v>0.10150000000000001</v>
      </c>
      <c r="AR3206">
        <v>8.3878999999999995E-2</v>
      </c>
      <c r="AS3206">
        <v>6.2528E-2</v>
      </c>
      <c r="AT3206">
        <v>0.71736999999999995</v>
      </c>
      <c r="AU3206">
        <v>0.90881999999999996</v>
      </c>
      <c r="AV3206">
        <v>0.68113000000000001</v>
      </c>
      <c r="AW3206">
        <v>0.69166000000000005</v>
      </c>
      <c r="AX3206">
        <v>0.77605999999999997</v>
      </c>
      <c r="AY3206">
        <v>0.68093000000000004</v>
      </c>
      <c r="AZ3206">
        <v>0.58579999999999999</v>
      </c>
      <c r="BA3206">
        <v>0.72775000000000001</v>
      </c>
      <c r="BB3206">
        <v>0.79301999999999995</v>
      </c>
      <c r="BC3206">
        <v>0.60279000000000005</v>
      </c>
      <c r="BD3206">
        <v>0.74463999999999997</v>
      </c>
      <c r="BE3206">
        <v>8.7735999999999995E-2</v>
      </c>
      <c r="BF3206">
        <v>0.27467999999999998</v>
      </c>
      <c r="BG3206" t="s">
        <v>176</v>
      </c>
      <c r="BH3206" t="s">
        <v>176</v>
      </c>
      <c r="BI3206">
        <v>6.7524000000000001E-2</v>
      </c>
      <c r="BJ3206" t="s">
        <v>176</v>
      </c>
      <c r="BK3206" t="s">
        <v>176</v>
      </c>
      <c r="BL3206">
        <v>1.0359</v>
      </c>
      <c r="BM3206" t="s">
        <v>176</v>
      </c>
      <c r="BN3206" t="s">
        <v>176</v>
      </c>
      <c r="BO3206" t="s">
        <v>176</v>
      </c>
      <c r="BP3206" t="s">
        <v>176</v>
      </c>
      <c r="BQ3206" t="s">
        <v>176</v>
      </c>
      <c r="BR3206">
        <v>0.72536999999999996</v>
      </c>
      <c r="BS3206" t="s">
        <v>176</v>
      </c>
      <c r="BT3206" t="s">
        <v>176</v>
      </c>
      <c r="BU3206" t="s">
        <v>176</v>
      </c>
      <c r="BV3206" t="s">
        <v>176</v>
      </c>
      <c r="BW3206" t="s">
        <v>176</v>
      </c>
      <c r="BX3206" t="s">
        <v>176</v>
      </c>
      <c r="BY3206" t="s">
        <v>176</v>
      </c>
      <c r="BZ3206" t="s">
        <v>176</v>
      </c>
      <c r="CA3206" t="s">
        <v>176</v>
      </c>
      <c r="CB3206" t="s">
        <v>176</v>
      </c>
      <c r="CC3206" t="s">
        <v>176</v>
      </c>
      <c r="CD3206">
        <v>1.0245</v>
      </c>
      <c r="CE3206" t="s">
        <v>176</v>
      </c>
      <c r="CF3206" t="s">
        <v>176</v>
      </c>
      <c r="CG3206" t="s">
        <v>176</v>
      </c>
      <c r="CH3206">
        <v>0.68581999999999999</v>
      </c>
      <c r="CI3206">
        <v>0.67589999999999995</v>
      </c>
      <c r="CJ3206">
        <v>0.55684</v>
      </c>
      <c r="CK3206" t="s">
        <v>176</v>
      </c>
      <c r="CL3206" t="s">
        <v>176</v>
      </c>
      <c r="CM3206" t="s">
        <v>176</v>
      </c>
      <c r="CN3206">
        <v>0.44774999999999998</v>
      </c>
      <c r="CO3206">
        <v>0.2727</v>
      </c>
      <c r="CP3206">
        <v>0.19517499999999999</v>
      </c>
      <c r="CQ3206">
        <v>0.11765</v>
      </c>
      <c r="CR3206">
        <v>8.6951000000000001E-2</v>
      </c>
      <c r="CS3206">
        <v>6.6196000000000005E-2</v>
      </c>
      <c r="CT3206">
        <v>6.2148000000000002E-2</v>
      </c>
      <c r="CU3206">
        <v>7.009E-2</v>
      </c>
      <c r="CV3206" t="s">
        <v>45723</v>
      </c>
      <c r="CW3206">
        <v>663</v>
      </c>
      <c r="CX3206" t="s">
        <v>45723</v>
      </c>
      <c r="CY3206" t="s">
        <v>45723</v>
      </c>
      <c r="CZ3206" t="s">
        <v>45724</v>
      </c>
      <c r="DA3206" t="s">
        <v>45725</v>
      </c>
      <c r="DB3206" t="s">
        <v>45727</v>
      </c>
      <c r="DC3206" t="s">
        <v>45728</v>
      </c>
      <c r="DD3206">
        <v>1</v>
      </c>
      <c r="DE3206">
        <v>2853</v>
      </c>
    </row>
    <row r="3207" spans="1:109" x14ac:dyDescent="0.35">
      <c r="A3207">
        <v>0.92099200000000003</v>
      </c>
      <c r="B3207">
        <v>0.81767500000000004</v>
      </c>
      <c r="C3207">
        <v>0.62192499999999995</v>
      </c>
      <c r="D3207">
        <v>0.68283499999999997</v>
      </c>
      <c r="E3207">
        <v>0.64329700000000001</v>
      </c>
      <c r="F3207">
        <v>0.67759000000000003</v>
      </c>
      <c r="G3207">
        <v>0.57240999999999997</v>
      </c>
      <c r="H3207">
        <v>0.72190200000000004</v>
      </c>
      <c r="I3207">
        <v>0.62895299999999998</v>
      </c>
      <c r="J3207">
        <v>0.48314800000000002</v>
      </c>
      <c r="K3207">
        <v>0.516513</v>
      </c>
      <c r="L3207">
        <v>0.31426700000000002</v>
      </c>
      <c r="M3207">
        <v>0.28075699999999998</v>
      </c>
      <c r="N3207">
        <v>0.15234200000000001</v>
      </c>
      <c r="O3207">
        <v>0.12933</v>
      </c>
      <c r="P3207">
        <v>0.13580700000000001</v>
      </c>
      <c r="Q3207">
        <v>0.77988199999999996</v>
      </c>
      <c r="R3207">
        <v>7.9510700000000004E-2</v>
      </c>
      <c r="S3207" t="s">
        <v>170</v>
      </c>
      <c r="T3207">
        <v>3</v>
      </c>
      <c r="U3207" t="s">
        <v>84707</v>
      </c>
      <c r="V3207">
        <v>1</v>
      </c>
      <c r="W3207" s="1">
        <v>7.8899999999999997E-12</v>
      </c>
      <c r="X3207">
        <v>169.4</v>
      </c>
      <c r="Y3207">
        <v>137.04</v>
      </c>
      <c r="Z3207">
        <v>164.33</v>
      </c>
      <c r="AA3207">
        <v>0.10445</v>
      </c>
      <c r="AB3207">
        <v>13347000000</v>
      </c>
      <c r="AC3207">
        <v>8694600000</v>
      </c>
      <c r="AD3207">
        <v>4652100000</v>
      </c>
      <c r="AE3207">
        <v>774</v>
      </c>
      <c r="AF3207">
        <v>0.84162000000000003</v>
      </c>
      <c r="AG3207">
        <v>0.53525</v>
      </c>
      <c r="AH3207">
        <v>0.41966999999999999</v>
      </c>
      <c r="AI3207">
        <v>0.66200000000000003</v>
      </c>
      <c r="AJ3207">
        <v>0.58596000000000004</v>
      </c>
      <c r="AK3207">
        <v>0.70101000000000002</v>
      </c>
      <c r="AL3207">
        <v>0.61343999999999999</v>
      </c>
      <c r="AM3207">
        <v>0.59272999999999998</v>
      </c>
      <c r="AN3207">
        <v>0.42603000000000002</v>
      </c>
      <c r="AO3207">
        <v>0.43824999999999997</v>
      </c>
      <c r="AP3207" t="s">
        <v>176</v>
      </c>
      <c r="AQ3207" t="s">
        <v>176</v>
      </c>
      <c r="AR3207">
        <v>0.13041</v>
      </c>
      <c r="AS3207">
        <v>0.10907</v>
      </c>
      <c r="AT3207">
        <v>0.75355000000000005</v>
      </c>
      <c r="AU3207">
        <v>0.71870000000000001</v>
      </c>
      <c r="AV3207">
        <v>0.68323999999999996</v>
      </c>
      <c r="AW3207">
        <v>0.56657999999999997</v>
      </c>
      <c r="AX3207">
        <v>0.51300999999999997</v>
      </c>
      <c r="AY3207">
        <v>0.51951000000000003</v>
      </c>
      <c r="AZ3207">
        <v>0.52629999999999999</v>
      </c>
      <c r="BA3207">
        <v>0.60762000000000005</v>
      </c>
      <c r="BB3207">
        <v>0.63295999999999997</v>
      </c>
      <c r="BC3207">
        <v>0.52486999999999995</v>
      </c>
      <c r="BD3207">
        <v>0.60548000000000002</v>
      </c>
      <c r="BE3207">
        <v>0.24922</v>
      </c>
      <c r="BF3207">
        <v>0.34828999999999999</v>
      </c>
      <c r="BG3207">
        <v>0.12428</v>
      </c>
      <c r="BH3207">
        <v>0.12189</v>
      </c>
      <c r="BI3207">
        <v>0.13782</v>
      </c>
      <c r="BJ3207">
        <v>2.0579999999999998</v>
      </c>
      <c r="BK3207">
        <v>5.6114999999999998E-2</v>
      </c>
      <c r="BL3207">
        <v>1.0235000000000001</v>
      </c>
      <c r="BM3207">
        <v>1.2775000000000001</v>
      </c>
      <c r="BN3207">
        <v>0.67725000000000002</v>
      </c>
      <c r="BO3207">
        <v>0.91574</v>
      </c>
      <c r="BP3207">
        <v>0.8286</v>
      </c>
      <c r="BQ3207">
        <v>0.84087999999999996</v>
      </c>
      <c r="BR3207">
        <v>0.70447000000000004</v>
      </c>
      <c r="BS3207">
        <v>0.94857999999999998</v>
      </c>
      <c r="BT3207">
        <v>0.71953</v>
      </c>
      <c r="BU3207">
        <v>0.56679000000000002</v>
      </c>
      <c r="BV3207">
        <v>0.60933999999999999</v>
      </c>
      <c r="BW3207">
        <v>0.40215000000000001</v>
      </c>
      <c r="BX3207">
        <v>0.28265000000000001</v>
      </c>
      <c r="BY3207">
        <v>0.19641</v>
      </c>
      <c r="BZ3207">
        <v>0.13744999999999999</v>
      </c>
      <c r="CA3207">
        <v>0.13608000000000001</v>
      </c>
      <c r="CB3207">
        <v>0.19900000000000001</v>
      </c>
      <c r="CC3207">
        <v>9.2478000000000005E-2</v>
      </c>
      <c r="CD3207">
        <v>1.0652999999999999</v>
      </c>
      <c r="CE3207">
        <v>0.73924999999999996</v>
      </c>
      <c r="CF3207">
        <v>0.70753999999999995</v>
      </c>
      <c r="CG3207">
        <v>0.58701999999999999</v>
      </c>
      <c r="CH3207">
        <v>0.64561999999999997</v>
      </c>
      <c r="CI3207">
        <v>0.64895999999999998</v>
      </c>
      <c r="CJ3207">
        <v>0.48646</v>
      </c>
      <c r="CK3207">
        <v>0.71797</v>
      </c>
      <c r="CL3207">
        <v>0.57059000000000004</v>
      </c>
      <c r="CM3207">
        <v>0.41489999999999999</v>
      </c>
      <c r="CN3207">
        <v>0.41298000000000001</v>
      </c>
      <c r="CO3207">
        <v>0.29143000000000002</v>
      </c>
      <c r="CP3207">
        <v>0.21132999999999999</v>
      </c>
      <c r="CQ3207">
        <v>0.15826999999999999</v>
      </c>
      <c r="CR3207">
        <v>0.14890999999999999</v>
      </c>
      <c r="CS3207">
        <v>0.13352</v>
      </c>
      <c r="CT3207">
        <v>8.2645999999999997E-2</v>
      </c>
      <c r="CU3207">
        <v>8.9939000000000005E-2</v>
      </c>
      <c r="CV3207" t="s">
        <v>35291</v>
      </c>
      <c r="CW3207" t="s">
        <v>35310</v>
      </c>
      <c r="CX3207" t="s">
        <v>35284</v>
      </c>
      <c r="CY3207" t="s">
        <v>35284</v>
      </c>
      <c r="CZ3207" t="s">
        <v>35285</v>
      </c>
      <c r="DA3207" t="s">
        <v>35286</v>
      </c>
      <c r="DB3207" t="s">
        <v>35311</v>
      </c>
      <c r="DC3207" t="s">
        <v>35313</v>
      </c>
      <c r="DD3207" t="s">
        <v>202</v>
      </c>
      <c r="DE3207">
        <v>2302</v>
      </c>
    </row>
    <row r="3208" spans="1:109" x14ac:dyDescent="0.35">
      <c r="A3208">
        <v>0</v>
      </c>
      <c r="B3208">
        <v>0.61787300000000001</v>
      </c>
      <c r="C3208">
        <v>0.47973700000000002</v>
      </c>
      <c r="D3208">
        <v>0.55914299999999995</v>
      </c>
      <c r="E3208">
        <v>0.64033499999999999</v>
      </c>
      <c r="F3208">
        <v>0.77034000000000002</v>
      </c>
      <c r="G3208">
        <v>0.77716700000000005</v>
      </c>
      <c r="H3208">
        <v>0.69903000000000004</v>
      </c>
      <c r="I3208">
        <v>0</v>
      </c>
      <c r="J3208">
        <v>0.61612</v>
      </c>
      <c r="K3208">
        <v>0.58096199999999998</v>
      </c>
      <c r="L3208">
        <v>0.72478699999999996</v>
      </c>
      <c r="M3208">
        <v>0.74175999999999997</v>
      </c>
      <c r="N3208">
        <v>0.787605</v>
      </c>
      <c r="O3208">
        <v>0</v>
      </c>
      <c r="P3208">
        <v>0</v>
      </c>
      <c r="Q3208">
        <v>0</v>
      </c>
      <c r="R3208">
        <v>0</v>
      </c>
      <c r="S3208" t="s">
        <v>170</v>
      </c>
      <c r="T3208">
        <v>2</v>
      </c>
      <c r="U3208" t="s">
        <v>84707</v>
      </c>
      <c r="V3208">
        <v>0.98813300000000004</v>
      </c>
      <c r="W3208" s="1">
        <v>4.7799999999999998E-8</v>
      </c>
      <c r="X3208">
        <v>145.52000000000001</v>
      </c>
      <c r="Y3208">
        <v>88.346000000000004</v>
      </c>
      <c r="Z3208">
        <v>139.86000000000001</v>
      </c>
      <c r="AA3208">
        <v>8.4667999999999993E-2</v>
      </c>
      <c r="AB3208">
        <v>1949100000</v>
      </c>
      <c r="AC3208">
        <v>1159600000</v>
      </c>
      <c r="AD3208">
        <v>789490000</v>
      </c>
      <c r="AE3208">
        <v>27</v>
      </c>
      <c r="AF3208" t="s">
        <v>176</v>
      </c>
      <c r="AG3208">
        <v>0.61758000000000002</v>
      </c>
      <c r="AH3208">
        <v>0.36736000000000002</v>
      </c>
      <c r="AI3208">
        <v>0.46495500000000001</v>
      </c>
      <c r="AJ3208">
        <v>0.56254999999999999</v>
      </c>
      <c r="AK3208">
        <v>0.72209999999999996</v>
      </c>
      <c r="AL3208" t="s">
        <v>176</v>
      </c>
      <c r="AM3208" t="s">
        <v>176</v>
      </c>
      <c r="AN3208" t="s">
        <v>176</v>
      </c>
      <c r="AO3208" t="s">
        <v>176</v>
      </c>
      <c r="AP3208" t="s">
        <v>176</v>
      </c>
      <c r="AQ3208" t="s">
        <v>176</v>
      </c>
      <c r="AR3208" t="s">
        <v>176</v>
      </c>
      <c r="AS3208" t="s">
        <v>176</v>
      </c>
      <c r="AT3208" t="s">
        <v>176</v>
      </c>
      <c r="AU3208">
        <v>0.58045000000000002</v>
      </c>
      <c r="AV3208">
        <v>0.42486000000000002</v>
      </c>
      <c r="AW3208" t="s">
        <v>176</v>
      </c>
      <c r="AX3208" t="s">
        <v>176</v>
      </c>
      <c r="AY3208" t="s">
        <v>176</v>
      </c>
      <c r="AZ3208" t="s">
        <v>176</v>
      </c>
      <c r="BA3208">
        <v>0.51888999999999996</v>
      </c>
      <c r="BB3208" t="s">
        <v>176</v>
      </c>
      <c r="BC3208" t="s">
        <v>176</v>
      </c>
      <c r="BD3208">
        <v>0.44166</v>
      </c>
      <c r="BE3208" t="s">
        <v>176</v>
      </c>
      <c r="BF3208" t="s">
        <v>176</v>
      </c>
      <c r="BG3208" t="s">
        <v>176</v>
      </c>
      <c r="BH3208" t="s">
        <v>176</v>
      </c>
      <c r="BI3208" t="s">
        <v>176</v>
      </c>
      <c r="BJ3208" t="s">
        <v>176</v>
      </c>
      <c r="BK3208" t="s">
        <v>176</v>
      </c>
      <c r="BL3208" t="s">
        <v>176</v>
      </c>
      <c r="BM3208" t="s">
        <v>176</v>
      </c>
      <c r="BN3208" t="s">
        <v>176</v>
      </c>
      <c r="BO3208" t="s">
        <v>176</v>
      </c>
      <c r="BP3208" t="s">
        <v>176</v>
      </c>
      <c r="BQ3208">
        <v>0.8962</v>
      </c>
      <c r="BR3208">
        <v>0.76839000000000002</v>
      </c>
      <c r="BS3208" t="s">
        <v>176</v>
      </c>
      <c r="BT3208" t="s">
        <v>176</v>
      </c>
      <c r="BU3208">
        <v>0.63502999999999998</v>
      </c>
      <c r="BV3208">
        <v>0.71482500000000004</v>
      </c>
      <c r="BW3208">
        <v>0.79461999999999999</v>
      </c>
      <c r="BX3208">
        <v>0.76000999999999996</v>
      </c>
      <c r="BY3208">
        <v>0.83498000000000006</v>
      </c>
      <c r="BZ3208" t="s">
        <v>176</v>
      </c>
      <c r="CA3208" t="s">
        <v>176</v>
      </c>
      <c r="CB3208">
        <v>0.92432999999999998</v>
      </c>
      <c r="CC3208">
        <v>0.92432999999999998</v>
      </c>
      <c r="CD3208">
        <v>1.1045</v>
      </c>
      <c r="CE3208">
        <v>0.65559000000000001</v>
      </c>
      <c r="CF3208">
        <v>0.64698999999999995</v>
      </c>
      <c r="CG3208">
        <v>0.65332999999999997</v>
      </c>
      <c r="CH3208">
        <v>0.71811999999999998</v>
      </c>
      <c r="CI3208">
        <v>0.69272</v>
      </c>
      <c r="CJ3208">
        <v>0.785945</v>
      </c>
      <c r="CK3208">
        <v>0.87917000000000001</v>
      </c>
      <c r="CL3208">
        <v>0.73819000000000001</v>
      </c>
      <c r="CM3208">
        <v>0.59721000000000002</v>
      </c>
      <c r="CN3208">
        <v>0.58640000000000003</v>
      </c>
      <c r="CO3208">
        <v>0.65495499999999995</v>
      </c>
      <c r="CP3208">
        <v>0.72350999999999999</v>
      </c>
      <c r="CQ3208">
        <v>0.74023000000000005</v>
      </c>
      <c r="CR3208">
        <v>0.65683499999999995</v>
      </c>
      <c r="CS3208">
        <v>0.57343999999999995</v>
      </c>
      <c r="CT3208" t="s">
        <v>176</v>
      </c>
      <c r="CU3208" t="s">
        <v>176</v>
      </c>
      <c r="CV3208" t="s">
        <v>34307</v>
      </c>
      <c r="CW3208">
        <v>27</v>
      </c>
      <c r="CX3208" t="s">
        <v>34307</v>
      </c>
      <c r="CY3208" t="s">
        <v>34307</v>
      </c>
      <c r="CZ3208" t="s">
        <v>34308</v>
      </c>
      <c r="DA3208" t="s">
        <v>34309</v>
      </c>
      <c r="DB3208" t="s">
        <v>34314</v>
      </c>
      <c r="DC3208" t="s">
        <v>34315</v>
      </c>
      <c r="DD3208">
        <v>1</v>
      </c>
      <c r="DE3208">
        <v>2236</v>
      </c>
    </row>
    <row r="3209" spans="1:109" x14ac:dyDescent="0.35">
      <c r="A3209">
        <v>0.87590999999999997</v>
      </c>
      <c r="B3209">
        <v>0.92051499999999997</v>
      </c>
      <c r="C3209">
        <v>0.67946700000000004</v>
      </c>
      <c r="D3209">
        <v>0.70799199999999995</v>
      </c>
      <c r="E3209">
        <v>0.81552500000000006</v>
      </c>
      <c r="F3209">
        <v>0.86815200000000003</v>
      </c>
      <c r="G3209">
        <v>0.79219700000000004</v>
      </c>
      <c r="H3209">
        <v>0.83167500000000005</v>
      </c>
      <c r="I3209">
        <v>0.790632</v>
      </c>
      <c r="J3209">
        <v>0.74282099999999995</v>
      </c>
      <c r="K3209">
        <v>0.80459000000000003</v>
      </c>
      <c r="L3209">
        <v>0.620305</v>
      </c>
      <c r="M3209">
        <v>0.46360400000000002</v>
      </c>
      <c r="N3209">
        <v>0.39822000000000002</v>
      </c>
      <c r="O3209">
        <v>0.34786699999999998</v>
      </c>
      <c r="P3209">
        <v>0.27451500000000001</v>
      </c>
      <c r="Q3209">
        <v>0</v>
      </c>
      <c r="R3209">
        <v>0.21144499999999999</v>
      </c>
      <c r="S3209" t="s">
        <v>170</v>
      </c>
      <c r="T3209">
        <v>3</v>
      </c>
      <c r="U3209" t="s">
        <v>84707</v>
      </c>
      <c r="V3209">
        <v>0.99999899999999997</v>
      </c>
      <c r="W3209" s="1">
        <v>5.7699999999999998E-6</v>
      </c>
      <c r="X3209">
        <v>102.24</v>
      </c>
      <c r="Y3209">
        <v>79.808000000000007</v>
      </c>
      <c r="Z3209">
        <v>102.24</v>
      </c>
      <c r="AA3209">
        <v>0.22322</v>
      </c>
      <c r="AB3209">
        <v>1337000000</v>
      </c>
      <c r="AC3209">
        <v>816160000</v>
      </c>
      <c r="AD3209">
        <v>520840000</v>
      </c>
      <c r="AE3209">
        <v>184</v>
      </c>
      <c r="AF3209">
        <v>0.89212999999999998</v>
      </c>
      <c r="AG3209">
        <v>0.74597000000000002</v>
      </c>
      <c r="AH3209">
        <v>0.41660000000000003</v>
      </c>
      <c r="AI3209">
        <v>0.88134999999999997</v>
      </c>
      <c r="AJ3209">
        <v>0.72631999999999997</v>
      </c>
      <c r="AK3209">
        <v>0.75456000000000001</v>
      </c>
      <c r="AL3209">
        <v>0.67242000000000002</v>
      </c>
      <c r="AM3209">
        <v>0.78841000000000006</v>
      </c>
      <c r="AN3209">
        <v>0.62056999999999995</v>
      </c>
      <c r="AO3209">
        <v>0.76115999999999995</v>
      </c>
      <c r="AP3209">
        <v>0.58903000000000005</v>
      </c>
      <c r="AQ3209">
        <v>0.35325000000000001</v>
      </c>
      <c r="AR3209">
        <v>0.30935000000000001</v>
      </c>
      <c r="AS3209">
        <v>0.26545000000000002</v>
      </c>
      <c r="AT3209">
        <v>0.72140000000000004</v>
      </c>
      <c r="AU3209">
        <v>1.0494000000000001</v>
      </c>
      <c r="AV3209">
        <v>0.68754000000000004</v>
      </c>
      <c r="AW3209">
        <v>0.73778999999999995</v>
      </c>
      <c r="AX3209">
        <v>0.81908999999999998</v>
      </c>
      <c r="AY3209">
        <v>0.89483000000000001</v>
      </c>
      <c r="AZ3209">
        <v>0.92269000000000001</v>
      </c>
      <c r="BA3209">
        <v>0.95055000000000001</v>
      </c>
      <c r="BB3209">
        <v>0.86041000000000001</v>
      </c>
      <c r="BC3209">
        <v>0.89393500000000004</v>
      </c>
      <c r="BD3209">
        <v>0.92745999999999995</v>
      </c>
      <c r="BE3209">
        <v>0.54476000000000002</v>
      </c>
      <c r="BF3209">
        <v>0.45518999999999998</v>
      </c>
      <c r="BG3209">
        <v>0.43053000000000002</v>
      </c>
      <c r="BH3209">
        <v>0.44775999999999999</v>
      </c>
      <c r="BI3209">
        <v>0.35276999999999997</v>
      </c>
      <c r="BJ3209">
        <v>0.20452000000000001</v>
      </c>
      <c r="BK3209">
        <v>0.13550000000000001</v>
      </c>
      <c r="BL3209" t="s">
        <v>176</v>
      </c>
      <c r="BM3209">
        <v>1.0682</v>
      </c>
      <c r="BN3209">
        <v>0.92188000000000003</v>
      </c>
      <c r="BO3209">
        <v>0.61073999999999995</v>
      </c>
      <c r="BP3209">
        <v>0.91749000000000003</v>
      </c>
      <c r="BQ3209">
        <v>0.96314999999999995</v>
      </c>
      <c r="BR3209">
        <v>0.72758</v>
      </c>
      <c r="BS3209">
        <v>0.82418999999999998</v>
      </c>
      <c r="BT3209">
        <v>0.70379000000000003</v>
      </c>
      <c r="BU3209">
        <v>0.6613</v>
      </c>
      <c r="BV3209">
        <v>0.76756000000000002</v>
      </c>
      <c r="BW3209">
        <v>0.64634999999999998</v>
      </c>
      <c r="BX3209">
        <v>0.52479500000000001</v>
      </c>
      <c r="BY3209">
        <v>0.40323999999999999</v>
      </c>
      <c r="BZ3209">
        <v>0.29992000000000002</v>
      </c>
      <c r="CA3209">
        <v>0.19625999999999999</v>
      </c>
      <c r="CB3209" t="s">
        <v>176</v>
      </c>
      <c r="CC3209" t="s">
        <v>176</v>
      </c>
      <c r="CD3209">
        <v>1.0142</v>
      </c>
      <c r="CE3209">
        <v>0.81849000000000005</v>
      </c>
      <c r="CF3209">
        <v>0.69184999999999997</v>
      </c>
      <c r="CG3209">
        <v>0.60209000000000001</v>
      </c>
      <c r="CH3209">
        <v>0.79920000000000002</v>
      </c>
      <c r="CI3209">
        <v>0.86007</v>
      </c>
      <c r="CJ3209">
        <v>0.72631999999999997</v>
      </c>
      <c r="CK3209">
        <v>0.87953999999999999</v>
      </c>
      <c r="CL3209">
        <v>0.80991999999999997</v>
      </c>
      <c r="CM3209">
        <v>0.79547999999999996</v>
      </c>
      <c r="CN3209">
        <v>0.76217999999999997</v>
      </c>
      <c r="CO3209">
        <v>0.70108000000000004</v>
      </c>
      <c r="CP3209">
        <v>0.52117999999999998</v>
      </c>
      <c r="CQ3209">
        <v>0.44975999999999999</v>
      </c>
      <c r="CR3209">
        <v>0.37834000000000001</v>
      </c>
      <c r="CS3209" t="s">
        <v>176</v>
      </c>
      <c r="CT3209" t="s">
        <v>176</v>
      </c>
      <c r="CU3209">
        <v>0.28738999999999998</v>
      </c>
      <c r="CV3209" t="s">
        <v>47186</v>
      </c>
      <c r="CW3209">
        <v>184</v>
      </c>
      <c r="CX3209" t="s">
        <v>47186</v>
      </c>
      <c r="CY3209" t="s">
        <v>47186</v>
      </c>
      <c r="CZ3209" t="s">
        <v>47187</v>
      </c>
      <c r="DA3209" t="s">
        <v>47188</v>
      </c>
      <c r="DB3209" t="s">
        <v>47190</v>
      </c>
      <c r="DC3209" t="s">
        <v>47191</v>
      </c>
      <c r="DD3209">
        <v>1</v>
      </c>
      <c r="DE3209">
        <v>2975</v>
      </c>
    </row>
    <row r="3210" spans="1:109" x14ac:dyDescent="0.35">
      <c r="A3210">
        <v>1.0547500000000001</v>
      </c>
      <c r="B3210">
        <v>0</v>
      </c>
      <c r="C3210">
        <v>0</v>
      </c>
      <c r="D3210">
        <v>0.52593999999999996</v>
      </c>
      <c r="E3210">
        <v>1.24156</v>
      </c>
      <c r="F3210">
        <v>0.70343800000000001</v>
      </c>
      <c r="G3210">
        <v>0.65229499999999996</v>
      </c>
      <c r="H3210">
        <v>0.81542000000000003</v>
      </c>
      <c r="I3210">
        <v>0.47067999999999999</v>
      </c>
      <c r="J3210">
        <v>0.41907499999999998</v>
      </c>
      <c r="K3210">
        <v>0.83053999999999994</v>
      </c>
      <c r="L3210">
        <v>1.0574600000000001</v>
      </c>
      <c r="M3210">
        <v>0.65688000000000002</v>
      </c>
      <c r="N3210">
        <v>0.56338500000000002</v>
      </c>
      <c r="O3210">
        <v>0</v>
      </c>
      <c r="P3210">
        <v>0</v>
      </c>
      <c r="Q3210">
        <v>0</v>
      </c>
      <c r="R3210">
        <v>0</v>
      </c>
      <c r="S3210" t="s">
        <v>66174</v>
      </c>
      <c r="T3210">
        <v>3</v>
      </c>
      <c r="U3210" t="s">
        <v>84707</v>
      </c>
      <c r="V3210">
        <v>1</v>
      </c>
      <c r="W3210">
        <v>5.7147199999999995E-4</v>
      </c>
      <c r="X3210">
        <v>124.07</v>
      </c>
      <c r="Y3210">
        <v>48.304000000000002</v>
      </c>
      <c r="Z3210">
        <v>116.19</v>
      </c>
      <c r="AA3210">
        <v>0.15901999999999999</v>
      </c>
      <c r="AB3210">
        <v>296840000</v>
      </c>
      <c r="AC3210">
        <v>176170000</v>
      </c>
      <c r="AD3210">
        <v>120680000</v>
      </c>
      <c r="AE3210">
        <v>124</v>
      </c>
      <c r="AF3210" t="s">
        <v>176</v>
      </c>
      <c r="AG3210" t="s">
        <v>176</v>
      </c>
      <c r="AH3210" t="s">
        <v>176</v>
      </c>
      <c r="AI3210" t="s">
        <v>176</v>
      </c>
      <c r="AJ3210" t="s">
        <v>176</v>
      </c>
      <c r="AK3210" t="s">
        <v>176</v>
      </c>
      <c r="AL3210" t="s">
        <v>176</v>
      </c>
      <c r="AM3210" t="s">
        <v>176</v>
      </c>
      <c r="AN3210" t="s">
        <v>176</v>
      </c>
      <c r="AO3210" t="s">
        <v>176</v>
      </c>
      <c r="AP3210" t="s">
        <v>176</v>
      </c>
      <c r="AQ3210" t="s">
        <v>176</v>
      </c>
      <c r="AR3210" t="s">
        <v>176</v>
      </c>
      <c r="AS3210" t="s">
        <v>176</v>
      </c>
      <c r="AT3210" t="s">
        <v>176</v>
      </c>
      <c r="AU3210" t="s">
        <v>176</v>
      </c>
      <c r="AV3210" t="s">
        <v>176</v>
      </c>
      <c r="AW3210" t="s">
        <v>176</v>
      </c>
      <c r="AX3210" t="s">
        <v>176</v>
      </c>
      <c r="AY3210" t="s">
        <v>176</v>
      </c>
      <c r="AZ3210" t="s">
        <v>176</v>
      </c>
      <c r="BA3210" t="s">
        <v>176</v>
      </c>
      <c r="BB3210" t="s">
        <v>176</v>
      </c>
      <c r="BC3210" t="s">
        <v>176</v>
      </c>
      <c r="BD3210" t="s">
        <v>176</v>
      </c>
      <c r="BE3210" t="s">
        <v>176</v>
      </c>
      <c r="BF3210" t="s">
        <v>176</v>
      </c>
      <c r="BG3210" t="s">
        <v>176</v>
      </c>
      <c r="BH3210" t="s">
        <v>176</v>
      </c>
      <c r="BI3210" t="s">
        <v>176</v>
      </c>
      <c r="BJ3210" t="s">
        <v>176</v>
      </c>
      <c r="BK3210" t="s">
        <v>176</v>
      </c>
      <c r="BL3210">
        <v>1.0382</v>
      </c>
      <c r="BM3210" t="s">
        <v>176</v>
      </c>
      <c r="BN3210" t="s">
        <v>176</v>
      </c>
      <c r="BO3210">
        <v>0.41147</v>
      </c>
      <c r="BP3210">
        <v>1.8250999999999999</v>
      </c>
      <c r="BQ3210">
        <v>0.8972</v>
      </c>
      <c r="BR3210">
        <v>0.94325999999999999</v>
      </c>
      <c r="BS3210">
        <v>1.0098</v>
      </c>
      <c r="BT3210">
        <v>0.49310999999999999</v>
      </c>
      <c r="BU3210">
        <v>0.56269000000000002</v>
      </c>
      <c r="BV3210">
        <v>0.96531</v>
      </c>
      <c r="BW3210">
        <v>1.4964</v>
      </c>
      <c r="BX3210">
        <v>0.77715000000000001</v>
      </c>
      <c r="BY3210">
        <v>0.45367000000000002</v>
      </c>
      <c r="BZ3210" t="s">
        <v>176</v>
      </c>
      <c r="CA3210" t="s">
        <v>176</v>
      </c>
      <c r="CB3210" t="s">
        <v>176</v>
      </c>
      <c r="CC3210" t="s">
        <v>176</v>
      </c>
      <c r="CD3210">
        <v>1.0712999999999999</v>
      </c>
      <c r="CE3210">
        <v>0.68601999999999996</v>
      </c>
      <c r="CF3210">
        <v>0.42185</v>
      </c>
      <c r="CG3210">
        <v>0.64041000000000003</v>
      </c>
      <c r="CH3210">
        <v>0.65802000000000005</v>
      </c>
      <c r="CI3210">
        <v>0.50967499999999999</v>
      </c>
      <c r="CJ3210">
        <v>0.36132999999999998</v>
      </c>
      <c r="CK3210">
        <v>0.62104000000000004</v>
      </c>
      <c r="CL3210">
        <v>0.44824999999999998</v>
      </c>
      <c r="CM3210">
        <v>0.27545999999999998</v>
      </c>
      <c r="CN3210">
        <v>0.69577</v>
      </c>
      <c r="CO3210">
        <v>0.61851</v>
      </c>
      <c r="CP3210">
        <v>0.53661000000000003</v>
      </c>
      <c r="CQ3210">
        <v>0.67310000000000003</v>
      </c>
      <c r="CR3210">
        <v>0.31935000000000002</v>
      </c>
      <c r="CS3210" t="s">
        <v>176</v>
      </c>
      <c r="CT3210" t="s">
        <v>176</v>
      </c>
      <c r="CU3210">
        <v>0.28593000000000002</v>
      </c>
      <c r="CV3210" t="s">
        <v>77323</v>
      </c>
      <c r="CW3210" t="s">
        <v>77324</v>
      </c>
      <c r="CX3210" t="s">
        <v>77325</v>
      </c>
      <c r="CY3210" t="s">
        <v>77325</v>
      </c>
      <c r="CZ3210" t="s">
        <v>77326</v>
      </c>
      <c r="DA3210" t="s">
        <v>77327</v>
      </c>
      <c r="DB3210" t="s">
        <v>77329</v>
      </c>
      <c r="DC3210" t="s">
        <v>77330</v>
      </c>
      <c r="DD3210">
        <v>1</v>
      </c>
      <c r="DE3210">
        <v>2627</v>
      </c>
    </row>
    <row r="3211" spans="1:109" x14ac:dyDescent="0.35">
      <c r="A3211">
        <v>0.94706000000000001</v>
      </c>
      <c r="B3211">
        <v>0.75183</v>
      </c>
      <c r="C3211">
        <v>0.67029300000000003</v>
      </c>
      <c r="D3211">
        <v>0.63058000000000003</v>
      </c>
      <c r="E3211">
        <v>0.55472500000000002</v>
      </c>
      <c r="F3211">
        <v>0.53490499999999996</v>
      </c>
      <c r="G3211">
        <v>0.44825999999999999</v>
      </c>
      <c r="H3211">
        <v>0.87050300000000003</v>
      </c>
      <c r="I3211">
        <v>0.51484300000000005</v>
      </c>
      <c r="J3211">
        <v>0.47413</v>
      </c>
      <c r="K3211">
        <v>0.38542700000000002</v>
      </c>
      <c r="L3211">
        <v>0.14801</v>
      </c>
      <c r="M3211">
        <v>0.89011499999999999</v>
      </c>
      <c r="N3211">
        <v>0.26420900000000003</v>
      </c>
      <c r="O3211">
        <v>0.25295600000000001</v>
      </c>
      <c r="P3211">
        <v>0.33893499999999999</v>
      </c>
      <c r="Q3211">
        <v>0.17879999999999999</v>
      </c>
      <c r="R3211">
        <v>0.34786499999999998</v>
      </c>
      <c r="S3211" t="s">
        <v>170</v>
      </c>
      <c r="T3211">
        <v>3</v>
      </c>
      <c r="U3211" t="s">
        <v>84707</v>
      </c>
      <c r="V3211">
        <v>0.99573699999999998</v>
      </c>
      <c r="W3211" s="1">
        <v>4.46E-5</v>
      </c>
      <c r="X3211">
        <v>204.27</v>
      </c>
      <c r="Y3211">
        <v>147.47</v>
      </c>
      <c r="Z3211">
        <v>107.11</v>
      </c>
      <c r="AA3211">
        <v>-4.7525999999999999E-2</v>
      </c>
      <c r="AB3211">
        <v>598770000</v>
      </c>
      <c r="AC3211">
        <v>403600000</v>
      </c>
      <c r="AD3211">
        <v>195170000</v>
      </c>
      <c r="AE3211">
        <v>7</v>
      </c>
      <c r="AF3211" t="s">
        <v>176</v>
      </c>
      <c r="AG3211" t="s">
        <v>176</v>
      </c>
      <c r="AH3211" t="s">
        <v>176</v>
      </c>
      <c r="AI3211" t="s">
        <v>176</v>
      </c>
      <c r="AJ3211" t="s">
        <v>176</v>
      </c>
      <c r="AK3211" t="s">
        <v>176</v>
      </c>
      <c r="AL3211" t="s">
        <v>176</v>
      </c>
      <c r="AM3211" t="s">
        <v>176</v>
      </c>
      <c r="AN3211" t="s">
        <v>176</v>
      </c>
      <c r="AO3211" t="s">
        <v>176</v>
      </c>
      <c r="AP3211" t="s">
        <v>176</v>
      </c>
      <c r="AQ3211" t="s">
        <v>176</v>
      </c>
      <c r="AR3211" t="s">
        <v>176</v>
      </c>
      <c r="AS3211" t="s">
        <v>176</v>
      </c>
      <c r="AT3211">
        <v>0.72407999999999995</v>
      </c>
      <c r="AU3211">
        <v>0.67023999999999995</v>
      </c>
      <c r="AV3211">
        <v>0.61170999999999998</v>
      </c>
      <c r="AW3211">
        <v>0.59902</v>
      </c>
      <c r="AX3211">
        <v>0.56394999999999995</v>
      </c>
      <c r="AY3211">
        <v>0.55193000000000003</v>
      </c>
      <c r="AZ3211">
        <v>0.48059000000000002</v>
      </c>
      <c r="BA3211">
        <v>0.51632999999999996</v>
      </c>
      <c r="BB3211">
        <v>0.51071999999999995</v>
      </c>
      <c r="BC3211">
        <v>0.46182000000000001</v>
      </c>
      <c r="BD3211">
        <v>0.52686999999999995</v>
      </c>
      <c r="BE3211">
        <v>7.8501000000000001E-2</v>
      </c>
      <c r="BF3211">
        <v>0.40133000000000002</v>
      </c>
      <c r="BG3211">
        <v>7.6866000000000004E-2</v>
      </c>
      <c r="BH3211">
        <v>9.5267000000000004E-2</v>
      </c>
      <c r="BI3211">
        <v>0.31426999999999999</v>
      </c>
      <c r="BJ3211">
        <v>9.7159999999999996E-2</v>
      </c>
      <c r="BK3211">
        <v>7.6740000000000003E-2</v>
      </c>
      <c r="BL3211">
        <v>1.0873999999999999</v>
      </c>
      <c r="BM3211">
        <v>0.84043000000000001</v>
      </c>
      <c r="BN3211">
        <v>0.78993000000000002</v>
      </c>
      <c r="BO3211">
        <v>0.73943000000000003</v>
      </c>
      <c r="BP3211" t="s">
        <v>176</v>
      </c>
      <c r="BQ3211" t="s">
        <v>176</v>
      </c>
      <c r="BR3211">
        <v>0.40155999999999997</v>
      </c>
      <c r="BS3211">
        <v>0.49428</v>
      </c>
      <c r="BT3211">
        <v>0.58699999999999997</v>
      </c>
      <c r="BU3211">
        <v>0.35237000000000002</v>
      </c>
      <c r="BV3211">
        <v>0.30274000000000001</v>
      </c>
      <c r="BW3211" t="s">
        <v>176</v>
      </c>
      <c r="BX3211" t="s">
        <v>176</v>
      </c>
      <c r="BY3211">
        <v>0.43951000000000001</v>
      </c>
      <c r="BZ3211">
        <v>0.29142000000000001</v>
      </c>
      <c r="CA3211" t="s">
        <v>176</v>
      </c>
      <c r="CB3211" t="s">
        <v>176</v>
      </c>
      <c r="CC3211" t="s">
        <v>176</v>
      </c>
      <c r="CD3211">
        <v>1.0297000000000001</v>
      </c>
      <c r="CE3211">
        <v>0.74482000000000004</v>
      </c>
      <c r="CF3211">
        <v>0.60924</v>
      </c>
      <c r="CG3211">
        <v>0.55328999999999995</v>
      </c>
      <c r="CH3211">
        <v>0.54549999999999998</v>
      </c>
      <c r="CI3211">
        <v>0.51788000000000001</v>
      </c>
      <c r="CJ3211">
        <v>0.46262999999999999</v>
      </c>
      <c r="CK3211">
        <v>1.6009</v>
      </c>
      <c r="CL3211">
        <v>0.44680999999999998</v>
      </c>
      <c r="CM3211">
        <v>0.60819999999999996</v>
      </c>
      <c r="CN3211">
        <v>0.32667000000000002</v>
      </c>
      <c r="CO3211">
        <v>0.21751999999999999</v>
      </c>
      <c r="CP3211">
        <v>1.3789</v>
      </c>
      <c r="CQ3211">
        <v>0.27625</v>
      </c>
      <c r="CR3211">
        <v>0.37218000000000001</v>
      </c>
      <c r="CS3211">
        <v>0.36359999999999998</v>
      </c>
      <c r="CT3211">
        <v>0.26044</v>
      </c>
      <c r="CU3211">
        <v>0.61899000000000004</v>
      </c>
      <c r="CV3211" t="s">
        <v>9346</v>
      </c>
      <c r="CW3211">
        <v>7</v>
      </c>
      <c r="CX3211" t="s">
        <v>9346</v>
      </c>
      <c r="CY3211" t="s">
        <v>9346</v>
      </c>
      <c r="CZ3211" t="s">
        <v>9347</v>
      </c>
      <c r="DA3211" t="s">
        <v>9348</v>
      </c>
      <c r="DB3211" t="s">
        <v>9379</v>
      </c>
      <c r="DC3211" t="s">
        <v>9381</v>
      </c>
      <c r="DD3211" t="s">
        <v>202</v>
      </c>
      <c r="DE3211">
        <v>595</v>
      </c>
    </row>
    <row r="3212" spans="1:109" x14ac:dyDescent="0.35">
      <c r="A3212">
        <v>0.94564499999999996</v>
      </c>
      <c r="B3212">
        <v>0.67362699999999998</v>
      </c>
      <c r="C3212">
        <v>0.49467299999999997</v>
      </c>
      <c r="D3212">
        <v>0.59407299999999996</v>
      </c>
      <c r="E3212">
        <v>0.459395</v>
      </c>
      <c r="F3212">
        <v>0.64493</v>
      </c>
      <c r="G3212">
        <v>0.50773699999999999</v>
      </c>
      <c r="H3212">
        <v>0.58380299999999996</v>
      </c>
      <c r="I3212">
        <v>0.54551000000000005</v>
      </c>
      <c r="J3212">
        <v>0.49351</v>
      </c>
      <c r="K3212">
        <v>0.46300400000000003</v>
      </c>
      <c r="L3212">
        <v>0.36291000000000001</v>
      </c>
      <c r="M3212">
        <v>0.37614599999999998</v>
      </c>
      <c r="N3212">
        <v>0.30540200000000001</v>
      </c>
      <c r="O3212">
        <v>0.28359200000000001</v>
      </c>
      <c r="P3212">
        <v>0.30133300000000002</v>
      </c>
      <c r="Q3212">
        <v>0.29299999999999998</v>
      </c>
      <c r="R3212">
        <v>0.33314700000000003</v>
      </c>
      <c r="S3212" t="s">
        <v>170</v>
      </c>
      <c r="T3212">
        <v>3</v>
      </c>
      <c r="U3212" t="s">
        <v>84707</v>
      </c>
      <c r="V3212">
        <v>0.98222100000000001</v>
      </c>
      <c r="W3212" s="1">
        <v>2.1100000000000001E-38</v>
      </c>
      <c r="X3212">
        <v>169.51</v>
      </c>
      <c r="Y3212">
        <v>140.36000000000001</v>
      </c>
      <c r="Z3212">
        <v>137.86000000000001</v>
      </c>
      <c r="AA3212">
        <v>0.35088000000000003</v>
      </c>
      <c r="AB3212">
        <v>45068000000</v>
      </c>
      <c r="AC3212">
        <v>29555000000</v>
      </c>
      <c r="AD3212">
        <v>15513000000</v>
      </c>
      <c r="AE3212">
        <v>401</v>
      </c>
      <c r="AF3212">
        <v>0.95321999999999996</v>
      </c>
      <c r="AG3212">
        <v>0.59480999999999995</v>
      </c>
      <c r="AH3212">
        <v>0.33444000000000002</v>
      </c>
      <c r="AI3212">
        <v>0.43941000000000002</v>
      </c>
      <c r="AJ3212">
        <v>0.54437999999999998</v>
      </c>
      <c r="AK3212">
        <v>0.52673999999999999</v>
      </c>
      <c r="AL3212">
        <v>0.5091</v>
      </c>
      <c r="AM3212">
        <v>0.64707000000000003</v>
      </c>
      <c r="AN3212">
        <v>0.43729000000000001</v>
      </c>
      <c r="AO3212">
        <v>0.40282499999999999</v>
      </c>
      <c r="AP3212">
        <v>0.36836000000000002</v>
      </c>
      <c r="AQ3212">
        <v>0.29102499999999998</v>
      </c>
      <c r="AR3212">
        <v>0.21368999999999999</v>
      </c>
      <c r="AS3212">
        <v>0.21368999999999999</v>
      </c>
      <c r="AT3212">
        <v>1.0246999999999999</v>
      </c>
      <c r="AU3212">
        <v>0.58679000000000003</v>
      </c>
      <c r="AV3212">
        <v>0.40436</v>
      </c>
      <c r="AW3212">
        <v>0.63438000000000005</v>
      </c>
      <c r="AX3212">
        <v>0.64971999999999996</v>
      </c>
      <c r="AY3212">
        <v>0.60024</v>
      </c>
      <c r="AZ3212">
        <v>0.48608000000000001</v>
      </c>
      <c r="BA3212">
        <v>0.56011999999999995</v>
      </c>
      <c r="BB3212">
        <v>0.63415999999999995</v>
      </c>
      <c r="BC3212">
        <v>0.53483000000000003</v>
      </c>
      <c r="BD3212">
        <v>0.61617999999999995</v>
      </c>
      <c r="BE3212">
        <v>0.31881999999999999</v>
      </c>
      <c r="BF3212">
        <v>0.31683</v>
      </c>
      <c r="BG3212">
        <v>0.24243000000000001</v>
      </c>
      <c r="BH3212">
        <v>0.25172</v>
      </c>
      <c r="BI3212">
        <v>0.34112999999999999</v>
      </c>
      <c r="BJ3212">
        <v>0.21664</v>
      </c>
      <c r="BK3212">
        <v>0.18089</v>
      </c>
      <c r="BL3212">
        <v>0.84577000000000002</v>
      </c>
      <c r="BM3212">
        <v>0.93930999999999998</v>
      </c>
      <c r="BN3212">
        <v>0.68579999999999997</v>
      </c>
      <c r="BO3212">
        <v>0.69996999999999998</v>
      </c>
      <c r="BP3212">
        <v>0.51254999999999995</v>
      </c>
      <c r="BQ3212">
        <v>0.84355999999999998</v>
      </c>
      <c r="BR3212">
        <v>0.47943999999999998</v>
      </c>
      <c r="BS3212">
        <v>0.38428000000000001</v>
      </c>
      <c r="BT3212">
        <v>0.36159999999999998</v>
      </c>
      <c r="BU3212">
        <v>0.44699</v>
      </c>
      <c r="BV3212">
        <v>0.37794</v>
      </c>
      <c r="BW3212">
        <v>0.32190999999999997</v>
      </c>
      <c r="BX3212">
        <v>0.33239999999999997</v>
      </c>
      <c r="BY3212">
        <v>0.39622000000000002</v>
      </c>
      <c r="BZ3212">
        <v>0.35642000000000001</v>
      </c>
      <c r="CA3212">
        <v>0.31692999999999999</v>
      </c>
      <c r="CB3212">
        <v>0.43413000000000002</v>
      </c>
      <c r="CC3212">
        <v>0.35371000000000002</v>
      </c>
      <c r="CD3212">
        <v>0.95889000000000002</v>
      </c>
      <c r="CE3212">
        <v>0.5736</v>
      </c>
      <c r="CF3212">
        <v>0.55408999999999997</v>
      </c>
      <c r="CG3212">
        <v>0.60253000000000001</v>
      </c>
      <c r="CH3212">
        <v>0.13092999999999999</v>
      </c>
      <c r="CI3212">
        <v>0.60918000000000005</v>
      </c>
      <c r="CJ3212">
        <v>0.55769000000000002</v>
      </c>
      <c r="CK3212">
        <v>0.88170999999999999</v>
      </c>
      <c r="CL3212">
        <v>0.53920999999999997</v>
      </c>
      <c r="CM3212">
        <v>0.55493000000000003</v>
      </c>
      <c r="CN3212">
        <v>0.45506999999999997</v>
      </c>
      <c r="CO3212">
        <v>0.44255</v>
      </c>
      <c r="CP3212">
        <v>0.56433</v>
      </c>
      <c r="CQ3212">
        <v>0.36926999999999999</v>
      </c>
      <c r="CR3212">
        <v>0.31253999999999998</v>
      </c>
      <c r="CS3212">
        <v>0.24593999999999999</v>
      </c>
      <c r="CT3212">
        <v>0.22822999999999999</v>
      </c>
      <c r="CU3212">
        <v>0.46483999999999998</v>
      </c>
      <c r="CV3212" t="s">
        <v>9346</v>
      </c>
      <c r="CW3212">
        <v>401</v>
      </c>
      <c r="CX3212" t="s">
        <v>9346</v>
      </c>
      <c r="CY3212" t="s">
        <v>9346</v>
      </c>
      <c r="CZ3212" t="s">
        <v>9347</v>
      </c>
      <c r="DA3212" t="s">
        <v>9348</v>
      </c>
      <c r="DB3212" t="s">
        <v>9375</v>
      </c>
      <c r="DC3212" t="s">
        <v>9377</v>
      </c>
      <c r="DD3212" t="s">
        <v>202</v>
      </c>
      <c r="DE3212">
        <v>595</v>
      </c>
    </row>
    <row r="3213" spans="1:109" x14ac:dyDescent="0.35">
      <c r="A3213">
        <v>0.85116499999999995</v>
      </c>
      <c r="B3213">
        <v>0.78961899999999996</v>
      </c>
      <c r="C3213">
        <v>0.61798799999999998</v>
      </c>
      <c r="D3213">
        <v>0.71794500000000006</v>
      </c>
      <c r="E3213">
        <v>0.62274200000000002</v>
      </c>
      <c r="F3213">
        <v>0.71823000000000004</v>
      </c>
      <c r="G3213">
        <v>0.62428300000000003</v>
      </c>
      <c r="H3213">
        <v>0.66988700000000001</v>
      </c>
      <c r="I3213">
        <v>0.56435000000000002</v>
      </c>
      <c r="J3213">
        <v>0.51863199999999998</v>
      </c>
      <c r="K3213">
        <v>0.50155300000000003</v>
      </c>
      <c r="L3213">
        <v>0.427207</v>
      </c>
      <c r="M3213">
        <v>0.33263300000000001</v>
      </c>
      <c r="N3213">
        <v>0.37101000000000001</v>
      </c>
      <c r="O3213">
        <v>0.28416999999999998</v>
      </c>
      <c r="P3213">
        <v>0.23306499999999999</v>
      </c>
      <c r="Q3213">
        <v>0.26522000000000001</v>
      </c>
      <c r="R3213">
        <v>0.20070299999999999</v>
      </c>
      <c r="S3213" t="s">
        <v>170</v>
      </c>
      <c r="T3213">
        <v>2</v>
      </c>
      <c r="U3213" t="s">
        <v>84707</v>
      </c>
      <c r="V3213">
        <v>0.99018399999999995</v>
      </c>
      <c r="W3213" s="1">
        <v>7.7399999999999998E-96</v>
      </c>
      <c r="X3213">
        <v>213.19</v>
      </c>
      <c r="Y3213">
        <v>181.18</v>
      </c>
      <c r="Z3213">
        <v>197.52</v>
      </c>
      <c r="AA3213">
        <v>-0.89520999999999995</v>
      </c>
      <c r="AB3213">
        <v>35511000000</v>
      </c>
      <c r="AC3213">
        <v>22389000000</v>
      </c>
      <c r="AD3213">
        <v>13122000000</v>
      </c>
      <c r="AE3213">
        <v>399</v>
      </c>
      <c r="AF3213">
        <v>0.83157999999999999</v>
      </c>
      <c r="AG3213">
        <v>0.58452000000000004</v>
      </c>
      <c r="AH3213">
        <v>0.37058999999999997</v>
      </c>
      <c r="AI3213">
        <v>0.70955999999999997</v>
      </c>
      <c r="AJ3213">
        <v>0.46616000000000002</v>
      </c>
      <c r="AK3213">
        <v>0.79820999999999998</v>
      </c>
      <c r="AL3213">
        <v>0.55196999999999996</v>
      </c>
      <c r="AM3213">
        <v>0.61851</v>
      </c>
      <c r="AN3213">
        <v>0.57621</v>
      </c>
      <c r="AO3213">
        <v>0.46700000000000003</v>
      </c>
      <c r="AP3213">
        <v>0.35470000000000002</v>
      </c>
      <c r="AQ3213">
        <v>0.19488</v>
      </c>
      <c r="AR3213">
        <v>0.4083</v>
      </c>
      <c r="AS3213">
        <v>0.23880000000000001</v>
      </c>
      <c r="AT3213">
        <v>0.82535000000000003</v>
      </c>
      <c r="AU3213">
        <v>0.77361500000000005</v>
      </c>
      <c r="AV3213">
        <v>0.72187999999999997</v>
      </c>
      <c r="AW3213">
        <v>0.59511999999999998</v>
      </c>
      <c r="AX3213">
        <v>0.65925999999999996</v>
      </c>
      <c r="AY3213">
        <v>0.67761000000000005</v>
      </c>
      <c r="AZ3213">
        <v>0.69596000000000002</v>
      </c>
      <c r="BA3213">
        <v>0.67179999999999995</v>
      </c>
      <c r="BB3213">
        <v>0.61001000000000005</v>
      </c>
      <c r="BC3213">
        <v>0.48587999999999998</v>
      </c>
      <c r="BD3213" t="s">
        <v>176</v>
      </c>
      <c r="BE3213" t="s">
        <v>176</v>
      </c>
      <c r="BF3213" t="s">
        <v>176</v>
      </c>
      <c r="BG3213" t="s">
        <v>176</v>
      </c>
      <c r="BH3213" t="s">
        <v>176</v>
      </c>
      <c r="BI3213" t="s">
        <v>176</v>
      </c>
      <c r="BJ3213">
        <v>0.19542999999999999</v>
      </c>
      <c r="BK3213">
        <v>0.19542999999999999</v>
      </c>
      <c r="BL3213">
        <v>0.81706999999999996</v>
      </c>
      <c r="BM3213">
        <v>1.0654999999999999</v>
      </c>
      <c r="BN3213">
        <v>0.65147999999999995</v>
      </c>
      <c r="BO3213">
        <v>0.69042000000000003</v>
      </c>
      <c r="BP3213">
        <v>0.77537</v>
      </c>
      <c r="BQ3213">
        <v>0.80800000000000005</v>
      </c>
      <c r="BR3213">
        <v>0.64936000000000005</v>
      </c>
      <c r="BS3213">
        <v>0.72404000000000002</v>
      </c>
      <c r="BT3213">
        <v>0.54451000000000005</v>
      </c>
      <c r="BU3213">
        <v>0.47966999999999999</v>
      </c>
      <c r="BV3213">
        <v>0.60372999999999999</v>
      </c>
      <c r="BW3213">
        <v>0.46716000000000002</v>
      </c>
      <c r="BX3213">
        <v>0.40593000000000001</v>
      </c>
      <c r="BY3213">
        <v>0.34142</v>
      </c>
      <c r="BZ3213">
        <v>0.28027000000000002</v>
      </c>
      <c r="CA3213">
        <v>0.20907000000000001</v>
      </c>
      <c r="CB3213">
        <v>0.38307999999999998</v>
      </c>
      <c r="CC3213">
        <v>0.15090999999999999</v>
      </c>
      <c r="CD3213">
        <v>0.93066000000000004</v>
      </c>
      <c r="CE3213">
        <v>0.73484000000000005</v>
      </c>
      <c r="CF3213">
        <v>0.72799999999999998</v>
      </c>
      <c r="CG3213">
        <v>0.87668000000000001</v>
      </c>
      <c r="CH3213">
        <v>0.59018000000000004</v>
      </c>
      <c r="CI3213">
        <v>0.58909999999999996</v>
      </c>
      <c r="CJ3213">
        <v>0.52753000000000005</v>
      </c>
      <c r="CK3213">
        <v>0.73173999999999995</v>
      </c>
      <c r="CL3213">
        <v>0.48437000000000002</v>
      </c>
      <c r="CM3213">
        <v>0.53276999999999997</v>
      </c>
      <c r="CN3213">
        <v>0.43392999999999998</v>
      </c>
      <c r="CO3213">
        <v>0.45976</v>
      </c>
      <c r="CP3213">
        <v>0.39709</v>
      </c>
      <c r="CQ3213">
        <v>0.36331000000000002</v>
      </c>
      <c r="CR3213">
        <v>0.33344000000000001</v>
      </c>
      <c r="CS3213">
        <v>0.25706000000000001</v>
      </c>
      <c r="CT3213">
        <v>0.21715000000000001</v>
      </c>
      <c r="CU3213">
        <v>0.25577</v>
      </c>
      <c r="CV3213" t="s">
        <v>9346</v>
      </c>
      <c r="CW3213">
        <v>399</v>
      </c>
      <c r="CX3213" t="s">
        <v>9346</v>
      </c>
      <c r="CY3213" t="s">
        <v>9346</v>
      </c>
      <c r="CZ3213" t="s">
        <v>9347</v>
      </c>
      <c r="DA3213" t="s">
        <v>9348</v>
      </c>
      <c r="DB3213" t="s">
        <v>9371</v>
      </c>
      <c r="DC3213" t="s">
        <v>9373</v>
      </c>
      <c r="DD3213" t="s">
        <v>202</v>
      </c>
      <c r="DE3213">
        <v>595</v>
      </c>
    </row>
    <row r="3214" spans="1:109" x14ac:dyDescent="0.35">
      <c r="A3214">
        <v>0.93085700000000005</v>
      </c>
      <c r="B3214">
        <v>1.02793</v>
      </c>
      <c r="C3214">
        <v>1.0192399999999999</v>
      </c>
      <c r="D3214">
        <v>0.80544199999999999</v>
      </c>
      <c r="E3214">
        <v>0.90240699999999996</v>
      </c>
      <c r="F3214">
        <v>0.79841300000000004</v>
      </c>
      <c r="G3214">
        <v>0.66905300000000001</v>
      </c>
      <c r="H3214">
        <v>0.84091499999999997</v>
      </c>
      <c r="I3214">
        <v>0.72004999999999997</v>
      </c>
      <c r="J3214">
        <v>0.57706199999999996</v>
      </c>
      <c r="K3214">
        <v>0.57914500000000002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.43740000000000001</v>
      </c>
      <c r="S3214" t="s">
        <v>170</v>
      </c>
      <c r="T3214">
        <v>3</v>
      </c>
      <c r="U3214" t="s">
        <v>84707</v>
      </c>
      <c r="V3214">
        <v>1</v>
      </c>
      <c r="W3214" s="1">
        <v>8.9599999999999995E-8</v>
      </c>
      <c r="X3214">
        <v>84.646000000000001</v>
      </c>
      <c r="Y3214">
        <v>66.100999999999999</v>
      </c>
      <c r="Z3214">
        <v>53.493000000000002</v>
      </c>
      <c r="AA3214">
        <v>0.48619000000000001</v>
      </c>
      <c r="AB3214">
        <v>1203500000</v>
      </c>
      <c r="AC3214">
        <v>701720000</v>
      </c>
      <c r="AD3214">
        <v>501760000</v>
      </c>
      <c r="AE3214">
        <v>622</v>
      </c>
      <c r="AF3214">
        <v>1.117</v>
      </c>
      <c r="AG3214" t="s">
        <v>176</v>
      </c>
      <c r="AH3214" t="s">
        <v>176</v>
      </c>
      <c r="AI3214">
        <v>0.94616999999999996</v>
      </c>
      <c r="AJ3214" t="s">
        <v>176</v>
      </c>
      <c r="AK3214" t="s">
        <v>176</v>
      </c>
      <c r="AL3214">
        <v>0.85916000000000003</v>
      </c>
      <c r="AM3214">
        <v>1.091</v>
      </c>
      <c r="AN3214">
        <v>0.91627000000000003</v>
      </c>
      <c r="AO3214" t="s">
        <v>176</v>
      </c>
      <c r="AP3214" t="s">
        <v>176</v>
      </c>
      <c r="AQ3214" t="s">
        <v>176</v>
      </c>
      <c r="AR3214" t="s">
        <v>176</v>
      </c>
      <c r="AS3214" t="s">
        <v>176</v>
      </c>
      <c r="AT3214">
        <v>0.83260999999999996</v>
      </c>
      <c r="AU3214">
        <v>0.96710499999999999</v>
      </c>
      <c r="AV3214">
        <v>1.1015999999999999</v>
      </c>
      <c r="AW3214">
        <v>0.56267</v>
      </c>
      <c r="AX3214">
        <v>0.91476999999999997</v>
      </c>
      <c r="AY3214">
        <v>0.63982000000000006</v>
      </c>
      <c r="AZ3214">
        <v>0.61380000000000001</v>
      </c>
      <c r="BA3214">
        <v>0.58777999999999997</v>
      </c>
      <c r="BB3214">
        <v>0.54690000000000005</v>
      </c>
      <c r="BC3214">
        <v>0.42660999999999999</v>
      </c>
      <c r="BD3214">
        <v>0.74585000000000001</v>
      </c>
      <c r="BE3214" t="s">
        <v>176</v>
      </c>
      <c r="BF3214" t="s">
        <v>176</v>
      </c>
      <c r="BG3214" t="s">
        <v>176</v>
      </c>
      <c r="BH3214" t="s">
        <v>176</v>
      </c>
      <c r="BI3214" t="s">
        <v>176</v>
      </c>
      <c r="BJ3214" t="s">
        <v>176</v>
      </c>
      <c r="BK3214">
        <v>0.78769</v>
      </c>
      <c r="BL3214">
        <v>0.85936999999999997</v>
      </c>
      <c r="BM3214">
        <v>1.3378000000000001</v>
      </c>
      <c r="BN3214">
        <v>1.1352800000000001</v>
      </c>
      <c r="BO3214">
        <v>0.93274999999999997</v>
      </c>
      <c r="BP3214">
        <v>1.0895999999999999</v>
      </c>
      <c r="BQ3214">
        <v>0.95355999999999996</v>
      </c>
      <c r="BR3214">
        <v>0.81752000000000002</v>
      </c>
      <c r="BS3214">
        <v>1.2181999999999999</v>
      </c>
      <c r="BT3214">
        <v>0.59067000000000003</v>
      </c>
      <c r="BU3214">
        <v>0.51453000000000004</v>
      </c>
      <c r="BV3214" t="s">
        <v>176</v>
      </c>
      <c r="BW3214" t="s">
        <v>176</v>
      </c>
      <c r="BX3214" t="s">
        <v>176</v>
      </c>
      <c r="BY3214" t="s">
        <v>176</v>
      </c>
      <c r="BZ3214" t="s">
        <v>176</v>
      </c>
      <c r="CA3214" t="s">
        <v>176</v>
      </c>
      <c r="CB3214" t="s">
        <v>176</v>
      </c>
      <c r="CC3214" t="s">
        <v>176</v>
      </c>
      <c r="CD3214">
        <v>0.91444999999999999</v>
      </c>
      <c r="CE3214">
        <v>0.77888000000000002</v>
      </c>
      <c r="CF3214">
        <v>0.82084999999999997</v>
      </c>
      <c r="CG3214">
        <v>0.78017999999999998</v>
      </c>
      <c r="CH3214">
        <v>0.70284999999999997</v>
      </c>
      <c r="CI3214">
        <v>0.80186000000000002</v>
      </c>
      <c r="CJ3214">
        <v>0.57584000000000002</v>
      </c>
      <c r="CK3214">
        <v>0.69852000000000003</v>
      </c>
      <c r="CL3214">
        <v>0.65163000000000004</v>
      </c>
      <c r="CM3214">
        <v>0.45084000000000002</v>
      </c>
      <c r="CN3214">
        <v>0.41243999999999997</v>
      </c>
      <c r="CO3214">
        <v>0.19805</v>
      </c>
      <c r="CP3214">
        <v>0.24149000000000001</v>
      </c>
      <c r="CQ3214">
        <v>0.12673000000000001</v>
      </c>
      <c r="CR3214">
        <v>0.14804</v>
      </c>
      <c r="CS3214">
        <v>0.11441999999999999</v>
      </c>
      <c r="CT3214">
        <v>0.10076499999999999</v>
      </c>
      <c r="CU3214">
        <v>8.7110999999999994E-2</v>
      </c>
      <c r="CV3214" t="s">
        <v>41772</v>
      </c>
      <c r="CW3214">
        <v>622</v>
      </c>
      <c r="CX3214" t="s">
        <v>41772</v>
      </c>
      <c r="CY3214" t="s">
        <v>41772</v>
      </c>
      <c r="CZ3214" t="s">
        <v>41773</v>
      </c>
      <c r="DA3214" t="s">
        <v>41774</v>
      </c>
      <c r="DB3214" t="s">
        <v>41785</v>
      </c>
      <c r="DC3214" t="s">
        <v>41786</v>
      </c>
      <c r="DD3214" t="s">
        <v>3294</v>
      </c>
      <c r="DE3214">
        <v>2650</v>
      </c>
    </row>
    <row r="3215" spans="1:109" x14ac:dyDescent="0.35">
      <c r="A3215">
        <v>0.98734299999999997</v>
      </c>
      <c r="B3215">
        <v>0</v>
      </c>
      <c r="C3215">
        <v>0.80495000000000005</v>
      </c>
      <c r="D3215">
        <v>0.69964000000000004</v>
      </c>
      <c r="E3215">
        <v>0.81893700000000003</v>
      </c>
      <c r="F3215">
        <v>0.76138700000000004</v>
      </c>
      <c r="G3215">
        <v>0.71319500000000002</v>
      </c>
      <c r="H3215">
        <v>0.75134000000000001</v>
      </c>
      <c r="I3215">
        <v>0.72716499999999995</v>
      </c>
      <c r="J3215">
        <v>0.69976300000000002</v>
      </c>
      <c r="K3215">
        <v>0.67084299999999997</v>
      </c>
      <c r="L3215">
        <v>0.57526500000000003</v>
      </c>
      <c r="M3215">
        <v>0.67443699999999995</v>
      </c>
      <c r="N3215">
        <v>0.43139499999999997</v>
      </c>
      <c r="O3215">
        <v>0.39772299999999999</v>
      </c>
      <c r="P3215">
        <v>0</v>
      </c>
      <c r="Q3215">
        <v>0</v>
      </c>
      <c r="R3215">
        <v>0</v>
      </c>
      <c r="S3215" t="s">
        <v>66174</v>
      </c>
      <c r="T3215">
        <v>3</v>
      </c>
      <c r="U3215" t="s">
        <v>84707</v>
      </c>
      <c r="V3215">
        <v>0.77856300000000001</v>
      </c>
      <c r="W3215">
        <v>4.0602600000000004E-3</v>
      </c>
      <c r="X3215">
        <v>51.524000000000001</v>
      </c>
      <c r="Y3215">
        <v>33.207999999999998</v>
      </c>
      <c r="Z3215">
        <v>45.844000000000001</v>
      </c>
      <c r="AA3215">
        <v>6.5618999999999997E-2</v>
      </c>
      <c r="AB3215">
        <v>418830000</v>
      </c>
      <c r="AC3215">
        <v>239430000</v>
      </c>
      <c r="AD3215">
        <v>179400000</v>
      </c>
      <c r="AE3215">
        <v>3983</v>
      </c>
      <c r="AF3215" t="s">
        <v>176</v>
      </c>
      <c r="AG3215" t="s">
        <v>176</v>
      </c>
      <c r="AH3215">
        <v>0.61675000000000002</v>
      </c>
      <c r="AI3215">
        <v>0.57003999999999999</v>
      </c>
      <c r="AJ3215">
        <v>0.74439999999999995</v>
      </c>
      <c r="AK3215">
        <v>0.71475999999999995</v>
      </c>
      <c r="AL3215">
        <v>0.66581000000000001</v>
      </c>
      <c r="AM3215">
        <v>0.67750500000000002</v>
      </c>
      <c r="AN3215">
        <v>0.68920000000000003</v>
      </c>
      <c r="AO3215" t="s">
        <v>176</v>
      </c>
      <c r="AP3215" t="s">
        <v>176</v>
      </c>
      <c r="AQ3215" t="s">
        <v>176</v>
      </c>
      <c r="AR3215" t="s">
        <v>176</v>
      </c>
      <c r="AS3215" t="s">
        <v>176</v>
      </c>
      <c r="AT3215">
        <v>0.97028000000000003</v>
      </c>
      <c r="AU3215" t="s">
        <v>176</v>
      </c>
      <c r="AV3215" t="s">
        <v>176</v>
      </c>
      <c r="AW3215">
        <v>0.57065999999999995</v>
      </c>
      <c r="AX3215">
        <v>0.55381000000000002</v>
      </c>
      <c r="AY3215">
        <v>0.52840500000000001</v>
      </c>
      <c r="AZ3215">
        <v>0.503</v>
      </c>
      <c r="BA3215">
        <v>0.56511</v>
      </c>
      <c r="BB3215">
        <v>0.62722</v>
      </c>
      <c r="BC3215">
        <v>0.70935999999999999</v>
      </c>
      <c r="BD3215">
        <v>0.50792499999999996</v>
      </c>
      <c r="BE3215">
        <v>0.30648999999999998</v>
      </c>
      <c r="BF3215">
        <v>0.54684999999999995</v>
      </c>
      <c r="BG3215">
        <v>0.30519000000000002</v>
      </c>
      <c r="BH3215">
        <v>0.34586499999999998</v>
      </c>
      <c r="BI3215">
        <v>0.38653999999999999</v>
      </c>
      <c r="BJ3215" t="s">
        <v>176</v>
      </c>
      <c r="BK3215" t="s">
        <v>176</v>
      </c>
      <c r="BL3215">
        <v>1.0397000000000001</v>
      </c>
      <c r="BM3215">
        <v>1.0164299999999999</v>
      </c>
      <c r="BN3215">
        <v>0.99314999999999998</v>
      </c>
      <c r="BO3215">
        <v>0.95821999999999996</v>
      </c>
      <c r="BP3215">
        <v>1.1586000000000001</v>
      </c>
      <c r="BQ3215">
        <v>1.0409999999999999</v>
      </c>
      <c r="BR3215">
        <v>0.92339000000000004</v>
      </c>
      <c r="BS3215">
        <v>1.0230999999999999</v>
      </c>
      <c r="BT3215">
        <v>0.87677000000000005</v>
      </c>
      <c r="BU3215">
        <v>0.70072999999999996</v>
      </c>
      <c r="BV3215">
        <v>0.83375999999999995</v>
      </c>
      <c r="BW3215">
        <v>0.84404000000000001</v>
      </c>
      <c r="BX3215">
        <v>0.66495000000000004</v>
      </c>
      <c r="BY3215">
        <v>0.55759999999999998</v>
      </c>
      <c r="BZ3215">
        <v>0.44957999999999998</v>
      </c>
      <c r="CA3215" t="s">
        <v>176</v>
      </c>
      <c r="CB3215" t="s">
        <v>176</v>
      </c>
      <c r="CC3215">
        <v>0.16492999999999999</v>
      </c>
      <c r="CD3215">
        <v>0.95204999999999995</v>
      </c>
      <c r="CE3215" t="s">
        <v>176</v>
      </c>
      <c r="CF3215" t="s">
        <v>176</v>
      </c>
      <c r="CG3215" t="s">
        <v>176</v>
      </c>
      <c r="CH3215" t="s">
        <v>176</v>
      </c>
      <c r="CI3215" t="s">
        <v>176</v>
      </c>
      <c r="CJ3215" t="s">
        <v>176</v>
      </c>
      <c r="CK3215" t="s">
        <v>176</v>
      </c>
      <c r="CL3215" t="s">
        <v>176</v>
      </c>
      <c r="CM3215" t="s">
        <v>176</v>
      </c>
      <c r="CN3215" t="s">
        <v>176</v>
      </c>
      <c r="CO3215" t="s">
        <v>176</v>
      </c>
      <c r="CP3215">
        <v>0.81150999999999995</v>
      </c>
      <c r="CQ3215" t="s">
        <v>176</v>
      </c>
      <c r="CR3215" t="s">
        <v>176</v>
      </c>
      <c r="CS3215" t="s">
        <v>176</v>
      </c>
      <c r="CT3215" t="s">
        <v>176</v>
      </c>
      <c r="CU3215" t="s">
        <v>176</v>
      </c>
      <c r="CV3215" t="s">
        <v>1988</v>
      </c>
      <c r="CW3215" t="s">
        <v>66570</v>
      </c>
      <c r="CX3215" t="s">
        <v>1990</v>
      </c>
      <c r="CY3215" t="s">
        <v>1990</v>
      </c>
      <c r="CZ3215" t="s">
        <v>1991</v>
      </c>
      <c r="DA3215" t="s">
        <v>1992</v>
      </c>
      <c r="DB3215" t="s">
        <v>66571</v>
      </c>
      <c r="DC3215" t="s">
        <v>66572</v>
      </c>
      <c r="DD3215">
        <v>1</v>
      </c>
      <c r="DE3215">
        <v>129</v>
      </c>
    </row>
    <row r="3216" spans="1:109" x14ac:dyDescent="0.35">
      <c r="A3216">
        <v>0.99862499999999998</v>
      </c>
      <c r="B3216">
        <v>0.75078</v>
      </c>
      <c r="C3216">
        <v>0.80769500000000005</v>
      </c>
      <c r="D3216">
        <v>0.71508000000000005</v>
      </c>
      <c r="E3216">
        <v>0.67437499999999995</v>
      </c>
      <c r="F3216">
        <v>0.86404999999999998</v>
      </c>
      <c r="G3216">
        <v>0.68189500000000003</v>
      </c>
      <c r="H3216">
        <v>0.99041500000000005</v>
      </c>
      <c r="I3216">
        <v>0.731375</v>
      </c>
      <c r="J3216">
        <v>0.66962299999999997</v>
      </c>
      <c r="K3216">
        <v>0.88544</v>
      </c>
      <c r="L3216">
        <v>0</v>
      </c>
      <c r="M3216">
        <v>0</v>
      </c>
      <c r="N3216">
        <v>0.67110999999999998</v>
      </c>
      <c r="O3216">
        <v>0.58837300000000003</v>
      </c>
      <c r="P3216">
        <v>0.45787</v>
      </c>
      <c r="Q3216">
        <v>0</v>
      </c>
      <c r="R3216">
        <v>0</v>
      </c>
      <c r="S3216" t="s">
        <v>170</v>
      </c>
      <c r="T3216">
        <v>2</v>
      </c>
      <c r="U3216" t="s">
        <v>84707</v>
      </c>
      <c r="V3216">
        <v>0.99856400000000001</v>
      </c>
      <c r="W3216" s="1">
        <v>9.3399999999999993E-5</v>
      </c>
      <c r="X3216">
        <v>99.941000000000003</v>
      </c>
      <c r="Y3216">
        <v>57.311999999999998</v>
      </c>
      <c r="Z3216">
        <v>97.272999999999996</v>
      </c>
      <c r="AA3216">
        <v>0.93194999999999995</v>
      </c>
      <c r="AB3216">
        <v>659630000</v>
      </c>
      <c r="AC3216">
        <v>430280000</v>
      </c>
      <c r="AD3216">
        <v>229350000</v>
      </c>
      <c r="AE3216">
        <v>460</v>
      </c>
      <c r="AF3216">
        <v>0.91744999999999999</v>
      </c>
      <c r="AG3216">
        <v>0.49521999999999999</v>
      </c>
      <c r="AH3216" t="s">
        <v>176</v>
      </c>
      <c r="AI3216" t="s">
        <v>176</v>
      </c>
      <c r="AJ3216" t="s">
        <v>176</v>
      </c>
      <c r="AK3216" t="s">
        <v>176</v>
      </c>
      <c r="AL3216" t="s">
        <v>176</v>
      </c>
      <c r="AM3216" t="s">
        <v>176</v>
      </c>
      <c r="AN3216">
        <v>0.64332999999999996</v>
      </c>
      <c r="AO3216">
        <v>0.73928000000000005</v>
      </c>
      <c r="AP3216" t="s">
        <v>176</v>
      </c>
      <c r="AQ3216" t="s">
        <v>176</v>
      </c>
      <c r="AR3216">
        <v>0.54549999999999998</v>
      </c>
      <c r="AS3216">
        <v>0.54549999999999998</v>
      </c>
      <c r="AT3216" t="s">
        <v>176</v>
      </c>
      <c r="AU3216" t="s">
        <v>176</v>
      </c>
      <c r="AV3216" t="s">
        <v>176</v>
      </c>
      <c r="AW3216" t="s">
        <v>176</v>
      </c>
      <c r="AX3216" t="s">
        <v>176</v>
      </c>
      <c r="AY3216" t="s">
        <v>176</v>
      </c>
      <c r="AZ3216" t="s">
        <v>176</v>
      </c>
      <c r="BA3216" t="s">
        <v>176</v>
      </c>
      <c r="BB3216" t="s">
        <v>176</v>
      </c>
      <c r="BC3216" t="s">
        <v>176</v>
      </c>
      <c r="BD3216" t="s">
        <v>176</v>
      </c>
      <c r="BE3216" t="s">
        <v>176</v>
      </c>
      <c r="BF3216" t="s">
        <v>176</v>
      </c>
      <c r="BG3216" t="s">
        <v>176</v>
      </c>
      <c r="BH3216" t="s">
        <v>176</v>
      </c>
      <c r="BI3216" t="s">
        <v>176</v>
      </c>
      <c r="BJ3216" t="s">
        <v>176</v>
      </c>
      <c r="BK3216" t="s">
        <v>176</v>
      </c>
      <c r="BL3216" t="s">
        <v>176</v>
      </c>
      <c r="BM3216">
        <v>1.1363000000000001</v>
      </c>
      <c r="BN3216">
        <v>0.85233999999999999</v>
      </c>
      <c r="BO3216">
        <v>0.78486999999999996</v>
      </c>
      <c r="BP3216">
        <v>0.74511000000000005</v>
      </c>
      <c r="BQ3216">
        <v>0.96291000000000004</v>
      </c>
      <c r="BR3216">
        <v>0.7964</v>
      </c>
      <c r="BS3216">
        <v>1.0313000000000001</v>
      </c>
      <c r="BT3216">
        <v>0.78161999999999998</v>
      </c>
      <c r="BU3216">
        <v>0.81050999999999995</v>
      </c>
      <c r="BV3216">
        <v>1.0316000000000001</v>
      </c>
      <c r="BW3216">
        <v>1.0394000000000001</v>
      </c>
      <c r="BX3216">
        <v>0.73980999999999997</v>
      </c>
      <c r="BY3216">
        <v>0.84050000000000002</v>
      </c>
      <c r="BZ3216">
        <v>0.69394</v>
      </c>
      <c r="CA3216">
        <v>0.49387999999999999</v>
      </c>
      <c r="CB3216">
        <v>0.35027000000000003</v>
      </c>
      <c r="CC3216">
        <v>0.20666000000000001</v>
      </c>
      <c r="CD3216">
        <v>1.0798000000000001</v>
      </c>
      <c r="CE3216">
        <v>0.62082000000000004</v>
      </c>
      <c r="CF3216">
        <v>0.76305000000000001</v>
      </c>
      <c r="CG3216">
        <v>0.64529000000000003</v>
      </c>
      <c r="CH3216">
        <v>0.60363999999999995</v>
      </c>
      <c r="CI3216">
        <v>0.76519000000000004</v>
      </c>
      <c r="CJ3216">
        <v>0.56738999999999995</v>
      </c>
      <c r="CK3216">
        <v>0.94952999999999999</v>
      </c>
      <c r="CL3216">
        <v>0.68113000000000001</v>
      </c>
      <c r="CM3216">
        <v>0.55503000000000002</v>
      </c>
      <c r="CN3216" t="s">
        <v>176</v>
      </c>
      <c r="CO3216" t="s">
        <v>176</v>
      </c>
      <c r="CP3216" t="s">
        <v>176</v>
      </c>
      <c r="CQ3216">
        <v>0.62733000000000005</v>
      </c>
      <c r="CR3216">
        <v>0.52568000000000004</v>
      </c>
      <c r="CS3216">
        <v>0.42186000000000001</v>
      </c>
      <c r="CT3216" t="s">
        <v>176</v>
      </c>
      <c r="CU3216" t="s">
        <v>176</v>
      </c>
      <c r="CV3216" t="s">
        <v>57309</v>
      </c>
      <c r="CW3216" t="s">
        <v>57323</v>
      </c>
      <c r="CX3216" t="s">
        <v>57302</v>
      </c>
      <c r="CY3216" t="s">
        <v>57302</v>
      </c>
      <c r="CZ3216" t="s">
        <v>57303</v>
      </c>
      <c r="DA3216" t="s">
        <v>57304</v>
      </c>
      <c r="DB3216" t="s">
        <v>57324</v>
      </c>
      <c r="DC3216" t="s">
        <v>57325</v>
      </c>
      <c r="DD3216">
        <v>1</v>
      </c>
      <c r="DE3216">
        <v>3615</v>
      </c>
    </row>
    <row r="3217" spans="1:109" x14ac:dyDescent="0.35">
      <c r="A3217">
        <v>1.06677</v>
      </c>
      <c r="B3217">
        <v>0.91451300000000002</v>
      </c>
      <c r="C3217">
        <v>0.72371700000000005</v>
      </c>
      <c r="D3217">
        <v>0.69782999999999995</v>
      </c>
      <c r="E3217">
        <v>0.73546999999999996</v>
      </c>
      <c r="F3217">
        <v>0.85483699999999996</v>
      </c>
      <c r="G3217">
        <v>0.77923500000000001</v>
      </c>
      <c r="H3217">
        <v>0.82171000000000005</v>
      </c>
      <c r="I3217">
        <v>0.83365999999999996</v>
      </c>
      <c r="J3217">
        <v>0.50785999999999998</v>
      </c>
      <c r="K3217">
        <v>0.51943499999999998</v>
      </c>
      <c r="L3217">
        <v>0.36741000000000001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 t="s">
        <v>170</v>
      </c>
      <c r="T3217">
        <v>2</v>
      </c>
      <c r="U3217" t="s">
        <v>84707</v>
      </c>
      <c r="V3217">
        <v>0.99983100000000003</v>
      </c>
      <c r="W3217">
        <v>4.4510399999999999E-4</v>
      </c>
      <c r="X3217">
        <v>91.844999999999999</v>
      </c>
      <c r="Y3217">
        <v>57.042000000000002</v>
      </c>
      <c r="Z3217">
        <v>82.515000000000001</v>
      </c>
      <c r="AA3217">
        <v>-4.2438999999999998E-2</v>
      </c>
      <c r="AB3217">
        <v>1175600000</v>
      </c>
      <c r="AC3217">
        <v>762200000</v>
      </c>
      <c r="AD3217">
        <v>413370000</v>
      </c>
      <c r="AE3217">
        <v>445</v>
      </c>
      <c r="AF3217">
        <v>0.89812000000000003</v>
      </c>
      <c r="AG3217">
        <v>0.66151000000000004</v>
      </c>
      <c r="AH3217">
        <v>0.35713</v>
      </c>
      <c r="AI3217">
        <v>0.44886999999999999</v>
      </c>
      <c r="AJ3217">
        <v>0.54061000000000003</v>
      </c>
      <c r="AK3217">
        <v>0.76107000000000002</v>
      </c>
      <c r="AL3217">
        <v>0.54359999999999997</v>
      </c>
      <c r="AM3217">
        <v>0.74314000000000002</v>
      </c>
      <c r="AN3217">
        <v>0.41758000000000001</v>
      </c>
      <c r="AO3217">
        <v>0.44292999999999999</v>
      </c>
      <c r="AP3217">
        <v>0.23291000000000001</v>
      </c>
      <c r="AQ3217" t="s">
        <v>176</v>
      </c>
      <c r="AR3217" t="s">
        <v>176</v>
      </c>
      <c r="AS3217" t="s">
        <v>176</v>
      </c>
      <c r="AT3217" t="s">
        <v>176</v>
      </c>
      <c r="AU3217" t="s">
        <v>176</v>
      </c>
      <c r="AV3217" t="s">
        <v>176</v>
      </c>
      <c r="AW3217" t="s">
        <v>176</v>
      </c>
      <c r="AX3217" t="s">
        <v>176</v>
      </c>
      <c r="AY3217" t="s">
        <v>176</v>
      </c>
      <c r="AZ3217" t="s">
        <v>176</v>
      </c>
      <c r="BA3217" t="s">
        <v>176</v>
      </c>
      <c r="BB3217" t="s">
        <v>176</v>
      </c>
      <c r="BC3217" t="s">
        <v>176</v>
      </c>
      <c r="BD3217" t="s">
        <v>176</v>
      </c>
      <c r="BE3217" t="s">
        <v>176</v>
      </c>
      <c r="BF3217">
        <v>0.23457</v>
      </c>
      <c r="BG3217" t="s">
        <v>176</v>
      </c>
      <c r="BH3217" t="s">
        <v>176</v>
      </c>
      <c r="BI3217" t="s">
        <v>176</v>
      </c>
      <c r="BJ3217" t="s">
        <v>176</v>
      </c>
      <c r="BK3217" t="s">
        <v>176</v>
      </c>
      <c r="BL3217">
        <v>1.2547999999999999</v>
      </c>
      <c r="BM3217">
        <v>1.3591</v>
      </c>
      <c r="BN3217">
        <v>1.16265</v>
      </c>
      <c r="BO3217">
        <v>0.96619999999999995</v>
      </c>
      <c r="BP3217">
        <v>0.96518000000000004</v>
      </c>
      <c r="BQ3217">
        <v>1.0598000000000001</v>
      </c>
      <c r="BR3217">
        <v>0.98846000000000001</v>
      </c>
      <c r="BS3217">
        <v>0.99585999999999997</v>
      </c>
      <c r="BT3217">
        <v>0.95613999999999999</v>
      </c>
      <c r="BU3217" t="s">
        <v>176</v>
      </c>
      <c r="BV3217" t="s">
        <v>176</v>
      </c>
      <c r="BW3217">
        <v>0.53900000000000003</v>
      </c>
      <c r="BX3217" t="s">
        <v>176</v>
      </c>
      <c r="BY3217" t="s">
        <v>176</v>
      </c>
      <c r="BZ3217" t="s">
        <v>176</v>
      </c>
      <c r="CA3217">
        <v>0.18454000000000001</v>
      </c>
      <c r="CB3217" t="s">
        <v>176</v>
      </c>
      <c r="CC3217" t="s">
        <v>176</v>
      </c>
      <c r="CD3217">
        <v>1.0474000000000001</v>
      </c>
      <c r="CE3217">
        <v>0.72292999999999996</v>
      </c>
      <c r="CF3217">
        <v>0.65137</v>
      </c>
      <c r="CG3217">
        <v>0.67842000000000002</v>
      </c>
      <c r="CH3217">
        <v>0.70062000000000002</v>
      </c>
      <c r="CI3217">
        <v>0.74363999999999997</v>
      </c>
      <c r="CJ3217">
        <v>0.57001000000000002</v>
      </c>
      <c r="CK3217">
        <v>0.92566999999999999</v>
      </c>
      <c r="CL3217">
        <v>0.80169999999999997</v>
      </c>
      <c r="CM3217">
        <v>0.59814000000000001</v>
      </c>
      <c r="CN3217">
        <v>0.59594000000000003</v>
      </c>
      <c r="CO3217">
        <v>0.33032</v>
      </c>
      <c r="CP3217" t="s">
        <v>176</v>
      </c>
      <c r="CQ3217" t="s">
        <v>176</v>
      </c>
      <c r="CR3217" t="s">
        <v>176</v>
      </c>
      <c r="CS3217" t="s">
        <v>176</v>
      </c>
      <c r="CT3217" t="s">
        <v>176</v>
      </c>
      <c r="CU3217" t="s">
        <v>176</v>
      </c>
      <c r="CV3217" t="s">
        <v>53511</v>
      </c>
      <c r="CW3217" t="s">
        <v>53540</v>
      </c>
      <c r="CX3217" t="s">
        <v>53513</v>
      </c>
      <c r="CY3217" t="s">
        <v>53513</v>
      </c>
      <c r="CZ3217" t="s">
        <v>53514</v>
      </c>
      <c r="DA3217" t="s">
        <v>53515</v>
      </c>
      <c r="DB3217" t="s">
        <v>53541</v>
      </c>
      <c r="DC3217" t="s">
        <v>53542</v>
      </c>
      <c r="DD3217">
        <v>1</v>
      </c>
      <c r="DE3217">
        <v>3379</v>
      </c>
    </row>
    <row r="3218" spans="1:109" x14ac:dyDescent="0.35">
      <c r="A3218">
        <v>0.91285700000000003</v>
      </c>
      <c r="B3218">
        <v>0.88648199999999999</v>
      </c>
      <c r="C3218">
        <v>0.561222</v>
      </c>
      <c r="D3218">
        <v>0.60600500000000002</v>
      </c>
      <c r="E3218">
        <v>0.77079500000000001</v>
      </c>
      <c r="F3218">
        <v>0.75141999999999998</v>
      </c>
      <c r="G3218">
        <v>0.64410699999999999</v>
      </c>
      <c r="H3218">
        <v>0.80751799999999996</v>
      </c>
      <c r="I3218">
        <v>0.70647599999999999</v>
      </c>
      <c r="J3218">
        <v>0.61863800000000002</v>
      </c>
      <c r="K3218">
        <v>0.62934800000000002</v>
      </c>
      <c r="L3218">
        <v>0.41737000000000002</v>
      </c>
      <c r="M3218">
        <v>0.37941000000000003</v>
      </c>
      <c r="N3218">
        <v>0.36613000000000001</v>
      </c>
      <c r="O3218">
        <v>0</v>
      </c>
      <c r="P3218">
        <v>0.22392999999999999</v>
      </c>
      <c r="Q3218">
        <v>0</v>
      </c>
      <c r="R3218">
        <v>0.19717999999999999</v>
      </c>
      <c r="S3218" t="s">
        <v>170</v>
      </c>
      <c r="T3218">
        <v>3</v>
      </c>
      <c r="U3218" t="s">
        <v>84707</v>
      </c>
      <c r="V3218">
        <v>0.99998900000000002</v>
      </c>
      <c r="W3218">
        <v>1.2569600000000001E-3</v>
      </c>
      <c r="X3218">
        <v>87.712999999999994</v>
      </c>
      <c r="Y3218">
        <v>48.718000000000004</v>
      </c>
      <c r="Z3218">
        <v>78.078000000000003</v>
      </c>
      <c r="AA3218">
        <v>7.6530000000000001E-2</v>
      </c>
      <c r="AB3218">
        <v>902900000</v>
      </c>
      <c r="AC3218">
        <v>572140000</v>
      </c>
      <c r="AD3218">
        <v>330760000</v>
      </c>
      <c r="AE3218">
        <v>589</v>
      </c>
      <c r="AF3218" t="s">
        <v>176</v>
      </c>
      <c r="AG3218">
        <v>0.64717000000000002</v>
      </c>
      <c r="AH3218">
        <v>0.36133999999999999</v>
      </c>
      <c r="AI3218">
        <v>0.57955000000000001</v>
      </c>
      <c r="AJ3218">
        <v>0.74585999999999997</v>
      </c>
      <c r="AK3218">
        <v>0.91217000000000004</v>
      </c>
      <c r="AL3218">
        <v>0.72260999999999997</v>
      </c>
      <c r="AM3218">
        <v>0.80942000000000003</v>
      </c>
      <c r="AN3218">
        <v>0.47611999999999999</v>
      </c>
      <c r="AO3218">
        <v>0.53520999999999996</v>
      </c>
      <c r="AP3218">
        <v>0.40958</v>
      </c>
      <c r="AQ3218" t="s">
        <v>176</v>
      </c>
      <c r="AR3218" t="s">
        <v>176</v>
      </c>
      <c r="AS3218" t="s">
        <v>176</v>
      </c>
      <c r="AT3218">
        <v>0.74917</v>
      </c>
      <c r="AU3218">
        <v>0.70704</v>
      </c>
      <c r="AV3218">
        <v>0.65844000000000003</v>
      </c>
      <c r="AW3218">
        <v>0.51571</v>
      </c>
      <c r="AX3218">
        <v>0.62775999999999998</v>
      </c>
      <c r="AY3218">
        <v>0.49453999999999998</v>
      </c>
      <c r="AZ3218">
        <v>0.58935999999999999</v>
      </c>
      <c r="BA3218">
        <v>0.81349000000000005</v>
      </c>
      <c r="BB3218">
        <v>0.69401500000000005</v>
      </c>
      <c r="BC3218">
        <v>0.57454000000000005</v>
      </c>
      <c r="BD3218">
        <v>0.91346000000000005</v>
      </c>
      <c r="BE3218" t="s">
        <v>176</v>
      </c>
      <c r="BF3218" t="s">
        <v>176</v>
      </c>
      <c r="BG3218" t="s">
        <v>176</v>
      </c>
      <c r="BH3218" t="s">
        <v>176</v>
      </c>
      <c r="BI3218">
        <v>0.17968000000000001</v>
      </c>
      <c r="BJ3218" t="s">
        <v>176</v>
      </c>
      <c r="BK3218" t="s">
        <v>176</v>
      </c>
      <c r="BL3218">
        <v>0.96799999999999997</v>
      </c>
      <c r="BM3218">
        <v>1.522</v>
      </c>
      <c r="BN3218">
        <v>0.66961000000000004</v>
      </c>
      <c r="BO3218">
        <v>0.68128</v>
      </c>
      <c r="BP3218">
        <v>0.97992000000000001</v>
      </c>
      <c r="BQ3218">
        <v>0.93606999999999996</v>
      </c>
      <c r="BR3218">
        <v>0.78680000000000005</v>
      </c>
      <c r="BS3218">
        <v>0.87751000000000001</v>
      </c>
      <c r="BT3218">
        <v>0.67020000000000002</v>
      </c>
      <c r="BU3218">
        <v>0.89875000000000005</v>
      </c>
      <c r="BV3218">
        <v>0.56466000000000005</v>
      </c>
      <c r="BW3218">
        <v>0.51802000000000004</v>
      </c>
      <c r="BX3218">
        <v>0.46829999999999999</v>
      </c>
      <c r="BY3218">
        <v>0.44890000000000002</v>
      </c>
      <c r="BZ3218">
        <v>0.30612</v>
      </c>
      <c r="CA3218">
        <v>0.26817999999999997</v>
      </c>
      <c r="CB3218">
        <v>0.23024</v>
      </c>
      <c r="CC3218">
        <v>0.23024</v>
      </c>
      <c r="CD3218">
        <v>1.0214000000000001</v>
      </c>
      <c r="CE3218">
        <v>0.66971999999999998</v>
      </c>
      <c r="CF3218">
        <v>0.55549999999999999</v>
      </c>
      <c r="CG3218">
        <v>0.64748000000000006</v>
      </c>
      <c r="CH3218">
        <v>0.72963999999999996</v>
      </c>
      <c r="CI3218">
        <v>0.66290000000000004</v>
      </c>
      <c r="CJ3218">
        <v>0.55615999999999999</v>
      </c>
      <c r="CK3218">
        <v>0.81645999999999996</v>
      </c>
      <c r="CL3218">
        <v>0.65227000000000002</v>
      </c>
      <c r="CM3218">
        <v>0.52514000000000005</v>
      </c>
      <c r="CN3218">
        <v>0.50405999999999995</v>
      </c>
      <c r="CO3218">
        <v>0.32451000000000002</v>
      </c>
      <c r="CP3218">
        <v>0.29052</v>
      </c>
      <c r="CQ3218">
        <v>0.28336</v>
      </c>
      <c r="CR3218" t="s">
        <v>176</v>
      </c>
      <c r="CS3218" t="s">
        <v>176</v>
      </c>
      <c r="CT3218" t="s">
        <v>176</v>
      </c>
      <c r="CU3218">
        <v>0.16411999999999999</v>
      </c>
      <c r="CV3218" t="s">
        <v>53511</v>
      </c>
      <c r="CW3218" t="s">
        <v>53532</v>
      </c>
      <c r="CX3218" t="s">
        <v>53513</v>
      </c>
      <c r="CY3218" t="s">
        <v>53513</v>
      </c>
      <c r="CZ3218" t="s">
        <v>53514</v>
      </c>
      <c r="DA3218" t="s">
        <v>53515</v>
      </c>
      <c r="DB3218" t="s">
        <v>53533</v>
      </c>
      <c r="DC3218" t="s">
        <v>53534</v>
      </c>
      <c r="DD3218">
        <v>1</v>
      </c>
      <c r="DE3218">
        <v>3379</v>
      </c>
    </row>
    <row r="3219" spans="1:109" x14ac:dyDescent="0.35">
      <c r="A3219">
        <v>0</v>
      </c>
      <c r="B3219">
        <v>0.86552499999999999</v>
      </c>
      <c r="C3219">
        <v>0.75112000000000001</v>
      </c>
      <c r="D3219">
        <v>0.78668499999999997</v>
      </c>
      <c r="E3219">
        <v>0.83621999999999996</v>
      </c>
      <c r="F3219">
        <v>0.89636000000000005</v>
      </c>
      <c r="G3219">
        <v>0</v>
      </c>
      <c r="H3219">
        <v>0</v>
      </c>
      <c r="I3219">
        <v>0.97897999999999996</v>
      </c>
      <c r="J3219">
        <v>0.81232000000000004</v>
      </c>
      <c r="K3219">
        <v>1.02789</v>
      </c>
      <c r="L3219">
        <v>0.41863499999999998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 t="s">
        <v>170</v>
      </c>
      <c r="T3219">
        <v>2</v>
      </c>
      <c r="U3219" t="s">
        <v>84707</v>
      </c>
      <c r="V3219">
        <v>0.85358100000000003</v>
      </c>
      <c r="W3219">
        <v>1.59483E-3</v>
      </c>
      <c r="X3219">
        <v>81.789000000000001</v>
      </c>
      <c r="Y3219">
        <v>21.425999999999998</v>
      </c>
      <c r="Z3219">
        <v>81.789000000000001</v>
      </c>
      <c r="AA3219">
        <v>4.2544999999999999E-2</v>
      </c>
      <c r="AB3219">
        <v>170750000</v>
      </c>
      <c r="AC3219">
        <v>93612000</v>
      </c>
      <c r="AD3219">
        <v>77139000</v>
      </c>
      <c r="AE3219">
        <v>581</v>
      </c>
      <c r="AF3219" t="s">
        <v>176</v>
      </c>
      <c r="AG3219" t="s">
        <v>176</v>
      </c>
      <c r="AH3219" t="s">
        <v>176</v>
      </c>
      <c r="AI3219" t="s">
        <v>176</v>
      </c>
      <c r="AJ3219" t="s">
        <v>176</v>
      </c>
      <c r="AK3219" t="s">
        <v>176</v>
      </c>
      <c r="AL3219" t="s">
        <v>176</v>
      </c>
      <c r="AM3219" t="s">
        <v>176</v>
      </c>
      <c r="AN3219" t="s">
        <v>176</v>
      </c>
      <c r="AO3219" t="s">
        <v>176</v>
      </c>
      <c r="AP3219" t="s">
        <v>176</v>
      </c>
      <c r="AQ3219" t="s">
        <v>176</v>
      </c>
      <c r="AR3219" t="s">
        <v>176</v>
      </c>
      <c r="AS3219" t="s">
        <v>176</v>
      </c>
      <c r="AT3219" t="s">
        <v>176</v>
      </c>
      <c r="AU3219">
        <v>0.97235000000000005</v>
      </c>
      <c r="AV3219">
        <v>0.77092000000000005</v>
      </c>
      <c r="AW3219">
        <v>0.86943000000000004</v>
      </c>
      <c r="AX3219">
        <v>0.79786000000000001</v>
      </c>
      <c r="AY3219">
        <v>0.93325000000000002</v>
      </c>
      <c r="AZ3219">
        <v>0.60929</v>
      </c>
      <c r="BA3219">
        <v>0.80447000000000002</v>
      </c>
      <c r="BB3219">
        <v>0.94386000000000003</v>
      </c>
      <c r="BC3219">
        <v>0.82277999999999996</v>
      </c>
      <c r="BD3219">
        <v>1.397</v>
      </c>
      <c r="BE3219">
        <v>0.32157000000000002</v>
      </c>
      <c r="BF3219" t="s">
        <v>176</v>
      </c>
      <c r="BG3219" t="s">
        <v>176</v>
      </c>
      <c r="BH3219">
        <v>0.75107000000000002</v>
      </c>
      <c r="BI3219" t="s">
        <v>176</v>
      </c>
      <c r="BJ3219" t="s">
        <v>176</v>
      </c>
      <c r="BK3219" t="s">
        <v>176</v>
      </c>
      <c r="BL3219" t="s">
        <v>176</v>
      </c>
      <c r="BM3219" t="s">
        <v>176</v>
      </c>
      <c r="BN3219" t="s">
        <v>176</v>
      </c>
      <c r="BO3219" t="s">
        <v>176</v>
      </c>
      <c r="BP3219">
        <v>0.91356999999999999</v>
      </c>
      <c r="BQ3219">
        <v>0.88939999999999997</v>
      </c>
      <c r="BR3219" t="s">
        <v>176</v>
      </c>
      <c r="BS3219" t="s">
        <v>176</v>
      </c>
      <c r="BT3219" t="s">
        <v>176</v>
      </c>
      <c r="BU3219" t="s">
        <v>176</v>
      </c>
      <c r="BV3219" t="s">
        <v>176</v>
      </c>
      <c r="BW3219" t="s">
        <v>176</v>
      </c>
      <c r="BX3219" t="s">
        <v>176</v>
      </c>
      <c r="BY3219" t="s">
        <v>176</v>
      </c>
      <c r="BZ3219" t="s">
        <v>176</v>
      </c>
      <c r="CA3219" t="s">
        <v>176</v>
      </c>
      <c r="CB3219" t="s">
        <v>176</v>
      </c>
      <c r="CC3219">
        <v>0.77166000000000001</v>
      </c>
      <c r="CD3219" t="s">
        <v>176</v>
      </c>
      <c r="CE3219">
        <v>0.75870000000000004</v>
      </c>
      <c r="CF3219">
        <v>0.73131999999999997</v>
      </c>
      <c r="CG3219">
        <v>0.70394000000000001</v>
      </c>
      <c r="CH3219">
        <v>0.79722999999999999</v>
      </c>
      <c r="CI3219">
        <v>0.86643000000000003</v>
      </c>
      <c r="CJ3219" t="s">
        <v>176</v>
      </c>
      <c r="CK3219" t="s">
        <v>176</v>
      </c>
      <c r="CL3219">
        <v>1.0141</v>
      </c>
      <c r="CM3219">
        <v>0.80186000000000002</v>
      </c>
      <c r="CN3219">
        <v>0.65878000000000003</v>
      </c>
      <c r="CO3219">
        <v>0.51570000000000005</v>
      </c>
      <c r="CP3219">
        <v>0.55295000000000005</v>
      </c>
      <c r="CQ3219" t="s">
        <v>176</v>
      </c>
      <c r="CR3219" t="s">
        <v>176</v>
      </c>
      <c r="CS3219">
        <v>0.90598999999999996</v>
      </c>
      <c r="CT3219" t="s">
        <v>176</v>
      </c>
      <c r="CU3219" t="s">
        <v>176</v>
      </c>
      <c r="CV3219" t="s">
        <v>53511</v>
      </c>
      <c r="CW3219" t="s">
        <v>53524</v>
      </c>
      <c r="CX3219" t="s">
        <v>53513</v>
      </c>
      <c r="CY3219" t="s">
        <v>53513</v>
      </c>
      <c r="CZ3219" t="s">
        <v>53514</v>
      </c>
      <c r="DA3219" t="s">
        <v>53515</v>
      </c>
      <c r="DB3219" t="s">
        <v>53525</v>
      </c>
      <c r="DC3219" t="s">
        <v>53526</v>
      </c>
      <c r="DD3219">
        <v>1</v>
      </c>
      <c r="DE3219">
        <v>3379</v>
      </c>
    </row>
    <row r="3220" spans="1:109" x14ac:dyDescent="0.35">
      <c r="A3220">
        <v>1.0317700000000001</v>
      </c>
      <c r="B3220">
        <v>0.87260700000000002</v>
      </c>
      <c r="C3220">
        <v>0.744645</v>
      </c>
      <c r="D3220">
        <v>0.84872300000000001</v>
      </c>
      <c r="E3220">
        <v>1.3489</v>
      </c>
      <c r="F3220">
        <v>0.82984999999999998</v>
      </c>
      <c r="G3220">
        <v>0.66566999999999998</v>
      </c>
      <c r="H3220">
        <v>0.89974500000000002</v>
      </c>
      <c r="I3220">
        <v>0.67760799999999999</v>
      </c>
      <c r="J3220">
        <v>0.400675</v>
      </c>
      <c r="K3220">
        <v>0.50131999999999999</v>
      </c>
      <c r="L3220">
        <v>0.79888999999999999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 t="s">
        <v>66174</v>
      </c>
      <c r="T3220">
        <v>3</v>
      </c>
      <c r="U3220" t="s">
        <v>84707</v>
      </c>
      <c r="V3220">
        <v>1</v>
      </c>
      <c r="W3220" s="1">
        <v>8.1199999999999995E-5</v>
      </c>
      <c r="X3220">
        <v>195.6</v>
      </c>
      <c r="Y3220">
        <v>156.04</v>
      </c>
      <c r="Z3220">
        <v>145.94</v>
      </c>
      <c r="AA3220">
        <v>0.36797000000000002</v>
      </c>
      <c r="AB3220">
        <v>1406300000</v>
      </c>
      <c r="AC3220">
        <v>997970000</v>
      </c>
      <c r="AD3220">
        <v>408360000</v>
      </c>
      <c r="AE3220">
        <v>1181</v>
      </c>
      <c r="AF3220" t="s">
        <v>176</v>
      </c>
      <c r="AG3220" t="s">
        <v>176</v>
      </c>
      <c r="AH3220">
        <v>0.63843000000000005</v>
      </c>
      <c r="AI3220">
        <v>1.8723000000000001</v>
      </c>
      <c r="AJ3220">
        <v>1.0530999999999999</v>
      </c>
      <c r="AK3220">
        <v>0.83218000000000003</v>
      </c>
      <c r="AL3220" t="s">
        <v>176</v>
      </c>
      <c r="AM3220" t="s">
        <v>176</v>
      </c>
      <c r="AN3220" t="s">
        <v>176</v>
      </c>
      <c r="AO3220" t="s">
        <v>176</v>
      </c>
      <c r="AP3220" t="s">
        <v>176</v>
      </c>
      <c r="AQ3220" t="s">
        <v>176</v>
      </c>
      <c r="AR3220" t="s">
        <v>176</v>
      </c>
      <c r="AS3220" t="s">
        <v>176</v>
      </c>
      <c r="AT3220" t="s">
        <v>176</v>
      </c>
      <c r="AU3220">
        <v>0.73107999999999995</v>
      </c>
      <c r="AV3220">
        <v>0.53502000000000005</v>
      </c>
      <c r="AW3220">
        <v>0.51515999999999995</v>
      </c>
      <c r="AX3220">
        <v>2.0655000000000001</v>
      </c>
      <c r="AY3220" t="s">
        <v>176</v>
      </c>
      <c r="AZ3220" t="s">
        <v>176</v>
      </c>
      <c r="BA3220" t="s">
        <v>176</v>
      </c>
      <c r="BB3220" t="s">
        <v>176</v>
      </c>
      <c r="BC3220" t="s">
        <v>176</v>
      </c>
      <c r="BD3220" t="s">
        <v>176</v>
      </c>
      <c r="BE3220" t="s">
        <v>176</v>
      </c>
      <c r="BF3220" t="s">
        <v>176</v>
      </c>
      <c r="BG3220" t="s">
        <v>176</v>
      </c>
      <c r="BH3220" t="s">
        <v>176</v>
      </c>
      <c r="BI3220" t="s">
        <v>176</v>
      </c>
      <c r="BJ3220" t="s">
        <v>176</v>
      </c>
      <c r="BK3220" t="s">
        <v>176</v>
      </c>
      <c r="BL3220">
        <v>0.95874999999999999</v>
      </c>
      <c r="BM3220">
        <v>1.0464</v>
      </c>
      <c r="BN3220">
        <v>0.97911000000000004</v>
      </c>
      <c r="BO3220">
        <v>0.41319</v>
      </c>
      <c r="BP3220">
        <v>1.4742999999999999</v>
      </c>
      <c r="BQ3220">
        <v>0.72943999999999998</v>
      </c>
      <c r="BR3220">
        <v>0.96557000000000004</v>
      </c>
      <c r="BS3220">
        <v>0.86934999999999996</v>
      </c>
      <c r="BT3220">
        <v>0.51426499999999997</v>
      </c>
      <c r="BU3220">
        <v>0.15917999999999999</v>
      </c>
      <c r="BV3220">
        <v>0.12015000000000001</v>
      </c>
      <c r="BW3220">
        <v>0.84592000000000001</v>
      </c>
      <c r="BX3220" t="s">
        <v>176</v>
      </c>
      <c r="BY3220" t="s">
        <v>176</v>
      </c>
      <c r="BZ3220" t="s">
        <v>176</v>
      </c>
      <c r="CA3220" t="s">
        <v>176</v>
      </c>
      <c r="CB3220" t="s">
        <v>176</v>
      </c>
      <c r="CC3220" t="s">
        <v>176</v>
      </c>
      <c r="CD3220">
        <v>1.1048</v>
      </c>
      <c r="CE3220">
        <v>0.84033999999999998</v>
      </c>
      <c r="CF3220">
        <v>0.82601999999999998</v>
      </c>
      <c r="CG3220">
        <v>0.59423999999999999</v>
      </c>
      <c r="CH3220">
        <v>0.80267999999999995</v>
      </c>
      <c r="CI3220">
        <v>0.92793000000000003</v>
      </c>
      <c r="CJ3220">
        <v>0.36576999999999998</v>
      </c>
      <c r="CK3220">
        <v>0.93013999999999997</v>
      </c>
      <c r="CL3220">
        <v>0.84094999999999998</v>
      </c>
      <c r="CM3220">
        <v>0.64217000000000002</v>
      </c>
      <c r="CN3220">
        <v>0.88249</v>
      </c>
      <c r="CO3220">
        <v>0.75185999999999997</v>
      </c>
      <c r="CP3220">
        <v>0.42487000000000003</v>
      </c>
      <c r="CQ3220">
        <v>0.39643</v>
      </c>
      <c r="CR3220">
        <v>0.32972000000000001</v>
      </c>
      <c r="CS3220">
        <v>0.26834999999999998</v>
      </c>
      <c r="CT3220">
        <v>0.20698</v>
      </c>
      <c r="CU3220">
        <v>0.11382</v>
      </c>
      <c r="CV3220" t="s">
        <v>7468</v>
      </c>
      <c r="CW3220">
        <v>1181</v>
      </c>
      <c r="CX3220" t="s">
        <v>7468</v>
      </c>
      <c r="CY3220" t="s">
        <v>7468</v>
      </c>
      <c r="CZ3220" t="s">
        <v>7490</v>
      </c>
      <c r="DA3220" t="s">
        <v>7491</v>
      </c>
      <c r="DB3220" t="s">
        <v>67926</v>
      </c>
      <c r="DC3220" t="s">
        <v>7509</v>
      </c>
      <c r="DD3220" t="s">
        <v>202</v>
      </c>
      <c r="DE3220">
        <v>472</v>
      </c>
    </row>
    <row r="3221" spans="1:109" x14ac:dyDescent="0.35">
      <c r="A3221">
        <v>0.87155000000000005</v>
      </c>
      <c r="B3221">
        <v>1.2442</v>
      </c>
      <c r="C3221">
        <v>0.72709800000000002</v>
      </c>
      <c r="D3221">
        <v>0.90920299999999998</v>
      </c>
      <c r="E3221">
        <v>0.97846299999999997</v>
      </c>
      <c r="F3221">
        <v>0.93105300000000002</v>
      </c>
      <c r="G3221">
        <v>0.77914700000000003</v>
      </c>
      <c r="H3221">
        <v>0.81539799999999996</v>
      </c>
      <c r="I3221">
        <v>0.84979199999999999</v>
      </c>
      <c r="J3221">
        <v>0.83623700000000001</v>
      </c>
      <c r="K3221">
        <v>0.82175299999999996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 t="s">
        <v>170</v>
      </c>
      <c r="T3221">
        <v>3</v>
      </c>
      <c r="U3221" t="s">
        <v>84707</v>
      </c>
      <c r="V3221">
        <v>1</v>
      </c>
      <c r="W3221" s="1">
        <v>1.4700000000000002E-11</v>
      </c>
      <c r="X3221">
        <v>105.71</v>
      </c>
      <c r="Y3221">
        <v>86.787000000000006</v>
      </c>
      <c r="Z3221">
        <v>104.67</v>
      </c>
      <c r="AA3221">
        <v>-5.8827999999999998E-2</v>
      </c>
      <c r="AB3221">
        <v>1163900000</v>
      </c>
      <c r="AC3221">
        <v>649550000</v>
      </c>
      <c r="AD3221">
        <v>514310000</v>
      </c>
      <c r="AE3221">
        <v>412</v>
      </c>
      <c r="AF3221" t="s">
        <v>176</v>
      </c>
      <c r="AG3221" t="s">
        <v>176</v>
      </c>
      <c r="AH3221">
        <v>0.33637</v>
      </c>
      <c r="AI3221">
        <v>1.0039</v>
      </c>
      <c r="AJ3221">
        <v>1.6438999999999999</v>
      </c>
      <c r="AK3221">
        <v>0.96550999999999998</v>
      </c>
      <c r="AL3221">
        <v>0.81986000000000003</v>
      </c>
      <c r="AM3221">
        <v>1.0924</v>
      </c>
      <c r="AN3221">
        <v>0.55872999999999995</v>
      </c>
      <c r="AO3221">
        <v>0.42060999999999998</v>
      </c>
      <c r="AP3221" t="s">
        <v>176</v>
      </c>
      <c r="AQ3221" t="s">
        <v>176</v>
      </c>
      <c r="AR3221" t="s">
        <v>176</v>
      </c>
      <c r="AS3221" t="s">
        <v>176</v>
      </c>
      <c r="AT3221">
        <v>0.62566999999999995</v>
      </c>
      <c r="AU3221">
        <v>1.2801</v>
      </c>
      <c r="AV3221">
        <v>0.82242999999999999</v>
      </c>
      <c r="AW3221">
        <v>0.70474000000000003</v>
      </c>
      <c r="AX3221">
        <v>0.96452000000000004</v>
      </c>
      <c r="AY3221">
        <v>0.97770000000000001</v>
      </c>
      <c r="AZ3221">
        <v>1.0587</v>
      </c>
      <c r="BA3221">
        <v>0.84204999999999997</v>
      </c>
      <c r="BB3221">
        <v>0.67178000000000004</v>
      </c>
      <c r="BC3221">
        <v>1.3039000000000001</v>
      </c>
      <c r="BD3221">
        <v>1.4300999999999999</v>
      </c>
      <c r="BE3221" t="s">
        <v>176</v>
      </c>
      <c r="BF3221" t="s">
        <v>176</v>
      </c>
      <c r="BG3221" t="s">
        <v>176</v>
      </c>
      <c r="BH3221" t="s">
        <v>176</v>
      </c>
      <c r="BI3221" t="s">
        <v>176</v>
      </c>
      <c r="BJ3221" t="s">
        <v>176</v>
      </c>
      <c r="BK3221" t="s">
        <v>176</v>
      </c>
      <c r="BL3221">
        <v>0.92988000000000004</v>
      </c>
      <c r="BM3221">
        <v>1.3092999999999999</v>
      </c>
      <c r="BN3221">
        <v>0.72558999999999996</v>
      </c>
      <c r="BO3221">
        <v>1.2001999999999999</v>
      </c>
      <c r="BP3221">
        <v>0.51719000000000004</v>
      </c>
      <c r="BQ3221">
        <v>0.82379000000000002</v>
      </c>
      <c r="BR3221">
        <v>0.65883999999999998</v>
      </c>
      <c r="BS3221">
        <v>0.83023999999999998</v>
      </c>
      <c r="BT3221">
        <v>0.97965000000000002</v>
      </c>
      <c r="BU3221">
        <v>0.66103000000000001</v>
      </c>
      <c r="BV3221" t="s">
        <v>176</v>
      </c>
      <c r="BW3221" t="s">
        <v>176</v>
      </c>
      <c r="BX3221" t="s">
        <v>176</v>
      </c>
      <c r="BY3221" t="s">
        <v>176</v>
      </c>
      <c r="BZ3221" t="s">
        <v>176</v>
      </c>
      <c r="CA3221" t="s">
        <v>176</v>
      </c>
      <c r="CB3221" t="s">
        <v>176</v>
      </c>
      <c r="CC3221" t="s">
        <v>176</v>
      </c>
      <c r="CD3221">
        <v>1.0590999999999999</v>
      </c>
      <c r="CE3221">
        <v>1.1432</v>
      </c>
      <c r="CF3221">
        <v>1.024</v>
      </c>
      <c r="CG3221">
        <v>0.72797000000000001</v>
      </c>
      <c r="CH3221">
        <v>0.78824000000000005</v>
      </c>
      <c r="CI3221">
        <v>0.95721000000000001</v>
      </c>
      <c r="CJ3221">
        <v>0.61990000000000001</v>
      </c>
      <c r="CK3221">
        <v>0.76944000000000001</v>
      </c>
      <c r="CL3221">
        <v>0.65534000000000003</v>
      </c>
      <c r="CM3221">
        <v>0.82128999999999996</v>
      </c>
      <c r="CN3221">
        <v>0.61455000000000004</v>
      </c>
      <c r="CO3221" t="s">
        <v>176</v>
      </c>
      <c r="CP3221" t="s">
        <v>176</v>
      </c>
      <c r="CQ3221" t="s">
        <v>176</v>
      </c>
      <c r="CR3221" t="s">
        <v>176</v>
      </c>
      <c r="CS3221" t="s">
        <v>176</v>
      </c>
      <c r="CT3221" t="s">
        <v>176</v>
      </c>
      <c r="CU3221" t="s">
        <v>176</v>
      </c>
      <c r="CV3221" t="s">
        <v>27345</v>
      </c>
      <c r="CW3221" t="s">
        <v>27358</v>
      </c>
      <c r="CX3221" t="s">
        <v>27347</v>
      </c>
      <c r="CY3221" t="s">
        <v>27347</v>
      </c>
      <c r="CZ3221" t="s">
        <v>27348</v>
      </c>
      <c r="DA3221" t="s">
        <v>27349</v>
      </c>
      <c r="DB3221" t="s">
        <v>27359</v>
      </c>
      <c r="DC3221" t="s">
        <v>27361</v>
      </c>
      <c r="DD3221" t="s">
        <v>202</v>
      </c>
      <c r="DE3221">
        <v>1853</v>
      </c>
    </row>
    <row r="3222" spans="1:109" x14ac:dyDescent="0.35">
      <c r="A3222">
        <v>0.857352</v>
      </c>
      <c r="B3222">
        <v>0.77379799999999999</v>
      </c>
      <c r="C3222">
        <v>0.60516999999999999</v>
      </c>
      <c r="D3222">
        <v>0.68735999999999997</v>
      </c>
      <c r="E3222">
        <v>0.70882999999999996</v>
      </c>
      <c r="F3222">
        <v>0.718472</v>
      </c>
      <c r="G3222">
        <v>0.65811299999999995</v>
      </c>
      <c r="H3222">
        <v>0.74546699999999999</v>
      </c>
      <c r="I3222">
        <v>0.67011500000000002</v>
      </c>
      <c r="J3222">
        <v>0.53489799999999998</v>
      </c>
      <c r="K3222">
        <v>0.61636999999999997</v>
      </c>
      <c r="L3222">
        <v>0.43838300000000002</v>
      </c>
      <c r="M3222">
        <v>0.28762500000000002</v>
      </c>
      <c r="N3222">
        <v>0.20632500000000001</v>
      </c>
      <c r="O3222">
        <v>0.17469799999999999</v>
      </c>
      <c r="P3222">
        <v>0.122743</v>
      </c>
      <c r="Q3222">
        <v>0.119356</v>
      </c>
      <c r="R3222">
        <v>7.4594999999999995E-2</v>
      </c>
      <c r="S3222" t="s">
        <v>170</v>
      </c>
      <c r="T3222">
        <v>3</v>
      </c>
      <c r="U3222" t="s">
        <v>84707</v>
      </c>
      <c r="V3222">
        <v>1</v>
      </c>
      <c r="W3222" s="1">
        <v>4.7899999999999999E-8</v>
      </c>
      <c r="X3222">
        <v>254.83</v>
      </c>
      <c r="Y3222">
        <v>187.84</v>
      </c>
      <c r="Z3222">
        <v>237.44</v>
      </c>
      <c r="AA3222">
        <v>4.7753999999999998E-2</v>
      </c>
      <c r="AB3222">
        <v>6783600000</v>
      </c>
      <c r="AC3222">
        <v>4431700000</v>
      </c>
      <c r="AD3222">
        <v>2351900000</v>
      </c>
      <c r="AE3222">
        <v>532</v>
      </c>
      <c r="AF3222">
        <v>0.79269999999999996</v>
      </c>
      <c r="AG3222">
        <v>0.67522000000000004</v>
      </c>
      <c r="AH3222">
        <v>0.40382000000000001</v>
      </c>
      <c r="AI3222">
        <v>0.68747999999999998</v>
      </c>
      <c r="AJ3222">
        <v>0.63917000000000002</v>
      </c>
      <c r="AK3222">
        <v>0.82254000000000005</v>
      </c>
      <c r="AL3222">
        <v>0.65132000000000001</v>
      </c>
      <c r="AM3222">
        <v>0.73643999999999998</v>
      </c>
      <c r="AN3222">
        <v>0.55637999999999999</v>
      </c>
      <c r="AO3222">
        <v>0.58933000000000002</v>
      </c>
      <c r="AP3222">
        <v>0.42902000000000001</v>
      </c>
      <c r="AQ3222">
        <v>0.20494000000000001</v>
      </c>
      <c r="AR3222">
        <v>0.14407</v>
      </c>
      <c r="AS3222">
        <v>0.11074000000000001</v>
      </c>
      <c r="AT3222">
        <v>0.79644000000000004</v>
      </c>
      <c r="AU3222">
        <v>0.78022000000000002</v>
      </c>
      <c r="AV3222">
        <v>0.60084000000000004</v>
      </c>
      <c r="AW3222">
        <v>0.74273</v>
      </c>
      <c r="AX3222">
        <v>0.71762999999999999</v>
      </c>
      <c r="AY3222">
        <v>0.62007999999999996</v>
      </c>
      <c r="AZ3222">
        <v>0.68111999999999995</v>
      </c>
      <c r="BA3222">
        <v>0.72724999999999995</v>
      </c>
      <c r="BB3222">
        <v>0.72085999999999995</v>
      </c>
      <c r="BC3222">
        <v>0.60585999999999995</v>
      </c>
      <c r="BD3222">
        <v>0.81137000000000004</v>
      </c>
      <c r="BE3222">
        <v>0.438</v>
      </c>
      <c r="BF3222">
        <v>0.37323000000000001</v>
      </c>
      <c r="BG3222">
        <v>0.23927000000000001</v>
      </c>
      <c r="BH3222">
        <v>0.27081</v>
      </c>
      <c r="BI3222">
        <v>0.15432000000000001</v>
      </c>
      <c r="BJ3222">
        <v>8.1838999999999995E-2</v>
      </c>
      <c r="BK3222">
        <v>7.4300000000000005E-2</v>
      </c>
      <c r="BL3222">
        <v>0.92513999999999996</v>
      </c>
      <c r="BM3222">
        <v>0.96786000000000005</v>
      </c>
      <c r="BN3222">
        <v>0.78141000000000005</v>
      </c>
      <c r="BO3222">
        <v>0.72267000000000003</v>
      </c>
      <c r="BP3222">
        <v>0.82625000000000004</v>
      </c>
      <c r="BQ3222">
        <v>0.77778999999999998</v>
      </c>
      <c r="BR3222">
        <v>0.71943000000000001</v>
      </c>
      <c r="BS3222">
        <v>0.83165999999999995</v>
      </c>
      <c r="BT3222">
        <v>0.55279999999999996</v>
      </c>
      <c r="BU3222">
        <v>0.47250999999999999</v>
      </c>
      <c r="BV3222">
        <v>0.56396999999999997</v>
      </c>
      <c r="BW3222">
        <v>0.50661</v>
      </c>
      <c r="BX3222">
        <v>0.31467000000000001</v>
      </c>
      <c r="BY3222">
        <v>0.20402000000000001</v>
      </c>
      <c r="BZ3222">
        <v>0.15012</v>
      </c>
      <c r="CA3222">
        <v>9.2107999999999995E-2</v>
      </c>
      <c r="CB3222">
        <v>0.14915999999999999</v>
      </c>
      <c r="CC3222">
        <v>5.2893999999999997E-2</v>
      </c>
      <c r="CD3222">
        <v>0.91513</v>
      </c>
      <c r="CE3222">
        <v>0.67188999999999999</v>
      </c>
      <c r="CF3222">
        <v>0.63461000000000001</v>
      </c>
      <c r="CG3222">
        <v>0.59655999999999998</v>
      </c>
      <c r="CH3222">
        <v>0.65227000000000002</v>
      </c>
      <c r="CI3222">
        <v>0.65347999999999995</v>
      </c>
      <c r="CJ3222">
        <v>0.57379000000000002</v>
      </c>
      <c r="CK3222">
        <v>0.77163999999999999</v>
      </c>
      <c r="CL3222">
        <v>0.67035999999999996</v>
      </c>
      <c r="CM3222">
        <v>0.50483999999999996</v>
      </c>
      <c r="CN3222">
        <v>0.50080999999999998</v>
      </c>
      <c r="CO3222">
        <v>0.37990000000000002</v>
      </c>
      <c r="CP3222">
        <v>0.25766</v>
      </c>
      <c r="CQ3222">
        <v>0.23794000000000001</v>
      </c>
      <c r="CR3222">
        <v>0.16711999999999999</v>
      </c>
      <c r="CS3222">
        <v>0.12180000000000001</v>
      </c>
      <c r="CT3222">
        <v>0.12706999999999999</v>
      </c>
      <c r="CU3222">
        <v>9.6590999999999996E-2</v>
      </c>
      <c r="CV3222" t="s">
        <v>7424</v>
      </c>
      <c r="CW3222" t="s">
        <v>7437</v>
      </c>
      <c r="CX3222" t="s">
        <v>7426</v>
      </c>
      <c r="CY3222" t="s">
        <v>7426</v>
      </c>
      <c r="CZ3222" t="s">
        <v>7427</v>
      </c>
      <c r="DA3222" t="s">
        <v>7428</v>
      </c>
      <c r="DB3222" t="s">
        <v>7438</v>
      </c>
      <c r="DC3222" t="s">
        <v>7439</v>
      </c>
      <c r="DD3222" t="s">
        <v>202</v>
      </c>
      <c r="DE3222">
        <v>471</v>
      </c>
    </row>
    <row r="3223" spans="1:109" x14ac:dyDescent="0.35">
      <c r="A3223">
        <v>1.1071500000000001</v>
      </c>
      <c r="B3223">
        <v>0.92867100000000002</v>
      </c>
      <c r="C3223">
        <v>0.65238700000000005</v>
      </c>
      <c r="D3223">
        <v>0.74788500000000002</v>
      </c>
      <c r="E3223">
        <v>0.75970000000000004</v>
      </c>
      <c r="F3223">
        <v>0.73409500000000005</v>
      </c>
      <c r="G3223">
        <v>0.62080500000000005</v>
      </c>
      <c r="H3223">
        <v>0.83533000000000002</v>
      </c>
      <c r="I3223">
        <v>0.72894999999999999</v>
      </c>
      <c r="J3223">
        <v>0.61822500000000002</v>
      </c>
      <c r="K3223">
        <v>0.57513999999999998</v>
      </c>
      <c r="L3223">
        <v>0.23988499999999999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 t="s">
        <v>170</v>
      </c>
      <c r="T3223">
        <v>2</v>
      </c>
      <c r="U3223" t="s">
        <v>84707</v>
      </c>
      <c r="V3223">
        <v>0.99998799999999999</v>
      </c>
      <c r="W3223" s="1">
        <v>7.2100000000000004E-5</v>
      </c>
      <c r="X3223">
        <v>103.3</v>
      </c>
      <c r="Y3223">
        <v>25.009</v>
      </c>
      <c r="Z3223">
        <v>103.3</v>
      </c>
      <c r="AA3223">
        <v>-0.63571</v>
      </c>
      <c r="AB3223">
        <v>228290000</v>
      </c>
      <c r="AC3223">
        <v>145680000</v>
      </c>
      <c r="AD3223">
        <v>82604000</v>
      </c>
      <c r="AE3223">
        <v>1679</v>
      </c>
      <c r="AF3223">
        <v>1.3828</v>
      </c>
      <c r="AG3223">
        <v>0.93309500000000001</v>
      </c>
      <c r="AH3223">
        <v>0.48338999999999999</v>
      </c>
      <c r="AI3223" t="s">
        <v>176</v>
      </c>
      <c r="AJ3223" t="s">
        <v>176</v>
      </c>
      <c r="AK3223" t="s">
        <v>176</v>
      </c>
      <c r="AL3223" t="s">
        <v>176</v>
      </c>
      <c r="AM3223" t="s">
        <v>176</v>
      </c>
      <c r="AN3223" t="s">
        <v>176</v>
      </c>
      <c r="AO3223" t="s">
        <v>176</v>
      </c>
      <c r="AP3223" t="s">
        <v>176</v>
      </c>
      <c r="AQ3223" t="s">
        <v>176</v>
      </c>
      <c r="AR3223" t="s">
        <v>176</v>
      </c>
      <c r="AS3223" t="s">
        <v>176</v>
      </c>
      <c r="AT3223">
        <v>0.88944000000000001</v>
      </c>
      <c r="AU3223">
        <v>0.93469000000000002</v>
      </c>
      <c r="AV3223">
        <v>0.77292000000000005</v>
      </c>
      <c r="AW3223">
        <v>0.79820999999999998</v>
      </c>
      <c r="AX3223">
        <v>0.76898</v>
      </c>
      <c r="AY3223">
        <v>0.80283000000000004</v>
      </c>
      <c r="AZ3223">
        <v>0.67200000000000004</v>
      </c>
      <c r="BA3223">
        <v>0.87336999999999998</v>
      </c>
      <c r="BB3223">
        <v>0.79686000000000001</v>
      </c>
      <c r="BC3223">
        <v>0.76075000000000004</v>
      </c>
      <c r="BD3223">
        <v>0.74150000000000005</v>
      </c>
      <c r="BE3223">
        <v>0.30902000000000002</v>
      </c>
      <c r="BF3223" t="s">
        <v>176</v>
      </c>
      <c r="BG3223" t="s">
        <v>176</v>
      </c>
      <c r="BH3223" t="s">
        <v>176</v>
      </c>
      <c r="BI3223" t="s">
        <v>176</v>
      </c>
      <c r="BJ3223">
        <v>0.10458000000000001</v>
      </c>
      <c r="BK3223">
        <v>0.10271</v>
      </c>
      <c r="BL3223">
        <v>1.0491999999999999</v>
      </c>
      <c r="BM3223">
        <v>1.0491999999999999</v>
      </c>
      <c r="BN3223" t="s">
        <v>176</v>
      </c>
      <c r="BO3223" t="s">
        <v>176</v>
      </c>
      <c r="BP3223" t="s">
        <v>176</v>
      </c>
      <c r="BQ3223" t="s">
        <v>176</v>
      </c>
      <c r="BR3223" t="s">
        <v>176</v>
      </c>
      <c r="BS3223" t="s">
        <v>176</v>
      </c>
      <c r="BT3223" t="s">
        <v>176</v>
      </c>
      <c r="BU3223" t="s">
        <v>176</v>
      </c>
      <c r="BV3223" t="s">
        <v>176</v>
      </c>
      <c r="BW3223" t="s">
        <v>176</v>
      </c>
      <c r="BX3223" t="s">
        <v>176</v>
      </c>
      <c r="BY3223" t="s">
        <v>176</v>
      </c>
      <c r="BZ3223" t="s">
        <v>176</v>
      </c>
      <c r="CA3223" t="s">
        <v>176</v>
      </c>
      <c r="CB3223" t="s">
        <v>176</v>
      </c>
      <c r="CC3223" t="s">
        <v>176</v>
      </c>
      <c r="CD3223" t="s">
        <v>176</v>
      </c>
      <c r="CE3223">
        <v>0.79769999999999996</v>
      </c>
      <c r="CF3223">
        <v>0.70084999999999997</v>
      </c>
      <c r="CG3223">
        <v>0.69755999999999996</v>
      </c>
      <c r="CH3223">
        <v>0.75041999999999998</v>
      </c>
      <c r="CI3223">
        <v>0.66535999999999995</v>
      </c>
      <c r="CJ3223">
        <v>0.56960999999999995</v>
      </c>
      <c r="CK3223">
        <v>0.79729000000000005</v>
      </c>
      <c r="CL3223">
        <v>0.66103999999999996</v>
      </c>
      <c r="CM3223">
        <v>0.47570000000000001</v>
      </c>
      <c r="CN3223">
        <v>0.40877999999999998</v>
      </c>
      <c r="CO3223">
        <v>0.17075000000000001</v>
      </c>
      <c r="CP3223" t="s">
        <v>176</v>
      </c>
      <c r="CQ3223" t="s">
        <v>176</v>
      </c>
      <c r="CR3223" t="s">
        <v>176</v>
      </c>
      <c r="CS3223">
        <v>7.3696999999999999E-2</v>
      </c>
      <c r="CT3223" t="s">
        <v>176</v>
      </c>
      <c r="CU3223" t="s">
        <v>176</v>
      </c>
      <c r="CV3223" t="s">
        <v>53864</v>
      </c>
      <c r="CW3223" t="s">
        <v>53894</v>
      </c>
      <c r="CX3223" t="s">
        <v>53866</v>
      </c>
      <c r="CY3223" t="s">
        <v>53866</v>
      </c>
      <c r="CZ3223" t="s">
        <v>53867</v>
      </c>
      <c r="DA3223" t="s">
        <v>53868</v>
      </c>
      <c r="DB3223" t="s">
        <v>53895</v>
      </c>
      <c r="DC3223" t="s">
        <v>53896</v>
      </c>
      <c r="DD3223">
        <v>1</v>
      </c>
      <c r="DE3223">
        <v>3397</v>
      </c>
    </row>
    <row r="3224" spans="1:109" x14ac:dyDescent="0.35">
      <c r="A3224">
        <v>0.91484500000000002</v>
      </c>
      <c r="B3224">
        <v>0.813863</v>
      </c>
      <c r="C3224">
        <v>0.66143300000000005</v>
      </c>
      <c r="D3224">
        <v>0.62523499999999999</v>
      </c>
      <c r="E3224">
        <v>0.67577299999999996</v>
      </c>
      <c r="F3224">
        <v>0.64566699999999999</v>
      </c>
      <c r="G3224">
        <v>0.54339000000000004</v>
      </c>
      <c r="H3224">
        <v>0.70198799999999995</v>
      </c>
      <c r="I3224">
        <v>0.65212300000000001</v>
      </c>
      <c r="J3224">
        <v>0.484435</v>
      </c>
      <c r="K3224">
        <v>0.43697000000000003</v>
      </c>
      <c r="L3224">
        <v>0.25387999999999999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 t="s">
        <v>170</v>
      </c>
      <c r="T3224">
        <v>3</v>
      </c>
      <c r="U3224" t="s">
        <v>84707</v>
      </c>
      <c r="V3224">
        <v>1</v>
      </c>
      <c r="W3224" s="1">
        <v>3.0000000000000001E-6</v>
      </c>
      <c r="X3224">
        <v>291.06</v>
      </c>
      <c r="Y3224">
        <v>258.77</v>
      </c>
      <c r="Z3224">
        <v>265.43</v>
      </c>
      <c r="AA3224">
        <v>-0.43970999999999999</v>
      </c>
      <c r="AB3224">
        <v>1263400000</v>
      </c>
      <c r="AC3224">
        <v>861040000</v>
      </c>
      <c r="AD3224">
        <v>402360000</v>
      </c>
      <c r="AE3224">
        <v>1454</v>
      </c>
      <c r="AF3224">
        <v>0.90378999999999998</v>
      </c>
      <c r="AG3224">
        <v>0.92547999999999997</v>
      </c>
      <c r="AH3224">
        <v>0.37846999999999997</v>
      </c>
      <c r="AI3224">
        <v>0.79193000000000002</v>
      </c>
      <c r="AJ3224" t="s">
        <v>176</v>
      </c>
      <c r="AK3224" t="s">
        <v>176</v>
      </c>
      <c r="AL3224" t="s">
        <v>176</v>
      </c>
      <c r="AM3224" t="s">
        <v>176</v>
      </c>
      <c r="AN3224" t="s">
        <v>176</v>
      </c>
      <c r="AO3224" t="s">
        <v>176</v>
      </c>
      <c r="AP3224" t="s">
        <v>176</v>
      </c>
      <c r="AQ3224" t="s">
        <v>176</v>
      </c>
      <c r="AR3224" t="s">
        <v>176</v>
      </c>
      <c r="AS3224" t="s">
        <v>176</v>
      </c>
      <c r="AT3224">
        <v>0.78495000000000004</v>
      </c>
      <c r="AU3224">
        <v>0.63353999999999999</v>
      </c>
      <c r="AV3224">
        <v>0.73163</v>
      </c>
      <c r="AW3224">
        <v>0.52261000000000002</v>
      </c>
      <c r="AX3224">
        <v>0.58762999999999999</v>
      </c>
      <c r="AY3224">
        <v>0.60158999999999996</v>
      </c>
      <c r="AZ3224">
        <v>0.52571999999999997</v>
      </c>
      <c r="BA3224">
        <v>0.65031499999999998</v>
      </c>
      <c r="BB3224">
        <v>0.77490999999999999</v>
      </c>
      <c r="BC3224" t="s">
        <v>176</v>
      </c>
      <c r="BD3224" t="s">
        <v>176</v>
      </c>
      <c r="BE3224" t="s">
        <v>176</v>
      </c>
      <c r="BF3224" t="s">
        <v>176</v>
      </c>
      <c r="BG3224" t="s">
        <v>176</v>
      </c>
      <c r="BH3224" t="s">
        <v>176</v>
      </c>
      <c r="BI3224" t="s">
        <v>176</v>
      </c>
      <c r="BJ3224" t="s">
        <v>176</v>
      </c>
      <c r="BK3224" t="s">
        <v>176</v>
      </c>
      <c r="BL3224">
        <v>1.0096000000000001</v>
      </c>
      <c r="BM3224">
        <v>1.0327999999999999</v>
      </c>
      <c r="BN3224">
        <v>0.90383000000000002</v>
      </c>
      <c r="BO3224">
        <v>0.61395999999999995</v>
      </c>
      <c r="BP3224">
        <v>0.85585</v>
      </c>
      <c r="BQ3224">
        <v>0.749</v>
      </c>
      <c r="BR3224">
        <v>0.58131999999999995</v>
      </c>
      <c r="BS3224">
        <v>0.75631000000000004</v>
      </c>
      <c r="BT3224">
        <v>0.48958000000000002</v>
      </c>
      <c r="BU3224">
        <v>0.48393000000000003</v>
      </c>
      <c r="BV3224">
        <v>0.45062000000000002</v>
      </c>
      <c r="BW3224">
        <v>0.30070000000000002</v>
      </c>
      <c r="BX3224" t="s">
        <v>176</v>
      </c>
      <c r="BY3224" t="s">
        <v>176</v>
      </c>
      <c r="BZ3224" t="s">
        <v>176</v>
      </c>
      <c r="CA3224" t="s">
        <v>176</v>
      </c>
      <c r="CB3224" t="s">
        <v>176</v>
      </c>
      <c r="CC3224" t="s">
        <v>176</v>
      </c>
      <c r="CD3224">
        <v>0.96104000000000001</v>
      </c>
      <c r="CE3224">
        <v>0.66363000000000005</v>
      </c>
      <c r="CF3224">
        <v>0.63180000000000003</v>
      </c>
      <c r="CG3224">
        <v>0.57243999999999995</v>
      </c>
      <c r="CH3224">
        <v>0.58384000000000003</v>
      </c>
      <c r="CI3224">
        <v>0.58640999999999999</v>
      </c>
      <c r="CJ3224">
        <v>0.52312999999999998</v>
      </c>
      <c r="CK3224">
        <v>0.69933999999999996</v>
      </c>
      <c r="CL3224">
        <v>0.69188000000000005</v>
      </c>
      <c r="CM3224">
        <v>0.48493999999999998</v>
      </c>
      <c r="CN3224">
        <v>0.42331999999999997</v>
      </c>
      <c r="CO3224">
        <v>0.20705999999999999</v>
      </c>
      <c r="CP3224" t="s">
        <v>176</v>
      </c>
      <c r="CQ3224" t="s">
        <v>176</v>
      </c>
      <c r="CR3224" t="s">
        <v>176</v>
      </c>
      <c r="CS3224" t="s">
        <v>176</v>
      </c>
      <c r="CT3224" t="s">
        <v>176</v>
      </c>
      <c r="CU3224">
        <v>4.4881999999999998E-2</v>
      </c>
      <c r="CV3224" t="s">
        <v>53864</v>
      </c>
      <c r="CW3224" t="s">
        <v>53889</v>
      </c>
      <c r="CX3224" t="s">
        <v>53866</v>
      </c>
      <c r="CY3224" t="s">
        <v>53866</v>
      </c>
      <c r="CZ3224" t="s">
        <v>53867</v>
      </c>
      <c r="DA3224" t="s">
        <v>53868</v>
      </c>
      <c r="DB3224" t="s">
        <v>53890</v>
      </c>
      <c r="DC3224" t="s">
        <v>53892</v>
      </c>
      <c r="DD3224" t="s">
        <v>202</v>
      </c>
      <c r="DE3224">
        <v>3397</v>
      </c>
    </row>
    <row r="3225" spans="1:109" x14ac:dyDescent="0.35">
      <c r="A3225">
        <v>0.96301999999999999</v>
      </c>
      <c r="B3225">
        <v>0.98221899999999995</v>
      </c>
      <c r="C3225">
        <v>0.943998</v>
      </c>
      <c r="D3225">
        <v>1.01309</v>
      </c>
      <c r="E3225">
        <v>0.978545</v>
      </c>
      <c r="F3225">
        <v>1.0467599999999999</v>
      </c>
      <c r="G3225">
        <v>0.95833699999999999</v>
      </c>
      <c r="H3225">
        <v>1.0434399999999999</v>
      </c>
      <c r="I3225">
        <v>0.97202200000000005</v>
      </c>
      <c r="J3225">
        <v>0.79064999999999996</v>
      </c>
      <c r="K3225">
        <v>0.79687200000000002</v>
      </c>
      <c r="L3225">
        <v>0.27450799999999997</v>
      </c>
      <c r="M3225">
        <v>0.28373999999999999</v>
      </c>
      <c r="N3225">
        <v>0.16964599999999999</v>
      </c>
      <c r="O3225">
        <v>0</v>
      </c>
      <c r="P3225">
        <v>0</v>
      </c>
      <c r="Q3225">
        <v>0</v>
      </c>
      <c r="R3225">
        <v>0</v>
      </c>
      <c r="S3225" t="s">
        <v>170</v>
      </c>
      <c r="T3225">
        <v>3</v>
      </c>
      <c r="U3225" t="s">
        <v>84707</v>
      </c>
      <c r="V3225">
        <v>0.99999899999999997</v>
      </c>
      <c r="W3225">
        <v>1.5567000000000001E-4</v>
      </c>
      <c r="X3225">
        <v>225.22</v>
      </c>
      <c r="Y3225">
        <v>194.88</v>
      </c>
      <c r="Z3225">
        <v>161.21</v>
      </c>
      <c r="AA3225">
        <v>-9.2204999999999995E-2</v>
      </c>
      <c r="AB3225">
        <v>678540000</v>
      </c>
      <c r="AC3225">
        <v>394460000</v>
      </c>
      <c r="AD3225">
        <v>284080000</v>
      </c>
      <c r="AE3225">
        <v>1744</v>
      </c>
      <c r="AF3225">
        <v>0.85340000000000005</v>
      </c>
      <c r="AG3225">
        <v>0.72304000000000002</v>
      </c>
      <c r="AH3225">
        <v>0.59267999999999998</v>
      </c>
      <c r="AI3225">
        <v>1.1026</v>
      </c>
      <c r="AJ3225">
        <v>0.78996</v>
      </c>
      <c r="AK3225">
        <v>1.0386</v>
      </c>
      <c r="AL3225">
        <v>0.87165999999999999</v>
      </c>
      <c r="AM3225">
        <v>0.96997999999999995</v>
      </c>
      <c r="AN3225">
        <v>0.68425999999999998</v>
      </c>
      <c r="AO3225">
        <v>0.70867999999999998</v>
      </c>
      <c r="AP3225">
        <v>0.27378999999999998</v>
      </c>
      <c r="AQ3225" t="s">
        <v>176</v>
      </c>
      <c r="AR3225" t="s">
        <v>176</v>
      </c>
      <c r="AS3225" t="s">
        <v>176</v>
      </c>
      <c r="AT3225">
        <v>0.99002000000000001</v>
      </c>
      <c r="AU3225">
        <v>1.1315999999999999</v>
      </c>
      <c r="AV3225">
        <v>1.0435000000000001</v>
      </c>
      <c r="AW3225">
        <v>0.93542000000000003</v>
      </c>
      <c r="AX3225">
        <v>0.95576000000000005</v>
      </c>
      <c r="AY3225">
        <v>0.95838999999999996</v>
      </c>
      <c r="AZ3225">
        <v>0.95311999999999997</v>
      </c>
      <c r="BA3225">
        <v>1.0506</v>
      </c>
      <c r="BB3225">
        <v>1.0752999999999999</v>
      </c>
      <c r="BC3225">
        <v>0.97321999999999997</v>
      </c>
      <c r="BD3225">
        <v>1.0064</v>
      </c>
      <c r="BE3225">
        <v>0.2281</v>
      </c>
      <c r="BF3225">
        <v>0.29685</v>
      </c>
      <c r="BG3225">
        <v>7.4651999999999996E-2</v>
      </c>
      <c r="BH3225" t="s">
        <v>176</v>
      </c>
      <c r="BI3225" t="s">
        <v>176</v>
      </c>
      <c r="BJ3225">
        <v>0.27032</v>
      </c>
      <c r="BK3225">
        <v>0.27032</v>
      </c>
      <c r="BL3225">
        <v>0.99465999999999999</v>
      </c>
      <c r="BM3225">
        <v>1.11938</v>
      </c>
      <c r="BN3225">
        <v>1.2441</v>
      </c>
      <c r="BO3225">
        <v>1.0222</v>
      </c>
      <c r="BP3225">
        <v>1.181</v>
      </c>
      <c r="BQ3225">
        <v>1.1934</v>
      </c>
      <c r="BR3225">
        <v>1.0346</v>
      </c>
      <c r="BS3225">
        <v>1.1585000000000001</v>
      </c>
      <c r="BT3225">
        <v>0.81550999999999996</v>
      </c>
      <c r="BU3225">
        <v>0.73116999999999999</v>
      </c>
      <c r="BV3225">
        <v>0.79722000000000004</v>
      </c>
      <c r="BW3225">
        <v>0.28791</v>
      </c>
      <c r="BX3225" t="s">
        <v>176</v>
      </c>
      <c r="BY3225" t="s">
        <v>176</v>
      </c>
      <c r="BZ3225" t="s">
        <v>176</v>
      </c>
      <c r="CA3225" t="s">
        <v>176</v>
      </c>
      <c r="CB3225" t="s">
        <v>176</v>
      </c>
      <c r="CC3225" t="s">
        <v>176</v>
      </c>
      <c r="CD3225">
        <v>1.014</v>
      </c>
      <c r="CE3225">
        <v>0.95485500000000001</v>
      </c>
      <c r="CF3225">
        <v>0.89571000000000001</v>
      </c>
      <c r="CG3225">
        <v>0.99214999999999998</v>
      </c>
      <c r="CH3225">
        <v>0.98746</v>
      </c>
      <c r="CI3225">
        <v>0.99665000000000004</v>
      </c>
      <c r="CJ3225">
        <v>0.88729000000000002</v>
      </c>
      <c r="CK3225">
        <v>1.093</v>
      </c>
      <c r="CL3225">
        <v>1.0273000000000001</v>
      </c>
      <c r="CM3225">
        <v>0.77395000000000003</v>
      </c>
      <c r="CN3225">
        <v>0.67518999999999996</v>
      </c>
      <c r="CO3225">
        <v>0.30823</v>
      </c>
      <c r="CP3225">
        <v>0.27062999999999998</v>
      </c>
      <c r="CQ3225">
        <v>0.26463999999999999</v>
      </c>
      <c r="CR3225" t="s">
        <v>176</v>
      </c>
      <c r="CS3225" t="s">
        <v>176</v>
      </c>
      <c r="CT3225" t="s">
        <v>176</v>
      </c>
      <c r="CU3225" t="s">
        <v>176</v>
      </c>
      <c r="CV3225" t="s">
        <v>52409</v>
      </c>
      <c r="CW3225" t="s">
        <v>52489</v>
      </c>
      <c r="CX3225" t="s">
        <v>52398</v>
      </c>
      <c r="CY3225" t="s">
        <v>52398</v>
      </c>
      <c r="CZ3225" t="s">
        <v>52399</v>
      </c>
      <c r="DA3225" t="s">
        <v>52400</v>
      </c>
      <c r="DB3225" t="s">
        <v>52490</v>
      </c>
      <c r="DC3225" t="s">
        <v>52492</v>
      </c>
      <c r="DD3225" t="s">
        <v>202</v>
      </c>
      <c r="DE3225">
        <v>3316</v>
      </c>
    </row>
    <row r="3226" spans="1:109" x14ac:dyDescent="0.35">
      <c r="A3226">
        <v>0.87548499999999996</v>
      </c>
      <c r="B3226">
        <v>0.73752099999999998</v>
      </c>
      <c r="C3226">
        <v>0.51840200000000003</v>
      </c>
      <c r="D3226">
        <v>0.65222400000000003</v>
      </c>
      <c r="E3226">
        <v>0.73620200000000002</v>
      </c>
      <c r="F3226">
        <v>0.62561</v>
      </c>
      <c r="G3226">
        <v>0.54862500000000003</v>
      </c>
      <c r="H3226">
        <v>0.71384999999999998</v>
      </c>
      <c r="I3226">
        <v>0.56616999999999995</v>
      </c>
      <c r="J3226">
        <v>0.42234699999999997</v>
      </c>
      <c r="K3226">
        <v>0.93345999999999996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 t="s">
        <v>170</v>
      </c>
      <c r="T3226">
        <v>4</v>
      </c>
      <c r="U3226" t="s">
        <v>84707</v>
      </c>
      <c r="V3226">
        <v>0.94998099999999996</v>
      </c>
      <c r="W3226" s="1">
        <v>9.2099999999999995E-7</v>
      </c>
      <c r="X3226">
        <v>76</v>
      </c>
      <c r="Y3226">
        <v>51.484999999999999</v>
      </c>
      <c r="Z3226">
        <v>63.042000000000002</v>
      </c>
      <c r="AA3226">
        <v>0.21264</v>
      </c>
      <c r="AB3226">
        <v>613230000</v>
      </c>
      <c r="AC3226">
        <v>392560000</v>
      </c>
      <c r="AD3226">
        <v>220670000</v>
      </c>
      <c r="AE3226">
        <v>92</v>
      </c>
      <c r="AF3226" t="s">
        <v>176</v>
      </c>
      <c r="AG3226">
        <v>0.82757000000000003</v>
      </c>
      <c r="AH3226">
        <v>0.29644999999999999</v>
      </c>
      <c r="AI3226">
        <v>0.60191499999999998</v>
      </c>
      <c r="AJ3226">
        <v>0.90737999999999996</v>
      </c>
      <c r="AK3226">
        <v>0.68577999999999995</v>
      </c>
      <c r="AL3226">
        <v>0.76351000000000002</v>
      </c>
      <c r="AM3226">
        <v>0.59292999999999996</v>
      </c>
      <c r="AN3226">
        <v>0.425875</v>
      </c>
      <c r="AO3226">
        <v>0.25881999999999999</v>
      </c>
      <c r="AP3226" t="s">
        <v>176</v>
      </c>
      <c r="AQ3226" t="s">
        <v>176</v>
      </c>
      <c r="AR3226" t="s">
        <v>176</v>
      </c>
      <c r="AS3226" t="s">
        <v>176</v>
      </c>
      <c r="AT3226" t="s">
        <v>176</v>
      </c>
      <c r="AU3226">
        <v>0.74295999999999995</v>
      </c>
      <c r="AV3226">
        <v>0.59877999999999998</v>
      </c>
      <c r="AW3226">
        <v>0.72504999999999997</v>
      </c>
      <c r="AX3226">
        <v>0.57681000000000004</v>
      </c>
      <c r="AY3226">
        <v>0.52898999999999996</v>
      </c>
      <c r="AZ3226">
        <v>0.56769999999999998</v>
      </c>
      <c r="BA3226">
        <v>0.66901999999999995</v>
      </c>
      <c r="BB3226">
        <v>0.53940999999999995</v>
      </c>
      <c r="BC3226">
        <v>0.41882000000000003</v>
      </c>
      <c r="BD3226">
        <v>0.88785999999999998</v>
      </c>
      <c r="BE3226">
        <v>0.31046000000000001</v>
      </c>
      <c r="BF3226" t="s">
        <v>176</v>
      </c>
      <c r="BG3226" t="s">
        <v>176</v>
      </c>
      <c r="BH3226" t="s">
        <v>176</v>
      </c>
      <c r="BI3226" t="s">
        <v>176</v>
      </c>
      <c r="BJ3226" t="s">
        <v>176</v>
      </c>
      <c r="BK3226" t="s">
        <v>176</v>
      </c>
      <c r="BL3226">
        <v>0.77049000000000001</v>
      </c>
      <c r="BM3226">
        <v>0.70019500000000001</v>
      </c>
      <c r="BN3226">
        <v>0.62990000000000002</v>
      </c>
      <c r="BO3226">
        <v>0.78676999999999997</v>
      </c>
      <c r="BP3226">
        <v>0.72441500000000003</v>
      </c>
      <c r="BQ3226">
        <v>0.66205999999999998</v>
      </c>
      <c r="BR3226">
        <v>0.52954999999999997</v>
      </c>
      <c r="BS3226">
        <v>0.51378000000000001</v>
      </c>
      <c r="BT3226" t="s">
        <v>176</v>
      </c>
      <c r="BU3226" t="s">
        <v>176</v>
      </c>
      <c r="BV3226" t="s">
        <v>176</v>
      </c>
      <c r="BW3226" t="s">
        <v>176</v>
      </c>
      <c r="BX3226" t="s">
        <v>176</v>
      </c>
      <c r="BY3226" t="s">
        <v>176</v>
      </c>
      <c r="BZ3226" t="s">
        <v>176</v>
      </c>
      <c r="CA3226" t="s">
        <v>176</v>
      </c>
      <c r="CB3226" t="s">
        <v>176</v>
      </c>
      <c r="CC3226" t="s">
        <v>176</v>
      </c>
      <c r="CD3226">
        <v>0.98048000000000002</v>
      </c>
      <c r="CE3226">
        <v>0.67935999999999996</v>
      </c>
      <c r="CF3226">
        <v>0.54847999999999997</v>
      </c>
      <c r="CG3226">
        <v>0.49515999999999999</v>
      </c>
      <c r="CH3226" t="s">
        <v>176</v>
      </c>
      <c r="CI3226" t="s">
        <v>176</v>
      </c>
      <c r="CJ3226" t="s">
        <v>176</v>
      </c>
      <c r="CK3226">
        <v>0.90908999999999995</v>
      </c>
      <c r="CL3226" t="s">
        <v>176</v>
      </c>
      <c r="CM3226" t="s">
        <v>176</v>
      </c>
      <c r="CN3226">
        <v>1.6536999999999999</v>
      </c>
      <c r="CO3226" t="s">
        <v>176</v>
      </c>
      <c r="CP3226" t="s">
        <v>176</v>
      </c>
      <c r="CQ3226" t="s">
        <v>176</v>
      </c>
      <c r="CR3226">
        <v>1.2528999999999999</v>
      </c>
      <c r="CS3226" t="s">
        <v>176</v>
      </c>
      <c r="CT3226" t="s">
        <v>176</v>
      </c>
      <c r="CU3226" t="s">
        <v>176</v>
      </c>
      <c r="CV3226" t="s">
        <v>52398</v>
      </c>
      <c r="CW3226">
        <v>92</v>
      </c>
      <c r="CX3226" t="s">
        <v>52398</v>
      </c>
      <c r="CY3226" t="s">
        <v>52398</v>
      </c>
      <c r="CZ3226" t="s">
        <v>52399</v>
      </c>
      <c r="DA3226" t="s">
        <v>52400</v>
      </c>
      <c r="DB3226" t="s">
        <v>52453</v>
      </c>
      <c r="DC3226" t="s">
        <v>52455</v>
      </c>
      <c r="DD3226" t="s">
        <v>260</v>
      </c>
      <c r="DE3226">
        <v>3316</v>
      </c>
    </row>
    <row r="3227" spans="1:109" x14ac:dyDescent="0.35">
      <c r="A3227">
        <v>0.91257999999999995</v>
      </c>
      <c r="B3227">
        <v>0.91278000000000004</v>
      </c>
      <c r="C3227">
        <v>0.84811700000000001</v>
      </c>
      <c r="D3227">
        <v>0.77245299999999995</v>
      </c>
      <c r="E3227">
        <v>0.75793299999999997</v>
      </c>
      <c r="F3227">
        <v>0.82723999999999998</v>
      </c>
      <c r="G3227">
        <v>0</v>
      </c>
      <c r="H3227">
        <v>0.85761200000000004</v>
      </c>
      <c r="I3227">
        <v>0.77742</v>
      </c>
      <c r="J3227">
        <v>0.51110999999999995</v>
      </c>
      <c r="K3227">
        <v>0.65785000000000005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 t="s">
        <v>170</v>
      </c>
      <c r="T3227">
        <v>2</v>
      </c>
      <c r="U3227" t="s">
        <v>84707</v>
      </c>
      <c r="V3227">
        <v>0.999977</v>
      </c>
      <c r="W3227" s="1">
        <v>2.7599999999999998E-6</v>
      </c>
      <c r="X3227">
        <v>142</v>
      </c>
      <c r="Y3227">
        <v>74.882000000000005</v>
      </c>
      <c r="Z3227">
        <v>142</v>
      </c>
      <c r="AA3227">
        <v>-7.1618000000000001E-2</v>
      </c>
      <c r="AB3227">
        <v>170660000</v>
      </c>
      <c r="AC3227">
        <v>102350000</v>
      </c>
      <c r="AD3227">
        <v>68318000</v>
      </c>
      <c r="AE3227">
        <v>128</v>
      </c>
      <c r="AF3227">
        <v>0.79464999999999997</v>
      </c>
      <c r="AG3227">
        <v>0.80123999999999995</v>
      </c>
      <c r="AH3227">
        <v>0.67244000000000004</v>
      </c>
      <c r="AI3227">
        <v>0.54364000000000001</v>
      </c>
      <c r="AJ3227">
        <v>0.66302000000000005</v>
      </c>
      <c r="AK3227">
        <v>0.79500000000000004</v>
      </c>
      <c r="AL3227">
        <v>0.56145999999999996</v>
      </c>
      <c r="AM3227">
        <v>0.77541000000000004</v>
      </c>
      <c r="AN3227">
        <v>0.57106000000000001</v>
      </c>
      <c r="AO3227">
        <v>0.47516999999999998</v>
      </c>
      <c r="AP3227" t="s">
        <v>176</v>
      </c>
      <c r="AQ3227" t="s">
        <v>176</v>
      </c>
      <c r="AR3227" t="s">
        <v>176</v>
      </c>
      <c r="AS3227" t="s">
        <v>176</v>
      </c>
      <c r="AT3227">
        <v>0.79959000000000002</v>
      </c>
      <c r="AU3227">
        <v>0.66020000000000001</v>
      </c>
      <c r="AV3227">
        <v>0.52081</v>
      </c>
      <c r="AW3227">
        <v>0.72121999999999997</v>
      </c>
      <c r="AX3227">
        <v>0.92162999999999995</v>
      </c>
      <c r="AY3227" t="s">
        <v>176</v>
      </c>
      <c r="AZ3227" t="s">
        <v>176</v>
      </c>
      <c r="BA3227">
        <v>0.71708000000000005</v>
      </c>
      <c r="BB3227">
        <v>0.75931999999999999</v>
      </c>
      <c r="BC3227">
        <v>0.45116000000000001</v>
      </c>
      <c r="BD3227">
        <v>0.84053</v>
      </c>
      <c r="BE3227" t="s">
        <v>176</v>
      </c>
      <c r="BF3227" t="s">
        <v>176</v>
      </c>
      <c r="BG3227" t="s">
        <v>176</v>
      </c>
      <c r="BH3227" t="s">
        <v>176</v>
      </c>
      <c r="BI3227" t="s">
        <v>176</v>
      </c>
      <c r="BJ3227" t="s">
        <v>176</v>
      </c>
      <c r="BK3227" t="s">
        <v>176</v>
      </c>
      <c r="BL3227" t="s">
        <v>176</v>
      </c>
      <c r="BM3227" t="s">
        <v>176</v>
      </c>
      <c r="BN3227">
        <v>0.78891999999999995</v>
      </c>
      <c r="BO3227">
        <v>1.1023000000000001</v>
      </c>
      <c r="BP3227" t="s">
        <v>176</v>
      </c>
      <c r="BQ3227" t="s">
        <v>176</v>
      </c>
      <c r="BR3227" t="s">
        <v>176</v>
      </c>
      <c r="BS3227">
        <v>1.2645999999999999</v>
      </c>
      <c r="BT3227">
        <v>0.74960000000000004</v>
      </c>
      <c r="BU3227" t="s">
        <v>176</v>
      </c>
      <c r="BV3227" t="s">
        <v>176</v>
      </c>
      <c r="BW3227" t="s">
        <v>176</v>
      </c>
      <c r="BX3227" t="s">
        <v>176</v>
      </c>
      <c r="BY3227" t="s">
        <v>176</v>
      </c>
      <c r="BZ3227" t="s">
        <v>176</v>
      </c>
      <c r="CA3227" t="s">
        <v>176</v>
      </c>
      <c r="CB3227" t="s">
        <v>176</v>
      </c>
      <c r="CC3227" t="s">
        <v>176</v>
      </c>
      <c r="CD3227">
        <v>1.1435</v>
      </c>
      <c r="CE3227">
        <v>1.2768999999999999</v>
      </c>
      <c r="CF3227">
        <v>1.4103000000000001</v>
      </c>
      <c r="CG3227">
        <v>0.72265000000000001</v>
      </c>
      <c r="CH3227">
        <v>0.68915000000000004</v>
      </c>
      <c r="CI3227">
        <v>0.85948000000000002</v>
      </c>
      <c r="CJ3227">
        <v>0.94926999999999995</v>
      </c>
      <c r="CK3227">
        <v>0.88731000000000004</v>
      </c>
      <c r="CL3227">
        <v>0.82535000000000003</v>
      </c>
      <c r="CM3227" t="s">
        <v>176</v>
      </c>
      <c r="CN3227" t="s">
        <v>176</v>
      </c>
      <c r="CO3227">
        <v>0.32447999999999999</v>
      </c>
      <c r="CP3227" t="s">
        <v>176</v>
      </c>
      <c r="CQ3227" t="s">
        <v>176</v>
      </c>
      <c r="CR3227" t="s">
        <v>176</v>
      </c>
      <c r="CS3227" t="s">
        <v>176</v>
      </c>
      <c r="CT3227" t="s">
        <v>176</v>
      </c>
      <c r="CU3227" t="s">
        <v>176</v>
      </c>
      <c r="CV3227" t="s">
        <v>52398</v>
      </c>
      <c r="CW3227">
        <v>128</v>
      </c>
      <c r="CX3227" t="s">
        <v>52398</v>
      </c>
      <c r="CY3227" t="s">
        <v>52398</v>
      </c>
      <c r="CZ3227" t="s">
        <v>52399</v>
      </c>
      <c r="DA3227" t="s">
        <v>52400</v>
      </c>
      <c r="DB3227" t="s">
        <v>52421</v>
      </c>
      <c r="DC3227" t="s">
        <v>52422</v>
      </c>
      <c r="DD3227">
        <v>1</v>
      </c>
      <c r="DE3227">
        <v>3316</v>
      </c>
    </row>
    <row r="3228" spans="1:109" x14ac:dyDescent="0.35">
      <c r="A3228">
        <v>0.94569300000000001</v>
      </c>
      <c r="B3228">
        <v>0.90017000000000003</v>
      </c>
      <c r="C3228">
        <v>0.84916999999999998</v>
      </c>
      <c r="D3228">
        <v>0.95708000000000004</v>
      </c>
      <c r="E3228">
        <v>1.13184</v>
      </c>
      <c r="F3228">
        <v>1.0227299999999999</v>
      </c>
      <c r="G3228">
        <v>0.68786499999999995</v>
      </c>
      <c r="H3228">
        <v>0.80865299999999996</v>
      </c>
      <c r="I3228">
        <v>0.73833700000000002</v>
      </c>
      <c r="J3228">
        <v>0.44053700000000001</v>
      </c>
      <c r="K3228">
        <v>0.63483999999999996</v>
      </c>
      <c r="L3228">
        <v>0.51776</v>
      </c>
      <c r="M3228">
        <v>0.236095</v>
      </c>
      <c r="N3228">
        <v>0</v>
      </c>
      <c r="O3228">
        <v>0</v>
      </c>
      <c r="P3228">
        <v>0</v>
      </c>
      <c r="Q3228">
        <v>0.16148999999999999</v>
      </c>
      <c r="R3228">
        <v>0.16148999999999999</v>
      </c>
      <c r="S3228" t="s">
        <v>170</v>
      </c>
      <c r="T3228">
        <v>3</v>
      </c>
      <c r="U3228" t="s">
        <v>84707</v>
      </c>
      <c r="V3228">
        <v>1</v>
      </c>
      <c r="W3228">
        <v>4.5279599999999999E-4</v>
      </c>
      <c r="X3228">
        <v>228.64</v>
      </c>
      <c r="Y3228">
        <v>146.72</v>
      </c>
      <c r="Z3228">
        <v>228.64</v>
      </c>
      <c r="AA3228">
        <v>-0.11609999999999999</v>
      </c>
      <c r="AB3228">
        <v>511360000</v>
      </c>
      <c r="AC3228">
        <v>307960000</v>
      </c>
      <c r="AD3228">
        <v>203400000</v>
      </c>
      <c r="AE3228">
        <v>1786</v>
      </c>
      <c r="AF3228">
        <v>0.91866999999999999</v>
      </c>
      <c r="AG3228">
        <v>0.94928000000000001</v>
      </c>
      <c r="AH3228">
        <v>0.97989000000000004</v>
      </c>
      <c r="AI3228">
        <v>1.65</v>
      </c>
      <c r="AJ3228">
        <v>1.5603</v>
      </c>
      <c r="AK3228">
        <v>1.4705999999999999</v>
      </c>
      <c r="AL3228">
        <v>0.53974</v>
      </c>
      <c r="AM3228">
        <v>0.89500000000000002</v>
      </c>
      <c r="AN3228">
        <v>0.47021000000000002</v>
      </c>
      <c r="AO3228">
        <v>0.60194999999999999</v>
      </c>
      <c r="AP3228" t="s">
        <v>176</v>
      </c>
      <c r="AQ3228" t="s">
        <v>176</v>
      </c>
      <c r="AR3228" t="s">
        <v>176</v>
      </c>
      <c r="AS3228" t="s">
        <v>176</v>
      </c>
      <c r="AT3228" t="s">
        <v>176</v>
      </c>
      <c r="AU3228" t="s">
        <v>176</v>
      </c>
      <c r="AV3228" t="s">
        <v>176</v>
      </c>
      <c r="AW3228" t="s">
        <v>176</v>
      </c>
      <c r="AX3228" t="s">
        <v>176</v>
      </c>
      <c r="AY3228" t="s">
        <v>176</v>
      </c>
      <c r="AZ3228" t="s">
        <v>176</v>
      </c>
      <c r="BA3228" t="s">
        <v>176</v>
      </c>
      <c r="BB3228" t="s">
        <v>176</v>
      </c>
      <c r="BC3228" t="s">
        <v>176</v>
      </c>
      <c r="BD3228" t="s">
        <v>176</v>
      </c>
      <c r="BE3228" t="s">
        <v>176</v>
      </c>
      <c r="BF3228" t="s">
        <v>176</v>
      </c>
      <c r="BG3228" t="s">
        <v>176</v>
      </c>
      <c r="BH3228" t="s">
        <v>176</v>
      </c>
      <c r="BI3228" t="s">
        <v>176</v>
      </c>
      <c r="BJ3228" t="s">
        <v>176</v>
      </c>
      <c r="BK3228" t="s">
        <v>176</v>
      </c>
      <c r="BL3228">
        <v>0.89761000000000002</v>
      </c>
      <c r="BM3228">
        <v>1.1223000000000001</v>
      </c>
      <c r="BN3228">
        <v>0.95777000000000001</v>
      </c>
      <c r="BO3228">
        <v>0.31104999999999999</v>
      </c>
      <c r="BP3228">
        <v>1.0215000000000001</v>
      </c>
      <c r="BQ3228">
        <v>0.91574</v>
      </c>
      <c r="BR3228">
        <v>0.82574000000000003</v>
      </c>
      <c r="BS3228">
        <v>0.83082</v>
      </c>
      <c r="BT3228">
        <v>0.55906</v>
      </c>
      <c r="BU3228">
        <v>0.52383000000000002</v>
      </c>
      <c r="BV3228">
        <v>0.73124</v>
      </c>
      <c r="BW3228">
        <v>0.56813999999999998</v>
      </c>
      <c r="BX3228">
        <v>0.28183000000000002</v>
      </c>
      <c r="BY3228" t="s">
        <v>176</v>
      </c>
      <c r="BZ3228" t="s">
        <v>176</v>
      </c>
      <c r="CA3228" t="s">
        <v>176</v>
      </c>
      <c r="CB3228">
        <v>0.20676</v>
      </c>
      <c r="CC3228">
        <v>0.20676</v>
      </c>
      <c r="CD3228">
        <v>1.0207999999999999</v>
      </c>
      <c r="CE3228">
        <v>0.62892999999999999</v>
      </c>
      <c r="CF3228">
        <v>0.60985</v>
      </c>
      <c r="CG3228">
        <v>0.91019000000000005</v>
      </c>
      <c r="CH3228">
        <v>0.81372999999999995</v>
      </c>
      <c r="CI3228">
        <v>0.68186000000000002</v>
      </c>
      <c r="CJ3228">
        <v>0.54998999999999998</v>
      </c>
      <c r="CK3228">
        <v>1.0553999999999999</v>
      </c>
      <c r="CL3228">
        <v>0.76095000000000002</v>
      </c>
      <c r="CM3228">
        <v>0.32756999999999997</v>
      </c>
      <c r="CN3228">
        <v>0.57133</v>
      </c>
      <c r="CO3228">
        <v>0.46738000000000002</v>
      </c>
      <c r="CP3228">
        <v>0.19036</v>
      </c>
      <c r="CQ3228">
        <v>0.24944</v>
      </c>
      <c r="CR3228" t="s">
        <v>176</v>
      </c>
      <c r="CS3228" t="s">
        <v>176</v>
      </c>
      <c r="CT3228">
        <v>0.11622</v>
      </c>
      <c r="CU3228">
        <v>0.11622</v>
      </c>
      <c r="CV3228" t="s">
        <v>52409</v>
      </c>
      <c r="CW3228" t="s">
        <v>52410</v>
      </c>
      <c r="CX3228" t="s">
        <v>52398</v>
      </c>
      <c r="CY3228" t="s">
        <v>52398</v>
      </c>
      <c r="CZ3228" t="s">
        <v>52399</v>
      </c>
      <c r="DA3228" t="s">
        <v>52400</v>
      </c>
      <c r="DB3228" t="s">
        <v>52412</v>
      </c>
      <c r="DC3228" t="s">
        <v>52413</v>
      </c>
      <c r="DD3228">
        <v>1</v>
      </c>
      <c r="DE3228">
        <v>3316</v>
      </c>
    </row>
    <row r="3229" spans="1:109" x14ac:dyDescent="0.35">
      <c r="A3229">
        <v>0.96910300000000005</v>
      </c>
      <c r="B3229">
        <v>0.64769500000000002</v>
      </c>
      <c r="C3229">
        <v>0.57477900000000004</v>
      </c>
      <c r="D3229">
        <v>0.610425</v>
      </c>
      <c r="E3229">
        <v>0.66537100000000005</v>
      </c>
      <c r="F3229">
        <v>0.67440100000000003</v>
      </c>
      <c r="G3229">
        <v>0.60772300000000001</v>
      </c>
      <c r="H3229">
        <v>0.64015999999999995</v>
      </c>
      <c r="I3229">
        <v>0.55505199999999999</v>
      </c>
      <c r="J3229">
        <v>0.43759300000000001</v>
      </c>
      <c r="K3229">
        <v>0.53719499999999998</v>
      </c>
      <c r="L3229">
        <v>0.489153</v>
      </c>
      <c r="M3229">
        <v>0.54526300000000005</v>
      </c>
      <c r="N3229">
        <v>0.60385699999999998</v>
      </c>
      <c r="O3229">
        <v>0.50673500000000005</v>
      </c>
      <c r="P3229">
        <v>0</v>
      </c>
      <c r="Q3229">
        <v>0</v>
      </c>
      <c r="R3229">
        <v>0</v>
      </c>
      <c r="S3229" t="s">
        <v>170</v>
      </c>
      <c r="T3229">
        <v>3</v>
      </c>
      <c r="U3229" t="s">
        <v>84707</v>
      </c>
      <c r="V3229">
        <v>0.99944200000000005</v>
      </c>
      <c r="W3229" s="1">
        <v>1.4600000000000001E-5</v>
      </c>
      <c r="X3229">
        <v>90.945999999999998</v>
      </c>
      <c r="Y3229">
        <v>69.596999999999994</v>
      </c>
      <c r="Z3229">
        <v>61.521999999999998</v>
      </c>
      <c r="AA3229">
        <v>-0.16145999999999999</v>
      </c>
      <c r="AB3229">
        <v>764770000</v>
      </c>
      <c r="AC3229">
        <v>479710000</v>
      </c>
      <c r="AD3229">
        <v>285070000</v>
      </c>
      <c r="AE3229">
        <v>534</v>
      </c>
      <c r="AF3229">
        <v>0.95635999999999999</v>
      </c>
      <c r="AG3229">
        <v>0.68813999999999997</v>
      </c>
      <c r="AH3229">
        <v>0.41992000000000002</v>
      </c>
      <c r="AI3229">
        <v>0.68955</v>
      </c>
      <c r="AJ3229">
        <v>0.60619000000000001</v>
      </c>
      <c r="AK3229">
        <v>0.64405000000000001</v>
      </c>
      <c r="AL3229">
        <v>0.59784000000000004</v>
      </c>
      <c r="AM3229">
        <v>0.55915000000000004</v>
      </c>
      <c r="AN3229">
        <v>0.52046000000000003</v>
      </c>
      <c r="AO3229">
        <v>0.54076000000000002</v>
      </c>
      <c r="AP3229">
        <v>0.60719000000000001</v>
      </c>
      <c r="AQ3229">
        <v>0.45640999999999998</v>
      </c>
      <c r="AR3229">
        <v>0.51815</v>
      </c>
      <c r="AS3229">
        <v>0.51948000000000005</v>
      </c>
      <c r="AT3229">
        <v>0.98702000000000001</v>
      </c>
      <c r="AU3229">
        <v>0.64698999999999995</v>
      </c>
      <c r="AV3229">
        <v>0.68347999999999998</v>
      </c>
      <c r="AW3229">
        <v>0.71997</v>
      </c>
      <c r="AX3229">
        <v>0.59011000000000002</v>
      </c>
      <c r="AY3229">
        <v>0.4914</v>
      </c>
      <c r="AZ3229">
        <v>0.48660999999999999</v>
      </c>
      <c r="BA3229">
        <v>0.60743000000000003</v>
      </c>
      <c r="BB3229">
        <v>0.50224999999999997</v>
      </c>
      <c r="BC3229">
        <v>0.33277000000000001</v>
      </c>
      <c r="BD3229">
        <v>0.57135999999999998</v>
      </c>
      <c r="BE3229">
        <v>0.29393000000000002</v>
      </c>
      <c r="BF3229">
        <v>0.58687</v>
      </c>
      <c r="BG3229">
        <v>0.67110999999999998</v>
      </c>
      <c r="BH3229">
        <v>0.49398999999999998</v>
      </c>
      <c r="BI3229">
        <v>0.72204000000000002</v>
      </c>
      <c r="BJ3229">
        <v>0.30663000000000001</v>
      </c>
      <c r="BK3229">
        <v>0.59846999999999995</v>
      </c>
      <c r="BL3229">
        <v>0.86323000000000005</v>
      </c>
      <c r="BM3229">
        <v>0.68615999999999999</v>
      </c>
      <c r="BN3229">
        <v>0.62443000000000004</v>
      </c>
      <c r="BO3229">
        <v>0.45910000000000001</v>
      </c>
      <c r="BP3229">
        <v>0.64661500000000005</v>
      </c>
      <c r="BQ3229">
        <v>0.83413000000000004</v>
      </c>
      <c r="BR3229">
        <v>0.69908000000000003</v>
      </c>
      <c r="BS3229">
        <v>0.74795999999999996</v>
      </c>
      <c r="BT3229">
        <v>0.60375500000000004</v>
      </c>
      <c r="BU3229">
        <v>0.45955000000000001</v>
      </c>
      <c r="BV3229">
        <v>0.54017000000000004</v>
      </c>
      <c r="BW3229">
        <v>0.56633999999999995</v>
      </c>
      <c r="BX3229">
        <v>0.59250999999999998</v>
      </c>
      <c r="BY3229">
        <v>0.62231000000000003</v>
      </c>
      <c r="BZ3229" t="s">
        <v>176</v>
      </c>
      <c r="CA3229" t="s">
        <v>176</v>
      </c>
      <c r="CB3229" t="s">
        <v>176</v>
      </c>
      <c r="CC3229" t="s">
        <v>176</v>
      </c>
      <c r="CD3229">
        <v>1.0698000000000001</v>
      </c>
      <c r="CE3229">
        <v>0.56949000000000005</v>
      </c>
      <c r="CF3229">
        <v>0.57128500000000004</v>
      </c>
      <c r="CG3229">
        <v>0.57308000000000003</v>
      </c>
      <c r="CH3229">
        <v>0.81857000000000002</v>
      </c>
      <c r="CI3229">
        <v>0.72802500000000003</v>
      </c>
      <c r="CJ3229">
        <v>0.63748000000000005</v>
      </c>
      <c r="CK3229">
        <v>0.60741000000000001</v>
      </c>
      <c r="CL3229" t="s">
        <v>176</v>
      </c>
      <c r="CM3229" t="s">
        <v>176</v>
      </c>
      <c r="CN3229">
        <v>0.49648999999999999</v>
      </c>
      <c r="CO3229" t="s">
        <v>176</v>
      </c>
      <c r="CP3229" t="s">
        <v>176</v>
      </c>
      <c r="CQ3229" t="s">
        <v>176</v>
      </c>
      <c r="CR3229" t="s">
        <v>176</v>
      </c>
      <c r="CS3229" t="s">
        <v>176</v>
      </c>
      <c r="CT3229" t="s">
        <v>176</v>
      </c>
      <c r="CU3229" t="s">
        <v>176</v>
      </c>
      <c r="CV3229" t="s">
        <v>240</v>
      </c>
      <c r="CW3229" t="s">
        <v>266</v>
      </c>
      <c r="CX3229" t="s">
        <v>222</v>
      </c>
      <c r="CY3229" t="s">
        <v>222</v>
      </c>
      <c r="CZ3229" t="s">
        <v>223</v>
      </c>
      <c r="DA3229" t="s">
        <v>224</v>
      </c>
      <c r="DB3229" t="s">
        <v>267</v>
      </c>
      <c r="DC3229" t="s">
        <v>270</v>
      </c>
      <c r="DD3229" t="s">
        <v>260</v>
      </c>
      <c r="DE3229">
        <v>4</v>
      </c>
    </row>
    <row r="3230" spans="1:109" x14ac:dyDescent="0.35">
      <c r="A3230">
        <v>0.96233000000000002</v>
      </c>
      <c r="B3230">
        <v>0.76558999999999999</v>
      </c>
      <c r="C3230">
        <v>0.70146399999999998</v>
      </c>
      <c r="D3230">
        <v>0.64879799999999999</v>
      </c>
      <c r="E3230">
        <v>0.71364700000000003</v>
      </c>
      <c r="F3230">
        <v>0.75687800000000005</v>
      </c>
      <c r="G3230">
        <v>0.67341700000000004</v>
      </c>
      <c r="H3230">
        <v>0.67626799999999998</v>
      </c>
      <c r="I3230">
        <v>0.51947500000000002</v>
      </c>
      <c r="J3230">
        <v>0.33868700000000002</v>
      </c>
      <c r="K3230">
        <v>0.25261</v>
      </c>
      <c r="L3230">
        <v>0.30321199999999998</v>
      </c>
      <c r="M3230">
        <v>0.39890199999999998</v>
      </c>
      <c r="N3230">
        <v>0.460092</v>
      </c>
      <c r="O3230">
        <v>0.50607000000000002</v>
      </c>
      <c r="P3230">
        <v>0</v>
      </c>
      <c r="Q3230">
        <v>0</v>
      </c>
      <c r="R3230">
        <v>0.36075499999999999</v>
      </c>
      <c r="S3230" t="s">
        <v>170</v>
      </c>
      <c r="T3230">
        <v>3</v>
      </c>
      <c r="U3230" t="s">
        <v>84707</v>
      </c>
      <c r="V3230">
        <v>0.99943400000000004</v>
      </c>
      <c r="W3230" s="1">
        <v>1.45E-5</v>
      </c>
      <c r="X3230">
        <v>110.03</v>
      </c>
      <c r="Y3230">
        <v>83.058000000000007</v>
      </c>
      <c r="Z3230">
        <v>83.201999999999998</v>
      </c>
      <c r="AA3230">
        <v>0.54788000000000003</v>
      </c>
      <c r="AB3230">
        <v>3297200000</v>
      </c>
      <c r="AC3230">
        <v>2232400000</v>
      </c>
      <c r="AD3230">
        <v>1064700000</v>
      </c>
      <c r="AE3230">
        <v>532</v>
      </c>
      <c r="AF3230">
        <v>1.0181</v>
      </c>
      <c r="AG3230">
        <v>0.73877000000000004</v>
      </c>
      <c r="AH3230">
        <v>0.53551000000000004</v>
      </c>
      <c r="AI3230">
        <v>0.71148999999999996</v>
      </c>
      <c r="AJ3230">
        <v>0.61163000000000001</v>
      </c>
      <c r="AK3230">
        <v>0.81713000000000002</v>
      </c>
      <c r="AL3230">
        <v>0.81686999999999999</v>
      </c>
      <c r="AM3230">
        <v>0.5756</v>
      </c>
      <c r="AN3230">
        <v>0.19439000000000001</v>
      </c>
      <c r="AO3230">
        <v>0.11899999999999999</v>
      </c>
      <c r="AP3230">
        <v>0.28770499999999999</v>
      </c>
      <c r="AQ3230">
        <v>0.45640999999999998</v>
      </c>
      <c r="AR3230">
        <v>0.51815</v>
      </c>
      <c r="AS3230">
        <v>0.51815</v>
      </c>
      <c r="AT3230">
        <v>0.91086</v>
      </c>
      <c r="AU3230">
        <v>0.55027999999999999</v>
      </c>
      <c r="AV3230">
        <v>0.52204499999999998</v>
      </c>
      <c r="AW3230">
        <v>0.49381000000000003</v>
      </c>
      <c r="AX3230">
        <v>0.59011000000000002</v>
      </c>
      <c r="AY3230">
        <v>0.58792999999999995</v>
      </c>
      <c r="AZ3230">
        <v>0.69606999999999997</v>
      </c>
      <c r="BA3230">
        <v>0.62092000000000003</v>
      </c>
      <c r="BB3230">
        <v>0.62136000000000002</v>
      </c>
      <c r="BC3230">
        <v>0.62121999999999999</v>
      </c>
      <c r="BD3230">
        <v>0.42087000000000002</v>
      </c>
      <c r="BE3230">
        <v>0.19711000000000001</v>
      </c>
      <c r="BF3230">
        <v>0.13969999999999999</v>
      </c>
      <c r="BG3230">
        <v>0.10907</v>
      </c>
      <c r="BH3230">
        <v>0.49398999999999998</v>
      </c>
      <c r="BI3230">
        <v>0.71133999999999997</v>
      </c>
      <c r="BJ3230">
        <v>0.31237999999999999</v>
      </c>
      <c r="BK3230">
        <v>0.46022000000000002</v>
      </c>
      <c r="BL3230">
        <v>0.96499999999999997</v>
      </c>
      <c r="BM3230">
        <v>0.98436000000000001</v>
      </c>
      <c r="BN3230">
        <v>1.0463</v>
      </c>
      <c r="BO3230">
        <v>0.67198000000000002</v>
      </c>
      <c r="BP3230">
        <v>0.94193000000000005</v>
      </c>
      <c r="BQ3230">
        <v>0.89224000000000003</v>
      </c>
      <c r="BR3230">
        <v>0.83316999999999997</v>
      </c>
      <c r="BS3230">
        <v>0.65986999999999996</v>
      </c>
      <c r="BT3230">
        <v>0.31095</v>
      </c>
      <c r="BU3230">
        <v>0.23985999999999999</v>
      </c>
      <c r="BV3230">
        <v>0.21461</v>
      </c>
      <c r="BW3230">
        <v>0.66181000000000001</v>
      </c>
      <c r="BX3230">
        <v>0.59250999999999998</v>
      </c>
      <c r="BY3230">
        <v>0.46539999999999998</v>
      </c>
      <c r="BZ3230" t="s">
        <v>176</v>
      </c>
      <c r="CA3230" t="s">
        <v>176</v>
      </c>
      <c r="CB3230" t="s">
        <v>176</v>
      </c>
      <c r="CC3230">
        <v>0.26129000000000002</v>
      </c>
      <c r="CD3230">
        <v>0.95535999999999999</v>
      </c>
      <c r="CE3230">
        <v>0.78895000000000004</v>
      </c>
      <c r="CF3230">
        <v>0.70199999999999996</v>
      </c>
      <c r="CG3230">
        <v>0.71791000000000005</v>
      </c>
      <c r="CH3230">
        <v>0.71092</v>
      </c>
      <c r="CI3230">
        <v>0.73021000000000003</v>
      </c>
      <c r="CJ3230">
        <v>0.49101</v>
      </c>
      <c r="CK3230">
        <v>0.60741000000000001</v>
      </c>
      <c r="CL3230">
        <v>0.56999</v>
      </c>
      <c r="CM3230">
        <v>0.29927999999999999</v>
      </c>
      <c r="CN3230">
        <v>0.25596000000000002</v>
      </c>
      <c r="CO3230">
        <v>6.6223000000000004E-2</v>
      </c>
      <c r="CP3230">
        <v>0.40698699999999999</v>
      </c>
      <c r="CQ3230">
        <v>0.74775000000000003</v>
      </c>
      <c r="CR3230" t="s">
        <v>176</v>
      </c>
      <c r="CS3230" t="s">
        <v>176</v>
      </c>
      <c r="CT3230" t="s">
        <v>176</v>
      </c>
      <c r="CU3230" t="s">
        <v>176</v>
      </c>
      <c r="CV3230" t="s">
        <v>240</v>
      </c>
      <c r="CW3230" t="s">
        <v>259</v>
      </c>
      <c r="CX3230" t="s">
        <v>222</v>
      </c>
      <c r="CY3230" t="s">
        <v>222</v>
      </c>
      <c r="CZ3230" t="s">
        <v>223</v>
      </c>
      <c r="DA3230" t="s">
        <v>224</v>
      </c>
      <c r="DB3230" t="s">
        <v>261</v>
      </c>
      <c r="DC3230" t="s">
        <v>264</v>
      </c>
      <c r="DD3230" t="s">
        <v>260</v>
      </c>
      <c r="DE3230">
        <v>4</v>
      </c>
    </row>
    <row r="3231" spans="1:109" x14ac:dyDescent="0.35">
      <c r="A3231">
        <v>0.90834000000000004</v>
      </c>
      <c r="B3231">
        <v>0.681253</v>
      </c>
      <c r="C3231">
        <v>0.61701799999999996</v>
      </c>
      <c r="D3231">
        <v>0.52493000000000001</v>
      </c>
      <c r="E3231">
        <v>0.61045199999999999</v>
      </c>
      <c r="F3231">
        <v>0.58244700000000005</v>
      </c>
      <c r="G3231">
        <v>0.46908499999999997</v>
      </c>
      <c r="H3231">
        <v>0.65732000000000002</v>
      </c>
      <c r="I3231">
        <v>0.52222000000000002</v>
      </c>
      <c r="J3231">
        <v>0.45929500000000001</v>
      </c>
      <c r="K3231">
        <v>0.45613500000000001</v>
      </c>
      <c r="L3231">
        <v>0.49476500000000001</v>
      </c>
      <c r="M3231">
        <v>0.36896000000000001</v>
      </c>
      <c r="N3231">
        <v>0.356765</v>
      </c>
      <c r="O3231">
        <v>0.27032499999999998</v>
      </c>
      <c r="P3231">
        <v>0.13225000000000001</v>
      </c>
      <c r="Q3231">
        <v>0.110265</v>
      </c>
      <c r="R3231">
        <v>0.110265</v>
      </c>
      <c r="S3231" t="s">
        <v>170</v>
      </c>
      <c r="T3231">
        <v>2</v>
      </c>
      <c r="U3231" t="s">
        <v>84707</v>
      </c>
      <c r="V3231">
        <v>1</v>
      </c>
      <c r="W3231">
        <v>1.15876E-4</v>
      </c>
      <c r="X3231">
        <v>96.370999999999995</v>
      </c>
      <c r="Y3231">
        <v>61.293999999999997</v>
      </c>
      <c r="Z3231">
        <v>96.370999999999995</v>
      </c>
      <c r="AA3231">
        <v>0.27823999999999999</v>
      </c>
      <c r="AB3231">
        <v>405020000</v>
      </c>
      <c r="AC3231">
        <v>274350000</v>
      </c>
      <c r="AD3231">
        <v>130670000</v>
      </c>
      <c r="AE3231">
        <v>904</v>
      </c>
      <c r="AF3231">
        <v>0.65693000000000001</v>
      </c>
      <c r="AG3231">
        <v>0.65693000000000001</v>
      </c>
      <c r="AH3231">
        <v>0.65136499999999997</v>
      </c>
      <c r="AI3231">
        <v>0.64580000000000004</v>
      </c>
      <c r="AJ3231">
        <v>0.59897500000000004</v>
      </c>
      <c r="AK3231">
        <v>0.55215000000000003</v>
      </c>
      <c r="AL3231" t="s">
        <v>176</v>
      </c>
      <c r="AM3231" t="s">
        <v>176</v>
      </c>
      <c r="AN3231" t="s">
        <v>176</v>
      </c>
      <c r="AO3231" t="s">
        <v>176</v>
      </c>
      <c r="AP3231" t="s">
        <v>176</v>
      </c>
      <c r="AQ3231" t="s">
        <v>176</v>
      </c>
      <c r="AR3231" t="s">
        <v>176</v>
      </c>
      <c r="AS3231" t="s">
        <v>176</v>
      </c>
      <c r="AT3231" t="s">
        <v>176</v>
      </c>
      <c r="AU3231" t="s">
        <v>176</v>
      </c>
      <c r="AV3231" t="s">
        <v>176</v>
      </c>
      <c r="AW3231">
        <v>0.33411000000000002</v>
      </c>
      <c r="AX3231" t="s">
        <v>176</v>
      </c>
      <c r="AY3231" t="s">
        <v>176</v>
      </c>
      <c r="AZ3231" t="s">
        <v>176</v>
      </c>
      <c r="BA3231" t="s">
        <v>176</v>
      </c>
      <c r="BB3231" t="s">
        <v>176</v>
      </c>
      <c r="BC3231" t="s">
        <v>176</v>
      </c>
      <c r="BD3231" t="s">
        <v>176</v>
      </c>
      <c r="BE3231" t="s">
        <v>176</v>
      </c>
      <c r="BF3231" t="s">
        <v>176</v>
      </c>
      <c r="BG3231" t="s">
        <v>176</v>
      </c>
      <c r="BH3231" t="s">
        <v>176</v>
      </c>
      <c r="BI3231" t="s">
        <v>176</v>
      </c>
      <c r="BJ3231" t="s">
        <v>176</v>
      </c>
      <c r="BK3231" t="s">
        <v>176</v>
      </c>
      <c r="BL3231">
        <v>0.95709</v>
      </c>
      <c r="BM3231">
        <v>0.78739000000000003</v>
      </c>
      <c r="BN3231">
        <v>0.73712</v>
      </c>
      <c r="BO3231">
        <v>0.56067999999999996</v>
      </c>
      <c r="BP3231">
        <v>0.66734000000000004</v>
      </c>
      <c r="BQ3231">
        <v>0.66898000000000002</v>
      </c>
      <c r="BR3231">
        <v>0.49852999999999997</v>
      </c>
      <c r="BS3231">
        <v>0.62675999999999998</v>
      </c>
      <c r="BT3231">
        <v>0.55783000000000005</v>
      </c>
      <c r="BU3231">
        <v>0.45762999999999998</v>
      </c>
      <c r="BV3231">
        <v>0.54432999999999998</v>
      </c>
      <c r="BW3231">
        <v>0.63214999999999999</v>
      </c>
      <c r="BX3231">
        <v>0.37502999999999997</v>
      </c>
      <c r="BY3231">
        <v>0.35148000000000001</v>
      </c>
      <c r="BZ3231">
        <v>0.28678999999999999</v>
      </c>
      <c r="CA3231">
        <v>0.11883000000000001</v>
      </c>
      <c r="CB3231">
        <v>0.14035</v>
      </c>
      <c r="CC3231">
        <v>0.14035</v>
      </c>
      <c r="CD3231">
        <v>1.111</v>
      </c>
      <c r="CE3231">
        <v>0.59943999999999997</v>
      </c>
      <c r="CF3231">
        <v>0.46256999999999998</v>
      </c>
      <c r="CG3231">
        <v>0.55913000000000002</v>
      </c>
      <c r="CH3231">
        <v>0.56503999999999999</v>
      </c>
      <c r="CI3231">
        <v>0.52620999999999996</v>
      </c>
      <c r="CJ3231">
        <v>0.43963999999999998</v>
      </c>
      <c r="CK3231">
        <v>0.68788000000000005</v>
      </c>
      <c r="CL3231">
        <v>0.48660999999999999</v>
      </c>
      <c r="CM3231">
        <v>0.46095999999999998</v>
      </c>
      <c r="CN3231">
        <v>0.36793999999999999</v>
      </c>
      <c r="CO3231">
        <v>0.35737999999999998</v>
      </c>
      <c r="CP3231">
        <v>0.36288999999999999</v>
      </c>
      <c r="CQ3231">
        <v>0.36204999999999998</v>
      </c>
      <c r="CR3231">
        <v>0.25385999999999997</v>
      </c>
      <c r="CS3231">
        <v>0.14566999999999999</v>
      </c>
      <c r="CT3231">
        <v>8.0180000000000001E-2</v>
      </c>
      <c r="CU3231">
        <v>8.0180000000000001E-2</v>
      </c>
      <c r="CV3231" t="s">
        <v>43456</v>
      </c>
      <c r="CW3231" t="s">
        <v>43457</v>
      </c>
      <c r="CX3231" t="s">
        <v>43458</v>
      </c>
      <c r="CY3231" t="s">
        <v>43458</v>
      </c>
      <c r="CZ3231" t="s">
        <v>43459</v>
      </c>
      <c r="DA3231" t="s">
        <v>43460</v>
      </c>
      <c r="DB3231" t="s">
        <v>43462</v>
      </c>
      <c r="DC3231" t="s">
        <v>43463</v>
      </c>
      <c r="DD3231">
        <v>1</v>
      </c>
      <c r="DE3231">
        <v>2749</v>
      </c>
    </row>
    <row r="3232" spans="1:109" x14ac:dyDescent="0.35">
      <c r="A3232">
        <v>0</v>
      </c>
      <c r="B3232">
        <v>0.76295500000000005</v>
      </c>
      <c r="C3232">
        <v>0.64459500000000003</v>
      </c>
      <c r="D3232">
        <v>0.90014300000000003</v>
      </c>
      <c r="E3232">
        <v>0.67359999999999998</v>
      </c>
      <c r="F3232">
        <v>0.86852300000000004</v>
      </c>
      <c r="G3232">
        <v>0.56243500000000002</v>
      </c>
      <c r="H3232">
        <v>1.2307999999999999</v>
      </c>
      <c r="I3232">
        <v>0.84336</v>
      </c>
      <c r="J3232">
        <v>0.62112999999999996</v>
      </c>
      <c r="K3232">
        <v>0.76102000000000003</v>
      </c>
      <c r="L3232">
        <v>0.56023999999999996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 t="s">
        <v>66174</v>
      </c>
      <c r="T3232">
        <v>3</v>
      </c>
      <c r="U3232" t="s">
        <v>84707</v>
      </c>
      <c r="V3232">
        <v>0.99998299999999996</v>
      </c>
      <c r="W3232">
        <v>6.6686699999999998E-3</v>
      </c>
      <c r="X3232">
        <v>114.55</v>
      </c>
      <c r="Y3232">
        <v>69.269000000000005</v>
      </c>
      <c r="Z3232">
        <v>114.55</v>
      </c>
      <c r="AA3232">
        <v>-0.87278999999999995</v>
      </c>
      <c r="AB3232">
        <v>3934500000</v>
      </c>
      <c r="AC3232">
        <v>2226800000</v>
      </c>
      <c r="AD3232">
        <v>1707700000</v>
      </c>
      <c r="AE3232">
        <v>331</v>
      </c>
      <c r="AF3232" t="s">
        <v>176</v>
      </c>
      <c r="AG3232" t="s">
        <v>176</v>
      </c>
      <c r="AH3232" t="s">
        <v>176</v>
      </c>
      <c r="AI3232">
        <v>1.4473</v>
      </c>
      <c r="AJ3232">
        <v>0.69174000000000002</v>
      </c>
      <c r="AK3232">
        <v>1.0760700000000001</v>
      </c>
      <c r="AL3232">
        <v>1.4603999999999999</v>
      </c>
      <c r="AM3232">
        <v>0.96974000000000005</v>
      </c>
      <c r="AN3232">
        <v>0.8095</v>
      </c>
      <c r="AO3232">
        <v>0.78446000000000005</v>
      </c>
      <c r="AP3232">
        <v>0.58272000000000002</v>
      </c>
      <c r="AQ3232">
        <v>0.38097999999999999</v>
      </c>
      <c r="AR3232" t="s">
        <v>176</v>
      </c>
      <c r="AS3232" t="s">
        <v>176</v>
      </c>
      <c r="AT3232">
        <v>0.80430000000000001</v>
      </c>
      <c r="AU3232">
        <v>0.70342000000000005</v>
      </c>
      <c r="AV3232">
        <v>0.60421000000000002</v>
      </c>
      <c r="AW3232">
        <v>0.65717000000000003</v>
      </c>
      <c r="AX3232">
        <v>0.58284999999999998</v>
      </c>
      <c r="AY3232">
        <v>0.57855000000000001</v>
      </c>
      <c r="AZ3232">
        <v>0.64280000000000004</v>
      </c>
      <c r="BA3232" t="s">
        <v>176</v>
      </c>
      <c r="BB3232" t="s">
        <v>176</v>
      </c>
      <c r="BC3232" t="s">
        <v>176</v>
      </c>
      <c r="BD3232">
        <v>0.73758000000000001</v>
      </c>
      <c r="BE3232">
        <v>0.53776000000000002</v>
      </c>
      <c r="BF3232" t="s">
        <v>176</v>
      </c>
      <c r="BG3232" t="s">
        <v>176</v>
      </c>
      <c r="BH3232">
        <v>0.41966999999999999</v>
      </c>
      <c r="BI3232" t="s">
        <v>176</v>
      </c>
      <c r="BJ3232" t="s">
        <v>176</v>
      </c>
      <c r="BK3232" t="s">
        <v>176</v>
      </c>
      <c r="BL3232" t="s">
        <v>176</v>
      </c>
      <c r="BM3232" t="s">
        <v>176</v>
      </c>
      <c r="BN3232" t="s">
        <v>176</v>
      </c>
      <c r="BO3232" t="s">
        <v>176</v>
      </c>
      <c r="BP3232" t="s">
        <v>176</v>
      </c>
      <c r="BQ3232" t="s">
        <v>176</v>
      </c>
      <c r="BR3232" t="s">
        <v>176</v>
      </c>
      <c r="BS3232" t="s">
        <v>176</v>
      </c>
      <c r="BT3232" t="s">
        <v>176</v>
      </c>
      <c r="BU3232" t="s">
        <v>176</v>
      </c>
      <c r="BV3232" t="s">
        <v>176</v>
      </c>
      <c r="BW3232" t="s">
        <v>176</v>
      </c>
      <c r="BX3232" t="s">
        <v>176</v>
      </c>
      <c r="BY3232" t="s">
        <v>176</v>
      </c>
      <c r="BZ3232" t="s">
        <v>176</v>
      </c>
      <c r="CA3232" t="s">
        <v>176</v>
      </c>
      <c r="CB3232" t="s">
        <v>176</v>
      </c>
      <c r="CC3232" t="s">
        <v>176</v>
      </c>
      <c r="CD3232" t="s">
        <v>176</v>
      </c>
      <c r="CE3232">
        <v>0.82249000000000005</v>
      </c>
      <c r="CF3232">
        <v>0.68498000000000003</v>
      </c>
      <c r="CG3232">
        <v>0.59596000000000005</v>
      </c>
      <c r="CH3232">
        <v>0.74621000000000004</v>
      </c>
      <c r="CI3232">
        <v>0.95094999999999996</v>
      </c>
      <c r="CJ3232">
        <v>0.48207</v>
      </c>
      <c r="CK3232">
        <v>1.0012000000000001</v>
      </c>
      <c r="CL3232">
        <v>0.71697999999999995</v>
      </c>
      <c r="CM3232">
        <v>0.43275999999999998</v>
      </c>
      <c r="CN3232" t="s">
        <v>176</v>
      </c>
      <c r="CO3232" t="s">
        <v>176</v>
      </c>
      <c r="CP3232" t="s">
        <v>176</v>
      </c>
      <c r="CQ3232" t="s">
        <v>176</v>
      </c>
      <c r="CR3232" t="s">
        <v>176</v>
      </c>
      <c r="CS3232" t="s">
        <v>176</v>
      </c>
      <c r="CT3232" t="s">
        <v>176</v>
      </c>
      <c r="CU3232" t="s">
        <v>176</v>
      </c>
      <c r="CV3232" t="s">
        <v>82052</v>
      </c>
      <c r="CW3232" t="s">
        <v>82053</v>
      </c>
      <c r="CX3232" t="s">
        <v>82054</v>
      </c>
      <c r="CY3232" t="s">
        <v>82054</v>
      </c>
      <c r="CZ3232" t="s">
        <v>82055</v>
      </c>
      <c r="DA3232" t="s">
        <v>82056</v>
      </c>
      <c r="DB3232" t="s">
        <v>82058</v>
      </c>
      <c r="DC3232" t="s">
        <v>82059</v>
      </c>
      <c r="DD3232">
        <v>2</v>
      </c>
      <c r="DE3232">
        <v>3881</v>
      </c>
    </row>
    <row r="3233" spans="1:109" x14ac:dyDescent="0.35">
      <c r="A3233">
        <v>0.93286999999999998</v>
      </c>
      <c r="B3233">
        <v>0.77739499999999995</v>
      </c>
      <c r="C3233">
        <v>0</v>
      </c>
      <c r="D3233">
        <v>0.72204999999999997</v>
      </c>
      <c r="E3233">
        <v>0.565415</v>
      </c>
      <c r="F3233">
        <v>0.75169699999999995</v>
      </c>
      <c r="G3233">
        <v>0.79601</v>
      </c>
      <c r="H3233">
        <v>0.73012500000000002</v>
      </c>
      <c r="I3233">
        <v>0.70068299999999994</v>
      </c>
      <c r="J3233">
        <v>0.54581999999999997</v>
      </c>
      <c r="K3233">
        <v>0.54027999999999998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 t="s">
        <v>170</v>
      </c>
      <c r="T3233">
        <v>2</v>
      </c>
      <c r="U3233" t="s">
        <v>84707</v>
      </c>
      <c r="V3233">
        <v>0.79203800000000002</v>
      </c>
      <c r="W3233" s="1">
        <v>4.8800000000000003E-7</v>
      </c>
      <c r="X3233">
        <v>136.27000000000001</v>
      </c>
      <c r="Y3233">
        <v>69.067999999999998</v>
      </c>
      <c r="Z3233">
        <v>120.53</v>
      </c>
      <c r="AA3233">
        <v>0.32823999999999998</v>
      </c>
      <c r="AB3233">
        <v>233950000</v>
      </c>
      <c r="AC3233">
        <v>165350000</v>
      </c>
      <c r="AD3233">
        <v>68601000</v>
      </c>
      <c r="AE3233">
        <v>533</v>
      </c>
      <c r="AF3233" t="s">
        <v>176</v>
      </c>
      <c r="AG3233" t="s">
        <v>176</v>
      </c>
      <c r="AH3233" t="s">
        <v>176</v>
      </c>
      <c r="AI3233">
        <v>0.87851000000000001</v>
      </c>
      <c r="AJ3233">
        <v>0.60524</v>
      </c>
      <c r="AK3233">
        <v>0.76193999999999995</v>
      </c>
      <c r="AL3233">
        <v>0.72929999999999995</v>
      </c>
      <c r="AM3233">
        <v>0.90859000000000001</v>
      </c>
      <c r="AN3233">
        <v>0.54557</v>
      </c>
      <c r="AO3233" t="s">
        <v>176</v>
      </c>
      <c r="AP3233" t="s">
        <v>176</v>
      </c>
      <c r="AQ3233" t="s">
        <v>176</v>
      </c>
      <c r="AR3233" t="s">
        <v>176</v>
      </c>
      <c r="AS3233" t="s">
        <v>176</v>
      </c>
      <c r="AT3233">
        <v>0.83594000000000002</v>
      </c>
      <c r="AU3233">
        <v>0.68874999999999997</v>
      </c>
      <c r="AV3233">
        <v>0.50499000000000005</v>
      </c>
      <c r="AW3233">
        <v>0.56559000000000004</v>
      </c>
      <c r="AX3233">
        <v>0.52559</v>
      </c>
      <c r="AY3233">
        <v>0.68974000000000002</v>
      </c>
      <c r="AZ3233">
        <v>0.68369000000000002</v>
      </c>
      <c r="BA3233">
        <v>0.62763500000000005</v>
      </c>
      <c r="BB3233">
        <v>0.57157999999999998</v>
      </c>
      <c r="BC3233">
        <v>0.66386000000000001</v>
      </c>
      <c r="BD3233">
        <v>0.61209000000000002</v>
      </c>
      <c r="BE3233" t="s">
        <v>176</v>
      </c>
      <c r="BF3233" t="s">
        <v>176</v>
      </c>
      <c r="BG3233" t="s">
        <v>176</v>
      </c>
      <c r="BH3233" t="s">
        <v>176</v>
      </c>
      <c r="BI3233" t="s">
        <v>176</v>
      </c>
      <c r="BJ3233" t="s">
        <v>176</v>
      </c>
      <c r="BK3233" t="s">
        <v>176</v>
      </c>
      <c r="BL3233" t="s">
        <v>176</v>
      </c>
      <c r="BM3233">
        <v>0.86604000000000003</v>
      </c>
      <c r="BN3233" t="s">
        <v>176</v>
      </c>
      <c r="BO3233" t="s">
        <v>176</v>
      </c>
      <c r="BP3233" t="s">
        <v>176</v>
      </c>
      <c r="BQ3233" t="s">
        <v>176</v>
      </c>
      <c r="BR3233">
        <v>0.90832999999999997</v>
      </c>
      <c r="BS3233">
        <v>0.83343999999999996</v>
      </c>
      <c r="BT3233">
        <v>0.61482999999999999</v>
      </c>
      <c r="BU3233">
        <v>0.41475000000000001</v>
      </c>
      <c r="BV3233">
        <v>0.53856000000000004</v>
      </c>
      <c r="BW3233">
        <v>0.31032999999999999</v>
      </c>
      <c r="BX3233">
        <v>0.18007999999999999</v>
      </c>
      <c r="BY3233">
        <v>0.17247000000000001</v>
      </c>
      <c r="BZ3233">
        <v>0.20266000000000001</v>
      </c>
      <c r="CA3233" t="s">
        <v>176</v>
      </c>
      <c r="CB3233" t="s">
        <v>176</v>
      </c>
      <c r="CC3233" t="s">
        <v>176</v>
      </c>
      <c r="CD3233">
        <v>1.0298</v>
      </c>
      <c r="CE3233" t="s">
        <v>176</v>
      </c>
      <c r="CF3233" t="s">
        <v>176</v>
      </c>
      <c r="CG3233" t="s">
        <v>176</v>
      </c>
      <c r="CH3233" t="s">
        <v>176</v>
      </c>
      <c r="CI3233">
        <v>0.80340999999999996</v>
      </c>
      <c r="CJ3233" t="s">
        <v>176</v>
      </c>
      <c r="CK3233" t="s">
        <v>176</v>
      </c>
      <c r="CL3233">
        <v>0.70772999999999997</v>
      </c>
      <c r="CM3233">
        <v>0.55910000000000004</v>
      </c>
      <c r="CN3233">
        <v>0.47019</v>
      </c>
      <c r="CO3233" t="s">
        <v>176</v>
      </c>
      <c r="CP3233" t="s">
        <v>176</v>
      </c>
      <c r="CQ3233" t="s">
        <v>176</v>
      </c>
      <c r="CR3233" t="s">
        <v>176</v>
      </c>
      <c r="CS3233" t="s">
        <v>176</v>
      </c>
      <c r="CT3233" t="s">
        <v>176</v>
      </c>
      <c r="CU3233" t="s">
        <v>176</v>
      </c>
      <c r="CV3233" t="s">
        <v>63650</v>
      </c>
      <c r="CW3233">
        <v>533</v>
      </c>
      <c r="CX3233" t="s">
        <v>63650</v>
      </c>
      <c r="CY3233" t="s">
        <v>63650</v>
      </c>
      <c r="CZ3233" t="s">
        <v>63651</v>
      </c>
      <c r="DA3233" t="s">
        <v>63652</v>
      </c>
      <c r="DB3233" t="s">
        <v>63663</v>
      </c>
      <c r="DC3233" t="s">
        <v>63664</v>
      </c>
      <c r="DD3233">
        <v>1</v>
      </c>
      <c r="DE3233">
        <v>3977</v>
      </c>
    </row>
    <row r="3234" spans="1:109" x14ac:dyDescent="0.35">
      <c r="A3234">
        <v>0</v>
      </c>
      <c r="B3234">
        <v>0.77739499999999995</v>
      </c>
      <c r="C3234">
        <v>0.64443700000000004</v>
      </c>
      <c r="D3234">
        <v>0.71527700000000005</v>
      </c>
      <c r="E3234">
        <v>0.565415</v>
      </c>
      <c r="F3234">
        <v>0.75169699999999995</v>
      </c>
      <c r="G3234">
        <v>0.73302299999999998</v>
      </c>
      <c r="H3234">
        <v>0.70607799999999998</v>
      </c>
      <c r="I3234">
        <v>0.72929999999999995</v>
      </c>
      <c r="J3234">
        <v>0.54581999999999997</v>
      </c>
      <c r="K3234">
        <v>0.54113999999999995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 t="s">
        <v>170</v>
      </c>
      <c r="T3234">
        <v>2</v>
      </c>
      <c r="U3234" t="s">
        <v>84707</v>
      </c>
      <c r="V3234">
        <v>0.86601799999999995</v>
      </c>
      <c r="W3234" s="1">
        <v>4.8800000000000003E-7</v>
      </c>
      <c r="X3234">
        <v>136.27000000000001</v>
      </c>
      <c r="Y3234">
        <v>69.067999999999998</v>
      </c>
      <c r="Z3234">
        <v>122.34</v>
      </c>
      <c r="AA3234">
        <v>0.23180999999999999</v>
      </c>
      <c r="AB3234">
        <v>212200000</v>
      </c>
      <c r="AC3234">
        <v>161760000</v>
      </c>
      <c r="AD3234">
        <v>50441000</v>
      </c>
      <c r="AE3234">
        <v>532</v>
      </c>
      <c r="AF3234" t="s">
        <v>176</v>
      </c>
      <c r="AG3234" t="s">
        <v>176</v>
      </c>
      <c r="AH3234" t="s">
        <v>176</v>
      </c>
      <c r="AI3234">
        <v>0.87851000000000001</v>
      </c>
      <c r="AJ3234">
        <v>0.60524</v>
      </c>
      <c r="AK3234">
        <v>0.76193999999999995</v>
      </c>
      <c r="AL3234">
        <v>0.72929999999999995</v>
      </c>
      <c r="AM3234">
        <v>0.90859000000000001</v>
      </c>
      <c r="AN3234">
        <v>0.54557</v>
      </c>
      <c r="AO3234" t="s">
        <v>176</v>
      </c>
      <c r="AP3234" t="s">
        <v>176</v>
      </c>
      <c r="AQ3234" t="s">
        <v>176</v>
      </c>
      <c r="AR3234" t="s">
        <v>176</v>
      </c>
      <c r="AS3234" t="s">
        <v>176</v>
      </c>
      <c r="AT3234">
        <v>0.83594000000000002</v>
      </c>
      <c r="AU3234">
        <v>0.68874999999999997</v>
      </c>
      <c r="AV3234">
        <v>0.50499000000000005</v>
      </c>
      <c r="AW3234">
        <v>0.56559000000000004</v>
      </c>
      <c r="AX3234">
        <v>0.52559</v>
      </c>
      <c r="AY3234">
        <v>0.68974000000000002</v>
      </c>
      <c r="AZ3234">
        <v>0.68369000000000002</v>
      </c>
      <c r="BA3234">
        <v>0.62763500000000005</v>
      </c>
      <c r="BB3234">
        <v>0.57157999999999998</v>
      </c>
      <c r="BC3234">
        <v>0.66386000000000001</v>
      </c>
      <c r="BD3234">
        <v>0.61209000000000002</v>
      </c>
      <c r="BE3234" t="s">
        <v>176</v>
      </c>
      <c r="BF3234" t="s">
        <v>176</v>
      </c>
      <c r="BG3234" t="s">
        <v>176</v>
      </c>
      <c r="BH3234" t="s">
        <v>176</v>
      </c>
      <c r="BI3234" t="s">
        <v>176</v>
      </c>
      <c r="BJ3234" t="s">
        <v>176</v>
      </c>
      <c r="BK3234" t="s">
        <v>176</v>
      </c>
      <c r="BL3234" t="s">
        <v>176</v>
      </c>
      <c r="BM3234">
        <v>0.86604000000000003</v>
      </c>
      <c r="BN3234">
        <v>0.78388500000000005</v>
      </c>
      <c r="BO3234">
        <v>0.70172999999999996</v>
      </c>
      <c r="BP3234" t="s">
        <v>176</v>
      </c>
      <c r="BQ3234" t="s">
        <v>176</v>
      </c>
      <c r="BR3234" t="s">
        <v>176</v>
      </c>
      <c r="BS3234" t="s">
        <v>176</v>
      </c>
      <c r="BT3234" t="s">
        <v>176</v>
      </c>
      <c r="BU3234">
        <v>0.41475000000000001</v>
      </c>
      <c r="BV3234" t="s">
        <v>176</v>
      </c>
      <c r="BW3234" t="s">
        <v>176</v>
      </c>
      <c r="BX3234" t="s">
        <v>176</v>
      </c>
      <c r="BY3234">
        <v>0.17247000000000001</v>
      </c>
      <c r="BZ3234">
        <v>0.20266000000000001</v>
      </c>
      <c r="CA3234" t="s">
        <v>176</v>
      </c>
      <c r="CB3234" t="s">
        <v>176</v>
      </c>
      <c r="CC3234" t="s">
        <v>176</v>
      </c>
      <c r="CD3234" t="s">
        <v>176</v>
      </c>
      <c r="CE3234" t="s">
        <v>176</v>
      </c>
      <c r="CF3234" t="s">
        <v>176</v>
      </c>
      <c r="CG3234" t="s">
        <v>176</v>
      </c>
      <c r="CH3234" t="s">
        <v>176</v>
      </c>
      <c r="CI3234">
        <v>0.80340999999999996</v>
      </c>
      <c r="CJ3234">
        <v>0.78235500000000002</v>
      </c>
      <c r="CK3234">
        <v>0.76129999999999998</v>
      </c>
      <c r="CL3234">
        <v>0.70772999999999997</v>
      </c>
      <c r="CM3234">
        <v>0.55910000000000004</v>
      </c>
      <c r="CN3234">
        <v>0.47019</v>
      </c>
      <c r="CO3234" t="s">
        <v>176</v>
      </c>
      <c r="CP3234" t="s">
        <v>176</v>
      </c>
      <c r="CQ3234" t="s">
        <v>176</v>
      </c>
      <c r="CR3234" t="s">
        <v>176</v>
      </c>
      <c r="CS3234" t="s">
        <v>176</v>
      </c>
      <c r="CT3234" t="s">
        <v>176</v>
      </c>
      <c r="CU3234">
        <v>0.13417000000000001</v>
      </c>
      <c r="CV3234" t="s">
        <v>63650</v>
      </c>
      <c r="CW3234">
        <v>532</v>
      </c>
      <c r="CX3234" t="s">
        <v>63650</v>
      </c>
      <c r="CY3234" t="s">
        <v>63650</v>
      </c>
      <c r="CZ3234" t="s">
        <v>63651</v>
      </c>
      <c r="DA3234" t="s">
        <v>63652</v>
      </c>
      <c r="DB3234" t="s">
        <v>63660</v>
      </c>
      <c r="DC3234" t="s">
        <v>63661</v>
      </c>
      <c r="DD3234">
        <v>1</v>
      </c>
      <c r="DE3234">
        <v>3977</v>
      </c>
    </row>
    <row r="3235" spans="1:109" x14ac:dyDescent="0.35">
      <c r="A3235">
        <v>0.91615999999999997</v>
      </c>
      <c r="B3235">
        <v>0.688635</v>
      </c>
      <c r="C3235">
        <v>0.76180000000000003</v>
      </c>
      <c r="D3235">
        <v>0</v>
      </c>
      <c r="E3235">
        <v>0</v>
      </c>
      <c r="F3235">
        <v>0.81964499999999996</v>
      </c>
      <c r="G3235">
        <v>0.83218499999999995</v>
      </c>
      <c r="H3235">
        <v>1.1565000000000001</v>
      </c>
      <c r="I3235">
        <v>0</v>
      </c>
      <c r="J3235">
        <v>0</v>
      </c>
      <c r="K3235">
        <v>1.2931999999999999</v>
      </c>
      <c r="L3235">
        <v>1.0882400000000001</v>
      </c>
      <c r="M3235">
        <v>0.61484000000000005</v>
      </c>
      <c r="N3235">
        <v>0</v>
      </c>
      <c r="O3235">
        <v>0</v>
      </c>
      <c r="P3235">
        <v>0</v>
      </c>
      <c r="Q3235">
        <v>0</v>
      </c>
      <c r="R3235">
        <v>0</v>
      </c>
      <c r="S3235" t="s">
        <v>170</v>
      </c>
      <c r="T3235">
        <v>4</v>
      </c>
      <c r="U3235" t="s">
        <v>84707</v>
      </c>
      <c r="V3235">
        <v>0.99995199999999995</v>
      </c>
      <c r="W3235">
        <v>1.61163E-3</v>
      </c>
      <c r="X3235">
        <v>105.79</v>
      </c>
      <c r="Y3235">
        <v>80.167000000000002</v>
      </c>
      <c r="Z3235">
        <v>105.79</v>
      </c>
      <c r="AA3235">
        <v>-0.27263999999999999</v>
      </c>
      <c r="AB3235">
        <v>305790000</v>
      </c>
      <c r="AC3235">
        <v>194260000</v>
      </c>
      <c r="AD3235">
        <v>111530000</v>
      </c>
      <c r="AE3235">
        <v>773</v>
      </c>
      <c r="AF3235" t="s">
        <v>176</v>
      </c>
      <c r="AG3235" t="s">
        <v>176</v>
      </c>
      <c r="AH3235" t="s">
        <v>176</v>
      </c>
      <c r="AI3235" t="s">
        <v>176</v>
      </c>
      <c r="AJ3235" t="s">
        <v>176</v>
      </c>
      <c r="AK3235" t="s">
        <v>176</v>
      </c>
      <c r="AL3235" t="s">
        <v>176</v>
      </c>
      <c r="AM3235" t="s">
        <v>176</v>
      </c>
      <c r="AN3235" t="s">
        <v>176</v>
      </c>
      <c r="AO3235" t="s">
        <v>176</v>
      </c>
      <c r="AP3235" t="s">
        <v>176</v>
      </c>
      <c r="AQ3235" t="s">
        <v>176</v>
      </c>
      <c r="AR3235" t="s">
        <v>176</v>
      </c>
      <c r="AS3235" t="s">
        <v>176</v>
      </c>
      <c r="AT3235">
        <v>0.90286999999999995</v>
      </c>
      <c r="AU3235" t="s">
        <v>176</v>
      </c>
      <c r="AV3235" t="s">
        <v>176</v>
      </c>
      <c r="AW3235" t="s">
        <v>176</v>
      </c>
      <c r="AX3235" t="s">
        <v>176</v>
      </c>
      <c r="AY3235" t="s">
        <v>176</v>
      </c>
      <c r="AZ3235" t="s">
        <v>176</v>
      </c>
      <c r="BA3235" t="s">
        <v>176</v>
      </c>
      <c r="BB3235" t="s">
        <v>176</v>
      </c>
      <c r="BC3235" t="s">
        <v>176</v>
      </c>
      <c r="BD3235" t="s">
        <v>176</v>
      </c>
      <c r="BE3235" t="s">
        <v>176</v>
      </c>
      <c r="BF3235" t="s">
        <v>176</v>
      </c>
      <c r="BG3235" t="s">
        <v>176</v>
      </c>
      <c r="BH3235" t="s">
        <v>176</v>
      </c>
      <c r="BI3235" t="s">
        <v>176</v>
      </c>
      <c r="BJ3235" t="s">
        <v>176</v>
      </c>
      <c r="BK3235" t="s">
        <v>176</v>
      </c>
      <c r="BL3235">
        <v>0.92945</v>
      </c>
      <c r="BM3235">
        <v>0.88600999999999996</v>
      </c>
      <c r="BN3235">
        <v>0.95948</v>
      </c>
      <c r="BO3235">
        <v>0.52912999999999999</v>
      </c>
      <c r="BP3235">
        <v>1.23</v>
      </c>
      <c r="BQ3235">
        <v>0.98980999999999997</v>
      </c>
      <c r="BR3235">
        <v>0.77637999999999996</v>
      </c>
      <c r="BS3235">
        <v>1.1865000000000001</v>
      </c>
      <c r="BT3235" t="s">
        <v>176</v>
      </c>
      <c r="BU3235" t="s">
        <v>176</v>
      </c>
      <c r="BV3235">
        <v>1.0303</v>
      </c>
      <c r="BW3235">
        <v>0.88787499999999997</v>
      </c>
      <c r="BX3235">
        <v>0.74544999999999995</v>
      </c>
      <c r="BY3235" t="s">
        <v>176</v>
      </c>
      <c r="BZ3235" t="s">
        <v>176</v>
      </c>
      <c r="CA3235" t="s">
        <v>176</v>
      </c>
      <c r="CB3235" t="s">
        <v>176</v>
      </c>
      <c r="CC3235" t="s">
        <v>176</v>
      </c>
      <c r="CD3235" t="s">
        <v>176</v>
      </c>
      <c r="CE3235">
        <v>0.49125999999999997</v>
      </c>
      <c r="CF3235">
        <v>0.56411999999999995</v>
      </c>
      <c r="CG3235" t="s">
        <v>176</v>
      </c>
      <c r="CH3235" t="s">
        <v>176</v>
      </c>
      <c r="CI3235">
        <v>0.64947999999999995</v>
      </c>
      <c r="CJ3235">
        <v>0.88798999999999995</v>
      </c>
      <c r="CK3235">
        <v>1.1265000000000001</v>
      </c>
      <c r="CL3235">
        <v>1.2716000000000001</v>
      </c>
      <c r="CM3235">
        <v>1.0313000000000001</v>
      </c>
      <c r="CN3235">
        <v>1.5561</v>
      </c>
      <c r="CO3235">
        <v>1.2886</v>
      </c>
      <c r="CP3235">
        <v>0.48422999999999999</v>
      </c>
      <c r="CQ3235" t="s">
        <v>176</v>
      </c>
      <c r="CR3235" t="s">
        <v>176</v>
      </c>
      <c r="CS3235" t="s">
        <v>176</v>
      </c>
      <c r="CT3235" t="s">
        <v>176</v>
      </c>
      <c r="CU3235" t="s">
        <v>176</v>
      </c>
      <c r="CV3235" t="s">
        <v>36726</v>
      </c>
      <c r="CW3235" t="s">
        <v>36727</v>
      </c>
      <c r="CX3235" t="s">
        <v>36711</v>
      </c>
      <c r="CY3235" t="s">
        <v>36711</v>
      </c>
      <c r="CZ3235" t="s">
        <v>36712</v>
      </c>
      <c r="DA3235" t="s">
        <v>36713</v>
      </c>
      <c r="DB3235" t="s">
        <v>36729</v>
      </c>
      <c r="DC3235" t="s">
        <v>36731</v>
      </c>
      <c r="DD3235" t="s">
        <v>202</v>
      </c>
      <c r="DE3235">
        <v>2385</v>
      </c>
    </row>
    <row r="3236" spans="1:109" x14ac:dyDescent="0.35">
      <c r="A3236">
        <v>0.79002300000000003</v>
      </c>
      <c r="B3236">
        <v>0.878853</v>
      </c>
      <c r="C3236">
        <v>0.67766300000000002</v>
      </c>
      <c r="D3236">
        <v>0.68378499999999998</v>
      </c>
      <c r="E3236">
        <v>1.2334700000000001</v>
      </c>
      <c r="F3236">
        <v>0.69923500000000005</v>
      </c>
      <c r="G3236">
        <v>0.66685499999999998</v>
      </c>
      <c r="H3236">
        <v>1.01393</v>
      </c>
      <c r="I3236">
        <v>1.0864</v>
      </c>
      <c r="J3236">
        <v>0</v>
      </c>
      <c r="K3236">
        <v>0.50778199999999996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 t="s">
        <v>170</v>
      </c>
      <c r="T3236">
        <v>3</v>
      </c>
      <c r="U3236" t="s">
        <v>84707</v>
      </c>
      <c r="V3236">
        <v>1</v>
      </c>
      <c r="W3236" s="1">
        <v>4.9699999999999996E-7</v>
      </c>
      <c r="X3236">
        <v>270.19</v>
      </c>
      <c r="Y3236">
        <v>223.13</v>
      </c>
      <c r="Z3236">
        <v>270.19</v>
      </c>
      <c r="AA3236">
        <v>0.25452000000000002</v>
      </c>
      <c r="AB3236">
        <v>191120000</v>
      </c>
      <c r="AC3236">
        <v>132280000</v>
      </c>
      <c r="AD3236">
        <v>58841000</v>
      </c>
      <c r="AE3236">
        <v>1253</v>
      </c>
      <c r="AF3236" t="s">
        <v>176</v>
      </c>
      <c r="AG3236" t="s">
        <v>176</v>
      </c>
      <c r="AH3236" t="s">
        <v>176</v>
      </c>
      <c r="AI3236" t="s">
        <v>176</v>
      </c>
      <c r="AJ3236" t="s">
        <v>176</v>
      </c>
      <c r="AK3236" t="s">
        <v>176</v>
      </c>
      <c r="AL3236" t="s">
        <v>176</v>
      </c>
      <c r="AM3236" t="s">
        <v>176</v>
      </c>
      <c r="AN3236" t="s">
        <v>176</v>
      </c>
      <c r="AO3236" t="s">
        <v>176</v>
      </c>
      <c r="AP3236" t="s">
        <v>176</v>
      </c>
      <c r="AQ3236" t="s">
        <v>176</v>
      </c>
      <c r="AR3236" t="s">
        <v>176</v>
      </c>
      <c r="AS3236" t="s">
        <v>176</v>
      </c>
      <c r="AT3236">
        <v>0.65068000000000004</v>
      </c>
      <c r="AU3236">
        <v>0.58989499999999995</v>
      </c>
      <c r="AV3236">
        <v>0.52910999999999997</v>
      </c>
      <c r="AW3236" t="s">
        <v>176</v>
      </c>
      <c r="AX3236" t="s">
        <v>176</v>
      </c>
      <c r="AY3236" t="s">
        <v>176</v>
      </c>
      <c r="AZ3236" t="s">
        <v>176</v>
      </c>
      <c r="BA3236" t="s">
        <v>176</v>
      </c>
      <c r="BB3236">
        <v>1.0944</v>
      </c>
      <c r="BC3236" t="s">
        <v>176</v>
      </c>
      <c r="BD3236" t="s">
        <v>176</v>
      </c>
      <c r="BE3236" t="s">
        <v>176</v>
      </c>
      <c r="BF3236" t="s">
        <v>176</v>
      </c>
      <c r="BG3236" t="s">
        <v>176</v>
      </c>
      <c r="BH3236" t="s">
        <v>176</v>
      </c>
      <c r="BI3236" t="s">
        <v>176</v>
      </c>
      <c r="BJ3236" t="s">
        <v>176</v>
      </c>
      <c r="BK3236" t="s">
        <v>176</v>
      </c>
      <c r="BL3236">
        <v>0.87136000000000002</v>
      </c>
      <c r="BM3236">
        <v>1.3045</v>
      </c>
      <c r="BN3236">
        <v>0.86758000000000002</v>
      </c>
      <c r="BO3236">
        <v>0.54086999999999996</v>
      </c>
      <c r="BP3236">
        <v>1.5765</v>
      </c>
      <c r="BQ3236">
        <v>0.61570000000000003</v>
      </c>
      <c r="BR3236">
        <v>0.65861000000000003</v>
      </c>
      <c r="BS3236">
        <v>1.1511</v>
      </c>
      <c r="BT3236" t="s">
        <v>176</v>
      </c>
      <c r="BU3236" t="s">
        <v>176</v>
      </c>
      <c r="BV3236">
        <v>0.54835</v>
      </c>
      <c r="BW3236" t="s">
        <v>176</v>
      </c>
      <c r="BX3236" t="s">
        <v>176</v>
      </c>
      <c r="BY3236" t="s">
        <v>176</v>
      </c>
      <c r="BZ3236" t="s">
        <v>176</v>
      </c>
      <c r="CA3236" t="s">
        <v>176</v>
      </c>
      <c r="CB3236">
        <v>0.69262999999999997</v>
      </c>
      <c r="CC3236">
        <v>0.69262999999999997</v>
      </c>
      <c r="CD3236">
        <v>0.84802999999999995</v>
      </c>
      <c r="CE3236">
        <v>0.74216499999999996</v>
      </c>
      <c r="CF3236">
        <v>0.63629999999999998</v>
      </c>
      <c r="CG3236">
        <v>0.82669999999999999</v>
      </c>
      <c r="CH3236">
        <v>0.89044000000000001</v>
      </c>
      <c r="CI3236">
        <v>0.78276999999999997</v>
      </c>
      <c r="CJ3236">
        <v>0.67510000000000003</v>
      </c>
      <c r="CK3236">
        <v>0.87675000000000003</v>
      </c>
      <c r="CL3236">
        <v>1.0784</v>
      </c>
      <c r="CM3236">
        <v>0.52037999999999995</v>
      </c>
      <c r="CN3236">
        <v>0.46721499999999999</v>
      </c>
      <c r="CO3236">
        <v>0.41404999999999997</v>
      </c>
      <c r="CP3236" t="s">
        <v>176</v>
      </c>
      <c r="CQ3236" t="s">
        <v>176</v>
      </c>
      <c r="CR3236" t="s">
        <v>176</v>
      </c>
      <c r="CS3236" t="s">
        <v>176</v>
      </c>
      <c r="CT3236" t="s">
        <v>176</v>
      </c>
      <c r="CU3236" t="s">
        <v>176</v>
      </c>
      <c r="CV3236" t="s">
        <v>36709</v>
      </c>
      <c r="CW3236" t="s">
        <v>36710</v>
      </c>
      <c r="CX3236" t="s">
        <v>36711</v>
      </c>
      <c r="CY3236" t="s">
        <v>36711</v>
      </c>
      <c r="CZ3236" t="s">
        <v>36712</v>
      </c>
      <c r="DA3236" t="s">
        <v>36713</v>
      </c>
      <c r="DB3236" t="s">
        <v>36715</v>
      </c>
      <c r="DC3236" t="s">
        <v>36716</v>
      </c>
      <c r="DD3236" t="s">
        <v>260</v>
      </c>
      <c r="DE3236">
        <v>2385</v>
      </c>
    </row>
    <row r="3237" spans="1:109" x14ac:dyDescent="0.35">
      <c r="A3237">
        <v>0.97194000000000003</v>
      </c>
      <c r="B3237">
        <v>0.93384100000000003</v>
      </c>
      <c r="C3237">
        <v>0.74429800000000002</v>
      </c>
      <c r="D3237">
        <v>0.75262499999999999</v>
      </c>
      <c r="E3237">
        <v>0.71084999999999998</v>
      </c>
      <c r="F3237">
        <v>0.61416499999999996</v>
      </c>
      <c r="G3237">
        <v>0</v>
      </c>
      <c r="H3237">
        <v>0.72680699999999998</v>
      </c>
      <c r="I3237">
        <v>0.75574699999999995</v>
      </c>
      <c r="J3237">
        <v>0.62739999999999996</v>
      </c>
      <c r="K3237">
        <v>0.64251499999999995</v>
      </c>
      <c r="L3237">
        <v>0.41378999999999999</v>
      </c>
      <c r="M3237">
        <v>0.31717400000000001</v>
      </c>
      <c r="N3237">
        <v>0.17736099999999999</v>
      </c>
      <c r="O3237">
        <v>0.146897</v>
      </c>
      <c r="P3237">
        <v>0.17874999999999999</v>
      </c>
      <c r="Q3237">
        <v>0</v>
      </c>
      <c r="R3237">
        <v>0.16769100000000001</v>
      </c>
      <c r="S3237" t="s">
        <v>170</v>
      </c>
      <c r="T3237">
        <v>3</v>
      </c>
      <c r="U3237" t="s">
        <v>84707</v>
      </c>
      <c r="V3237">
        <v>0.99936499999999995</v>
      </c>
      <c r="W3237" s="1">
        <v>6.0499999999999997E-6</v>
      </c>
      <c r="X3237">
        <v>93.5</v>
      </c>
      <c r="Y3237">
        <v>75.935000000000002</v>
      </c>
      <c r="Z3237">
        <v>80.733000000000004</v>
      </c>
      <c r="AA3237">
        <v>-9.8339999999999997E-2</v>
      </c>
      <c r="AB3237">
        <v>1284000000</v>
      </c>
      <c r="AC3237">
        <v>820850000</v>
      </c>
      <c r="AD3237">
        <v>463120000</v>
      </c>
      <c r="AE3237">
        <v>396</v>
      </c>
      <c r="AF3237">
        <v>0.93098999999999998</v>
      </c>
      <c r="AG3237">
        <v>0.68669999999999998</v>
      </c>
      <c r="AH3237">
        <v>0.43863999999999997</v>
      </c>
      <c r="AI3237">
        <v>0.67823999999999995</v>
      </c>
      <c r="AJ3237">
        <v>0.65803</v>
      </c>
      <c r="AK3237">
        <v>0.63782000000000005</v>
      </c>
      <c r="AL3237">
        <v>0.53391999999999995</v>
      </c>
      <c r="AM3237">
        <v>0.66847000000000001</v>
      </c>
      <c r="AN3237">
        <v>0.57894999999999996</v>
      </c>
      <c r="AO3237">
        <v>0.60877999999999999</v>
      </c>
      <c r="AP3237">
        <v>0.33263999999999999</v>
      </c>
      <c r="AQ3237">
        <v>0.211252</v>
      </c>
      <c r="AR3237">
        <v>8.9863999999999999E-2</v>
      </c>
      <c r="AS3237">
        <v>8.9863999999999999E-2</v>
      </c>
      <c r="AT3237">
        <v>0.90012999999999999</v>
      </c>
      <c r="AU3237">
        <v>0.85912999999999995</v>
      </c>
      <c r="AV3237">
        <v>0.70425000000000004</v>
      </c>
      <c r="AW3237">
        <v>0.61751999999999996</v>
      </c>
      <c r="AX3237">
        <v>0.71850000000000003</v>
      </c>
      <c r="AY3237">
        <v>0.59050999999999998</v>
      </c>
      <c r="AZ3237">
        <v>0.62009000000000003</v>
      </c>
      <c r="BA3237">
        <v>0.68884000000000001</v>
      </c>
      <c r="BB3237">
        <v>0.75758999999999999</v>
      </c>
      <c r="BC3237">
        <v>0.62565000000000004</v>
      </c>
      <c r="BD3237">
        <v>0.67486000000000002</v>
      </c>
      <c r="BE3237">
        <v>0.42018</v>
      </c>
      <c r="BF3237">
        <v>0.42437999999999998</v>
      </c>
      <c r="BG3237" t="s">
        <v>176</v>
      </c>
      <c r="BH3237" t="s">
        <v>176</v>
      </c>
      <c r="BI3237">
        <v>0.15060999999999999</v>
      </c>
      <c r="BJ3237">
        <v>0.25109999999999999</v>
      </c>
      <c r="BK3237">
        <v>0.25109999999999999</v>
      </c>
      <c r="BL3237" t="s">
        <v>176</v>
      </c>
      <c r="BM3237">
        <v>1.2665</v>
      </c>
      <c r="BN3237">
        <v>1.0729299999999999</v>
      </c>
      <c r="BO3237">
        <v>0.87936000000000003</v>
      </c>
      <c r="BP3237" t="s">
        <v>176</v>
      </c>
      <c r="BQ3237" t="s">
        <v>176</v>
      </c>
      <c r="BR3237" t="s">
        <v>176</v>
      </c>
      <c r="BS3237" t="s">
        <v>176</v>
      </c>
      <c r="BT3237">
        <v>0.84435000000000004</v>
      </c>
      <c r="BU3237">
        <v>0.62182999999999999</v>
      </c>
      <c r="BV3237">
        <v>0.72894999999999999</v>
      </c>
      <c r="BW3237">
        <v>0.48579</v>
      </c>
      <c r="BX3237">
        <v>0.33955000000000002</v>
      </c>
      <c r="BY3237">
        <v>0.27173999999999998</v>
      </c>
      <c r="BZ3237">
        <v>0.20393</v>
      </c>
      <c r="CA3237">
        <v>0.20688999999999999</v>
      </c>
      <c r="CB3237" t="s">
        <v>176</v>
      </c>
      <c r="CC3237" t="s">
        <v>176</v>
      </c>
      <c r="CD3237">
        <v>1.0847</v>
      </c>
      <c r="CE3237">
        <v>0.92303500000000005</v>
      </c>
      <c r="CF3237">
        <v>0.76136999999999999</v>
      </c>
      <c r="CG3237">
        <v>0.83538000000000001</v>
      </c>
      <c r="CH3237">
        <v>0.75602000000000003</v>
      </c>
      <c r="CI3237" t="s">
        <v>176</v>
      </c>
      <c r="CJ3237" t="s">
        <v>176</v>
      </c>
      <c r="CK3237">
        <v>0.95765999999999996</v>
      </c>
      <c r="CL3237">
        <v>0.75258000000000003</v>
      </c>
      <c r="CM3237">
        <v>0.68317000000000005</v>
      </c>
      <c r="CN3237">
        <v>0.55747000000000002</v>
      </c>
      <c r="CO3237">
        <v>0.41654999999999998</v>
      </c>
      <c r="CP3237">
        <v>0.29351500000000003</v>
      </c>
      <c r="CQ3237">
        <v>0.17047999999999999</v>
      </c>
      <c r="CR3237" t="s">
        <v>176</v>
      </c>
      <c r="CS3237" t="s">
        <v>176</v>
      </c>
      <c r="CT3237" t="s">
        <v>176</v>
      </c>
      <c r="CU3237">
        <v>8.4282999999999997E-2</v>
      </c>
      <c r="CV3237" t="s">
        <v>25326</v>
      </c>
      <c r="CW3237">
        <v>396</v>
      </c>
      <c r="CX3237" t="s">
        <v>25326</v>
      </c>
      <c r="CY3237" t="s">
        <v>25326</v>
      </c>
      <c r="CZ3237" t="s">
        <v>25327</v>
      </c>
      <c r="DA3237" t="s">
        <v>25328</v>
      </c>
      <c r="DB3237" t="s">
        <v>25330</v>
      </c>
      <c r="DC3237" t="s">
        <v>25331</v>
      </c>
      <c r="DD3237">
        <v>1</v>
      </c>
      <c r="DE3237">
        <v>1756</v>
      </c>
    </row>
    <row r="3238" spans="1:109" x14ac:dyDescent="0.35">
      <c r="A3238">
        <v>0.88156199999999996</v>
      </c>
      <c r="B3238">
        <v>0.84685299999999997</v>
      </c>
      <c r="C3238">
        <v>0.70780699999999996</v>
      </c>
      <c r="D3238">
        <v>0.72000299999999995</v>
      </c>
      <c r="E3238">
        <v>0.69238500000000003</v>
      </c>
      <c r="F3238">
        <v>0.73913600000000002</v>
      </c>
      <c r="G3238">
        <v>0.70315300000000003</v>
      </c>
      <c r="H3238">
        <v>0.72616800000000004</v>
      </c>
      <c r="I3238">
        <v>0.608097</v>
      </c>
      <c r="J3238">
        <v>0.61758999999999997</v>
      </c>
      <c r="K3238">
        <v>0.451212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 t="s">
        <v>170</v>
      </c>
      <c r="T3238">
        <v>3</v>
      </c>
      <c r="U3238" t="s">
        <v>84707</v>
      </c>
      <c r="V3238">
        <v>0.99728499999999998</v>
      </c>
      <c r="W3238" s="1">
        <v>2.8000000000000002E-24</v>
      </c>
      <c r="X3238">
        <v>161.51</v>
      </c>
      <c r="Y3238">
        <v>134.99</v>
      </c>
      <c r="Z3238">
        <v>87.653999999999996</v>
      </c>
      <c r="AA3238">
        <v>-0.55774000000000001</v>
      </c>
      <c r="AB3238">
        <v>2119400000</v>
      </c>
      <c r="AC3238">
        <v>1443500000</v>
      </c>
      <c r="AD3238">
        <v>675870000</v>
      </c>
      <c r="AE3238">
        <v>828</v>
      </c>
      <c r="AF3238">
        <v>0.8649</v>
      </c>
      <c r="AG3238">
        <v>0.53551000000000004</v>
      </c>
      <c r="AH3238">
        <v>0.47332000000000002</v>
      </c>
      <c r="AI3238">
        <v>0.64532</v>
      </c>
      <c r="AJ3238">
        <v>0.58774000000000004</v>
      </c>
      <c r="AK3238">
        <v>0.65161000000000002</v>
      </c>
      <c r="AL3238">
        <v>0.62590000000000001</v>
      </c>
      <c r="AM3238">
        <v>0.54113999999999995</v>
      </c>
      <c r="AN3238">
        <v>0.47821999999999998</v>
      </c>
      <c r="AO3238">
        <v>0.26135000000000003</v>
      </c>
      <c r="AP3238" t="s">
        <v>176</v>
      </c>
      <c r="AQ3238" t="s">
        <v>176</v>
      </c>
      <c r="AR3238" t="s">
        <v>176</v>
      </c>
      <c r="AS3238" t="s">
        <v>176</v>
      </c>
      <c r="AT3238">
        <v>0.76675000000000004</v>
      </c>
      <c r="AU3238">
        <v>0.76675000000000004</v>
      </c>
      <c r="AV3238">
        <v>0.66422999999999999</v>
      </c>
      <c r="AW3238">
        <v>0.74604999999999999</v>
      </c>
      <c r="AX3238">
        <v>0.49238999999999999</v>
      </c>
      <c r="AY3238">
        <v>0.55922499999999997</v>
      </c>
      <c r="AZ3238">
        <v>0.62605999999999995</v>
      </c>
      <c r="BA3238">
        <v>0.66256999999999999</v>
      </c>
      <c r="BB3238">
        <v>0.64839999999999998</v>
      </c>
      <c r="BC3238">
        <v>0.71221000000000001</v>
      </c>
      <c r="BD3238">
        <v>0.78259999999999996</v>
      </c>
      <c r="BE3238" t="s">
        <v>176</v>
      </c>
      <c r="BF3238" t="s">
        <v>176</v>
      </c>
      <c r="BG3238" t="s">
        <v>176</v>
      </c>
      <c r="BH3238" t="s">
        <v>176</v>
      </c>
      <c r="BI3238" t="s">
        <v>176</v>
      </c>
      <c r="BJ3238" t="s">
        <v>176</v>
      </c>
      <c r="BK3238" t="s">
        <v>176</v>
      </c>
      <c r="BL3238">
        <v>0.88319999999999999</v>
      </c>
      <c r="BM3238">
        <v>1.2682</v>
      </c>
      <c r="BN3238">
        <v>0.95791000000000004</v>
      </c>
      <c r="BO3238">
        <v>0.72785</v>
      </c>
      <c r="BP3238">
        <v>0.86041999999999996</v>
      </c>
      <c r="BQ3238">
        <v>0.94801000000000002</v>
      </c>
      <c r="BR3238">
        <v>0.82113999999999998</v>
      </c>
      <c r="BS3238">
        <v>0.86272000000000004</v>
      </c>
      <c r="BT3238">
        <v>0.61404000000000003</v>
      </c>
      <c r="BU3238">
        <v>0.55972</v>
      </c>
      <c r="BV3238">
        <v>0.39194000000000001</v>
      </c>
      <c r="BW3238">
        <v>0.26909</v>
      </c>
      <c r="BX3238">
        <v>0.14624000000000001</v>
      </c>
      <c r="BY3238">
        <v>6.1025999999999997E-2</v>
      </c>
      <c r="BZ3238" t="s">
        <v>176</v>
      </c>
      <c r="CA3238" t="s">
        <v>176</v>
      </c>
      <c r="CB3238" t="s">
        <v>176</v>
      </c>
      <c r="CC3238" t="s">
        <v>176</v>
      </c>
      <c r="CD3238">
        <v>1.0114000000000001</v>
      </c>
      <c r="CE3238">
        <v>0.81694999999999995</v>
      </c>
      <c r="CF3238">
        <v>0.73577000000000004</v>
      </c>
      <c r="CG3238">
        <v>0.76078999999999997</v>
      </c>
      <c r="CH3238">
        <v>0.82899</v>
      </c>
      <c r="CI3238">
        <v>0.79769999999999996</v>
      </c>
      <c r="CJ3238">
        <v>0.66225999999999996</v>
      </c>
      <c r="CK3238">
        <v>0.75348000000000004</v>
      </c>
      <c r="CL3238">
        <v>0.62880999999999998</v>
      </c>
      <c r="CM3238">
        <v>0.72021000000000002</v>
      </c>
      <c r="CN3238">
        <v>0.36896000000000001</v>
      </c>
      <c r="CO3238" t="s">
        <v>176</v>
      </c>
      <c r="CP3238" t="s">
        <v>176</v>
      </c>
      <c r="CQ3238" t="s">
        <v>176</v>
      </c>
      <c r="CR3238" t="s">
        <v>176</v>
      </c>
      <c r="CS3238" t="s">
        <v>176</v>
      </c>
      <c r="CT3238" t="s">
        <v>176</v>
      </c>
      <c r="CU3238" t="s">
        <v>176</v>
      </c>
      <c r="CV3238" t="s">
        <v>64788</v>
      </c>
      <c r="CW3238">
        <v>828</v>
      </c>
      <c r="CX3238" t="s">
        <v>64788</v>
      </c>
      <c r="CY3238" t="s">
        <v>64788</v>
      </c>
      <c r="CZ3238" t="s">
        <v>64789</v>
      </c>
      <c r="DA3238" t="s">
        <v>64790</v>
      </c>
      <c r="DB3238" t="s">
        <v>64801</v>
      </c>
      <c r="DC3238" t="s">
        <v>64802</v>
      </c>
      <c r="DD3238">
        <v>1</v>
      </c>
      <c r="DE3238">
        <v>4055</v>
      </c>
    </row>
    <row r="3239" spans="1:109" x14ac:dyDescent="0.35">
      <c r="A3239">
        <v>0.96324500000000002</v>
      </c>
      <c r="B3239">
        <v>0.84519500000000003</v>
      </c>
      <c r="C3239">
        <v>0.63328499999999999</v>
      </c>
      <c r="D3239">
        <v>0.71109</v>
      </c>
      <c r="E3239">
        <v>0.75180800000000003</v>
      </c>
      <c r="F3239">
        <v>0.77601200000000004</v>
      </c>
      <c r="G3239">
        <v>0.676813</v>
      </c>
      <c r="H3239">
        <v>0.73491300000000004</v>
      </c>
      <c r="I3239">
        <v>0.64380700000000002</v>
      </c>
      <c r="J3239">
        <v>0.56995499999999999</v>
      </c>
      <c r="K3239">
        <v>0.51068999999999998</v>
      </c>
      <c r="L3239">
        <v>0.235815</v>
      </c>
      <c r="M3239">
        <v>0.127162</v>
      </c>
      <c r="N3239">
        <v>9.8155500000000007E-2</v>
      </c>
      <c r="O3239">
        <v>9.7767999999999994E-2</v>
      </c>
      <c r="P3239">
        <v>0.113305</v>
      </c>
      <c r="Q3239">
        <v>0.16617999999999999</v>
      </c>
      <c r="R3239">
        <v>0.16895499999999999</v>
      </c>
      <c r="S3239" t="s">
        <v>170</v>
      </c>
      <c r="T3239">
        <v>3</v>
      </c>
      <c r="U3239" t="s">
        <v>84707</v>
      </c>
      <c r="V3239">
        <v>1</v>
      </c>
      <c r="W3239" s="1">
        <v>7.7999999999999999E-5</v>
      </c>
      <c r="X3239">
        <v>251.24</v>
      </c>
      <c r="Y3239">
        <v>192.13</v>
      </c>
      <c r="Z3239">
        <v>94.363</v>
      </c>
      <c r="AA3239">
        <v>-0.49740000000000001</v>
      </c>
      <c r="AB3239">
        <v>4982400000</v>
      </c>
      <c r="AC3239">
        <v>3349600000</v>
      </c>
      <c r="AD3239">
        <v>1632900000</v>
      </c>
      <c r="AE3239">
        <v>175</v>
      </c>
      <c r="AF3239">
        <v>0.90558000000000005</v>
      </c>
      <c r="AG3239">
        <v>0.59514</v>
      </c>
      <c r="AH3239">
        <v>0.40106000000000003</v>
      </c>
      <c r="AI3239">
        <v>0.70003000000000004</v>
      </c>
      <c r="AJ3239">
        <v>0.58594000000000002</v>
      </c>
      <c r="AK3239">
        <v>0.82855000000000001</v>
      </c>
      <c r="AL3239">
        <v>0.58894000000000002</v>
      </c>
      <c r="AM3239">
        <v>0.50727</v>
      </c>
      <c r="AN3239">
        <v>0.59706000000000004</v>
      </c>
      <c r="AO3239">
        <v>0.43104999999999999</v>
      </c>
      <c r="AP3239">
        <v>0.20311999999999999</v>
      </c>
      <c r="AQ3239">
        <v>9.5715999999999996E-2</v>
      </c>
      <c r="AR3239">
        <v>9.3571000000000001E-2</v>
      </c>
      <c r="AS3239">
        <v>9.1425999999999993E-2</v>
      </c>
      <c r="AT3239">
        <v>0.8387</v>
      </c>
      <c r="AU3239">
        <v>0.85758000000000001</v>
      </c>
      <c r="AV3239">
        <v>0.72348000000000001</v>
      </c>
      <c r="AW3239">
        <v>0.63302999999999998</v>
      </c>
      <c r="AX3239">
        <v>0.70211999999999997</v>
      </c>
      <c r="AY3239">
        <v>0.64420999999999995</v>
      </c>
      <c r="AZ3239">
        <v>0.57418000000000002</v>
      </c>
      <c r="BA3239">
        <v>0.67195000000000005</v>
      </c>
      <c r="BB3239">
        <v>0.74595</v>
      </c>
      <c r="BC3239">
        <v>0.52841000000000005</v>
      </c>
      <c r="BD3239">
        <v>0.66617000000000004</v>
      </c>
      <c r="BE3239">
        <v>0.16954</v>
      </c>
      <c r="BF3239">
        <v>0.1653</v>
      </c>
      <c r="BG3239" t="s">
        <v>176</v>
      </c>
      <c r="BH3239" t="s">
        <v>176</v>
      </c>
      <c r="BI3239">
        <v>0.12113</v>
      </c>
      <c r="BJ3239" t="s">
        <v>176</v>
      </c>
      <c r="BK3239" t="s">
        <v>176</v>
      </c>
      <c r="BL3239">
        <v>1.0492999999999999</v>
      </c>
      <c r="BM3239">
        <v>1.1926000000000001</v>
      </c>
      <c r="BN3239">
        <v>0.76126000000000005</v>
      </c>
      <c r="BO3239">
        <v>0.86565000000000003</v>
      </c>
      <c r="BP3239">
        <v>1.0550999999999999</v>
      </c>
      <c r="BQ3239">
        <v>0.93391999999999997</v>
      </c>
      <c r="BR3239">
        <v>0.79012000000000004</v>
      </c>
      <c r="BS3239">
        <v>0.85604000000000002</v>
      </c>
      <c r="BT3239">
        <v>0.63219000000000003</v>
      </c>
      <c r="BU3239">
        <v>0.63688999999999996</v>
      </c>
      <c r="BV3239">
        <v>0.54852999999999996</v>
      </c>
      <c r="BW3239">
        <v>0.35358000000000001</v>
      </c>
      <c r="BX3239" t="s">
        <v>176</v>
      </c>
      <c r="BY3239" t="s">
        <v>176</v>
      </c>
      <c r="BZ3239" t="s">
        <v>176</v>
      </c>
      <c r="CA3239" t="s">
        <v>176</v>
      </c>
      <c r="CB3239">
        <v>0.22133</v>
      </c>
      <c r="CC3239">
        <v>0.22133</v>
      </c>
      <c r="CD3239">
        <v>1.0593999999999999</v>
      </c>
      <c r="CE3239">
        <v>0.73546</v>
      </c>
      <c r="CF3239">
        <v>0.64734000000000003</v>
      </c>
      <c r="CG3239">
        <v>0.64564999999999995</v>
      </c>
      <c r="CH3239">
        <v>0.66407000000000005</v>
      </c>
      <c r="CI3239">
        <v>0.69737000000000005</v>
      </c>
      <c r="CJ3239">
        <v>0.66613999999999995</v>
      </c>
      <c r="CK3239">
        <v>0.82272000000000001</v>
      </c>
      <c r="CL3239">
        <v>0.68981999999999999</v>
      </c>
      <c r="CM3239">
        <v>0.51746000000000003</v>
      </c>
      <c r="CN3239">
        <v>0.39700999999999997</v>
      </c>
      <c r="CO3239">
        <v>0.21701999999999999</v>
      </c>
      <c r="CP3239">
        <v>0.12046999999999999</v>
      </c>
      <c r="CQ3239">
        <v>0.10274</v>
      </c>
      <c r="CR3239">
        <v>0.10410999999999999</v>
      </c>
      <c r="CS3239">
        <v>0.10548</v>
      </c>
      <c r="CT3239">
        <v>0.11103</v>
      </c>
      <c r="CU3239">
        <v>0.11658</v>
      </c>
      <c r="CV3239" t="s">
        <v>37708</v>
      </c>
      <c r="CW3239" t="s">
        <v>13827</v>
      </c>
      <c r="CX3239" t="s">
        <v>37709</v>
      </c>
      <c r="CY3239" t="s">
        <v>37709</v>
      </c>
      <c r="CZ3239" t="s">
        <v>37710</v>
      </c>
      <c r="DA3239" t="s">
        <v>37711</v>
      </c>
      <c r="DB3239" t="s">
        <v>37713</v>
      </c>
      <c r="DC3239" t="s">
        <v>37714</v>
      </c>
      <c r="DD3239">
        <v>1</v>
      </c>
      <c r="DE3239">
        <v>2423</v>
      </c>
    </row>
    <row r="3240" spans="1:109" x14ac:dyDescent="0.35">
      <c r="A3240">
        <v>0.75131000000000003</v>
      </c>
      <c r="B3240">
        <v>0.52683500000000005</v>
      </c>
      <c r="C3240">
        <v>0.51068499999999994</v>
      </c>
      <c r="D3240">
        <v>0.49060999999999999</v>
      </c>
      <c r="E3240">
        <v>0.59796700000000003</v>
      </c>
      <c r="F3240">
        <v>0.51986299999999996</v>
      </c>
      <c r="G3240">
        <v>0.40476000000000001</v>
      </c>
      <c r="H3240">
        <v>0.51483000000000001</v>
      </c>
      <c r="I3240">
        <v>1.2540500000000001</v>
      </c>
      <c r="J3240">
        <v>0.52965700000000004</v>
      </c>
      <c r="K3240">
        <v>0.50037699999999996</v>
      </c>
      <c r="L3240">
        <v>0.35231000000000001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 t="s">
        <v>170</v>
      </c>
      <c r="T3240">
        <v>3</v>
      </c>
      <c r="U3240" t="s">
        <v>84707</v>
      </c>
      <c r="V3240">
        <v>1</v>
      </c>
      <c r="W3240" s="1">
        <v>2.9999999999999997E-8</v>
      </c>
      <c r="X3240">
        <v>298.42</v>
      </c>
      <c r="Y3240">
        <v>244.91</v>
      </c>
      <c r="Z3240">
        <v>84.159000000000006</v>
      </c>
      <c r="AA3240">
        <v>-0.21601999999999999</v>
      </c>
      <c r="AB3240">
        <v>1018100000</v>
      </c>
      <c r="AC3240">
        <v>662650000</v>
      </c>
      <c r="AD3240">
        <v>355410000</v>
      </c>
      <c r="AE3240">
        <v>436</v>
      </c>
      <c r="AF3240">
        <v>0.57689999999999997</v>
      </c>
      <c r="AG3240" t="s">
        <v>176</v>
      </c>
      <c r="AH3240" t="s">
        <v>176</v>
      </c>
      <c r="AI3240" t="s">
        <v>176</v>
      </c>
      <c r="AJ3240">
        <v>0.50209000000000004</v>
      </c>
      <c r="AK3240">
        <v>0.59052000000000004</v>
      </c>
      <c r="AL3240">
        <v>0.5101</v>
      </c>
      <c r="AM3240">
        <v>0.60848000000000002</v>
      </c>
      <c r="AN3240">
        <v>0.60880999999999996</v>
      </c>
      <c r="AO3240">
        <v>0.50687000000000004</v>
      </c>
      <c r="AP3240">
        <v>0.29294999999999999</v>
      </c>
      <c r="AQ3240" t="s">
        <v>176</v>
      </c>
      <c r="AR3240" t="s">
        <v>176</v>
      </c>
      <c r="AS3240" t="s">
        <v>176</v>
      </c>
      <c r="AT3240">
        <v>0.80618999999999996</v>
      </c>
      <c r="AU3240">
        <v>0.55800000000000005</v>
      </c>
      <c r="AV3240">
        <v>0.49873000000000001</v>
      </c>
      <c r="AW3240">
        <v>0.56596999999999997</v>
      </c>
      <c r="AX3240">
        <v>0.56891000000000003</v>
      </c>
      <c r="AY3240">
        <v>0.53725999999999996</v>
      </c>
      <c r="AZ3240">
        <v>0.30298000000000003</v>
      </c>
      <c r="BA3240">
        <v>0.25008000000000002</v>
      </c>
      <c r="BB3240">
        <v>0.56845999999999997</v>
      </c>
      <c r="BC3240">
        <v>0.46434999999999998</v>
      </c>
      <c r="BD3240">
        <v>0.58474999999999999</v>
      </c>
      <c r="BE3240">
        <v>0.46494999999999997</v>
      </c>
      <c r="BF3240">
        <v>0.15919</v>
      </c>
      <c r="BG3240">
        <v>0.18608</v>
      </c>
      <c r="BH3240" t="s">
        <v>176</v>
      </c>
      <c r="BI3240" t="s">
        <v>176</v>
      </c>
      <c r="BJ3240" t="s">
        <v>176</v>
      </c>
      <c r="BK3240" t="s">
        <v>176</v>
      </c>
      <c r="BL3240" t="s">
        <v>176</v>
      </c>
      <c r="BM3240" t="s">
        <v>176</v>
      </c>
      <c r="BN3240" t="s">
        <v>176</v>
      </c>
      <c r="BO3240">
        <v>0.48997000000000002</v>
      </c>
      <c r="BP3240" t="s">
        <v>176</v>
      </c>
      <c r="BQ3240" t="s">
        <v>176</v>
      </c>
      <c r="BR3240" t="s">
        <v>176</v>
      </c>
      <c r="BS3240">
        <v>0.59014</v>
      </c>
      <c r="BT3240">
        <v>3.254</v>
      </c>
      <c r="BU3240" t="s">
        <v>176</v>
      </c>
      <c r="BV3240" t="s">
        <v>176</v>
      </c>
      <c r="BW3240" t="s">
        <v>176</v>
      </c>
      <c r="BX3240" t="s">
        <v>176</v>
      </c>
      <c r="BY3240" t="s">
        <v>176</v>
      </c>
      <c r="BZ3240" t="s">
        <v>176</v>
      </c>
      <c r="CA3240" t="s">
        <v>176</v>
      </c>
      <c r="CB3240" t="s">
        <v>176</v>
      </c>
      <c r="CC3240" t="s">
        <v>176</v>
      </c>
      <c r="CD3240">
        <v>0.87083999999999995</v>
      </c>
      <c r="CE3240">
        <v>0.49567</v>
      </c>
      <c r="CF3240">
        <v>0.52263999999999999</v>
      </c>
      <c r="CG3240">
        <v>0.41588999999999998</v>
      </c>
      <c r="CH3240">
        <v>0.72289999999999999</v>
      </c>
      <c r="CI3240">
        <v>0.43181000000000003</v>
      </c>
      <c r="CJ3240">
        <v>0.50653999999999999</v>
      </c>
      <c r="CK3240">
        <v>0.70899999999999996</v>
      </c>
      <c r="CL3240">
        <v>0.58526</v>
      </c>
      <c r="CM3240">
        <v>0.51580999999999999</v>
      </c>
      <c r="CN3240">
        <v>0.40950999999999999</v>
      </c>
      <c r="CO3240">
        <v>0.29903000000000002</v>
      </c>
      <c r="CP3240" t="s">
        <v>176</v>
      </c>
      <c r="CQ3240" t="s">
        <v>176</v>
      </c>
      <c r="CR3240">
        <v>0.11738999999999999</v>
      </c>
      <c r="CS3240" t="s">
        <v>176</v>
      </c>
      <c r="CT3240" t="s">
        <v>176</v>
      </c>
      <c r="CU3240" t="s">
        <v>176</v>
      </c>
      <c r="CV3240" t="s">
        <v>39371</v>
      </c>
      <c r="CW3240">
        <v>436</v>
      </c>
      <c r="CX3240" t="s">
        <v>39371</v>
      </c>
      <c r="CY3240" t="s">
        <v>39371</v>
      </c>
      <c r="CZ3240" t="s">
        <v>39372</v>
      </c>
      <c r="DA3240" t="s">
        <v>39373</v>
      </c>
      <c r="DB3240" t="s">
        <v>39387</v>
      </c>
      <c r="DC3240" t="s">
        <v>39388</v>
      </c>
      <c r="DD3240">
        <v>1</v>
      </c>
      <c r="DE3240">
        <v>2499</v>
      </c>
    </row>
    <row r="3241" spans="1:109" x14ac:dyDescent="0.35">
      <c r="A3241">
        <v>0.94826299999999997</v>
      </c>
      <c r="B3241">
        <v>0.75675999999999999</v>
      </c>
      <c r="C3241">
        <v>0.66587799999999997</v>
      </c>
      <c r="D3241">
        <v>0.73514199999999996</v>
      </c>
      <c r="E3241">
        <v>0.83591000000000004</v>
      </c>
      <c r="F3241">
        <v>0.80805300000000002</v>
      </c>
      <c r="G3241">
        <v>0.73292299999999999</v>
      </c>
      <c r="H3241">
        <v>0.82253500000000002</v>
      </c>
      <c r="I3241">
        <v>0.79909699999999995</v>
      </c>
      <c r="J3241">
        <v>0.67518</v>
      </c>
      <c r="K3241">
        <v>0.74570999999999998</v>
      </c>
      <c r="L3241">
        <v>0.53305000000000002</v>
      </c>
      <c r="M3241">
        <v>0.464752</v>
      </c>
      <c r="N3241">
        <v>0.33260299999999998</v>
      </c>
      <c r="O3241">
        <v>0.25706800000000002</v>
      </c>
      <c r="P3241">
        <v>0.23502000000000001</v>
      </c>
      <c r="Q3241">
        <v>0.144177</v>
      </c>
      <c r="R3241">
        <v>0.13095300000000001</v>
      </c>
      <c r="S3241" t="s">
        <v>170</v>
      </c>
      <c r="T3241">
        <v>3</v>
      </c>
      <c r="U3241" t="s">
        <v>84707</v>
      </c>
      <c r="V3241">
        <v>1</v>
      </c>
      <c r="W3241" s="1">
        <v>1E-52</v>
      </c>
      <c r="X3241">
        <v>272.13</v>
      </c>
      <c r="Y3241">
        <v>205.89</v>
      </c>
      <c r="Z3241">
        <v>212.34</v>
      </c>
      <c r="AA3241">
        <v>0.24975</v>
      </c>
      <c r="AB3241">
        <v>5695900000</v>
      </c>
      <c r="AC3241">
        <v>3495800000</v>
      </c>
      <c r="AD3241">
        <v>2200100000</v>
      </c>
      <c r="AE3241">
        <v>453</v>
      </c>
      <c r="AF3241">
        <v>0.93389999999999995</v>
      </c>
      <c r="AG3241">
        <v>0.71028999999999998</v>
      </c>
      <c r="AH3241">
        <v>0.39478999999999997</v>
      </c>
      <c r="AI3241">
        <v>0.62451999999999996</v>
      </c>
      <c r="AJ3241">
        <v>0.68974000000000002</v>
      </c>
      <c r="AK3241">
        <v>0.82813999999999999</v>
      </c>
      <c r="AL3241">
        <v>0.63136999999999999</v>
      </c>
      <c r="AM3241">
        <v>0.76571</v>
      </c>
      <c r="AN3241">
        <v>0.69935999999999998</v>
      </c>
      <c r="AO3241">
        <v>0.71416999999999997</v>
      </c>
      <c r="AP3241">
        <v>0.54961000000000004</v>
      </c>
      <c r="AQ3241">
        <v>0.33771000000000001</v>
      </c>
      <c r="AR3241">
        <v>0.31733</v>
      </c>
      <c r="AS3241">
        <v>0.22566</v>
      </c>
      <c r="AT3241">
        <v>0.76732999999999996</v>
      </c>
      <c r="AU3241">
        <v>0.71923000000000004</v>
      </c>
      <c r="AV3241">
        <v>0.70801000000000003</v>
      </c>
      <c r="AW3241">
        <v>0.62092000000000003</v>
      </c>
      <c r="AX3241">
        <v>0.59767000000000003</v>
      </c>
      <c r="AY3241">
        <v>0.59643000000000002</v>
      </c>
      <c r="AZ3241">
        <v>0.60511999999999999</v>
      </c>
      <c r="BA3241">
        <v>0.65276000000000001</v>
      </c>
      <c r="BB3241">
        <v>0.69301999999999997</v>
      </c>
      <c r="BC3241">
        <v>0.59502999999999995</v>
      </c>
      <c r="BD3241">
        <v>0.76946000000000003</v>
      </c>
      <c r="BE3241">
        <v>0.36697000000000002</v>
      </c>
      <c r="BF3241">
        <v>0.47605999999999998</v>
      </c>
      <c r="BG3241">
        <v>0.26480999999999999</v>
      </c>
      <c r="BH3241">
        <v>0.22137999999999999</v>
      </c>
      <c r="BI3241">
        <v>0.26428000000000001</v>
      </c>
      <c r="BJ3241">
        <v>0.11322</v>
      </c>
      <c r="BK3241">
        <v>0.11322</v>
      </c>
      <c r="BL3241">
        <v>0.86302000000000001</v>
      </c>
      <c r="BM3241">
        <v>0.83337000000000006</v>
      </c>
      <c r="BN3241">
        <v>0.78186</v>
      </c>
      <c r="BO3241">
        <v>0.98770999999999998</v>
      </c>
      <c r="BP3241">
        <v>1.2277</v>
      </c>
      <c r="BQ3241">
        <v>1.0438000000000001</v>
      </c>
      <c r="BR3241">
        <v>0.90925999999999996</v>
      </c>
      <c r="BS3241">
        <v>1.1301000000000001</v>
      </c>
      <c r="BT3241">
        <v>0.87182000000000004</v>
      </c>
      <c r="BU3241">
        <v>0.73763000000000001</v>
      </c>
      <c r="BV3241">
        <v>0.82501000000000002</v>
      </c>
      <c r="BW3241">
        <v>0.66647000000000001</v>
      </c>
      <c r="BX3241">
        <v>0.59258999999999995</v>
      </c>
      <c r="BY3241">
        <v>0.36509000000000003</v>
      </c>
      <c r="BZ3241">
        <v>0.32124000000000003</v>
      </c>
      <c r="CA3241">
        <v>0.23943999999999999</v>
      </c>
      <c r="CB3241">
        <v>0.15764</v>
      </c>
      <c r="CC3241">
        <v>0.15764</v>
      </c>
      <c r="CD3241">
        <v>1.2287999999999999</v>
      </c>
      <c r="CE3241">
        <v>0.76415</v>
      </c>
      <c r="CF3241">
        <v>0.77885000000000004</v>
      </c>
      <c r="CG3241">
        <v>0.70742000000000005</v>
      </c>
      <c r="CH3241">
        <v>0.82852999999999999</v>
      </c>
      <c r="CI3241">
        <v>0.76383999999999996</v>
      </c>
      <c r="CJ3241">
        <v>0.68439000000000005</v>
      </c>
      <c r="CK3241">
        <v>0.87590999999999997</v>
      </c>
      <c r="CL3241">
        <v>0.86584000000000005</v>
      </c>
      <c r="CM3241">
        <v>0.66869999999999996</v>
      </c>
      <c r="CN3241">
        <v>0.67420000000000002</v>
      </c>
      <c r="CO3241">
        <v>0.54915000000000003</v>
      </c>
      <c r="CP3241">
        <v>0.45265</v>
      </c>
      <c r="CQ3241">
        <v>0.38318000000000002</v>
      </c>
      <c r="CR3241">
        <v>0.25999</v>
      </c>
      <c r="CS3241">
        <v>0.20133999999999999</v>
      </c>
      <c r="CT3241">
        <v>0.16167000000000001</v>
      </c>
      <c r="CU3241">
        <v>0.122</v>
      </c>
      <c r="CV3241" t="s">
        <v>39371</v>
      </c>
      <c r="CW3241">
        <v>453</v>
      </c>
      <c r="CX3241" t="s">
        <v>39371</v>
      </c>
      <c r="CY3241" t="s">
        <v>39371</v>
      </c>
      <c r="CZ3241" t="s">
        <v>39372</v>
      </c>
      <c r="DA3241" t="s">
        <v>39373</v>
      </c>
      <c r="DB3241" t="s">
        <v>39375</v>
      </c>
      <c r="DC3241" t="s">
        <v>39376</v>
      </c>
      <c r="DD3241">
        <v>1</v>
      </c>
      <c r="DE3241">
        <v>2499</v>
      </c>
    </row>
    <row r="3242" spans="1:109" x14ac:dyDescent="0.35">
      <c r="A3242">
        <v>0.92300700000000002</v>
      </c>
      <c r="B3242">
        <v>0.670705</v>
      </c>
      <c r="C3242">
        <v>0.640455</v>
      </c>
      <c r="D3242">
        <v>0</v>
      </c>
      <c r="E3242">
        <v>0.90207000000000004</v>
      </c>
      <c r="F3242">
        <v>0.78095499999999995</v>
      </c>
      <c r="G3242">
        <v>0.83232700000000004</v>
      </c>
      <c r="H3242">
        <v>1.0156099999999999</v>
      </c>
      <c r="I3242">
        <v>0.79632999999999998</v>
      </c>
      <c r="J3242">
        <v>0.78539800000000004</v>
      </c>
      <c r="K3242">
        <v>0.86334999999999995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170</v>
      </c>
      <c r="T3242">
        <v>3</v>
      </c>
      <c r="U3242" t="s">
        <v>84707</v>
      </c>
      <c r="V3242">
        <v>0.99860899999999997</v>
      </c>
      <c r="W3242">
        <v>6.3787100000000003E-4</v>
      </c>
      <c r="X3242">
        <v>258.41000000000003</v>
      </c>
      <c r="Y3242">
        <v>192.7</v>
      </c>
      <c r="Z3242">
        <v>244</v>
      </c>
      <c r="AA3242">
        <v>-3.5970000000000002E-2</v>
      </c>
      <c r="AB3242">
        <v>119880000</v>
      </c>
      <c r="AC3242">
        <v>70989000</v>
      </c>
      <c r="AD3242">
        <v>48891000</v>
      </c>
      <c r="AE3242">
        <v>322</v>
      </c>
      <c r="AF3242">
        <v>0.48471999999999998</v>
      </c>
      <c r="AG3242">
        <v>0.38352000000000003</v>
      </c>
      <c r="AH3242">
        <v>0.28232000000000002</v>
      </c>
      <c r="AI3242" t="s">
        <v>176</v>
      </c>
      <c r="AJ3242" t="s">
        <v>176</v>
      </c>
      <c r="AK3242" t="s">
        <v>176</v>
      </c>
      <c r="AL3242" t="s">
        <v>176</v>
      </c>
      <c r="AM3242" t="s">
        <v>176</v>
      </c>
      <c r="AN3242" t="s">
        <v>176</v>
      </c>
      <c r="AO3242" t="s">
        <v>176</v>
      </c>
      <c r="AP3242" t="s">
        <v>176</v>
      </c>
      <c r="AQ3242" t="s">
        <v>176</v>
      </c>
      <c r="AR3242" t="s">
        <v>176</v>
      </c>
      <c r="AS3242" t="s">
        <v>176</v>
      </c>
      <c r="AT3242" t="s">
        <v>176</v>
      </c>
      <c r="AU3242" t="s">
        <v>176</v>
      </c>
      <c r="AV3242" t="s">
        <v>176</v>
      </c>
      <c r="AW3242" t="s">
        <v>176</v>
      </c>
      <c r="AX3242" t="s">
        <v>176</v>
      </c>
      <c r="AY3242" t="s">
        <v>176</v>
      </c>
      <c r="AZ3242" t="s">
        <v>176</v>
      </c>
      <c r="BA3242" t="s">
        <v>176</v>
      </c>
      <c r="BB3242" t="s">
        <v>176</v>
      </c>
      <c r="BC3242" t="s">
        <v>176</v>
      </c>
      <c r="BD3242" t="s">
        <v>176</v>
      </c>
      <c r="BE3242" t="s">
        <v>176</v>
      </c>
      <c r="BF3242" t="s">
        <v>176</v>
      </c>
      <c r="BG3242" t="s">
        <v>176</v>
      </c>
      <c r="BH3242" t="s">
        <v>176</v>
      </c>
      <c r="BI3242" t="s">
        <v>176</v>
      </c>
      <c r="BJ3242" t="s">
        <v>176</v>
      </c>
      <c r="BK3242" t="s">
        <v>176</v>
      </c>
      <c r="BL3242">
        <v>1.2786999999999999</v>
      </c>
      <c r="BM3242">
        <v>0.95789000000000002</v>
      </c>
      <c r="BN3242">
        <v>0.99858999999999998</v>
      </c>
      <c r="BO3242">
        <v>0.44283</v>
      </c>
      <c r="BP3242">
        <v>0.84155000000000002</v>
      </c>
      <c r="BQ3242">
        <v>0.98192000000000002</v>
      </c>
      <c r="BR3242">
        <v>0.81630999999999998</v>
      </c>
      <c r="BS3242">
        <v>0.91452</v>
      </c>
      <c r="BT3242">
        <v>0.80278000000000005</v>
      </c>
      <c r="BU3242">
        <v>0.69103999999999999</v>
      </c>
      <c r="BV3242">
        <v>0.75707000000000002</v>
      </c>
      <c r="BW3242" t="s">
        <v>176</v>
      </c>
      <c r="BX3242" t="s">
        <v>176</v>
      </c>
      <c r="BY3242">
        <v>0.77946000000000004</v>
      </c>
      <c r="BZ3242" t="s">
        <v>176</v>
      </c>
      <c r="CA3242" t="s">
        <v>176</v>
      </c>
      <c r="CB3242" t="s">
        <v>176</v>
      </c>
      <c r="CC3242" t="s">
        <v>176</v>
      </c>
      <c r="CD3242">
        <v>1.0056</v>
      </c>
      <c r="CE3242" t="s">
        <v>176</v>
      </c>
      <c r="CF3242" t="s">
        <v>176</v>
      </c>
      <c r="CG3242" t="s">
        <v>176</v>
      </c>
      <c r="CH3242">
        <v>0.96258999999999995</v>
      </c>
      <c r="CI3242">
        <v>0.57999000000000001</v>
      </c>
      <c r="CJ3242">
        <v>0.84834500000000002</v>
      </c>
      <c r="CK3242">
        <v>1.1167</v>
      </c>
      <c r="CL3242">
        <v>0.78988000000000003</v>
      </c>
      <c r="CM3242">
        <v>0.87975499999999995</v>
      </c>
      <c r="CN3242">
        <v>0.96962999999999999</v>
      </c>
      <c r="CO3242">
        <v>0.61917999999999995</v>
      </c>
      <c r="CP3242">
        <v>0.73714000000000002</v>
      </c>
      <c r="CQ3242" t="s">
        <v>176</v>
      </c>
      <c r="CR3242" t="s">
        <v>176</v>
      </c>
      <c r="CS3242">
        <v>0.36151</v>
      </c>
      <c r="CT3242">
        <v>0.69567999999999997</v>
      </c>
      <c r="CU3242">
        <v>0.69567999999999997</v>
      </c>
      <c r="CV3242" t="s">
        <v>34382</v>
      </c>
      <c r="CW3242" t="s">
        <v>34383</v>
      </c>
      <c r="CX3242" t="s">
        <v>34384</v>
      </c>
      <c r="CY3242" t="s">
        <v>34384</v>
      </c>
      <c r="CZ3242" t="s">
        <v>34385</v>
      </c>
      <c r="DA3242" t="s">
        <v>34386</v>
      </c>
      <c r="DB3242" t="s">
        <v>34388</v>
      </c>
      <c r="DC3242" t="s">
        <v>34389</v>
      </c>
      <c r="DD3242">
        <v>1</v>
      </c>
      <c r="DE3242">
        <v>2242</v>
      </c>
    </row>
    <row r="3243" spans="1:109" x14ac:dyDescent="0.35">
      <c r="A3243">
        <v>0.91988700000000001</v>
      </c>
      <c r="B3243">
        <v>0.78562500000000002</v>
      </c>
      <c r="C3243">
        <v>0.64629999999999999</v>
      </c>
      <c r="D3243">
        <v>0.87138700000000002</v>
      </c>
      <c r="E3243">
        <v>0.74978</v>
      </c>
      <c r="F3243">
        <v>0.87452700000000005</v>
      </c>
      <c r="G3243">
        <v>0.68168300000000004</v>
      </c>
      <c r="H3243">
        <v>0.76679299999999995</v>
      </c>
      <c r="I3243">
        <v>0.85812299999999997</v>
      </c>
      <c r="J3243">
        <v>0.66706299999999996</v>
      </c>
      <c r="K3243">
        <v>0.63732999999999995</v>
      </c>
      <c r="L3243">
        <v>0.40490300000000001</v>
      </c>
      <c r="M3243">
        <v>0.36015000000000003</v>
      </c>
      <c r="N3243">
        <v>0.214977</v>
      </c>
      <c r="O3243">
        <v>0.17374300000000001</v>
      </c>
      <c r="P3243">
        <v>0.14735999999999999</v>
      </c>
      <c r="Q3243">
        <v>7.3592000000000005E-2</v>
      </c>
      <c r="R3243">
        <v>5.5176999999999997E-2</v>
      </c>
      <c r="S3243" t="s">
        <v>170</v>
      </c>
      <c r="T3243">
        <v>3</v>
      </c>
      <c r="U3243" t="s">
        <v>84707</v>
      </c>
      <c r="V3243">
        <v>0.99998299999999996</v>
      </c>
      <c r="W3243" s="1">
        <v>4.7099999999999998E-6</v>
      </c>
      <c r="X3243">
        <v>356.15</v>
      </c>
      <c r="Y3243">
        <v>324.43</v>
      </c>
      <c r="Z3243">
        <v>265.43</v>
      </c>
      <c r="AA3243">
        <v>4.3616000000000002E-2</v>
      </c>
      <c r="AB3243">
        <v>1990200000</v>
      </c>
      <c r="AC3243">
        <v>1247800000</v>
      </c>
      <c r="AD3243">
        <v>742440000</v>
      </c>
      <c r="AE3243">
        <v>128</v>
      </c>
      <c r="AF3243">
        <v>0.98934</v>
      </c>
      <c r="AG3243">
        <v>0.51841999999999999</v>
      </c>
      <c r="AH3243" t="s">
        <v>176</v>
      </c>
      <c r="AI3243" t="s">
        <v>176</v>
      </c>
      <c r="AJ3243" t="s">
        <v>176</v>
      </c>
      <c r="AK3243" t="s">
        <v>176</v>
      </c>
      <c r="AL3243" t="s">
        <v>176</v>
      </c>
      <c r="AM3243" t="s">
        <v>176</v>
      </c>
      <c r="AN3243" t="s">
        <v>176</v>
      </c>
      <c r="AO3243" t="s">
        <v>176</v>
      </c>
      <c r="AP3243" t="s">
        <v>176</v>
      </c>
      <c r="AQ3243" t="s">
        <v>176</v>
      </c>
      <c r="AR3243" t="s">
        <v>176</v>
      </c>
      <c r="AS3243" t="s">
        <v>176</v>
      </c>
      <c r="AT3243">
        <v>0.75019000000000002</v>
      </c>
      <c r="AU3243">
        <v>0.76195000000000002</v>
      </c>
      <c r="AV3243">
        <v>0.53361000000000003</v>
      </c>
      <c r="AW3243">
        <v>0.65153000000000005</v>
      </c>
      <c r="AX3243">
        <v>0.94296000000000002</v>
      </c>
      <c r="AY3243">
        <v>0.89124000000000003</v>
      </c>
      <c r="AZ3243">
        <v>0.74926999999999999</v>
      </c>
      <c r="BA3243">
        <v>0.69752000000000003</v>
      </c>
      <c r="BB3243">
        <v>0.81486999999999998</v>
      </c>
      <c r="BC3243">
        <v>0.76890000000000003</v>
      </c>
      <c r="BD3243">
        <v>0.72292999999999996</v>
      </c>
      <c r="BE3243">
        <v>0.21792</v>
      </c>
      <c r="BF3243">
        <v>0.38412000000000002</v>
      </c>
      <c r="BG3243">
        <v>0.11588</v>
      </c>
      <c r="BH3243">
        <v>0.1157</v>
      </c>
      <c r="BI3243">
        <v>0.20111999999999999</v>
      </c>
      <c r="BJ3243">
        <v>7.6693999999999998E-2</v>
      </c>
      <c r="BK3243">
        <v>3.8467000000000001E-2</v>
      </c>
      <c r="BL3243">
        <v>0.94428999999999996</v>
      </c>
      <c r="BM3243">
        <v>1.1133</v>
      </c>
      <c r="BN3243">
        <v>0.59824999999999995</v>
      </c>
      <c r="BO3243">
        <v>1.2950999999999999</v>
      </c>
      <c r="BP3243">
        <v>0.59548000000000001</v>
      </c>
      <c r="BQ3243">
        <v>0.97175999999999996</v>
      </c>
      <c r="BR3243">
        <v>0.71877999999999997</v>
      </c>
      <c r="BS3243">
        <v>0.82926999999999995</v>
      </c>
      <c r="BT3243">
        <v>1.0394000000000001</v>
      </c>
      <c r="BU3243">
        <v>0.69689000000000001</v>
      </c>
      <c r="BV3243">
        <v>0.58574000000000004</v>
      </c>
      <c r="BW3243">
        <v>0.60289999999999999</v>
      </c>
      <c r="BX3243">
        <v>0.40347</v>
      </c>
      <c r="BY3243">
        <v>0.27399000000000001</v>
      </c>
      <c r="BZ3243">
        <v>0.21714</v>
      </c>
      <c r="CA3243">
        <v>9.2979000000000006E-2</v>
      </c>
      <c r="CB3243" t="s">
        <v>176</v>
      </c>
      <c r="CC3243" t="s">
        <v>176</v>
      </c>
      <c r="CD3243">
        <v>0.99573</v>
      </c>
      <c r="CE3243">
        <v>0.74883</v>
      </c>
      <c r="CF3243">
        <v>0.80703999999999998</v>
      </c>
      <c r="CG3243">
        <v>0.66752999999999996</v>
      </c>
      <c r="CH3243">
        <v>0.71089999999999998</v>
      </c>
      <c r="CI3243">
        <v>0.76058000000000003</v>
      </c>
      <c r="CJ3243">
        <v>0.57699999999999996</v>
      </c>
      <c r="CK3243">
        <v>0.77359</v>
      </c>
      <c r="CL3243">
        <v>0.72009999999999996</v>
      </c>
      <c r="CM3243">
        <v>0.53539999999999999</v>
      </c>
      <c r="CN3243">
        <v>0.60331999999999997</v>
      </c>
      <c r="CO3243">
        <v>0.39389000000000002</v>
      </c>
      <c r="CP3243">
        <v>0.29286000000000001</v>
      </c>
      <c r="CQ3243">
        <v>0.25506000000000001</v>
      </c>
      <c r="CR3243">
        <v>0.18839</v>
      </c>
      <c r="CS3243">
        <v>0.14798</v>
      </c>
      <c r="CT3243">
        <v>7.0489999999999997E-2</v>
      </c>
      <c r="CU3243">
        <v>7.1887000000000006E-2</v>
      </c>
      <c r="CV3243" t="s">
        <v>46940</v>
      </c>
      <c r="CW3243">
        <v>128</v>
      </c>
      <c r="CX3243" t="s">
        <v>46940</v>
      </c>
      <c r="CY3243" t="s">
        <v>46940</v>
      </c>
      <c r="CZ3243" t="s">
        <v>46941</v>
      </c>
      <c r="DA3243" t="s">
        <v>46942</v>
      </c>
      <c r="DB3243" t="s">
        <v>46947</v>
      </c>
      <c r="DC3243" t="s">
        <v>46948</v>
      </c>
      <c r="DD3243">
        <v>1</v>
      </c>
      <c r="DE3243">
        <v>2948</v>
      </c>
    </row>
    <row r="3244" spans="1:109" x14ac:dyDescent="0.35">
      <c r="A3244">
        <v>1.00315</v>
      </c>
      <c r="B3244">
        <v>0.84731000000000001</v>
      </c>
      <c r="C3244">
        <v>0.53471199999999997</v>
      </c>
      <c r="D3244">
        <v>0.88567700000000005</v>
      </c>
      <c r="E3244">
        <v>0.75457300000000005</v>
      </c>
      <c r="F3244">
        <v>0.66461199999999998</v>
      </c>
      <c r="G3244">
        <v>0.61892000000000003</v>
      </c>
      <c r="H3244">
        <v>0.89944999999999997</v>
      </c>
      <c r="I3244">
        <v>0.69193499999999997</v>
      </c>
      <c r="J3244">
        <v>0.54501200000000005</v>
      </c>
      <c r="K3244">
        <v>0.63688699999999998</v>
      </c>
      <c r="L3244">
        <v>0.483373</v>
      </c>
      <c r="M3244">
        <v>0.43894</v>
      </c>
      <c r="N3244">
        <v>0.19725000000000001</v>
      </c>
      <c r="O3244">
        <v>0.27488699999999999</v>
      </c>
      <c r="P3244">
        <v>0.35448499999999999</v>
      </c>
      <c r="Q3244">
        <v>6.5833500000000003E-2</v>
      </c>
      <c r="R3244">
        <v>6.5833500000000003E-2</v>
      </c>
      <c r="S3244" t="s">
        <v>170</v>
      </c>
      <c r="T3244">
        <v>4</v>
      </c>
      <c r="U3244" t="s">
        <v>84707</v>
      </c>
      <c r="V3244">
        <v>0.99994099999999997</v>
      </c>
      <c r="W3244" s="1">
        <v>5.7800000000000001E-7</v>
      </c>
      <c r="X3244">
        <v>140.88999999999999</v>
      </c>
      <c r="Y3244">
        <v>116.27</v>
      </c>
      <c r="Z3244">
        <v>107.69</v>
      </c>
      <c r="AA3244">
        <v>-0.30621999999999999</v>
      </c>
      <c r="AB3244">
        <v>2859800000</v>
      </c>
      <c r="AC3244">
        <v>1822400000</v>
      </c>
      <c r="AD3244">
        <v>1037400000</v>
      </c>
      <c r="AE3244">
        <v>314</v>
      </c>
      <c r="AF3244">
        <v>0.97306999999999999</v>
      </c>
      <c r="AG3244">
        <v>0.86031999999999997</v>
      </c>
      <c r="AH3244">
        <v>0.51722999999999997</v>
      </c>
      <c r="AI3244">
        <v>1.4791000000000001</v>
      </c>
      <c r="AJ3244">
        <v>0.98263999999999996</v>
      </c>
      <c r="AK3244">
        <v>0.64583000000000002</v>
      </c>
      <c r="AL3244">
        <v>0.96658999999999995</v>
      </c>
      <c r="AM3244">
        <v>0.67188999999999999</v>
      </c>
      <c r="AN3244">
        <v>0.57320000000000004</v>
      </c>
      <c r="AO3244">
        <v>0.72640000000000005</v>
      </c>
      <c r="AP3244">
        <v>0.42523</v>
      </c>
      <c r="AQ3244">
        <v>0.16366</v>
      </c>
      <c r="AR3244">
        <v>0.11836000000000001</v>
      </c>
      <c r="AS3244">
        <v>0.11836000000000001</v>
      </c>
      <c r="AT3244">
        <v>1.1724000000000001</v>
      </c>
      <c r="AU3244">
        <v>0.76197999999999999</v>
      </c>
      <c r="AV3244">
        <v>0.54542000000000002</v>
      </c>
      <c r="AW3244">
        <v>0.56511999999999996</v>
      </c>
      <c r="AX3244">
        <v>0.56720000000000004</v>
      </c>
      <c r="AY3244">
        <v>0.53915000000000002</v>
      </c>
      <c r="AZ3244">
        <v>0.58252999999999999</v>
      </c>
      <c r="BA3244">
        <v>0.53227999999999998</v>
      </c>
      <c r="BB3244">
        <v>0.58760999999999997</v>
      </c>
      <c r="BC3244">
        <v>0.54454999999999998</v>
      </c>
      <c r="BD3244">
        <v>0.58609999999999995</v>
      </c>
      <c r="BE3244">
        <v>0.40193000000000001</v>
      </c>
      <c r="BF3244">
        <v>0.86438999999999999</v>
      </c>
      <c r="BG3244">
        <v>0.22464000000000001</v>
      </c>
      <c r="BH3244">
        <v>0.56755999999999995</v>
      </c>
      <c r="BI3244">
        <v>0.59726999999999997</v>
      </c>
      <c r="BJ3244">
        <v>3.9454000000000003E-2</v>
      </c>
      <c r="BK3244">
        <v>3.9454000000000003E-2</v>
      </c>
      <c r="BL3244">
        <v>0.90963000000000005</v>
      </c>
      <c r="BM3244">
        <v>0.92118</v>
      </c>
      <c r="BN3244">
        <v>0.56289999999999996</v>
      </c>
      <c r="BO3244">
        <v>0.92045999999999994</v>
      </c>
      <c r="BP3244">
        <v>0.70709999999999995</v>
      </c>
      <c r="BQ3244">
        <v>0.78976000000000002</v>
      </c>
      <c r="BR3244">
        <v>0.73028999999999999</v>
      </c>
      <c r="BS3244">
        <v>1.3005</v>
      </c>
      <c r="BT3244">
        <v>0.85811000000000004</v>
      </c>
      <c r="BU3244">
        <v>0.51346999999999998</v>
      </c>
      <c r="BV3244">
        <v>0.61380000000000001</v>
      </c>
      <c r="BW3244">
        <v>0.47642000000000001</v>
      </c>
      <c r="BX3244">
        <v>0.32267000000000001</v>
      </c>
      <c r="BY3244">
        <v>0.22449</v>
      </c>
      <c r="BZ3244" t="s">
        <v>176</v>
      </c>
      <c r="CA3244" t="s">
        <v>176</v>
      </c>
      <c r="CB3244" t="s">
        <v>176</v>
      </c>
      <c r="CC3244" t="s">
        <v>176</v>
      </c>
      <c r="CD3244">
        <v>0.95750000000000002</v>
      </c>
      <c r="CE3244">
        <v>0.84575999999999996</v>
      </c>
      <c r="CF3244">
        <v>0.51329999999999998</v>
      </c>
      <c r="CG3244">
        <v>0.57803000000000004</v>
      </c>
      <c r="CH3244">
        <v>0.76134999999999997</v>
      </c>
      <c r="CI3244">
        <v>0.68371000000000004</v>
      </c>
      <c r="CJ3244">
        <v>0.54393999999999998</v>
      </c>
      <c r="CK3244">
        <v>0.79842999999999997</v>
      </c>
      <c r="CL3244">
        <v>0.65012999999999999</v>
      </c>
      <c r="CM3244">
        <v>0.54883000000000004</v>
      </c>
      <c r="CN3244">
        <v>0.62124999999999997</v>
      </c>
      <c r="CO3244">
        <v>0.62990999999999997</v>
      </c>
      <c r="CP3244">
        <v>0.40504000000000001</v>
      </c>
      <c r="CQ3244">
        <v>0.22151000000000001</v>
      </c>
      <c r="CR3244">
        <v>0.13874</v>
      </c>
      <c r="CS3244">
        <v>0.11169999999999999</v>
      </c>
      <c r="CT3244">
        <v>9.2213000000000003E-2</v>
      </c>
      <c r="CU3244">
        <v>9.2213000000000003E-2</v>
      </c>
      <c r="CV3244" t="s">
        <v>56595</v>
      </c>
      <c r="CW3244" t="s">
        <v>33539</v>
      </c>
      <c r="CX3244" t="s">
        <v>56596</v>
      </c>
      <c r="CY3244" t="s">
        <v>56596</v>
      </c>
      <c r="CZ3244" t="s">
        <v>56597</v>
      </c>
      <c r="DA3244" t="s">
        <v>56598</v>
      </c>
      <c r="DB3244" t="s">
        <v>56691</v>
      </c>
      <c r="DC3244" t="s">
        <v>56693</v>
      </c>
      <c r="DD3244" t="s">
        <v>1446</v>
      </c>
      <c r="DE3244">
        <v>3571</v>
      </c>
    </row>
    <row r="3245" spans="1:109" x14ac:dyDescent="0.35">
      <c r="A3245">
        <v>0.91451499999999997</v>
      </c>
      <c r="B3245">
        <v>0.80498999999999998</v>
      </c>
      <c r="C3245">
        <v>0.55250299999999997</v>
      </c>
      <c r="D3245">
        <v>0.95588499999999998</v>
      </c>
      <c r="E3245">
        <v>0.75704800000000005</v>
      </c>
      <c r="F3245">
        <v>0.65071500000000004</v>
      </c>
      <c r="G3245">
        <v>0.61096300000000003</v>
      </c>
      <c r="H3245">
        <v>1.12934</v>
      </c>
      <c r="I3245">
        <v>0.92356799999999994</v>
      </c>
      <c r="J3245">
        <v>0.56135699999999999</v>
      </c>
      <c r="K3245">
        <v>0.63812000000000002</v>
      </c>
      <c r="L3245">
        <v>0.47585499999999997</v>
      </c>
      <c r="M3245">
        <v>0.34732000000000002</v>
      </c>
      <c r="N3245">
        <v>0.19056999999999999</v>
      </c>
      <c r="O3245">
        <v>0.16536699999999999</v>
      </c>
      <c r="P3245">
        <v>0.12891</v>
      </c>
      <c r="Q3245">
        <v>0</v>
      </c>
      <c r="R3245">
        <v>0</v>
      </c>
      <c r="S3245" t="s">
        <v>170</v>
      </c>
      <c r="T3245">
        <v>3</v>
      </c>
      <c r="U3245" t="s">
        <v>84707</v>
      </c>
      <c r="V3245">
        <v>0.99929100000000004</v>
      </c>
      <c r="W3245" s="1">
        <v>3.7100000000000001E-6</v>
      </c>
      <c r="X3245">
        <v>140.88999999999999</v>
      </c>
      <c r="Y3245">
        <v>116.27</v>
      </c>
      <c r="Z3245">
        <v>83.081999999999994</v>
      </c>
      <c r="AA3245">
        <v>1.2321E-2</v>
      </c>
      <c r="AB3245">
        <v>2590600000</v>
      </c>
      <c r="AC3245">
        <v>1637900000</v>
      </c>
      <c r="AD3245">
        <v>952630000</v>
      </c>
      <c r="AE3245">
        <v>312</v>
      </c>
      <c r="AF3245">
        <v>0.97306999999999999</v>
      </c>
      <c r="AG3245">
        <v>0.86031999999999997</v>
      </c>
      <c r="AH3245">
        <v>0.51722999999999997</v>
      </c>
      <c r="AI3245">
        <v>1.7446999999999999</v>
      </c>
      <c r="AJ3245">
        <v>0.98263999999999996</v>
      </c>
      <c r="AK3245">
        <v>0.61814000000000002</v>
      </c>
      <c r="AL3245">
        <v>0.84663999999999995</v>
      </c>
      <c r="AM3245">
        <v>0.67725000000000002</v>
      </c>
      <c r="AN3245">
        <v>0.55498999999999998</v>
      </c>
      <c r="AO3245">
        <v>0.74268999999999996</v>
      </c>
      <c r="AP3245">
        <v>0.42138999999999999</v>
      </c>
      <c r="AQ3245">
        <v>0.16366</v>
      </c>
      <c r="AR3245">
        <v>0.11836000000000001</v>
      </c>
      <c r="AS3245">
        <v>0.11836000000000001</v>
      </c>
      <c r="AT3245">
        <v>0.81786000000000003</v>
      </c>
      <c r="AU3245">
        <v>0.56144000000000005</v>
      </c>
      <c r="AV3245">
        <v>0.54542000000000002</v>
      </c>
      <c r="AW3245">
        <v>0.56511999999999996</v>
      </c>
      <c r="AX3245">
        <v>0.56720000000000004</v>
      </c>
      <c r="AY3245">
        <v>0.53071000000000002</v>
      </c>
      <c r="AZ3245">
        <v>0.60760000000000003</v>
      </c>
      <c r="BA3245">
        <v>1.5718000000000001</v>
      </c>
      <c r="BB3245">
        <v>1.651</v>
      </c>
      <c r="BC3245">
        <v>0.52359999999999995</v>
      </c>
      <c r="BD3245">
        <v>0.58609999999999995</v>
      </c>
      <c r="BE3245">
        <v>0.38500000000000001</v>
      </c>
      <c r="BF3245">
        <v>0.42676999999999998</v>
      </c>
      <c r="BG3245">
        <v>0.22464000000000001</v>
      </c>
      <c r="BH3245">
        <v>0.23899999999999999</v>
      </c>
      <c r="BI3245">
        <v>0.14612</v>
      </c>
      <c r="BJ3245" t="s">
        <v>176</v>
      </c>
      <c r="BK3245" t="s">
        <v>176</v>
      </c>
      <c r="BL3245">
        <v>0.90963000000000005</v>
      </c>
      <c r="BM3245">
        <v>0.95243999999999995</v>
      </c>
      <c r="BN3245">
        <v>0.62104999999999999</v>
      </c>
      <c r="BO3245">
        <v>0.93569000000000002</v>
      </c>
      <c r="BP3245">
        <v>0.70709999999999995</v>
      </c>
      <c r="BQ3245">
        <v>0.78976000000000002</v>
      </c>
      <c r="BR3245">
        <v>0.68135000000000001</v>
      </c>
      <c r="BS3245">
        <v>1.3005</v>
      </c>
      <c r="BT3245">
        <v>0.71589000000000003</v>
      </c>
      <c r="BU3245">
        <v>0.61800999999999995</v>
      </c>
      <c r="BV3245">
        <v>0.61380000000000001</v>
      </c>
      <c r="BW3245">
        <v>0.47642000000000001</v>
      </c>
      <c r="BX3245">
        <v>0.38934000000000002</v>
      </c>
      <c r="BY3245">
        <v>0.17999000000000001</v>
      </c>
      <c r="BZ3245" t="s">
        <v>176</v>
      </c>
      <c r="CA3245" t="s">
        <v>176</v>
      </c>
      <c r="CB3245" t="s">
        <v>176</v>
      </c>
      <c r="CC3245" t="s">
        <v>176</v>
      </c>
      <c r="CD3245">
        <v>0.95750000000000002</v>
      </c>
      <c r="CE3245">
        <v>0.84575999999999996</v>
      </c>
      <c r="CF3245">
        <v>0.52630999999999994</v>
      </c>
      <c r="CG3245">
        <v>0.57803000000000004</v>
      </c>
      <c r="CH3245">
        <v>0.77124999999999999</v>
      </c>
      <c r="CI3245">
        <v>0.66425000000000001</v>
      </c>
      <c r="CJ3245">
        <v>0.54393999999999998</v>
      </c>
      <c r="CK3245">
        <v>0.79842999999999997</v>
      </c>
      <c r="CL3245">
        <v>0.65012999999999999</v>
      </c>
      <c r="CM3245">
        <v>0.54883000000000004</v>
      </c>
      <c r="CN3245">
        <v>0.60989000000000004</v>
      </c>
      <c r="CO3245">
        <v>0.62060999999999999</v>
      </c>
      <c r="CP3245">
        <v>0.40950999999999999</v>
      </c>
      <c r="CQ3245">
        <v>0.23929</v>
      </c>
      <c r="CR3245">
        <v>0.13874</v>
      </c>
      <c r="CS3245">
        <v>0.11169999999999999</v>
      </c>
      <c r="CT3245">
        <v>9.2213000000000003E-2</v>
      </c>
      <c r="CU3245">
        <v>9.2213000000000003E-2</v>
      </c>
      <c r="CV3245" t="s">
        <v>56595</v>
      </c>
      <c r="CW3245" t="s">
        <v>56688</v>
      </c>
      <c r="CX3245" t="s">
        <v>56596</v>
      </c>
      <c r="CY3245" t="s">
        <v>56596</v>
      </c>
      <c r="CZ3245" t="s">
        <v>56597</v>
      </c>
      <c r="DA3245" t="s">
        <v>56598</v>
      </c>
      <c r="DB3245" t="s">
        <v>56689</v>
      </c>
      <c r="DC3245" t="s">
        <v>56686</v>
      </c>
      <c r="DD3245" t="s">
        <v>1446</v>
      </c>
      <c r="DE3245">
        <v>3571</v>
      </c>
    </row>
    <row r="3246" spans="1:109" x14ac:dyDescent="0.35">
      <c r="A3246">
        <v>0.86374499999999999</v>
      </c>
      <c r="B3246">
        <v>0.72619500000000003</v>
      </c>
      <c r="C3246">
        <v>0.58323499999999995</v>
      </c>
      <c r="D3246">
        <v>0.90813299999999997</v>
      </c>
      <c r="E3246">
        <v>0.74753700000000001</v>
      </c>
      <c r="F3246">
        <v>0.65086100000000002</v>
      </c>
      <c r="G3246">
        <v>0.66498699999999999</v>
      </c>
      <c r="H3246">
        <v>0.72345199999999998</v>
      </c>
      <c r="I3246">
        <v>0.63282000000000005</v>
      </c>
      <c r="J3246">
        <v>0.61275800000000002</v>
      </c>
      <c r="K3246">
        <v>0.64957500000000001</v>
      </c>
      <c r="L3246">
        <v>0.53804399999999997</v>
      </c>
      <c r="M3246">
        <v>0.36656499999999997</v>
      </c>
      <c r="N3246">
        <v>0.21556700000000001</v>
      </c>
      <c r="O3246">
        <v>0.15585199999999999</v>
      </c>
      <c r="P3246">
        <v>9.9592E-2</v>
      </c>
      <c r="Q3246">
        <v>5.6230500000000003E-2</v>
      </c>
      <c r="R3246">
        <v>5.6230500000000003E-2</v>
      </c>
      <c r="S3246" t="s">
        <v>170</v>
      </c>
      <c r="T3246">
        <v>3</v>
      </c>
      <c r="U3246" t="s">
        <v>84707</v>
      </c>
      <c r="V3246">
        <v>0.99655700000000003</v>
      </c>
      <c r="W3246" s="1">
        <v>5.7800000000000001E-7</v>
      </c>
      <c r="X3246">
        <v>101.62</v>
      </c>
      <c r="Y3246">
        <v>83.242000000000004</v>
      </c>
      <c r="Z3246">
        <v>83.081999999999994</v>
      </c>
      <c r="AA3246">
        <v>1.2321E-2</v>
      </c>
      <c r="AB3246">
        <v>1648500000</v>
      </c>
      <c r="AC3246">
        <v>1099200000</v>
      </c>
      <c r="AD3246">
        <v>549270000</v>
      </c>
      <c r="AE3246">
        <v>311</v>
      </c>
      <c r="AF3246" t="s">
        <v>176</v>
      </c>
      <c r="AG3246" t="s">
        <v>176</v>
      </c>
      <c r="AH3246" t="s">
        <v>176</v>
      </c>
      <c r="AI3246">
        <v>1.2538</v>
      </c>
      <c r="AJ3246">
        <v>0.96428000000000003</v>
      </c>
      <c r="AK3246">
        <v>0.67476000000000003</v>
      </c>
      <c r="AL3246">
        <v>0.84663999999999995</v>
      </c>
      <c r="AM3246">
        <v>0.66657999999999995</v>
      </c>
      <c r="AN3246">
        <v>0.59201000000000004</v>
      </c>
      <c r="AO3246">
        <v>0.71047000000000005</v>
      </c>
      <c r="AP3246">
        <v>0.42909999999999998</v>
      </c>
      <c r="AQ3246">
        <v>0.27372999999999997</v>
      </c>
      <c r="AR3246">
        <v>0.11836000000000001</v>
      </c>
      <c r="AS3246">
        <v>0.11836000000000001</v>
      </c>
      <c r="AT3246">
        <v>0.81786000000000003</v>
      </c>
      <c r="AU3246">
        <v>0.56144000000000005</v>
      </c>
      <c r="AV3246">
        <v>0.54542000000000002</v>
      </c>
      <c r="AW3246">
        <v>0.56511999999999996</v>
      </c>
      <c r="AX3246">
        <v>0.56720000000000004</v>
      </c>
      <c r="AY3246">
        <v>0.53071000000000002</v>
      </c>
      <c r="AZ3246">
        <v>0.60760000000000003</v>
      </c>
      <c r="BA3246">
        <v>0.61544500000000002</v>
      </c>
      <c r="BB3246">
        <v>0.62329000000000001</v>
      </c>
      <c r="BC3246">
        <v>0.56633999999999995</v>
      </c>
      <c r="BD3246">
        <v>0.49297000000000002</v>
      </c>
      <c r="BE3246">
        <v>0.41959999999999997</v>
      </c>
      <c r="BF3246">
        <v>0.32212000000000002</v>
      </c>
      <c r="BG3246">
        <v>0.22464000000000001</v>
      </c>
      <c r="BH3246">
        <v>0.18643000000000001</v>
      </c>
      <c r="BI3246">
        <v>0.112942</v>
      </c>
      <c r="BJ3246">
        <v>3.9454000000000003E-2</v>
      </c>
      <c r="BK3246">
        <v>3.9454000000000003E-2</v>
      </c>
      <c r="BL3246">
        <v>0.90963000000000005</v>
      </c>
      <c r="BM3246">
        <v>0.89095000000000002</v>
      </c>
      <c r="BN3246">
        <v>0.62104999999999999</v>
      </c>
      <c r="BO3246">
        <v>0.90547999999999995</v>
      </c>
      <c r="BP3246">
        <v>0.70709999999999995</v>
      </c>
      <c r="BQ3246">
        <v>0.69422499999999998</v>
      </c>
      <c r="BR3246">
        <v>0.68135000000000001</v>
      </c>
      <c r="BS3246" t="s">
        <v>176</v>
      </c>
      <c r="BT3246" t="s">
        <v>176</v>
      </c>
      <c r="BU3246">
        <v>0.74385000000000001</v>
      </c>
      <c r="BV3246">
        <v>0.76202999999999999</v>
      </c>
      <c r="BW3246">
        <v>0.78674999999999995</v>
      </c>
      <c r="BX3246">
        <v>0.46978999999999999</v>
      </c>
      <c r="BY3246">
        <v>0.27998000000000001</v>
      </c>
      <c r="BZ3246" t="s">
        <v>176</v>
      </c>
      <c r="CA3246" t="s">
        <v>176</v>
      </c>
      <c r="CB3246" t="s">
        <v>176</v>
      </c>
      <c r="CC3246" t="s">
        <v>176</v>
      </c>
      <c r="CD3246" t="s">
        <v>176</v>
      </c>
      <c r="CE3246" t="s">
        <v>176</v>
      </c>
      <c r="CF3246" t="s">
        <v>176</v>
      </c>
      <c r="CG3246" t="s">
        <v>176</v>
      </c>
      <c r="CH3246">
        <v>0.75156999999999996</v>
      </c>
      <c r="CI3246">
        <v>0.70374999999999999</v>
      </c>
      <c r="CJ3246">
        <v>0.70601000000000003</v>
      </c>
      <c r="CK3246">
        <v>0.70826999999999996</v>
      </c>
      <c r="CL3246">
        <v>0.60858999999999996</v>
      </c>
      <c r="CM3246">
        <v>0.54883000000000004</v>
      </c>
      <c r="CN3246">
        <v>0.63283</v>
      </c>
      <c r="CO3246">
        <v>0.51672499999999999</v>
      </c>
      <c r="CP3246">
        <v>0.40061999999999998</v>
      </c>
      <c r="CQ3246">
        <v>0.23929</v>
      </c>
      <c r="CR3246">
        <v>0.16276599999999999</v>
      </c>
      <c r="CS3246">
        <v>8.6241999999999999E-2</v>
      </c>
      <c r="CT3246">
        <v>7.3007000000000002E-2</v>
      </c>
      <c r="CU3246">
        <v>7.3007000000000002E-2</v>
      </c>
      <c r="CV3246" t="s">
        <v>56595</v>
      </c>
      <c r="CW3246" t="s">
        <v>43867</v>
      </c>
      <c r="CX3246" t="s">
        <v>56596</v>
      </c>
      <c r="CY3246" t="s">
        <v>56596</v>
      </c>
      <c r="CZ3246" t="s">
        <v>56597</v>
      </c>
      <c r="DA3246" t="s">
        <v>56598</v>
      </c>
      <c r="DB3246" t="s">
        <v>56684</v>
      </c>
      <c r="DC3246" t="s">
        <v>56686</v>
      </c>
      <c r="DD3246" t="s">
        <v>4053</v>
      </c>
      <c r="DE3246">
        <v>3571</v>
      </c>
    </row>
    <row r="3247" spans="1:109" x14ac:dyDescent="0.35">
      <c r="A3247">
        <v>0.87138300000000002</v>
      </c>
      <c r="B3247">
        <v>0.746973</v>
      </c>
      <c r="C3247">
        <v>0.42476000000000003</v>
      </c>
      <c r="D3247">
        <v>1.2303500000000001</v>
      </c>
      <c r="E3247">
        <v>0.66918999999999995</v>
      </c>
      <c r="F3247">
        <v>0.79830999999999996</v>
      </c>
      <c r="G3247">
        <v>0.80232000000000003</v>
      </c>
      <c r="H3247">
        <v>0.72890500000000003</v>
      </c>
      <c r="I3247">
        <v>0.91659199999999996</v>
      </c>
      <c r="J3247">
        <v>0.79189200000000004</v>
      </c>
      <c r="K3247">
        <v>0</v>
      </c>
      <c r="L3247">
        <v>0</v>
      </c>
      <c r="M3247">
        <v>0.73623000000000005</v>
      </c>
      <c r="N3247">
        <v>0.62020500000000001</v>
      </c>
      <c r="O3247">
        <v>0.55160500000000001</v>
      </c>
      <c r="P3247">
        <v>0</v>
      </c>
      <c r="Q3247">
        <v>0</v>
      </c>
      <c r="R3247">
        <v>0</v>
      </c>
      <c r="S3247" t="s">
        <v>170</v>
      </c>
      <c r="T3247">
        <v>3</v>
      </c>
      <c r="U3247" t="s">
        <v>84707</v>
      </c>
      <c r="V3247">
        <v>0.99996200000000002</v>
      </c>
      <c r="W3247" s="1">
        <v>5.1900000000000001E-13</v>
      </c>
      <c r="X3247">
        <v>166.21</v>
      </c>
      <c r="Y3247">
        <v>139.11000000000001</v>
      </c>
      <c r="Z3247">
        <v>119.04</v>
      </c>
      <c r="AA3247">
        <v>-1.0113000000000001</v>
      </c>
      <c r="AB3247">
        <v>1511000000</v>
      </c>
      <c r="AC3247">
        <v>923680000</v>
      </c>
      <c r="AD3247">
        <v>587320000</v>
      </c>
      <c r="AE3247">
        <v>190</v>
      </c>
      <c r="AF3247" t="s">
        <v>176</v>
      </c>
      <c r="AG3247">
        <v>0.76763999999999999</v>
      </c>
      <c r="AH3247">
        <v>0.35627999999999999</v>
      </c>
      <c r="AI3247">
        <v>1.1003000000000001</v>
      </c>
      <c r="AJ3247">
        <v>0.67645</v>
      </c>
      <c r="AK3247">
        <v>0.84199000000000002</v>
      </c>
      <c r="AL3247">
        <v>0.70733999999999997</v>
      </c>
      <c r="AM3247">
        <v>0.83246500000000001</v>
      </c>
      <c r="AN3247">
        <v>0.95759000000000005</v>
      </c>
      <c r="AO3247" t="s">
        <v>176</v>
      </c>
      <c r="AP3247" t="s">
        <v>176</v>
      </c>
      <c r="AQ3247">
        <v>0.65698000000000001</v>
      </c>
      <c r="AR3247">
        <v>0.60760000000000003</v>
      </c>
      <c r="AS3247">
        <v>0.60760000000000003</v>
      </c>
      <c r="AT3247">
        <v>1.0065</v>
      </c>
      <c r="AU3247">
        <v>0.74987000000000004</v>
      </c>
      <c r="AV3247">
        <v>0.49324000000000001</v>
      </c>
      <c r="AW3247">
        <v>1.3604000000000001</v>
      </c>
      <c r="AX3247" t="s">
        <v>176</v>
      </c>
      <c r="AY3247" t="s">
        <v>176</v>
      </c>
      <c r="AZ3247" t="s">
        <v>176</v>
      </c>
      <c r="BA3247" t="s">
        <v>176</v>
      </c>
      <c r="BB3247" t="s">
        <v>176</v>
      </c>
      <c r="BC3247" t="s">
        <v>176</v>
      </c>
      <c r="BD3247" t="s">
        <v>176</v>
      </c>
      <c r="BE3247" t="s">
        <v>176</v>
      </c>
      <c r="BF3247" t="s">
        <v>176</v>
      </c>
      <c r="BG3247" t="s">
        <v>176</v>
      </c>
      <c r="BH3247" t="s">
        <v>176</v>
      </c>
      <c r="BI3247" t="s">
        <v>176</v>
      </c>
      <c r="BJ3247" t="s">
        <v>176</v>
      </c>
      <c r="BK3247" t="s">
        <v>176</v>
      </c>
      <c r="BL3247">
        <v>0.81538999999999995</v>
      </c>
      <c r="BM3247">
        <v>0.88717000000000001</v>
      </c>
      <c r="BN3247" t="s">
        <v>176</v>
      </c>
      <c r="BO3247" t="s">
        <v>176</v>
      </c>
      <c r="BP3247" t="s">
        <v>176</v>
      </c>
      <c r="BQ3247" t="s">
        <v>176</v>
      </c>
      <c r="BR3247">
        <v>0.66139999999999999</v>
      </c>
      <c r="BS3247">
        <v>0.5927</v>
      </c>
      <c r="BT3247">
        <v>1.0871999999999999</v>
      </c>
      <c r="BU3247">
        <v>0.68140999999999996</v>
      </c>
      <c r="BV3247" t="s">
        <v>176</v>
      </c>
      <c r="BW3247" t="s">
        <v>176</v>
      </c>
      <c r="BX3247" t="s">
        <v>176</v>
      </c>
      <c r="BY3247">
        <v>0.63280999999999998</v>
      </c>
      <c r="BZ3247">
        <v>0.49560999999999999</v>
      </c>
      <c r="CA3247" t="s">
        <v>176</v>
      </c>
      <c r="CB3247" t="s">
        <v>176</v>
      </c>
      <c r="CC3247" t="s">
        <v>176</v>
      </c>
      <c r="CD3247">
        <v>0.79225999999999996</v>
      </c>
      <c r="CE3247">
        <v>0.58321000000000001</v>
      </c>
      <c r="CF3247" t="s">
        <v>176</v>
      </c>
      <c r="CG3247" t="s">
        <v>176</v>
      </c>
      <c r="CH3247">
        <v>0.66193000000000002</v>
      </c>
      <c r="CI3247">
        <v>0.75463000000000002</v>
      </c>
      <c r="CJ3247">
        <v>0.94323999999999997</v>
      </c>
      <c r="CK3247">
        <v>0.88667499999999999</v>
      </c>
      <c r="CL3247">
        <v>0.83011000000000001</v>
      </c>
      <c r="CM3247">
        <v>0.73667499999999997</v>
      </c>
      <c r="CN3247">
        <v>0.64324000000000003</v>
      </c>
      <c r="CO3247">
        <v>0.61065999999999998</v>
      </c>
      <c r="CP3247">
        <v>0.81547999999999998</v>
      </c>
      <c r="CQ3247" t="s">
        <v>176</v>
      </c>
      <c r="CR3247" t="s">
        <v>176</v>
      </c>
      <c r="CS3247">
        <v>0.78544999999999998</v>
      </c>
      <c r="CT3247">
        <v>0.59178500000000001</v>
      </c>
      <c r="CU3247">
        <v>0.39811999999999997</v>
      </c>
      <c r="CV3247" t="s">
        <v>23505</v>
      </c>
      <c r="CW3247" t="s">
        <v>23582</v>
      </c>
      <c r="CX3247" t="s">
        <v>23494</v>
      </c>
      <c r="CY3247" t="s">
        <v>23494</v>
      </c>
      <c r="CZ3247" t="s">
        <v>23495</v>
      </c>
      <c r="DA3247" t="s">
        <v>23496</v>
      </c>
      <c r="DB3247" t="s">
        <v>23583</v>
      </c>
      <c r="DC3247" t="s">
        <v>23584</v>
      </c>
      <c r="DD3247">
        <v>1</v>
      </c>
      <c r="DE3247">
        <v>1664</v>
      </c>
    </row>
    <row r="3248" spans="1:109" x14ac:dyDescent="0.35">
      <c r="A3248">
        <v>0</v>
      </c>
      <c r="B3248">
        <v>0</v>
      </c>
      <c r="C3248">
        <v>0.48722500000000002</v>
      </c>
      <c r="D3248">
        <v>0.64289499999999999</v>
      </c>
      <c r="E3248">
        <v>0.65986999999999996</v>
      </c>
      <c r="F3248">
        <v>0.71346299999999996</v>
      </c>
      <c r="G3248">
        <v>0.73599700000000001</v>
      </c>
      <c r="H3248">
        <v>0.75261</v>
      </c>
      <c r="I3248">
        <v>0.67732999999999999</v>
      </c>
      <c r="J3248">
        <v>0.67618299999999998</v>
      </c>
      <c r="K3248">
        <v>0.666215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170</v>
      </c>
      <c r="T3248">
        <v>2</v>
      </c>
      <c r="U3248" t="s">
        <v>84707</v>
      </c>
      <c r="V3248">
        <v>0.92109700000000005</v>
      </c>
      <c r="W3248">
        <v>1.42611E-3</v>
      </c>
      <c r="X3248">
        <v>99.5</v>
      </c>
      <c r="Y3248">
        <v>55.182000000000002</v>
      </c>
      <c r="Z3248">
        <v>53.557000000000002</v>
      </c>
      <c r="AA3248">
        <v>0.18995000000000001</v>
      </c>
      <c r="AB3248">
        <v>306880000</v>
      </c>
      <c r="AC3248">
        <v>195160000</v>
      </c>
      <c r="AD3248">
        <v>111720000</v>
      </c>
      <c r="AE3248">
        <v>814</v>
      </c>
      <c r="AF3248" t="s">
        <v>176</v>
      </c>
      <c r="AG3248" t="s">
        <v>176</v>
      </c>
      <c r="AH3248">
        <v>0.33703</v>
      </c>
      <c r="AI3248">
        <v>0.42843999999999999</v>
      </c>
      <c r="AJ3248">
        <v>0.51985000000000003</v>
      </c>
      <c r="AK3248">
        <v>0.53283000000000003</v>
      </c>
      <c r="AL3248">
        <v>0.54581000000000002</v>
      </c>
      <c r="AM3248" t="s">
        <v>176</v>
      </c>
      <c r="AN3248" t="s">
        <v>176</v>
      </c>
      <c r="AO3248" t="s">
        <v>176</v>
      </c>
      <c r="AP3248" t="s">
        <v>176</v>
      </c>
      <c r="AQ3248" t="s">
        <v>176</v>
      </c>
      <c r="AR3248" t="s">
        <v>176</v>
      </c>
      <c r="AS3248" t="s">
        <v>176</v>
      </c>
      <c r="AT3248" t="s">
        <v>176</v>
      </c>
      <c r="AU3248" t="s">
        <v>176</v>
      </c>
      <c r="AV3248">
        <v>0.63741999999999999</v>
      </c>
      <c r="AW3248">
        <v>0.61387000000000003</v>
      </c>
      <c r="AX3248">
        <v>0.59031999999999996</v>
      </c>
      <c r="AY3248" t="s">
        <v>176</v>
      </c>
      <c r="AZ3248" t="s">
        <v>176</v>
      </c>
      <c r="BA3248" t="s">
        <v>176</v>
      </c>
      <c r="BB3248">
        <v>0.63075000000000003</v>
      </c>
      <c r="BC3248">
        <v>0.62820500000000001</v>
      </c>
      <c r="BD3248">
        <v>0.62565999999999999</v>
      </c>
      <c r="BE3248" t="s">
        <v>176</v>
      </c>
      <c r="BF3248" t="s">
        <v>176</v>
      </c>
      <c r="BG3248" t="s">
        <v>176</v>
      </c>
      <c r="BH3248">
        <v>0.10531</v>
      </c>
      <c r="BI3248">
        <v>8.2806000000000005E-2</v>
      </c>
      <c r="BJ3248" t="s">
        <v>176</v>
      </c>
      <c r="BK3248" t="s">
        <v>176</v>
      </c>
      <c r="BL3248" t="s">
        <v>176</v>
      </c>
      <c r="BM3248" t="s">
        <v>176</v>
      </c>
      <c r="BN3248" t="s">
        <v>176</v>
      </c>
      <c r="BO3248">
        <v>0.89051999999999998</v>
      </c>
      <c r="BP3248">
        <v>0.87577000000000005</v>
      </c>
      <c r="BQ3248">
        <v>0.93923000000000001</v>
      </c>
      <c r="BR3248">
        <v>0.75944</v>
      </c>
      <c r="BS3248">
        <v>0.95523999999999998</v>
      </c>
      <c r="BT3248">
        <v>0.74155000000000004</v>
      </c>
      <c r="BU3248">
        <v>0.72416000000000003</v>
      </c>
      <c r="BV3248">
        <v>0.70677000000000001</v>
      </c>
      <c r="BW3248">
        <v>0.48126999999999998</v>
      </c>
      <c r="BX3248">
        <v>0.28754000000000002</v>
      </c>
      <c r="BY3248" t="s">
        <v>176</v>
      </c>
      <c r="BZ3248" t="s">
        <v>176</v>
      </c>
      <c r="CA3248" t="s">
        <v>176</v>
      </c>
      <c r="CB3248" t="s">
        <v>176</v>
      </c>
      <c r="CC3248" t="s">
        <v>176</v>
      </c>
      <c r="CD3248" t="s">
        <v>176</v>
      </c>
      <c r="CE3248" t="s">
        <v>176</v>
      </c>
      <c r="CF3248" t="s">
        <v>176</v>
      </c>
      <c r="CG3248">
        <v>0.63875000000000004</v>
      </c>
      <c r="CH3248">
        <v>0.65354000000000001</v>
      </c>
      <c r="CI3248">
        <v>0.66832999999999998</v>
      </c>
      <c r="CJ3248">
        <v>0.71255500000000005</v>
      </c>
      <c r="CK3248">
        <v>0.75678000000000001</v>
      </c>
      <c r="CL3248">
        <v>0.65969</v>
      </c>
      <c r="CM3248" t="s">
        <v>176</v>
      </c>
      <c r="CN3248" t="s">
        <v>176</v>
      </c>
      <c r="CO3248" t="s">
        <v>176</v>
      </c>
      <c r="CP3248" t="s">
        <v>176</v>
      </c>
      <c r="CQ3248">
        <v>0.12906999999999999</v>
      </c>
      <c r="CR3248" t="s">
        <v>176</v>
      </c>
      <c r="CS3248" t="s">
        <v>176</v>
      </c>
      <c r="CT3248" t="s">
        <v>176</v>
      </c>
      <c r="CU3248" t="s">
        <v>176</v>
      </c>
      <c r="CV3248" t="s">
        <v>23492</v>
      </c>
      <c r="CW3248" t="s">
        <v>23493</v>
      </c>
      <c r="CX3248" t="s">
        <v>23494</v>
      </c>
      <c r="CY3248" t="s">
        <v>23494</v>
      </c>
      <c r="CZ3248" t="s">
        <v>23495</v>
      </c>
      <c r="DA3248" t="s">
        <v>23496</v>
      </c>
      <c r="DB3248" t="s">
        <v>23498</v>
      </c>
      <c r="DC3248" t="s">
        <v>23499</v>
      </c>
      <c r="DD3248">
        <v>1</v>
      </c>
      <c r="DE3248">
        <v>1664</v>
      </c>
    </row>
    <row r="3249" spans="1:109" x14ac:dyDescent="0.35">
      <c r="A3249">
        <v>0.85361299999999996</v>
      </c>
      <c r="B3249">
        <v>0.630907</v>
      </c>
      <c r="C3249">
        <v>0.78110000000000002</v>
      </c>
      <c r="D3249">
        <v>0.805315</v>
      </c>
      <c r="E3249">
        <v>0.54156199999999999</v>
      </c>
      <c r="F3249">
        <v>0.70242000000000004</v>
      </c>
      <c r="G3249">
        <v>0.53918999999999995</v>
      </c>
      <c r="H3249">
        <v>0.90386999999999995</v>
      </c>
      <c r="I3249">
        <v>0.47375800000000001</v>
      </c>
      <c r="J3249">
        <v>0.46625499999999998</v>
      </c>
      <c r="K3249">
        <v>0.41824600000000001</v>
      </c>
      <c r="L3249">
        <v>0.384662</v>
      </c>
      <c r="M3249">
        <v>0.48433300000000001</v>
      </c>
      <c r="N3249">
        <v>0.44465700000000002</v>
      </c>
      <c r="O3249">
        <v>0.35076000000000002</v>
      </c>
      <c r="P3249">
        <v>0.27726499999999998</v>
      </c>
      <c r="Q3249">
        <v>0</v>
      </c>
      <c r="R3249">
        <v>0</v>
      </c>
      <c r="S3249" t="s">
        <v>66174</v>
      </c>
      <c r="T3249">
        <v>2</v>
      </c>
      <c r="U3249" t="s">
        <v>84707</v>
      </c>
      <c r="V3249">
        <v>0.99999899999999997</v>
      </c>
      <c r="W3249" s="1">
        <v>1.49E-5</v>
      </c>
      <c r="X3249">
        <v>124.77</v>
      </c>
      <c r="Y3249">
        <v>102.87</v>
      </c>
      <c r="Z3249">
        <v>102.89</v>
      </c>
      <c r="AA3249">
        <v>-0.28184999999999999</v>
      </c>
      <c r="AB3249">
        <v>988120000</v>
      </c>
      <c r="AC3249">
        <v>657320000</v>
      </c>
      <c r="AD3249">
        <v>330800000</v>
      </c>
      <c r="AE3249">
        <v>521</v>
      </c>
      <c r="AF3249">
        <v>0.89929999999999999</v>
      </c>
      <c r="AG3249">
        <v>0.76803999999999994</v>
      </c>
      <c r="AH3249">
        <v>1.15587</v>
      </c>
      <c r="AI3249">
        <v>1.5437000000000001</v>
      </c>
      <c r="AJ3249">
        <v>0.45776</v>
      </c>
      <c r="AK3249">
        <v>1.0289299999999999</v>
      </c>
      <c r="AL3249">
        <v>1.6001000000000001</v>
      </c>
      <c r="AM3249">
        <v>0.45156000000000002</v>
      </c>
      <c r="AN3249">
        <v>0.54842999999999997</v>
      </c>
      <c r="AO3249">
        <v>0.54069999999999996</v>
      </c>
      <c r="AP3249">
        <v>0.52720999999999996</v>
      </c>
      <c r="AQ3249">
        <v>0.44923999999999997</v>
      </c>
      <c r="AR3249">
        <v>0.27257999999999999</v>
      </c>
      <c r="AS3249">
        <v>0.25908999999999999</v>
      </c>
      <c r="AT3249">
        <v>0.71462999999999999</v>
      </c>
      <c r="AU3249">
        <v>0.40110000000000001</v>
      </c>
      <c r="AV3249">
        <v>0.37918000000000002</v>
      </c>
      <c r="AW3249">
        <v>0.34510000000000002</v>
      </c>
      <c r="AX3249">
        <v>0.3342</v>
      </c>
      <c r="AY3249">
        <v>0.36632999999999999</v>
      </c>
      <c r="AZ3249">
        <v>0.49731999999999998</v>
      </c>
      <c r="BA3249">
        <v>0.45845000000000002</v>
      </c>
      <c r="BB3249">
        <v>0.29252</v>
      </c>
      <c r="BC3249">
        <v>0.22148999999999999</v>
      </c>
      <c r="BD3249">
        <v>0.15337400000000001</v>
      </c>
      <c r="BE3249">
        <v>8.5259000000000001E-2</v>
      </c>
      <c r="BF3249" t="s">
        <v>176</v>
      </c>
      <c r="BG3249" t="s">
        <v>176</v>
      </c>
      <c r="BH3249" t="s">
        <v>176</v>
      </c>
      <c r="BI3249" t="s">
        <v>176</v>
      </c>
      <c r="BJ3249" t="s">
        <v>176</v>
      </c>
      <c r="BK3249" t="s">
        <v>176</v>
      </c>
      <c r="BL3249" t="s">
        <v>176</v>
      </c>
      <c r="BM3249" t="s">
        <v>176</v>
      </c>
      <c r="BN3249">
        <v>0.81798999999999999</v>
      </c>
      <c r="BO3249">
        <v>0.59177000000000002</v>
      </c>
      <c r="BP3249">
        <v>0.68959000000000004</v>
      </c>
      <c r="BQ3249">
        <v>0.74167000000000005</v>
      </c>
      <c r="BR3249">
        <v>0.57433000000000001</v>
      </c>
      <c r="BS3249">
        <v>0.80991999999999997</v>
      </c>
      <c r="BT3249">
        <v>0.48177999999999999</v>
      </c>
      <c r="BU3249">
        <v>0.57077</v>
      </c>
      <c r="BV3249">
        <v>0.45651999999999998</v>
      </c>
      <c r="BW3249">
        <v>0.41531000000000001</v>
      </c>
      <c r="BX3249">
        <v>0.50275000000000003</v>
      </c>
      <c r="BY3249">
        <v>0.62119000000000002</v>
      </c>
      <c r="BZ3249">
        <v>0.40440999999999999</v>
      </c>
      <c r="CA3249">
        <v>0.26345000000000002</v>
      </c>
      <c r="CB3249">
        <v>0.20091000000000001</v>
      </c>
      <c r="CC3249">
        <v>0.20091000000000001</v>
      </c>
      <c r="CD3249">
        <v>0.94691000000000003</v>
      </c>
      <c r="CE3249">
        <v>0.72358</v>
      </c>
      <c r="CF3249">
        <v>0.77136000000000005</v>
      </c>
      <c r="CG3249">
        <v>0.74068999999999996</v>
      </c>
      <c r="CH3249">
        <v>0.68469999999999998</v>
      </c>
      <c r="CI3249">
        <v>0.67274999999999996</v>
      </c>
      <c r="CJ3249">
        <v>0.54591999999999996</v>
      </c>
      <c r="CK3249">
        <v>0.74700999999999995</v>
      </c>
      <c r="CL3249">
        <v>0.66917000000000004</v>
      </c>
      <c r="CM3249">
        <v>0.52432999999999996</v>
      </c>
      <c r="CN3249">
        <v>0.52239000000000002</v>
      </c>
      <c r="CO3249">
        <v>0.51087000000000005</v>
      </c>
      <c r="CP3249">
        <v>0.50100999999999996</v>
      </c>
      <c r="CQ3249">
        <v>0.44019999999999998</v>
      </c>
      <c r="CR3249">
        <v>0.38878000000000001</v>
      </c>
      <c r="CS3249">
        <v>0.29108000000000001</v>
      </c>
      <c r="CT3249" t="s">
        <v>176</v>
      </c>
      <c r="CU3249" t="s">
        <v>176</v>
      </c>
      <c r="CV3249" t="s">
        <v>68326</v>
      </c>
      <c r="CW3249">
        <v>521</v>
      </c>
      <c r="CX3249" t="s">
        <v>68326</v>
      </c>
      <c r="CY3249" t="s">
        <v>68326</v>
      </c>
      <c r="CZ3249" t="s">
        <v>68327</v>
      </c>
      <c r="DA3249" t="s">
        <v>68328</v>
      </c>
      <c r="DB3249" t="s">
        <v>68330</v>
      </c>
      <c r="DC3249" t="s">
        <v>68332</v>
      </c>
      <c r="DD3249" t="s">
        <v>202</v>
      </c>
      <c r="DE3249">
        <v>586</v>
      </c>
    </row>
    <row r="3250" spans="1:109" x14ac:dyDescent="0.35">
      <c r="A3250">
        <v>0.87917000000000001</v>
      </c>
      <c r="B3250">
        <v>0.853437</v>
      </c>
      <c r="C3250">
        <v>0.93598700000000001</v>
      </c>
      <c r="D3250">
        <v>0.77035200000000004</v>
      </c>
      <c r="E3250">
        <v>0.73027500000000001</v>
      </c>
      <c r="F3250">
        <v>0.70964000000000005</v>
      </c>
      <c r="G3250">
        <v>0.78200000000000003</v>
      </c>
      <c r="H3250">
        <v>0.73399300000000001</v>
      </c>
      <c r="I3250">
        <v>0.73687000000000002</v>
      </c>
      <c r="J3250">
        <v>0.50443499999999997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 t="s">
        <v>66174</v>
      </c>
      <c r="T3250">
        <v>2</v>
      </c>
      <c r="U3250" t="s">
        <v>84707</v>
      </c>
      <c r="V3250">
        <v>1</v>
      </c>
      <c r="W3250" s="1">
        <v>5.3699999999999997E-5</v>
      </c>
      <c r="X3250">
        <v>115.42</v>
      </c>
      <c r="Y3250">
        <v>85.481999999999999</v>
      </c>
      <c r="Z3250">
        <v>88.070999999999998</v>
      </c>
      <c r="AA3250">
        <v>-1.0508999999999999</v>
      </c>
      <c r="AB3250">
        <v>270750000</v>
      </c>
      <c r="AC3250">
        <v>160920000</v>
      </c>
      <c r="AD3250">
        <v>109830000</v>
      </c>
      <c r="AE3250">
        <v>1722</v>
      </c>
      <c r="AF3250">
        <v>0.99639999999999995</v>
      </c>
      <c r="AG3250">
        <v>0.66961000000000004</v>
      </c>
      <c r="AH3250">
        <v>0.63407000000000002</v>
      </c>
      <c r="AI3250">
        <v>0.61500999999999995</v>
      </c>
      <c r="AJ3250">
        <v>0.59594999999999998</v>
      </c>
      <c r="AK3250">
        <v>0.67222000000000004</v>
      </c>
      <c r="AL3250">
        <v>0.45787</v>
      </c>
      <c r="AM3250" t="s">
        <v>176</v>
      </c>
      <c r="AN3250" t="s">
        <v>176</v>
      </c>
      <c r="AO3250" t="s">
        <v>176</v>
      </c>
      <c r="AP3250" t="s">
        <v>176</v>
      </c>
      <c r="AQ3250" t="s">
        <v>176</v>
      </c>
      <c r="AR3250" t="s">
        <v>176</v>
      </c>
      <c r="AS3250">
        <v>0.11497</v>
      </c>
      <c r="AT3250" t="s">
        <v>176</v>
      </c>
      <c r="AU3250" t="s">
        <v>176</v>
      </c>
      <c r="AV3250" t="s">
        <v>176</v>
      </c>
      <c r="AW3250" t="s">
        <v>176</v>
      </c>
      <c r="AX3250" t="s">
        <v>176</v>
      </c>
      <c r="AY3250" t="s">
        <v>176</v>
      </c>
      <c r="AZ3250" t="s">
        <v>176</v>
      </c>
      <c r="BA3250" t="s">
        <v>176</v>
      </c>
      <c r="BB3250" t="s">
        <v>176</v>
      </c>
      <c r="BC3250" t="s">
        <v>176</v>
      </c>
      <c r="BD3250" t="s">
        <v>176</v>
      </c>
      <c r="BE3250" t="s">
        <v>176</v>
      </c>
      <c r="BF3250" t="s">
        <v>176</v>
      </c>
      <c r="BG3250" t="s">
        <v>176</v>
      </c>
      <c r="BH3250" t="s">
        <v>176</v>
      </c>
      <c r="BI3250" t="s">
        <v>176</v>
      </c>
      <c r="BJ3250" t="s">
        <v>176</v>
      </c>
      <c r="BK3250" t="s">
        <v>176</v>
      </c>
      <c r="BL3250">
        <v>0.80906</v>
      </c>
      <c r="BM3250">
        <v>0.99807999999999997</v>
      </c>
      <c r="BN3250">
        <v>1.1871</v>
      </c>
      <c r="BO3250" t="s">
        <v>176</v>
      </c>
      <c r="BP3250" t="s">
        <v>176</v>
      </c>
      <c r="BQ3250" t="s">
        <v>176</v>
      </c>
      <c r="BR3250">
        <v>0.63832</v>
      </c>
      <c r="BS3250">
        <v>0.63980999999999999</v>
      </c>
      <c r="BT3250">
        <v>0.48170000000000002</v>
      </c>
      <c r="BU3250">
        <v>0.35972999999999999</v>
      </c>
      <c r="BV3250" t="s">
        <v>176</v>
      </c>
      <c r="BW3250" t="s">
        <v>176</v>
      </c>
      <c r="BX3250" t="s">
        <v>176</v>
      </c>
      <c r="BY3250" t="s">
        <v>176</v>
      </c>
      <c r="BZ3250" t="s">
        <v>176</v>
      </c>
      <c r="CA3250" t="s">
        <v>176</v>
      </c>
      <c r="CB3250" t="s">
        <v>176</v>
      </c>
      <c r="CC3250" t="s">
        <v>176</v>
      </c>
      <c r="CD3250">
        <v>0.83204999999999996</v>
      </c>
      <c r="CE3250">
        <v>0.89261999999999997</v>
      </c>
      <c r="CF3250">
        <v>0.98678999999999994</v>
      </c>
      <c r="CG3250">
        <v>0.92569500000000005</v>
      </c>
      <c r="CH3250">
        <v>0.86460000000000004</v>
      </c>
      <c r="CI3250">
        <v>0.74705999999999995</v>
      </c>
      <c r="CJ3250">
        <v>0.92567999999999995</v>
      </c>
      <c r="CK3250">
        <v>1.1043000000000001</v>
      </c>
      <c r="CL3250">
        <v>0.99204000000000003</v>
      </c>
      <c r="CM3250">
        <v>0.64914000000000005</v>
      </c>
      <c r="CN3250">
        <v>0.70296000000000003</v>
      </c>
      <c r="CO3250">
        <v>0.24532999999999999</v>
      </c>
      <c r="CP3250" t="s">
        <v>176</v>
      </c>
      <c r="CQ3250" t="s">
        <v>176</v>
      </c>
      <c r="CR3250" t="s">
        <v>176</v>
      </c>
      <c r="CS3250" t="s">
        <v>176</v>
      </c>
      <c r="CT3250">
        <v>0.21190000000000001</v>
      </c>
      <c r="CU3250">
        <v>0.21190000000000001</v>
      </c>
      <c r="CV3250" t="s">
        <v>37866</v>
      </c>
      <c r="CW3250" t="s">
        <v>76432</v>
      </c>
      <c r="CX3250" t="s">
        <v>37868</v>
      </c>
      <c r="CY3250" t="s">
        <v>37868</v>
      </c>
      <c r="CZ3250" t="s">
        <v>37869</v>
      </c>
      <c r="DA3250" t="s">
        <v>37870</v>
      </c>
      <c r="DB3250" t="s">
        <v>76433</v>
      </c>
      <c r="DC3250" t="s">
        <v>76434</v>
      </c>
      <c r="DD3250">
        <v>1</v>
      </c>
      <c r="DE3250">
        <v>2431</v>
      </c>
    </row>
    <row r="3251" spans="1:109" x14ac:dyDescent="0.35">
      <c r="A3251">
        <v>1.14697</v>
      </c>
      <c r="B3251">
        <v>0.97772999999999999</v>
      </c>
      <c r="C3251">
        <v>1.0727</v>
      </c>
      <c r="D3251">
        <v>0</v>
      </c>
      <c r="E3251">
        <v>0</v>
      </c>
      <c r="F3251">
        <v>0.73795500000000003</v>
      </c>
      <c r="G3251">
        <v>1.2985199999999999</v>
      </c>
      <c r="H3251">
        <v>0.73433700000000002</v>
      </c>
      <c r="I3251">
        <v>0.77312999999999998</v>
      </c>
      <c r="J3251">
        <v>0.64637699999999998</v>
      </c>
      <c r="K3251">
        <v>1.08667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 t="s">
        <v>170</v>
      </c>
      <c r="T3251">
        <v>3</v>
      </c>
      <c r="U3251" t="s">
        <v>84707</v>
      </c>
      <c r="V3251">
        <v>1</v>
      </c>
      <c r="W3251">
        <v>2.0688999999999998E-3</v>
      </c>
      <c r="X3251">
        <v>154.13</v>
      </c>
      <c r="Y3251">
        <v>113.02</v>
      </c>
      <c r="Z3251">
        <v>128.86000000000001</v>
      </c>
      <c r="AA3251">
        <v>0.55691000000000002</v>
      </c>
      <c r="AB3251">
        <v>172090000</v>
      </c>
      <c r="AC3251">
        <v>92682000</v>
      </c>
      <c r="AD3251">
        <v>79408000</v>
      </c>
      <c r="AE3251">
        <v>1199</v>
      </c>
      <c r="AF3251" t="s">
        <v>176</v>
      </c>
      <c r="AG3251" t="s">
        <v>176</v>
      </c>
      <c r="AH3251" t="s">
        <v>176</v>
      </c>
      <c r="AI3251" t="s">
        <v>176</v>
      </c>
      <c r="AJ3251" t="s">
        <v>176</v>
      </c>
      <c r="AK3251" t="s">
        <v>176</v>
      </c>
      <c r="AL3251">
        <v>0.73792000000000002</v>
      </c>
      <c r="AM3251">
        <v>0.79688999999999999</v>
      </c>
      <c r="AN3251">
        <v>0.80208000000000002</v>
      </c>
      <c r="AO3251">
        <v>0.80727000000000004</v>
      </c>
      <c r="AP3251" t="s">
        <v>176</v>
      </c>
      <c r="AQ3251" t="s">
        <v>176</v>
      </c>
      <c r="AR3251" t="s">
        <v>176</v>
      </c>
      <c r="AS3251" t="s">
        <v>176</v>
      </c>
      <c r="AT3251">
        <v>1.0660000000000001</v>
      </c>
      <c r="AU3251" t="s">
        <v>176</v>
      </c>
      <c r="AV3251" t="s">
        <v>176</v>
      </c>
      <c r="AW3251" t="s">
        <v>176</v>
      </c>
      <c r="AX3251" t="s">
        <v>176</v>
      </c>
      <c r="AY3251" t="s">
        <v>176</v>
      </c>
      <c r="AZ3251" t="s">
        <v>176</v>
      </c>
      <c r="BA3251" t="s">
        <v>176</v>
      </c>
      <c r="BB3251" t="s">
        <v>176</v>
      </c>
      <c r="BC3251" t="s">
        <v>176</v>
      </c>
      <c r="BD3251" t="s">
        <v>176</v>
      </c>
      <c r="BE3251" t="s">
        <v>176</v>
      </c>
      <c r="BF3251" t="s">
        <v>176</v>
      </c>
      <c r="BG3251" t="s">
        <v>176</v>
      </c>
      <c r="BH3251" t="s">
        <v>176</v>
      </c>
      <c r="BI3251" t="s">
        <v>176</v>
      </c>
      <c r="BJ3251" t="s">
        <v>176</v>
      </c>
      <c r="BK3251" t="s">
        <v>176</v>
      </c>
      <c r="BL3251">
        <v>1.2987</v>
      </c>
      <c r="BM3251">
        <v>1.1138999999999999</v>
      </c>
      <c r="BN3251">
        <v>1.1979</v>
      </c>
      <c r="BO3251" t="s">
        <v>176</v>
      </c>
      <c r="BP3251" t="s">
        <v>176</v>
      </c>
      <c r="BQ3251">
        <v>0.86234999999999995</v>
      </c>
      <c r="BR3251">
        <v>1.6796</v>
      </c>
      <c r="BS3251">
        <v>0.65485000000000004</v>
      </c>
      <c r="BT3251">
        <v>0.69403999999999999</v>
      </c>
      <c r="BU3251">
        <v>0.61029</v>
      </c>
      <c r="BV3251">
        <v>1.8619000000000001</v>
      </c>
      <c r="BW3251" t="s">
        <v>176</v>
      </c>
      <c r="BX3251" t="s">
        <v>176</v>
      </c>
      <c r="BY3251" t="s">
        <v>176</v>
      </c>
      <c r="BZ3251" t="s">
        <v>176</v>
      </c>
      <c r="CA3251" t="s">
        <v>176</v>
      </c>
      <c r="CB3251" t="s">
        <v>176</v>
      </c>
      <c r="CC3251" t="s">
        <v>176</v>
      </c>
      <c r="CD3251">
        <v>1.0762</v>
      </c>
      <c r="CE3251">
        <v>0.84155999999999997</v>
      </c>
      <c r="CF3251">
        <v>0.94750000000000001</v>
      </c>
      <c r="CG3251">
        <v>0.71489999999999998</v>
      </c>
      <c r="CH3251">
        <v>0.95601000000000003</v>
      </c>
      <c r="CI3251">
        <v>0.61355999999999999</v>
      </c>
      <c r="CJ3251">
        <v>0.91744000000000003</v>
      </c>
      <c r="CK3251">
        <v>0.81023999999999996</v>
      </c>
      <c r="CL3251">
        <v>0.82845999999999997</v>
      </c>
      <c r="CM3251">
        <v>0.52676000000000001</v>
      </c>
      <c r="CN3251">
        <v>0.59084999999999999</v>
      </c>
      <c r="CO3251" t="s">
        <v>176</v>
      </c>
      <c r="CP3251" t="s">
        <v>176</v>
      </c>
      <c r="CQ3251">
        <v>0.29799999999999999</v>
      </c>
      <c r="CR3251" t="s">
        <v>176</v>
      </c>
      <c r="CS3251" t="s">
        <v>176</v>
      </c>
      <c r="CT3251" t="s">
        <v>176</v>
      </c>
      <c r="CU3251" t="s">
        <v>176</v>
      </c>
      <c r="CV3251" t="s">
        <v>15561</v>
      </c>
      <c r="CW3251">
        <v>1199</v>
      </c>
      <c r="CX3251" t="s">
        <v>15561</v>
      </c>
      <c r="CY3251" t="s">
        <v>15561</v>
      </c>
      <c r="CZ3251" t="s">
        <v>15562</v>
      </c>
      <c r="DA3251" t="s">
        <v>15563</v>
      </c>
      <c r="DB3251" t="s">
        <v>15571</v>
      </c>
      <c r="DC3251" t="s">
        <v>15572</v>
      </c>
      <c r="DD3251">
        <v>1</v>
      </c>
      <c r="DE3251">
        <v>1107</v>
      </c>
    </row>
    <row r="3252" spans="1:109" x14ac:dyDescent="0.35">
      <c r="A3252">
        <v>0.962978</v>
      </c>
      <c r="B3252">
        <v>0.79376500000000005</v>
      </c>
      <c r="C3252">
        <v>0.68420000000000003</v>
      </c>
      <c r="D3252">
        <v>0.64379299999999995</v>
      </c>
      <c r="E3252">
        <v>0.732352</v>
      </c>
      <c r="F3252">
        <v>0.71626500000000004</v>
      </c>
      <c r="G3252">
        <v>0.64130699999999996</v>
      </c>
      <c r="H3252">
        <v>0.67936399999999997</v>
      </c>
      <c r="I3252">
        <v>0.67869699999999999</v>
      </c>
      <c r="J3252">
        <v>0.50029699999999999</v>
      </c>
      <c r="K3252">
        <v>0.67990799999999996</v>
      </c>
      <c r="L3252">
        <v>0.49043100000000001</v>
      </c>
      <c r="M3252">
        <v>0.42243999999999998</v>
      </c>
      <c r="N3252">
        <v>0.34337299999999998</v>
      </c>
      <c r="O3252">
        <v>0.40077499999999999</v>
      </c>
      <c r="P3252">
        <v>0.18685299999999999</v>
      </c>
      <c r="Q3252">
        <v>0.26185700000000001</v>
      </c>
      <c r="R3252">
        <v>0.19810700000000001</v>
      </c>
      <c r="S3252" t="s">
        <v>66174</v>
      </c>
      <c r="T3252">
        <v>3</v>
      </c>
      <c r="U3252" t="s">
        <v>84707</v>
      </c>
      <c r="V3252">
        <v>1</v>
      </c>
      <c r="W3252" s="1">
        <v>1.35E-33</v>
      </c>
      <c r="X3252">
        <v>170.59</v>
      </c>
      <c r="Y3252">
        <v>131.19999999999999</v>
      </c>
      <c r="Z3252">
        <v>114.46</v>
      </c>
      <c r="AA3252">
        <v>-0.27244000000000002</v>
      </c>
      <c r="AB3252">
        <v>2337500000</v>
      </c>
      <c r="AC3252">
        <v>1480900000</v>
      </c>
      <c r="AD3252">
        <v>856530000</v>
      </c>
      <c r="AE3252">
        <v>538</v>
      </c>
      <c r="AF3252">
        <v>1.0717000000000001</v>
      </c>
      <c r="AG3252">
        <v>0.84262000000000004</v>
      </c>
      <c r="AH3252">
        <v>0.46851999999999999</v>
      </c>
      <c r="AI3252">
        <v>0.95814999999999995</v>
      </c>
      <c r="AJ3252">
        <v>0.64651999999999998</v>
      </c>
      <c r="AK3252">
        <v>0.79762</v>
      </c>
      <c r="AL3252">
        <v>0.64885999999999999</v>
      </c>
      <c r="AM3252">
        <v>0.74285000000000001</v>
      </c>
      <c r="AN3252">
        <v>0.68918999999999997</v>
      </c>
      <c r="AO3252">
        <v>0.69721999999999995</v>
      </c>
      <c r="AP3252">
        <v>0.52875000000000005</v>
      </c>
      <c r="AQ3252">
        <v>0.34556999999999999</v>
      </c>
      <c r="AR3252">
        <v>0.40742</v>
      </c>
      <c r="AS3252">
        <v>0.38878000000000001</v>
      </c>
      <c r="AT3252">
        <v>0.79751000000000005</v>
      </c>
      <c r="AU3252">
        <v>0.72197999999999996</v>
      </c>
      <c r="AV3252">
        <v>0.78715999999999997</v>
      </c>
      <c r="AW3252">
        <v>0.65449999999999997</v>
      </c>
      <c r="AX3252">
        <v>0.75378999999999996</v>
      </c>
      <c r="AY3252">
        <v>0.67466999999999999</v>
      </c>
      <c r="AZ3252">
        <v>0.78525999999999996</v>
      </c>
      <c r="BA3252">
        <v>0.71038999999999997</v>
      </c>
      <c r="BB3252">
        <v>0.80413999999999997</v>
      </c>
      <c r="BC3252">
        <v>0.57525000000000004</v>
      </c>
      <c r="BD3252">
        <v>0.74970000000000003</v>
      </c>
      <c r="BE3252">
        <v>0.28971000000000002</v>
      </c>
      <c r="BF3252">
        <v>0.58240999999999998</v>
      </c>
      <c r="BG3252">
        <v>0.24690999999999999</v>
      </c>
      <c r="BH3252">
        <v>0.56632000000000005</v>
      </c>
      <c r="BI3252">
        <v>0.19927</v>
      </c>
      <c r="BJ3252">
        <v>0.24055000000000001</v>
      </c>
      <c r="BK3252">
        <v>0.28183000000000002</v>
      </c>
      <c r="BL3252">
        <v>0.93979999999999997</v>
      </c>
      <c r="BM3252">
        <v>0.84247000000000005</v>
      </c>
      <c r="BN3252">
        <v>0.82145999999999997</v>
      </c>
      <c r="BO3252">
        <v>0.33445000000000003</v>
      </c>
      <c r="BP3252">
        <v>0.89785999999999999</v>
      </c>
      <c r="BQ3252">
        <v>0.68723999999999996</v>
      </c>
      <c r="BR3252">
        <v>0.62551999999999996</v>
      </c>
      <c r="BS3252">
        <v>0.74346999999999996</v>
      </c>
      <c r="BT3252">
        <v>0.45146999999999998</v>
      </c>
      <c r="BU3252">
        <v>0.47714000000000001</v>
      </c>
      <c r="BV3252">
        <v>0.67056000000000004</v>
      </c>
      <c r="BW3252">
        <v>0.55693499999999996</v>
      </c>
      <c r="BX3252">
        <v>0.44330999999999998</v>
      </c>
      <c r="BY3252">
        <v>0.34066000000000002</v>
      </c>
      <c r="BZ3252">
        <v>0.39962999999999999</v>
      </c>
      <c r="CA3252">
        <v>0.18962999999999999</v>
      </c>
      <c r="CB3252">
        <v>0.27099000000000001</v>
      </c>
      <c r="CC3252">
        <v>0.14494000000000001</v>
      </c>
      <c r="CD3252">
        <v>1.0428999999999999</v>
      </c>
      <c r="CE3252">
        <v>0.76798999999999995</v>
      </c>
      <c r="CF3252">
        <v>0.65966000000000002</v>
      </c>
      <c r="CG3252">
        <v>0.62807000000000002</v>
      </c>
      <c r="CH3252">
        <v>0.63124000000000002</v>
      </c>
      <c r="CI3252">
        <v>0.70552999999999999</v>
      </c>
      <c r="CJ3252">
        <v>0.51314000000000004</v>
      </c>
      <c r="CK3252">
        <v>0.61473500000000003</v>
      </c>
      <c r="CL3252">
        <v>0.71633000000000002</v>
      </c>
      <c r="CM3252">
        <v>0.25961000000000001</v>
      </c>
      <c r="CN3252">
        <v>0.60214999999999996</v>
      </c>
      <c r="CO3252">
        <v>0.58633000000000002</v>
      </c>
      <c r="CP3252">
        <v>0.31846999999999998</v>
      </c>
      <c r="CQ3252">
        <v>0.3785</v>
      </c>
      <c r="CR3252">
        <v>0.24837000000000001</v>
      </c>
      <c r="CS3252">
        <v>0.17166000000000001</v>
      </c>
      <c r="CT3252">
        <v>0.27403</v>
      </c>
      <c r="CU3252">
        <v>0.16755</v>
      </c>
      <c r="CV3252" t="s">
        <v>14098</v>
      </c>
      <c r="CW3252">
        <v>538</v>
      </c>
      <c r="CX3252" t="s">
        <v>14098</v>
      </c>
      <c r="CY3252" t="s">
        <v>14098</v>
      </c>
      <c r="CZ3252" t="s">
        <v>14099</v>
      </c>
      <c r="DA3252" t="s">
        <v>14100</v>
      </c>
      <c r="DB3252" t="s">
        <v>69796</v>
      </c>
      <c r="DC3252" t="s">
        <v>69797</v>
      </c>
      <c r="DD3252">
        <v>1</v>
      </c>
      <c r="DE3252">
        <v>1005</v>
      </c>
    </row>
    <row r="3253" spans="1:109" x14ac:dyDescent="0.35">
      <c r="A3253">
        <v>1.01346</v>
      </c>
      <c r="B3253">
        <v>0.85874700000000004</v>
      </c>
      <c r="C3253">
        <v>0.720723</v>
      </c>
      <c r="D3253">
        <v>0.78297700000000003</v>
      </c>
      <c r="E3253">
        <v>0.83400700000000005</v>
      </c>
      <c r="F3253">
        <v>0.87309000000000003</v>
      </c>
      <c r="G3253">
        <v>0.73760999999999999</v>
      </c>
      <c r="H3253">
        <v>1.0557700000000001</v>
      </c>
      <c r="I3253">
        <v>0.89127900000000004</v>
      </c>
      <c r="J3253">
        <v>0.66812499999999997</v>
      </c>
      <c r="K3253">
        <v>0.679033</v>
      </c>
      <c r="L3253">
        <v>0.54077200000000003</v>
      </c>
      <c r="M3253">
        <v>0.33692499999999997</v>
      </c>
      <c r="N3253">
        <v>0.24407000000000001</v>
      </c>
      <c r="O3253">
        <v>0.14996000000000001</v>
      </c>
      <c r="P3253">
        <v>0.168765</v>
      </c>
      <c r="Q3253">
        <v>0.19936999999999999</v>
      </c>
      <c r="R3253">
        <v>0.17182500000000001</v>
      </c>
      <c r="S3253" t="s">
        <v>170</v>
      </c>
      <c r="T3253">
        <v>2</v>
      </c>
      <c r="U3253" t="s">
        <v>84707</v>
      </c>
      <c r="V3253">
        <v>1</v>
      </c>
      <c r="W3253" s="1">
        <v>9.9199999999999999E-6</v>
      </c>
      <c r="X3253">
        <v>241.35</v>
      </c>
      <c r="Y3253">
        <v>193.75</v>
      </c>
      <c r="Z3253">
        <v>50.375999999999998</v>
      </c>
      <c r="AA3253">
        <v>-0.19619</v>
      </c>
      <c r="AB3253">
        <v>503140000</v>
      </c>
      <c r="AC3253">
        <v>318100000</v>
      </c>
      <c r="AD3253">
        <v>185040000</v>
      </c>
      <c r="AE3253">
        <v>189</v>
      </c>
      <c r="AF3253" t="s">
        <v>176</v>
      </c>
      <c r="AG3253" t="s">
        <v>176</v>
      </c>
      <c r="AH3253" t="s">
        <v>176</v>
      </c>
      <c r="AI3253" t="s">
        <v>176</v>
      </c>
      <c r="AJ3253" t="s">
        <v>176</v>
      </c>
      <c r="AK3253">
        <v>1.1333</v>
      </c>
      <c r="AL3253">
        <v>1.33</v>
      </c>
      <c r="AM3253">
        <v>1.03685</v>
      </c>
      <c r="AN3253">
        <v>0.74370999999999998</v>
      </c>
      <c r="AO3253">
        <v>0.60838000000000003</v>
      </c>
      <c r="AP3253">
        <v>0.60329999999999995</v>
      </c>
      <c r="AQ3253" t="s">
        <v>176</v>
      </c>
      <c r="AR3253" t="s">
        <v>176</v>
      </c>
      <c r="AS3253" t="s">
        <v>176</v>
      </c>
      <c r="AT3253" t="s">
        <v>176</v>
      </c>
      <c r="AU3253">
        <v>0.60060999999999998</v>
      </c>
      <c r="AV3253">
        <v>0.63487000000000005</v>
      </c>
      <c r="AW3253">
        <v>0.66913</v>
      </c>
      <c r="AX3253">
        <v>0.80564000000000002</v>
      </c>
      <c r="AY3253">
        <v>0.59845999999999999</v>
      </c>
      <c r="AZ3253" t="s">
        <v>176</v>
      </c>
      <c r="BA3253" t="s">
        <v>176</v>
      </c>
      <c r="BB3253">
        <v>0.83786000000000005</v>
      </c>
      <c r="BC3253">
        <v>0.78419000000000005</v>
      </c>
      <c r="BD3253">
        <v>0.75958999999999999</v>
      </c>
      <c r="BE3253">
        <v>0.49192000000000002</v>
      </c>
      <c r="BF3253" t="s">
        <v>176</v>
      </c>
      <c r="BG3253" t="s">
        <v>176</v>
      </c>
      <c r="BH3253" t="s">
        <v>176</v>
      </c>
      <c r="BI3253" t="s">
        <v>176</v>
      </c>
      <c r="BJ3253" t="s">
        <v>176</v>
      </c>
      <c r="BK3253" t="s">
        <v>176</v>
      </c>
      <c r="BL3253">
        <v>0.98753000000000002</v>
      </c>
      <c r="BM3253">
        <v>1.2686999999999999</v>
      </c>
      <c r="BN3253">
        <v>0.79430000000000001</v>
      </c>
      <c r="BO3253">
        <v>1.0998000000000001</v>
      </c>
      <c r="BP3253">
        <v>1.0672999999999999</v>
      </c>
      <c r="BQ3253">
        <v>0.95892999999999995</v>
      </c>
      <c r="BR3253">
        <v>0.90837999999999997</v>
      </c>
      <c r="BS3253">
        <v>1.0130999999999999</v>
      </c>
      <c r="BT3253">
        <v>0.92005000000000003</v>
      </c>
      <c r="BU3253">
        <v>0.67290000000000005</v>
      </c>
      <c r="BV3253">
        <v>0.79274999999999995</v>
      </c>
      <c r="BW3253">
        <v>0.62187000000000003</v>
      </c>
      <c r="BX3253">
        <v>0.42242000000000002</v>
      </c>
      <c r="BY3253">
        <v>0.26651000000000002</v>
      </c>
      <c r="BZ3253">
        <v>0.15026999999999999</v>
      </c>
      <c r="CA3253">
        <v>0.21461</v>
      </c>
      <c r="CB3253">
        <v>0.27894999999999998</v>
      </c>
      <c r="CC3253">
        <v>0.19550000000000001</v>
      </c>
      <c r="CD3253">
        <v>1.0394000000000001</v>
      </c>
      <c r="CE3253">
        <v>0.70692999999999995</v>
      </c>
      <c r="CF3253">
        <v>0.73299999999999998</v>
      </c>
      <c r="CG3253">
        <v>0.57999999999999996</v>
      </c>
      <c r="CH3253">
        <v>0.62907999999999997</v>
      </c>
      <c r="CI3253">
        <v>0.80166999999999999</v>
      </c>
      <c r="CJ3253">
        <v>0.56684000000000001</v>
      </c>
      <c r="CK3253">
        <v>0.82421</v>
      </c>
      <c r="CL3253">
        <v>0.77034999999999998</v>
      </c>
      <c r="CM3253">
        <v>0.47170000000000001</v>
      </c>
      <c r="CN3253">
        <v>0.55540999999999996</v>
      </c>
      <c r="CO3253">
        <v>0.44600000000000001</v>
      </c>
      <c r="CP3253">
        <v>0.25142999999999999</v>
      </c>
      <c r="CQ3253">
        <v>0.22162999999999999</v>
      </c>
      <c r="CR3253">
        <v>0.14965000000000001</v>
      </c>
      <c r="CS3253">
        <v>0.12292</v>
      </c>
      <c r="CT3253">
        <v>0.11978999999999999</v>
      </c>
      <c r="CU3253">
        <v>0.14815</v>
      </c>
      <c r="CV3253" t="s">
        <v>58219</v>
      </c>
      <c r="CW3253">
        <v>189</v>
      </c>
      <c r="CX3253" t="s">
        <v>58219</v>
      </c>
      <c r="CY3253" t="s">
        <v>58219</v>
      </c>
      <c r="CZ3253" t="s">
        <v>58220</v>
      </c>
      <c r="DA3253" t="s">
        <v>58221</v>
      </c>
      <c r="DB3253" t="s">
        <v>58223</v>
      </c>
      <c r="DC3253" t="s">
        <v>58224</v>
      </c>
      <c r="DD3253">
        <v>1</v>
      </c>
      <c r="DE3253">
        <v>3696</v>
      </c>
    </row>
    <row r="3254" spans="1:109" x14ac:dyDescent="0.35">
      <c r="A3254">
        <v>0.87438300000000002</v>
      </c>
      <c r="B3254">
        <v>0.73217200000000005</v>
      </c>
      <c r="C3254">
        <v>0.78648700000000005</v>
      </c>
      <c r="D3254">
        <v>0.74752799999999997</v>
      </c>
      <c r="E3254">
        <v>0.83791700000000002</v>
      </c>
      <c r="F3254">
        <v>0.67658200000000002</v>
      </c>
      <c r="G3254">
        <v>0.62527299999999997</v>
      </c>
      <c r="H3254">
        <v>0.63916300000000004</v>
      </c>
      <c r="I3254">
        <v>0.54709300000000005</v>
      </c>
      <c r="J3254">
        <v>0.50995999999999997</v>
      </c>
      <c r="K3254">
        <v>0.44777</v>
      </c>
      <c r="L3254">
        <v>0.37436999999999998</v>
      </c>
      <c r="M3254">
        <v>0.17741000000000001</v>
      </c>
      <c r="N3254">
        <v>0.144485</v>
      </c>
      <c r="O3254">
        <v>0</v>
      </c>
      <c r="P3254">
        <v>0</v>
      </c>
      <c r="Q3254">
        <v>0</v>
      </c>
      <c r="R3254">
        <v>0</v>
      </c>
      <c r="S3254" t="s">
        <v>170</v>
      </c>
      <c r="T3254">
        <v>3</v>
      </c>
      <c r="U3254" t="s">
        <v>84707</v>
      </c>
      <c r="V3254">
        <v>0.99999800000000005</v>
      </c>
      <c r="W3254" s="1">
        <v>4.2599999999999998E-8</v>
      </c>
      <c r="X3254">
        <v>107.56</v>
      </c>
      <c r="Y3254">
        <v>82.584999999999994</v>
      </c>
      <c r="Z3254">
        <v>96.504000000000005</v>
      </c>
      <c r="AA3254">
        <v>0.39013999999999999</v>
      </c>
      <c r="AB3254">
        <v>1271600000</v>
      </c>
      <c r="AC3254">
        <v>850690000</v>
      </c>
      <c r="AD3254">
        <v>420900000</v>
      </c>
      <c r="AE3254">
        <v>298</v>
      </c>
      <c r="AF3254">
        <v>0.94516</v>
      </c>
      <c r="AG3254">
        <v>0.29816999999999999</v>
      </c>
      <c r="AH3254" t="s">
        <v>176</v>
      </c>
      <c r="AI3254" t="s">
        <v>176</v>
      </c>
      <c r="AJ3254" t="s">
        <v>176</v>
      </c>
      <c r="AK3254" t="s">
        <v>176</v>
      </c>
      <c r="AL3254" t="s">
        <v>176</v>
      </c>
      <c r="AM3254" t="s">
        <v>176</v>
      </c>
      <c r="AN3254" t="s">
        <v>176</v>
      </c>
      <c r="AO3254" t="s">
        <v>176</v>
      </c>
      <c r="AP3254" t="s">
        <v>176</v>
      </c>
      <c r="AQ3254" t="s">
        <v>176</v>
      </c>
      <c r="AR3254" t="s">
        <v>176</v>
      </c>
      <c r="AS3254" t="s">
        <v>176</v>
      </c>
      <c r="AT3254" t="s">
        <v>176</v>
      </c>
      <c r="AU3254">
        <v>0.85304000000000002</v>
      </c>
      <c r="AV3254">
        <v>0.81555</v>
      </c>
      <c r="AW3254">
        <v>0.822465</v>
      </c>
      <c r="AX3254">
        <v>0.82938000000000001</v>
      </c>
      <c r="AY3254">
        <v>0.71406499999999995</v>
      </c>
      <c r="AZ3254">
        <v>0.59875</v>
      </c>
      <c r="BA3254">
        <v>0.66542000000000001</v>
      </c>
      <c r="BB3254">
        <v>0.62877000000000005</v>
      </c>
      <c r="BC3254" t="s">
        <v>176</v>
      </c>
      <c r="BD3254" t="s">
        <v>176</v>
      </c>
      <c r="BE3254" t="s">
        <v>176</v>
      </c>
      <c r="BF3254" t="s">
        <v>176</v>
      </c>
      <c r="BG3254">
        <v>0.17158000000000001</v>
      </c>
      <c r="BH3254">
        <v>0.174735</v>
      </c>
      <c r="BI3254">
        <v>0.17788999999999999</v>
      </c>
      <c r="BJ3254" t="s">
        <v>176</v>
      </c>
      <c r="BK3254" t="s">
        <v>176</v>
      </c>
      <c r="BL3254">
        <v>0.78756000000000004</v>
      </c>
      <c r="BM3254">
        <v>0.89846000000000004</v>
      </c>
      <c r="BN3254">
        <v>0.86809999999999998</v>
      </c>
      <c r="BO3254">
        <v>0.73646999999999996</v>
      </c>
      <c r="BP3254">
        <v>0.85553000000000001</v>
      </c>
      <c r="BQ3254">
        <v>0.72528000000000004</v>
      </c>
      <c r="BR3254">
        <v>0.65725999999999996</v>
      </c>
      <c r="BS3254">
        <v>0.61258999999999997</v>
      </c>
      <c r="BT3254">
        <v>0.37962000000000001</v>
      </c>
      <c r="BU3254">
        <v>0.50234000000000001</v>
      </c>
      <c r="BV3254">
        <v>0.41343999999999997</v>
      </c>
      <c r="BW3254">
        <v>0.28765000000000002</v>
      </c>
      <c r="BX3254">
        <v>0.18173</v>
      </c>
      <c r="BY3254">
        <v>0.11738999999999999</v>
      </c>
      <c r="BZ3254" t="s">
        <v>176</v>
      </c>
      <c r="CA3254" t="s">
        <v>176</v>
      </c>
      <c r="CB3254" t="s">
        <v>176</v>
      </c>
      <c r="CC3254" t="s">
        <v>176</v>
      </c>
      <c r="CD3254">
        <v>0.89043000000000005</v>
      </c>
      <c r="CE3254">
        <v>0.87902000000000002</v>
      </c>
      <c r="CF3254">
        <v>0.67581000000000002</v>
      </c>
      <c r="CG3254">
        <v>0.68364999999999998</v>
      </c>
      <c r="CH3254">
        <v>0.82884000000000002</v>
      </c>
      <c r="CI3254">
        <v>0.59040000000000004</v>
      </c>
      <c r="CJ3254">
        <v>0.61980999999999997</v>
      </c>
      <c r="CK3254">
        <v>0.63948000000000005</v>
      </c>
      <c r="CL3254">
        <v>0.63288999999999995</v>
      </c>
      <c r="CM3254">
        <v>0.51758000000000004</v>
      </c>
      <c r="CN3254">
        <v>0.48209999999999997</v>
      </c>
      <c r="CO3254">
        <v>0.46109</v>
      </c>
      <c r="CP3254">
        <v>0.17308999999999999</v>
      </c>
      <c r="CQ3254" t="s">
        <v>176</v>
      </c>
      <c r="CR3254" t="s">
        <v>176</v>
      </c>
      <c r="CS3254" t="s">
        <v>176</v>
      </c>
      <c r="CT3254" t="s">
        <v>176</v>
      </c>
      <c r="CU3254" t="s">
        <v>176</v>
      </c>
      <c r="CV3254" t="s">
        <v>11015</v>
      </c>
      <c r="CW3254" t="s">
        <v>11016</v>
      </c>
      <c r="CX3254" t="s">
        <v>11017</v>
      </c>
      <c r="CY3254" t="s">
        <v>11017</v>
      </c>
      <c r="CZ3254" t="s">
        <v>11018</v>
      </c>
      <c r="DA3254" t="s">
        <v>11019</v>
      </c>
      <c r="DB3254" t="s">
        <v>11021</v>
      </c>
      <c r="DC3254" t="s">
        <v>11022</v>
      </c>
      <c r="DD3254">
        <v>1</v>
      </c>
      <c r="DE3254">
        <v>752</v>
      </c>
    </row>
    <row r="3255" spans="1:109" x14ac:dyDescent="0.35">
      <c r="A3255">
        <v>0.94960699999999998</v>
      </c>
      <c r="B3255">
        <v>0.94210799999999995</v>
      </c>
      <c r="C3255">
        <v>0.83674999999999999</v>
      </c>
      <c r="D3255">
        <v>1.2226399999999999</v>
      </c>
      <c r="E3255">
        <v>0.97012299999999996</v>
      </c>
      <c r="F3255">
        <v>1.10561</v>
      </c>
      <c r="G3255">
        <v>1.1473199999999999</v>
      </c>
      <c r="H3255">
        <v>1.1011599999999999</v>
      </c>
      <c r="I3255">
        <v>1.25112</v>
      </c>
      <c r="J3255">
        <v>0.97669300000000003</v>
      </c>
      <c r="K3255">
        <v>0.61086300000000004</v>
      </c>
      <c r="L3255">
        <v>0.22711500000000001</v>
      </c>
      <c r="M3255">
        <v>0.22834499999999999</v>
      </c>
      <c r="N3255">
        <v>0.166495</v>
      </c>
      <c r="O3255">
        <v>0.17496</v>
      </c>
      <c r="P3255">
        <v>8.3258700000000005E-2</v>
      </c>
      <c r="Q3255">
        <v>8.8136500000000007E-2</v>
      </c>
      <c r="R3255">
        <v>7.0151500000000006E-2</v>
      </c>
      <c r="S3255" t="s">
        <v>170</v>
      </c>
      <c r="T3255">
        <v>3</v>
      </c>
      <c r="U3255" t="s">
        <v>84707</v>
      </c>
      <c r="V3255">
        <v>1</v>
      </c>
      <c r="W3255" s="1">
        <v>4.8700000000000003E-53</v>
      </c>
      <c r="X3255">
        <v>208.56</v>
      </c>
      <c r="Y3255">
        <v>184.62</v>
      </c>
      <c r="Z3255">
        <v>44.734000000000002</v>
      </c>
      <c r="AA3255">
        <v>0.91930000000000001</v>
      </c>
      <c r="AB3255">
        <v>2765200000</v>
      </c>
      <c r="AC3255">
        <v>1702800000</v>
      </c>
      <c r="AD3255">
        <v>1062400000</v>
      </c>
      <c r="AE3255">
        <v>379</v>
      </c>
      <c r="AF3255">
        <v>0.86126999999999998</v>
      </c>
      <c r="AG3255">
        <v>0.69879000000000002</v>
      </c>
      <c r="AH3255">
        <v>0.46011999999999997</v>
      </c>
      <c r="AI3255">
        <v>0.96235999999999999</v>
      </c>
      <c r="AJ3255">
        <v>0.90469999999999995</v>
      </c>
      <c r="AK3255">
        <v>1.1584000000000001</v>
      </c>
      <c r="AL3255">
        <v>0.95047999999999999</v>
      </c>
      <c r="AM3255">
        <v>0.93249000000000004</v>
      </c>
      <c r="AN3255">
        <v>0.82218999999999998</v>
      </c>
      <c r="AO3255">
        <v>0.88963000000000003</v>
      </c>
      <c r="AP3255" t="s">
        <v>176</v>
      </c>
      <c r="AQ3255" t="s">
        <v>176</v>
      </c>
      <c r="AR3255" t="s">
        <v>176</v>
      </c>
      <c r="AS3255">
        <v>0.21071000000000001</v>
      </c>
      <c r="AT3255">
        <v>0.89276</v>
      </c>
      <c r="AU3255">
        <v>1.2</v>
      </c>
      <c r="AV3255">
        <v>1.2626999999999999</v>
      </c>
      <c r="AW3255">
        <v>1.7413000000000001</v>
      </c>
      <c r="AX3255">
        <v>1.6941999999999999</v>
      </c>
      <c r="AY3255">
        <v>1.6471</v>
      </c>
      <c r="AZ3255">
        <v>1.9182999999999999</v>
      </c>
      <c r="BA3255">
        <v>2.0474999999999999</v>
      </c>
      <c r="BB3255">
        <v>2.1766999999999999</v>
      </c>
      <c r="BC3255" t="s">
        <v>176</v>
      </c>
      <c r="BD3255" t="s">
        <v>176</v>
      </c>
      <c r="BE3255" t="s">
        <v>176</v>
      </c>
      <c r="BF3255" t="s">
        <v>176</v>
      </c>
      <c r="BG3255" t="s">
        <v>176</v>
      </c>
      <c r="BH3255" t="s">
        <v>176</v>
      </c>
      <c r="BI3255" t="s">
        <v>176</v>
      </c>
      <c r="BJ3255" t="s">
        <v>176</v>
      </c>
      <c r="BK3255" t="s">
        <v>176</v>
      </c>
      <c r="BL3255">
        <v>1.0416000000000001</v>
      </c>
      <c r="BM3255">
        <v>0.91991999999999996</v>
      </c>
      <c r="BN3255">
        <v>0.71680999999999995</v>
      </c>
      <c r="BO3255">
        <v>1.1263000000000001</v>
      </c>
      <c r="BP3255">
        <v>0.50924999999999998</v>
      </c>
      <c r="BQ3255">
        <v>0.78815999999999997</v>
      </c>
      <c r="BR3255">
        <v>0.64217000000000002</v>
      </c>
      <c r="BS3255">
        <v>0.63687000000000005</v>
      </c>
      <c r="BT3255">
        <v>1.1209</v>
      </c>
      <c r="BU3255">
        <v>0.58758999999999995</v>
      </c>
      <c r="BV3255">
        <v>0.38968000000000003</v>
      </c>
      <c r="BW3255">
        <v>0.24410999999999999</v>
      </c>
      <c r="BX3255">
        <v>0.18865999999999999</v>
      </c>
      <c r="BY3255">
        <v>0.22225</v>
      </c>
      <c r="BZ3255">
        <v>0.15728</v>
      </c>
      <c r="CA3255">
        <v>6.3715999999999995E-2</v>
      </c>
      <c r="CB3255">
        <v>0.12756000000000001</v>
      </c>
      <c r="CC3255">
        <v>4.1709000000000003E-2</v>
      </c>
      <c r="CD3255">
        <v>1.0027999999999999</v>
      </c>
      <c r="CE3255">
        <v>0.94972000000000001</v>
      </c>
      <c r="CF3255">
        <v>0.90737000000000001</v>
      </c>
      <c r="CG3255">
        <v>1.0606</v>
      </c>
      <c r="CH3255">
        <v>0.77234000000000003</v>
      </c>
      <c r="CI3255">
        <v>0.82877000000000001</v>
      </c>
      <c r="CJ3255">
        <v>0.88149</v>
      </c>
      <c r="CK3255">
        <v>0.76980000000000004</v>
      </c>
      <c r="CL3255">
        <v>0.77437</v>
      </c>
      <c r="CM3255">
        <v>1.5203</v>
      </c>
      <c r="CN3255">
        <v>0.55327999999999999</v>
      </c>
      <c r="CO3255">
        <v>0.21012</v>
      </c>
      <c r="CP3255">
        <v>0.26802999999999999</v>
      </c>
      <c r="CQ3255">
        <v>0.11074000000000001</v>
      </c>
      <c r="CR3255">
        <v>0.15689</v>
      </c>
      <c r="CS3255">
        <v>0.102802</v>
      </c>
      <c r="CT3255">
        <v>4.8712999999999999E-2</v>
      </c>
      <c r="CU3255">
        <v>9.8594000000000001E-2</v>
      </c>
      <c r="CV3255" t="s">
        <v>19652</v>
      </c>
      <c r="CW3255" t="s">
        <v>19664</v>
      </c>
      <c r="CX3255" t="s">
        <v>19654</v>
      </c>
      <c r="CY3255" t="s">
        <v>19655</v>
      </c>
      <c r="CZ3255" t="s">
        <v>19656</v>
      </c>
      <c r="DA3255" t="s">
        <v>19657</v>
      </c>
      <c r="DB3255" t="s">
        <v>19665</v>
      </c>
      <c r="DC3255" t="s">
        <v>19667</v>
      </c>
      <c r="DD3255">
        <v>1</v>
      </c>
      <c r="DE3255" t="s">
        <v>19662</v>
      </c>
    </row>
    <row r="3256" spans="1:109" x14ac:dyDescent="0.35">
      <c r="A3256">
        <v>0.93310199999999999</v>
      </c>
      <c r="B3256">
        <v>0.80399299999999996</v>
      </c>
      <c r="C3256">
        <v>0.58887199999999995</v>
      </c>
      <c r="D3256">
        <v>0.68604200000000004</v>
      </c>
      <c r="E3256">
        <v>0.65351700000000001</v>
      </c>
      <c r="F3256">
        <v>0.717862</v>
      </c>
      <c r="G3256">
        <v>0.57040000000000002</v>
      </c>
      <c r="H3256">
        <v>0.62984300000000004</v>
      </c>
      <c r="I3256">
        <v>0.58110700000000004</v>
      </c>
      <c r="J3256">
        <v>0.40883700000000001</v>
      </c>
      <c r="K3256">
        <v>0.36258499999999999</v>
      </c>
      <c r="L3256">
        <v>0.13686499999999999</v>
      </c>
      <c r="M3256">
        <v>9.0735200000000002E-2</v>
      </c>
      <c r="N3256">
        <v>8.3763500000000005E-2</v>
      </c>
      <c r="O3256">
        <v>7.0385500000000004E-2</v>
      </c>
      <c r="P3256">
        <v>9.0026999999999996E-2</v>
      </c>
      <c r="Q3256">
        <v>9.3597E-2</v>
      </c>
      <c r="R3256">
        <v>7.32767E-2</v>
      </c>
      <c r="S3256" t="s">
        <v>170</v>
      </c>
      <c r="T3256">
        <v>2</v>
      </c>
      <c r="U3256" t="s">
        <v>84707</v>
      </c>
      <c r="V3256">
        <v>1</v>
      </c>
      <c r="W3256" s="1">
        <v>2.04E-9</v>
      </c>
      <c r="X3256">
        <v>160.91</v>
      </c>
      <c r="Y3256">
        <v>160.91</v>
      </c>
      <c r="Z3256">
        <v>105.2</v>
      </c>
      <c r="AA3256">
        <v>0.10427</v>
      </c>
      <c r="AB3256">
        <v>11510000000</v>
      </c>
      <c r="AC3256">
        <v>7651900000</v>
      </c>
      <c r="AD3256">
        <v>3857900000</v>
      </c>
      <c r="AE3256">
        <v>284</v>
      </c>
      <c r="AF3256">
        <v>0.87875000000000003</v>
      </c>
      <c r="AG3256">
        <v>0.58296999999999999</v>
      </c>
      <c r="AH3256">
        <v>0.34297</v>
      </c>
      <c r="AI3256">
        <v>0.56696000000000002</v>
      </c>
      <c r="AJ3256">
        <v>0.55818000000000001</v>
      </c>
      <c r="AK3256">
        <v>0.71311000000000002</v>
      </c>
      <c r="AL3256">
        <v>0.53230999999999995</v>
      </c>
      <c r="AM3256">
        <v>0.63754</v>
      </c>
      <c r="AN3256">
        <v>0.31534000000000001</v>
      </c>
      <c r="AO3256">
        <v>0.26917000000000002</v>
      </c>
      <c r="AP3256">
        <v>0.10041</v>
      </c>
      <c r="AQ3256">
        <v>5.9665999999999997E-2</v>
      </c>
      <c r="AR3256">
        <v>6.0625999999999999E-2</v>
      </c>
      <c r="AS3256">
        <v>6.2633999999999995E-2</v>
      </c>
      <c r="AT3256">
        <v>0.68615999999999999</v>
      </c>
      <c r="AU3256">
        <v>0.68940999999999997</v>
      </c>
      <c r="AV3256">
        <v>0.62946000000000002</v>
      </c>
      <c r="AW3256">
        <v>0.59033000000000002</v>
      </c>
      <c r="AX3256">
        <v>0.56008999999999998</v>
      </c>
      <c r="AY3256">
        <v>0.59172999999999998</v>
      </c>
      <c r="AZ3256">
        <v>0.47058</v>
      </c>
      <c r="BA3256">
        <v>0.54698000000000002</v>
      </c>
      <c r="BB3256">
        <v>0.53373000000000004</v>
      </c>
      <c r="BC3256">
        <v>0.49004999999999999</v>
      </c>
      <c r="BD3256">
        <v>0.48847000000000002</v>
      </c>
      <c r="BE3256">
        <v>0.14765</v>
      </c>
      <c r="BF3256">
        <v>0.10664999999999999</v>
      </c>
      <c r="BG3256">
        <v>6.6767999999999994E-2</v>
      </c>
      <c r="BH3256">
        <v>6.3235E-2</v>
      </c>
      <c r="BI3256">
        <v>0.1094</v>
      </c>
      <c r="BJ3256">
        <v>7.6504000000000003E-2</v>
      </c>
      <c r="BK3256">
        <v>9.0468999999999994E-2</v>
      </c>
      <c r="BL3256">
        <v>1.0618000000000001</v>
      </c>
      <c r="BM3256">
        <v>1.2585999999999999</v>
      </c>
      <c r="BN3256">
        <v>0.66532000000000002</v>
      </c>
      <c r="BO3256">
        <v>0.93908000000000003</v>
      </c>
      <c r="BP3256">
        <v>0.83218000000000003</v>
      </c>
      <c r="BQ3256">
        <v>0.92344999999999999</v>
      </c>
      <c r="BR3256">
        <v>0.70181000000000004</v>
      </c>
      <c r="BS3256">
        <v>0.73348999999999998</v>
      </c>
      <c r="BT3256">
        <v>0.58221000000000001</v>
      </c>
      <c r="BU3256">
        <v>0.44888</v>
      </c>
      <c r="BV3256">
        <v>0.39333000000000001</v>
      </c>
      <c r="BW3256">
        <v>0.15384</v>
      </c>
      <c r="BX3256">
        <v>0.1066</v>
      </c>
      <c r="BY3256">
        <v>0.10186000000000001</v>
      </c>
      <c r="BZ3256">
        <v>7.0819999999999994E-2</v>
      </c>
      <c r="CA3256">
        <v>6.6738000000000006E-2</v>
      </c>
      <c r="CB3256">
        <v>0.12177</v>
      </c>
      <c r="CC3256">
        <v>3.8587000000000003E-2</v>
      </c>
      <c r="CD3256">
        <v>1.1056999999999999</v>
      </c>
      <c r="CE3256">
        <v>0.68498999999999999</v>
      </c>
      <c r="CF3256">
        <v>0.71774000000000004</v>
      </c>
      <c r="CG3256">
        <v>0.64780000000000004</v>
      </c>
      <c r="CH3256">
        <v>0.66361999999999999</v>
      </c>
      <c r="CI3256">
        <v>0.64315999999999995</v>
      </c>
      <c r="CJ3256">
        <v>0.53881000000000001</v>
      </c>
      <c r="CK3256">
        <v>0.70659000000000005</v>
      </c>
      <c r="CL3256">
        <v>0.57094999999999996</v>
      </c>
      <c r="CM3256">
        <v>0.38107999999999997</v>
      </c>
      <c r="CN3256">
        <v>0.29937000000000002</v>
      </c>
      <c r="CO3256">
        <v>0.14555999999999999</v>
      </c>
      <c r="CP3256">
        <v>9.0024999999999994E-2</v>
      </c>
      <c r="CQ3256">
        <v>0.10580000000000001</v>
      </c>
      <c r="CR3256">
        <v>8.4852999999999998E-2</v>
      </c>
      <c r="CS3256">
        <v>9.3942999999999999E-2</v>
      </c>
      <c r="CT3256">
        <v>8.2516999999999993E-2</v>
      </c>
      <c r="CU3256">
        <v>9.0773999999999994E-2</v>
      </c>
      <c r="CV3256" t="s">
        <v>19652</v>
      </c>
      <c r="CW3256" t="s">
        <v>19653</v>
      </c>
      <c r="CX3256" t="s">
        <v>19654</v>
      </c>
      <c r="CY3256" t="s">
        <v>19655</v>
      </c>
      <c r="CZ3256" t="s">
        <v>19656</v>
      </c>
      <c r="DA3256" t="s">
        <v>19657</v>
      </c>
      <c r="DB3256" t="s">
        <v>19659</v>
      </c>
      <c r="DC3256" t="s">
        <v>19660</v>
      </c>
      <c r="DD3256">
        <v>1</v>
      </c>
      <c r="DE3256" t="s">
        <v>19662</v>
      </c>
    </row>
    <row r="3257" spans="1:109" x14ac:dyDescent="0.35">
      <c r="A3257">
        <v>0.90137</v>
      </c>
      <c r="B3257">
        <v>1.21817</v>
      </c>
      <c r="C3257">
        <v>0.78772500000000001</v>
      </c>
      <c r="D3257">
        <v>0.59217500000000001</v>
      </c>
      <c r="E3257">
        <v>0.79927999999999999</v>
      </c>
      <c r="F3257">
        <v>0</v>
      </c>
      <c r="G3257">
        <v>0.81632000000000005</v>
      </c>
      <c r="H3257">
        <v>0.33787</v>
      </c>
      <c r="I3257">
        <v>1.2182599999999999</v>
      </c>
      <c r="J3257">
        <v>0.53339999999999999</v>
      </c>
      <c r="K3257">
        <v>0.58484999999999998</v>
      </c>
      <c r="L3257">
        <v>0.46456500000000001</v>
      </c>
      <c r="M3257">
        <v>0</v>
      </c>
      <c r="N3257">
        <v>0.30818899999999999</v>
      </c>
      <c r="O3257">
        <v>0</v>
      </c>
      <c r="P3257">
        <v>0</v>
      </c>
      <c r="Q3257">
        <v>0</v>
      </c>
      <c r="R3257">
        <v>0.25888499999999998</v>
      </c>
      <c r="S3257" t="s">
        <v>170</v>
      </c>
      <c r="T3257">
        <v>3</v>
      </c>
      <c r="U3257" t="s">
        <v>84707</v>
      </c>
      <c r="V3257">
        <v>0.99999800000000005</v>
      </c>
      <c r="W3257" s="1">
        <v>4.35E-21</v>
      </c>
      <c r="X3257">
        <v>361.61</v>
      </c>
      <c r="Y3257">
        <v>289.74</v>
      </c>
      <c r="Z3257">
        <v>343.22</v>
      </c>
      <c r="AA3257">
        <v>-0.64207999999999998</v>
      </c>
      <c r="AB3257">
        <v>2923800000</v>
      </c>
      <c r="AC3257">
        <v>1802200000</v>
      </c>
      <c r="AD3257">
        <v>1121600000</v>
      </c>
      <c r="AE3257">
        <v>241</v>
      </c>
      <c r="AF3257" t="s">
        <v>176</v>
      </c>
      <c r="AG3257" t="s">
        <v>176</v>
      </c>
      <c r="AH3257" t="s">
        <v>176</v>
      </c>
      <c r="AI3257" t="s">
        <v>176</v>
      </c>
      <c r="AJ3257" t="s">
        <v>176</v>
      </c>
      <c r="AK3257" t="s">
        <v>176</v>
      </c>
      <c r="AL3257" t="s">
        <v>176</v>
      </c>
      <c r="AM3257" t="s">
        <v>176</v>
      </c>
      <c r="AN3257" t="s">
        <v>176</v>
      </c>
      <c r="AO3257" t="s">
        <v>176</v>
      </c>
      <c r="AP3257" t="s">
        <v>176</v>
      </c>
      <c r="AQ3257" t="s">
        <v>176</v>
      </c>
      <c r="AR3257" t="s">
        <v>176</v>
      </c>
      <c r="AS3257" t="s">
        <v>176</v>
      </c>
      <c r="AT3257">
        <v>0.98587000000000002</v>
      </c>
      <c r="AU3257">
        <v>0.60260999999999998</v>
      </c>
      <c r="AV3257">
        <v>0.75934999999999997</v>
      </c>
      <c r="AW3257">
        <v>0.55542000000000002</v>
      </c>
      <c r="AX3257" t="s">
        <v>176</v>
      </c>
      <c r="AY3257" t="s">
        <v>176</v>
      </c>
      <c r="AZ3257">
        <v>0.59643999999999997</v>
      </c>
      <c r="BA3257" t="s">
        <v>176</v>
      </c>
      <c r="BB3257" t="s">
        <v>176</v>
      </c>
      <c r="BC3257" t="s">
        <v>176</v>
      </c>
      <c r="BD3257">
        <v>0.72897999999999996</v>
      </c>
      <c r="BE3257">
        <v>0.67796000000000001</v>
      </c>
      <c r="BF3257">
        <v>0.62694000000000005</v>
      </c>
      <c r="BG3257">
        <v>0.51639999999999997</v>
      </c>
      <c r="BH3257">
        <v>0.61782999999999999</v>
      </c>
      <c r="BI3257">
        <v>0.39974999999999999</v>
      </c>
      <c r="BJ3257">
        <v>0.20088</v>
      </c>
      <c r="BK3257">
        <v>0.19347</v>
      </c>
      <c r="BL3257">
        <v>0.81686999999999999</v>
      </c>
      <c r="BM3257">
        <v>1.4553</v>
      </c>
      <c r="BN3257">
        <v>0.81610000000000005</v>
      </c>
      <c r="BO3257">
        <v>0.62892999999999999</v>
      </c>
      <c r="BP3257">
        <v>0.63544</v>
      </c>
      <c r="BQ3257">
        <v>0.64195000000000002</v>
      </c>
      <c r="BR3257">
        <v>1.0362</v>
      </c>
      <c r="BS3257">
        <v>0.42143999999999998</v>
      </c>
      <c r="BT3257">
        <v>2.0388999999999999</v>
      </c>
      <c r="BU3257">
        <v>0.52586999999999995</v>
      </c>
      <c r="BV3257">
        <v>0.55276000000000003</v>
      </c>
      <c r="BW3257">
        <v>0.25117</v>
      </c>
      <c r="BX3257" t="s">
        <v>176</v>
      </c>
      <c r="BY3257" t="s">
        <v>176</v>
      </c>
      <c r="BZ3257" t="s">
        <v>176</v>
      </c>
      <c r="CA3257" t="s">
        <v>176</v>
      </c>
      <c r="CB3257" t="s">
        <v>176</v>
      </c>
      <c r="CC3257" t="s">
        <v>176</v>
      </c>
      <c r="CD3257" t="s">
        <v>176</v>
      </c>
      <c r="CE3257">
        <v>1.5966</v>
      </c>
      <c r="CF3257" t="s">
        <v>176</v>
      </c>
      <c r="CG3257" t="s">
        <v>176</v>
      </c>
      <c r="CH3257">
        <v>0.96311999999999998</v>
      </c>
      <c r="CI3257" t="s">
        <v>176</v>
      </c>
      <c r="CJ3257" t="s">
        <v>176</v>
      </c>
      <c r="CK3257">
        <v>0.25430000000000003</v>
      </c>
      <c r="CL3257">
        <v>0.397615</v>
      </c>
      <c r="CM3257">
        <v>0.54093000000000002</v>
      </c>
      <c r="CN3257">
        <v>0.47281000000000001</v>
      </c>
      <c r="CO3257" t="s">
        <v>176</v>
      </c>
      <c r="CP3257" t="s">
        <v>176</v>
      </c>
      <c r="CQ3257">
        <v>9.9978999999999998E-2</v>
      </c>
      <c r="CR3257" t="s">
        <v>176</v>
      </c>
      <c r="CS3257" t="s">
        <v>176</v>
      </c>
      <c r="CT3257" t="s">
        <v>176</v>
      </c>
      <c r="CU3257">
        <v>0.32429999999999998</v>
      </c>
      <c r="CV3257" t="s">
        <v>9650</v>
      </c>
      <c r="CW3257" t="s">
        <v>9677</v>
      </c>
      <c r="CX3257" t="s">
        <v>9652</v>
      </c>
      <c r="CY3257" t="s">
        <v>9652</v>
      </c>
      <c r="CZ3257" t="s">
        <v>9653</v>
      </c>
      <c r="DA3257" t="s">
        <v>9654</v>
      </c>
      <c r="DB3257" t="s">
        <v>9678</v>
      </c>
      <c r="DC3257" t="s">
        <v>9680</v>
      </c>
      <c r="DD3257" t="s">
        <v>202</v>
      </c>
      <c r="DE3257">
        <v>621</v>
      </c>
    </row>
    <row r="3258" spans="1:109" x14ac:dyDescent="0.35">
      <c r="A3258">
        <v>0.91110999999999998</v>
      </c>
      <c r="B3258">
        <v>0.78858300000000003</v>
      </c>
      <c r="C3258">
        <v>0.55357199999999995</v>
      </c>
      <c r="D3258">
        <v>0.61575999999999997</v>
      </c>
      <c r="E3258">
        <v>0.70954799999999996</v>
      </c>
      <c r="F3258">
        <v>0.60836500000000004</v>
      </c>
      <c r="G3258">
        <v>0.650007</v>
      </c>
      <c r="H3258">
        <v>0.64692000000000005</v>
      </c>
      <c r="I3258">
        <v>0.49770700000000001</v>
      </c>
      <c r="J3258">
        <v>0.51852299999999996</v>
      </c>
      <c r="K3258">
        <v>0.39013700000000001</v>
      </c>
      <c r="L3258">
        <v>0.34490999999999999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 t="s">
        <v>170</v>
      </c>
      <c r="T3258">
        <v>3</v>
      </c>
      <c r="U3258" t="s">
        <v>84707</v>
      </c>
      <c r="V3258">
        <v>1</v>
      </c>
      <c r="W3258" s="1">
        <v>9.8500000000000002E-12</v>
      </c>
      <c r="X3258">
        <v>320.48</v>
      </c>
      <c r="Y3258">
        <v>267.39999999999998</v>
      </c>
      <c r="Z3258">
        <v>320.48</v>
      </c>
      <c r="AA3258">
        <v>8.7031999999999998E-2</v>
      </c>
      <c r="AB3258">
        <v>3521700000</v>
      </c>
      <c r="AC3258">
        <v>2321900000</v>
      </c>
      <c r="AD3258">
        <v>1199800000</v>
      </c>
      <c r="AE3258">
        <v>242</v>
      </c>
      <c r="AF3258">
        <v>0.88529000000000002</v>
      </c>
      <c r="AG3258">
        <v>0.75278999999999996</v>
      </c>
      <c r="AH3258">
        <v>0.43503999999999998</v>
      </c>
      <c r="AI3258">
        <v>0.61736000000000002</v>
      </c>
      <c r="AJ3258">
        <v>0.62955000000000005</v>
      </c>
      <c r="AK3258">
        <v>0.62490999999999997</v>
      </c>
      <c r="AL3258">
        <v>0.62726000000000004</v>
      </c>
      <c r="AM3258">
        <v>0.57950000000000002</v>
      </c>
      <c r="AN3258">
        <v>0.36471999999999999</v>
      </c>
      <c r="AO3258">
        <v>0.26717999999999997</v>
      </c>
      <c r="AP3258">
        <v>0.15778</v>
      </c>
      <c r="AQ3258" t="s">
        <v>176</v>
      </c>
      <c r="AR3258" t="s">
        <v>176</v>
      </c>
      <c r="AS3258" t="s">
        <v>176</v>
      </c>
      <c r="AT3258">
        <v>0.81744000000000006</v>
      </c>
      <c r="AU3258">
        <v>0.62778</v>
      </c>
      <c r="AV3258">
        <v>0.49563000000000001</v>
      </c>
      <c r="AW3258">
        <v>0.47101999999999999</v>
      </c>
      <c r="AX3258">
        <v>0.56606000000000001</v>
      </c>
      <c r="AY3258">
        <v>0.40478999999999998</v>
      </c>
      <c r="AZ3258">
        <v>0.80649999999999999</v>
      </c>
      <c r="BA3258">
        <v>0.51831000000000005</v>
      </c>
      <c r="BB3258">
        <v>0.3992</v>
      </c>
      <c r="BC3258">
        <v>0.72970000000000002</v>
      </c>
      <c r="BD3258">
        <v>0.44144</v>
      </c>
      <c r="BE3258">
        <v>0.71072000000000002</v>
      </c>
      <c r="BF3258">
        <v>0.22756000000000001</v>
      </c>
      <c r="BG3258">
        <v>0.18607000000000001</v>
      </c>
      <c r="BH3258" t="s">
        <v>176</v>
      </c>
      <c r="BI3258" t="s">
        <v>176</v>
      </c>
      <c r="BJ3258" t="s">
        <v>176</v>
      </c>
      <c r="BK3258">
        <v>3.3173000000000001E-2</v>
      </c>
      <c r="BL3258">
        <v>1.0044999999999999</v>
      </c>
      <c r="BM3258">
        <v>1.1511</v>
      </c>
      <c r="BN3258">
        <v>0.64054999999999995</v>
      </c>
      <c r="BO3258">
        <v>0.66003999999999996</v>
      </c>
      <c r="BP3258">
        <v>1.0005999999999999</v>
      </c>
      <c r="BQ3258">
        <v>0.83543000000000001</v>
      </c>
      <c r="BR3258">
        <v>0.64798999999999995</v>
      </c>
      <c r="BS3258">
        <v>0.72745000000000004</v>
      </c>
      <c r="BT3258">
        <v>0.37685999999999997</v>
      </c>
      <c r="BU3258">
        <v>0.46681</v>
      </c>
      <c r="BV3258">
        <v>0.46148</v>
      </c>
      <c r="BW3258">
        <v>0.33090999999999998</v>
      </c>
      <c r="BX3258" t="s">
        <v>176</v>
      </c>
      <c r="BY3258" t="s">
        <v>176</v>
      </c>
      <c r="BZ3258" t="s">
        <v>176</v>
      </c>
      <c r="CA3258" t="s">
        <v>176</v>
      </c>
      <c r="CB3258" t="s">
        <v>176</v>
      </c>
      <c r="CC3258" t="s">
        <v>176</v>
      </c>
      <c r="CD3258">
        <v>0.93720999999999999</v>
      </c>
      <c r="CE3258">
        <v>0.62265999999999999</v>
      </c>
      <c r="CF3258">
        <v>0.64307000000000003</v>
      </c>
      <c r="CG3258">
        <v>0.71462000000000003</v>
      </c>
      <c r="CH3258">
        <v>0.64198</v>
      </c>
      <c r="CI3258">
        <v>0.56833</v>
      </c>
      <c r="CJ3258">
        <v>0.49553000000000003</v>
      </c>
      <c r="CK3258">
        <v>0.71465999999999996</v>
      </c>
      <c r="CL3258">
        <v>0.63527</v>
      </c>
      <c r="CM3258">
        <v>0.51285999999999998</v>
      </c>
      <c r="CN3258">
        <v>0.39045000000000002</v>
      </c>
      <c r="CO3258">
        <v>0.18023</v>
      </c>
      <c r="CP3258" t="s">
        <v>176</v>
      </c>
      <c r="CQ3258" t="s">
        <v>176</v>
      </c>
      <c r="CR3258" t="s">
        <v>176</v>
      </c>
      <c r="CS3258" t="s">
        <v>176</v>
      </c>
      <c r="CT3258" t="s">
        <v>176</v>
      </c>
      <c r="CU3258" t="s">
        <v>176</v>
      </c>
      <c r="CV3258" t="s">
        <v>50469</v>
      </c>
      <c r="CW3258" t="s">
        <v>50470</v>
      </c>
      <c r="CX3258" t="s">
        <v>50471</v>
      </c>
      <c r="CY3258" t="s">
        <v>50471</v>
      </c>
      <c r="CZ3258" t="s">
        <v>50472</v>
      </c>
      <c r="DA3258" t="s">
        <v>50473</v>
      </c>
      <c r="DB3258" t="s">
        <v>50475</v>
      </c>
      <c r="DC3258" t="s">
        <v>50476</v>
      </c>
      <c r="DD3258">
        <v>1</v>
      </c>
      <c r="DE3258">
        <v>3171</v>
      </c>
    </row>
    <row r="3259" spans="1:109" x14ac:dyDescent="0.35">
      <c r="A3259">
        <v>0.90736700000000003</v>
      </c>
      <c r="B3259">
        <v>0.83791000000000004</v>
      </c>
      <c r="C3259">
        <v>0.63645200000000002</v>
      </c>
      <c r="D3259">
        <v>0.72136999999999996</v>
      </c>
      <c r="E3259">
        <v>0.78008500000000003</v>
      </c>
      <c r="F3259">
        <v>0.79108000000000001</v>
      </c>
      <c r="G3259">
        <v>0.71476700000000004</v>
      </c>
      <c r="H3259">
        <v>0.78298699999999999</v>
      </c>
      <c r="I3259">
        <v>0.76033700000000004</v>
      </c>
      <c r="J3259">
        <v>0.64471000000000001</v>
      </c>
      <c r="K3259">
        <v>0.671315</v>
      </c>
      <c r="L3259">
        <v>0.51731700000000003</v>
      </c>
      <c r="M3259">
        <v>0.376305</v>
      </c>
      <c r="N3259">
        <v>0.27197500000000002</v>
      </c>
      <c r="O3259">
        <v>0.21784999999999999</v>
      </c>
      <c r="P3259">
        <v>0.178787</v>
      </c>
      <c r="Q3259">
        <v>0.19475899999999999</v>
      </c>
      <c r="R3259">
        <v>0.23702899999999999</v>
      </c>
      <c r="S3259" t="s">
        <v>170</v>
      </c>
      <c r="T3259">
        <v>2</v>
      </c>
      <c r="U3259" t="s">
        <v>84707</v>
      </c>
      <c r="V3259">
        <v>0.99994099999999997</v>
      </c>
      <c r="W3259" s="1">
        <v>9.4100000000000008E-152</v>
      </c>
      <c r="X3259">
        <v>259.83999999999997</v>
      </c>
      <c r="Y3259">
        <v>259.83999999999997</v>
      </c>
      <c r="Z3259">
        <v>259.83999999999997</v>
      </c>
      <c r="AA3259">
        <v>-0.1244</v>
      </c>
      <c r="AB3259">
        <v>18591000000</v>
      </c>
      <c r="AC3259">
        <v>12033000000</v>
      </c>
      <c r="AD3259">
        <v>6557800000</v>
      </c>
      <c r="AE3259">
        <v>358</v>
      </c>
      <c r="AF3259">
        <v>0.95486000000000004</v>
      </c>
      <c r="AG3259">
        <v>0.64395999999999998</v>
      </c>
      <c r="AH3259">
        <v>0.39016000000000001</v>
      </c>
      <c r="AI3259">
        <v>0.68364000000000003</v>
      </c>
      <c r="AJ3259">
        <v>0.62717999999999996</v>
      </c>
      <c r="AK3259">
        <v>0.74970000000000003</v>
      </c>
      <c r="AL3259">
        <v>0.62824999999999998</v>
      </c>
      <c r="AM3259">
        <v>0.70831999999999995</v>
      </c>
      <c r="AN3259">
        <v>0.59241999999999995</v>
      </c>
      <c r="AO3259">
        <v>0.59531999999999996</v>
      </c>
      <c r="AP3259">
        <v>0.40817999999999999</v>
      </c>
      <c r="AQ3259">
        <v>0.254</v>
      </c>
      <c r="AR3259">
        <v>0.20968999999999999</v>
      </c>
      <c r="AS3259">
        <v>0.20968999999999999</v>
      </c>
      <c r="AT3259">
        <v>0.77610000000000001</v>
      </c>
      <c r="AU3259">
        <v>0.68222000000000005</v>
      </c>
      <c r="AV3259">
        <v>0.63900000000000001</v>
      </c>
      <c r="AW3259">
        <v>0.61048000000000002</v>
      </c>
      <c r="AX3259">
        <v>0.66086</v>
      </c>
      <c r="AY3259">
        <v>0.66508999999999996</v>
      </c>
      <c r="AZ3259">
        <v>0.60328999999999999</v>
      </c>
      <c r="BA3259">
        <v>0.69016</v>
      </c>
      <c r="BB3259">
        <v>0.74895999999999996</v>
      </c>
      <c r="BC3259">
        <v>0.62029999999999996</v>
      </c>
      <c r="BD3259">
        <v>0.72311999999999999</v>
      </c>
      <c r="BE3259">
        <v>0.52661000000000002</v>
      </c>
      <c r="BF3259">
        <v>0.44219999999999998</v>
      </c>
      <c r="BG3259">
        <v>0.29857</v>
      </c>
      <c r="BH3259">
        <v>0.28848000000000001</v>
      </c>
      <c r="BI3259">
        <v>0.23086999999999999</v>
      </c>
      <c r="BJ3259">
        <v>0.31541000000000002</v>
      </c>
      <c r="BK3259">
        <v>0.39995000000000003</v>
      </c>
      <c r="BL3259">
        <v>0.90547</v>
      </c>
      <c r="BM3259">
        <v>1.2067000000000001</v>
      </c>
      <c r="BN3259">
        <v>0.77078000000000002</v>
      </c>
      <c r="BO3259">
        <v>0.86924999999999997</v>
      </c>
      <c r="BP3259">
        <v>0.95740999999999998</v>
      </c>
      <c r="BQ3259">
        <v>0.96623000000000003</v>
      </c>
      <c r="BR3259">
        <v>0.84206999999999999</v>
      </c>
      <c r="BS3259">
        <v>0.93193000000000004</v>
      </c>
      <c r="BT3259">
        <v>0.75744999999999996</v>
      </c>
      <c r="BU3259">
        <v>0.71926000000000001</v>
      </c>
      <c r="BV3259">
        <v>0.76687000000000005</v>
      </c>
      <c r="BW3259">
        <v>0.64693000000000001</v>
      </c>
      <c r="BX3259">
        <v>0.44581999999999999</v>
      </c>
      <c r="BY3259">
        <v>0.30557000000000001</v>
      </c>
      <c r="BZ3259">
        <v>0.19392999999999999</v>
      </c>
      <c r="CA3259" t="s">
        <v>176</v>
      </c>
      <c r="CB3259" t="s">
        <v>176</v>
      </c>
      <c r="CC3259" t="s">
        <v>176</v>
      </c>
      <c r="CD3259">
        <v>0.99304000000000003</v>
      </c>
      <c r="CE3259">
        <v>0.81876000000000004</v>
      </c>
      <c r="CF3259">
        <v>0.74587000000000003</v>
      </c>
      <c r="CG3259">
        <v>0.72211000000000003</v>
      </c>
      <c r="CH3259">
        <v>0.87488999999999995</v>
      </c>
      <c r="CI3259">
        <v>0.7833</v>
      </c>
      <c r="CJ3259">
        <v>0.69894000000000001</v>
      </c>
      <c r="CK3259">
        <v>0.88161</v>
      </c>
      <c r="CL3259">
        <v>0.82662000000000002</v>
      </c>
      <c r="CM3259">
        <v>0.64685999999999999</v>
      </c>
      <c r="CN3259">
        <v>0.59994999999999998</v>
      </c>
      <c r="CO3259">
        <v>0.48754999999999998</v>
      </c>
      <c r="CP3259">
        <v>0.36320000000000002</v>
      </c>
      <c r="CQ3259">
        <v>0.27406999999999998</v>
      </c>
      <c r="CR3259">
        <v>0.17929999999999999</v>
      </c>
      <c r="CS3259">
        <v>0.12670400000000001</v>
      </c>
      <c r="CT3259">
        <v>7.4107999999999993E-2</v>
      </c>
      <c r="CU3259">
        <v>7.4107999999999993E-2</v>
      </c>
      <c r="CV3259" t="s">
        <v>18290</v>
      </c>
      <c r="CW3259" t="s">
        <v>18310</v>
      </c>
      <c r="CX3259" t="s">
        <v>18292</v>
      </c>
      <c r="CY3259" t="s">
        <v>18292</v>
      </c>
      <c r="CZ3259" t="s">
        <v>18293</v>
      </c>
      <c r="DA3259" t="s">
        <v>18294</v>
      </c>
      <c r="DB3259" t="s">
        <v>18311</v>
      </c>
      <c r="DC3259" t="s">
        <v>18313</v>
      </c>
      <c r="DD3259" t="s">
        <v>202</v>
      </c>
      <c r="DE3259">
        <v>1257</v>
      </c>
    </row>
    <row r="3260" spans="1:109" x14ac:dyDescent="0.35">
      <c r="A3260">
        <v>1.0044500000000001</v>
      </c>
      <c r="B3260">
        <v>0.80551499999999998</v>
      </c>
      <c r="C3260">
        <v>0.74356999999999995</v>
      </c>
      <c r="D3260">
        <v>0.76210199999999995</v>
      </c>
      <c r="E3260">
        <v>0.89898299999999998</v>
      </c>
      <c r="F3260">
        <v>0.86391799999999996</v>
      </c>
      <c r="G3260">
        <v>0.77025999999999994</v>
      </c>
      <c r="H3260">
        <v>0.74700200000000005</v>
      </c>
      <c r="I3260">
        <v>0.78267299999999995</v>
      </c>
      <c r="J3260">
        <v>0.71359700000000004</v>
      </c>
      <c r="K3260">
        <v>0.81165500000000002</v>
      </c>
      <c r="L3260">
        <v>0.72211700000000001</v>
      </c>
      <c r="M3260">
        <v>0.55401</v>
      </c>
      <c r="N3260">
        <v>0.51576999999999995</v>
      </c>
      <c r="O3260">
        <v>0</v>
      </c>
      <c r="P3260">
        <v>0</v>
      </c>
      <c r="Q3260">
        <v>0</v>
      </c>
      <c r="R3260">
        <v>0</v>
      </c>
      <c r="S3260" t="s">
        <v>170</v>
      </c>
      <c r="T3260">
        <v>3</v>
      </c>
      <c r="U3260" t="s">
        <v>84707</v>
      </c>
      <c r="V3260">
        <v>0.86413799999999996</v>
      </c>
      <c r="W3260" s="1">
        <v>1.0700000000000001E-53</v>
      </c>
      <c r="X3260">
        <v>188.96</v>
      </c>
      <c r="Y3260">
        <v>188.96</v>
      </c>
      <c r="Z3260">
        <v>76.441000000000003</v>
      </c>
      <c r="AA3260">
        <v>0.83540000000000003</v>
      </c>
      <c r="AB3260">
        <v>2542900000</v>
      </c>
      <c r="AC3260">
        <v>1549000000</v>
      </c>
      <c r="AD3260">
        <v>993850000</v>
      </c>
      <c r="AE3260">
        <v>356</v>
      </c>
      <c r="AF3260" t="s">
        <v>176</v>
      </c>
      <c r="AG3260" t="s">
        <v>176</v>
      </c>
      <c r="AH3260" t="s">
        <v>176</v>
      </c>
      <c r="AI3260" t="s">
        <v>176</v>
      </c>
      <c r="AJ3260" t="s">
        <v>176</v>
      </c>
      <c r="AK3260" t="s">
        <v>176</v>
      </c>
      <c r="AL3260" t="s">
        <v>176</v>
      </c>
      <c r="AM3260" t="s">
        <v>176</v>
      </c>
      <c r="AN3260" t="s">
        <v>176</v>
      </c>
      <c r="AO3260" t="s">
        <v>176</v>
      </c>
      <c r="AP3260" t="s">
        <v>176</v>
      </c>
      <c r="AQ3260" t="s">
        <v>176</v>
      </c>
      <c r="AR3260" t="s">
        <v>176</v>
      </c>
      <c r="AS3260" t="s">
        <v>176</v>
      </c>
      <c r="AT3260">
        <v>1.0482</v>
      </c>
      <c r="AU3260">
        <v>0.76398999999999995</v>
      </c>
      <c r="AV3260">
        <v>0.73219999999999996</v>
      </c>
      <c r="AW3260">
        <v>0.67737000000000003</v>
      </c>
      <c r="AX3260">
        <v>0.82808000000000004</v>
      </c>
      <c r="AY3260">
        <v>0.75549500000000003</v>
      </c>
      <c r="AZ3260">
        <v>0.68291000000000002</v>
      </c>
      <c r="BA3260">
        <v>0.68222499999999997</v>
      </c>
      <c r="BB3260">
        <v>0.68154000000000003</v>
      </c>
      <c r="BC3260">
        <v>0.65176000000000001</v>
      </c>
      <c r="BD3260">
        <v>0.9657</v>
      </c>
      <c r="BE3260">
        <v>0.77486500000000003</v>
      </c>
      <c r="BF3260">
        <v>0.58403000000000005</v>
      </c>
      <c r="BG3260">
        <v>0.52259</v>
      </c>
      <c r="BH3260" t="s">
        <v>176</v>
      </c>
      <c r="BI3260" t="s">
        <v>176</v>
      </c>
      <c r="BJ3260" t="s">
        <v>176</v>
      </c>
      <c r="BK3260" t="s">
        <v>176</v>
      </c>
      <c r="BL3260">
        <v>0.92235999999999996</v>
      </c>
      <c r="BM3260" t="s">
        <v>176</v>
      </c>
      <c r="BN3260" t="s">
        <v>176</v>
      </c>
      <c r="BO3260">
        <v>0.83272999999999997</v>
      </c>
      <c r="BP3260">
        <v>1.0713999999999999</v>
      </c>
      <c r="BQ3260">
        <v>0.94616999999999996</v>
      </c>
      <c r="BR3260">
        <v>0.85760999999999998</v>
      </c>
      <c r="BS3260">
        <v>0.81177999999999995</v>
      </c>
      <c r="BT3260">
        <v>0.76595000000000002</v>
      </c>
      <c r="BU3260">
        <v>0.71242000000000005</v>
      </c>
      <c r="BV3260" t="s">
        <v>176</v>
      </c>
      <c r="BW3260" t="s">
        <v>176</v>
      </c>
      <c r="BX3260">
        <v>0.52510999999999997</v>
      </c>
      <c r="BY3260">
        <v>0.46265000000000001</v>
      </c>
      <c r="BZ3260" t="s">
        <v>176</v>
      </c>
      <c r="CA3260" t="s">
        <v>176</v>
      </c>
      <c r="CB3260" t="s">
        <v>176</v>
      </c>
      <c r="CC3260" t="s">
        <v>176</v>
      </c>
      <c r="CD3260">
        <v>1.0427999999999999</v>
      </c>
      <c r="CE3260">
        <v>0.84704000000000002</v>
      </c>
      <c r="CF3260">
        <v>0.75494000000000006</v>
      </c>
      <c r="CG3260">
        <v>0.77620500000000003</v>
      </c>
      <c r="CH3260">
        <v>0.79747000000000001</v>
      </c>
      <c r="CI3260">
        <v>0.89009000000000005</v>
      </c>
      <c r="CJ3260" t="s">
        <v>176</v>
      </c>
      <c r="CK3260" t="s">
        <v>176</v>
      </c>
      <c r="CL3260">
        <v>0.90053000000000005</v>
      </c>
      <c r="CM3260">
        <v>0.77661000000000002</v>
      </c>
      <c r="CN3260">
        <v>0.65761000000000003</v>
      </c>
      <c r="CO3260">
        <v>0.66937000000000002</v>
      </c>
      <c r="CP3260">
        <v>0.55288999999999999</v>
      </c>
      <c r="CQ3260">
        <v>0.56206999999999996</v>
      </c>
      <c r="CR3260" t="s">
        <v>176</v>
      </c>
      <c r="CS3260" t="s">
        <v>176</v>
      </c>
      <c r="CT3260" t="s">
        <v>176</v>
      </c>
      <c r="CU3260" t="s">
        <v>176</v>
      </c>
      <c r="CV3260" t="s">
        <v>18290</v>
      </c>
      <c r="CW3260" t="s">
        <v>18305</v>
      </c>
      <c r="CX3260" t="s">
        <v>18292</v>
      </c>
      <c r="CY3260" t="s">
        <v>18292</v>
      </c>
      <c r="CZ3260" t="s">
        <v>18293</v>
      </c>
      <c r="DA3260" t="s">
        <v>18294</v>
      </c>
      <c r="DB3260" t="s">
        <v>18306</v>
      </c>
      <c r="DC3260" t="s">
        <v>18308</v>
      </c>
      <c r="DD3260" t="s">
        <v>202</v>
      </c>
      <c r="DE3260">
        <v>1257</v>
      </c>
    </row>
    <row r="3261" spans="1:109" x14ac:dyDescent="0.35">
      <c r="A3261">
        <v>0.98690999999999995</v>
      </c>
      <c r="B3261">
        <v>0.80551499999999998</v>
      </c>
      <c r="C3261">
        <v>0.69727499999999998</v>
      </c>
      <c r="D3261">
        <v>0.78611699999999995</v>
      </c>
      <c r="E3261">
        <v>0.86464700000000005</v>
      </c>
      <c r="F3261">
        <v>0.86068999999999996</v>
      </c>
      <c r="G3261">
        <v>0</v>
      </c>
      <c r="H3261">
        <v>0</v>
      </c>
      <c r="I3261">
        <v>0.83323999999999998</v>
      </c>
      <c r="J3261">
        <v>0.70650000000000002</v>
      </c>
      <c r="K3261">
        <v>0.68029499999999998</v>
      </c>
      <c r="L3261">
        <v>0.65643799999999997</v>
      </c>
      <c r="M3261">
        <v>0.57495300000000005</v>
      </c>
      <c r="N3261">
        <v>0.51576999999999995</v>
      </c>
      <c r="O3261">
        <v>0</v>
      </c>
      <c r="P3261">
        <v>0</v>
      </c>
      <c r="Q3261">
        <v>0</v>
      </c>
      <c r="R3261">
        <v>0</v>
      </c>
      <c r="S3261" t="s">
        <v>170</v>
      </c>
      <c r="T3261">
        <v>3</v>
      </c>
      <c r="U3261" t="s">
        <v>84707</v>
      </c>
      <c r="V3261">
        <v>0.90426600000000001</v>
      </c>
      <c r="W3261" s="1">
        <v>5.6000000000000003E-16</v>
      </c>
      <c r="X3261">
        <v>109.4</v>
      </c>
      <c r="Y3261">
        <v>74.242999999999995</v>
      </c>
      <c r="Z3261">
        <v>79.784000000000006</v>
      </c>
      <c r="AA3261">
        <v>6.2246000000000003E-2</v>
      </c>
      <c r="AB3261">
        <v>1462500000</v>
      </c>
      <c r="AC3261">
        <v>846250000</v>
      </c>
      <c r="AD3261">
        <v>616220000</v>
      </c>
      <c r="AE3261">
        <v>355</v>
      </c>
      <c r="AF3261" t="s">
        <v>176</v>
      </c>
      <c r="AG3261" t="s">
        <v>176</v>
      </c>
      <c r="AH3261" t="s">
        <v>176</v>
      </c>
      <c r="AI3261" t="s">
        <v>176</v>
      </c>
      <c r="AJ3261" t="s">
        <v>176</v>
      </c>
      <c r="AK3261" t="s">
        <v>176</v>
      </c>
      <c r="AL3261" t="s">
        <v>176</v>
      </c>
      <c r="AM3261" t="s">
        <v>176</v>
      </c>
      <c r="AN3261" t="s">
        <v>176</v>
      </c>
      <c r="AO3261" t="s">
        <v>176</v>
      </c>
      <c r="AP3261" t="s">
        <v>176</v>
      </c>
      <c r="AQ3261" t="s">
        <v>176</v>
      </c>
      <c r="AR3261" t="s">
        <v>176</v>
      </c>
      <c r="AS3261" t="s">
        <v>176</v>
      </c>
      <c r="AT3261">
        <v>1.0482</v>
      </c>
      <c r="AU3261">
        <v>0.76398999999999995</v>
      </c>
      <c r="AV3261">
        <v>0.73219999999999996</v>
      </c>
      <c r="AW3261">
        <v>0.67737000000000003</v>
      </c>
      <c r="AX3261">
        <v>0.71158999999999994</v>
      </c>
      <c r="AY3261">
        <v>0.74580999999999997</v>
      </c>
      <c r="AZ3261" t="s">
        <v>176</v>
      </c>
      <c r="BA3261" t="s">
        <v>176</v>
      </c>
      <c r="BB3261" t="s">
        <v>176</v>
      </c>
      <c r="BC3261">
        <v>0.62743000000000004</v>
      </c>
      <c r="BD3261">
        <v>0.70298000000000005</v>
      </c>
      <c r="BE3261">
        <v>0.64350499999999999</v>
      </c>
      <c r="BF3261">
        <v>0.58403000000000005</v>
      </c>
      <c r="BG3261">
        <v>0.52259</v>
      </c>
      <c r="BH3261" t="s">
        <v>176</v>
      </c>
      <c r="BI3261" t="s">
        <v>176</v>
      </c>
      <c r="BJ3261" t="s">
        <v>176</v>
      </c>
      <c r="BK3261" t="s">
        <v>176</v>
      </c>
      <c r="BL3261">
        <v>0.92235999999999996</v>
      </c>
      <c r="BM3261" t="s">
        <v>176</v>
      </c>
      <c r="BN3261" t="s">
        <v>176</v>
      </c>
      <c r="BO3261">
        <v>0.83272999999999997</v>
      </c>
      <c r="BP3261">
        <v>1.0713999999999999</v>
      </c>
      <c r="BQ3261">
        <v>0.94616999999999996</v>
      </c>
      <c r="BR3261">
        <v>0.85760999999999998</v>
      </c>
      <c r="BS3261">
        <v>0.81177999999999995</v>
      </c>
      <c r="BT3261">
        <v>0.76595000000000002</v>
      </c>
      <c r="BU3261">
        <v>0.71299999999999997</v>
      </c>
      <c r="BV3261" t="s">
        <v>176</v>
      </c>
      <c r="BW3261" t="s">
        <v>176</v>
      </c>
      <c r="BX3261">
        <v>0.52510999999999997</v>
      </c>
      <c r="BY3261">
        <v>0.46265000000000001</v>
      </c>
      <c r="BZ3261" t="s">
        <v>176</v>
      </c>
      <c r="CA3261" t="s">
        <v>176</v>
      </c>
      <c r="CB3261" t="s">
        <v>176</v>
      </c>
      <c r="CC3261" t="s">
        <v>176</v>
      </c>
      <c r="CD3261">
        <v>0.99016999999999999</v>
      </c>
      <c r="CE3261">
        <v>0.84704000000000002</v>
      </c>
      <c r="CF3261">
        <v>0.66234999999999999</v>
      </c>
      <c r="CG3261">
        <v>0.84824999999999995</v>
      </c>
      <c r="CH3261">
        <v>0.81094999999999995</v>
      </c>
      <c r="CI3261">
        <v>0.89009000000000005</v>
      </c>
      <c r="CJ3261" t="s">
        <v>176</v>
      </c>
      <c r="CK3261" t="s">
        <v>176</v>
      </c>
      <c r="CL3261">
        <v>0.90053000000000005</v>
      </c>
      <c r="CM3261">
        <v>0.77907000000000004</v>
      </c>
      <c r="CN3261">
        <v>0.65761000000000003</v>
      </c>
      <c r="CO3261">
        <v>0.66937000000000002</v>
      </c>
      <c r="CP3261">
        <v>0.61572000000000005</v>
      </c>
      <c r="CQ3261">
        <v>0.56206999999999996</v>
      </c>
      <c r="CR3261" t="s">
        <v>176</v>
      </c>
      <c r="CS3261" t="s">
        <v>176</v>
      </c>
      <c r="CT3261" t="s">
        <v>176</v>
      </c>
      <c r="CU3261" t="s">
        <v>176</v>
      </c>
      <c r="CV3261" t="s">
        <v>18290</v>
      </c>
      <c r="CW3261" t="s">
        <v>18300</v>
      </c>
      <c r="CX3261" t="s">
        <v>18292</v>
      </c>
      <c r="CY3261" t="s">
        <v>18292</v>
      </c>
      <c r="CZ3261" t="s">
        <v>18293</v>
      </c>
      <c r="DA3261" t="s">
        <v>18294</v>
      </c>
      <c r="DB3261" t="s">
        <v>18301</v>
      </c>
      <c r="DC3261" t="s">
        <v>18303</v>
      </c>
      <c r="DD3261" t="s">
        <v>202</v>
      </c>
      <c r="DE3261">
        <v>1257</v>
      </c>
    </row>
    <row r="3262" spans="1:109" x14ac:dyDescent="0.35">
      <c r="A3262">
        <v>0.93167</v>
      </c>
      <c r="B3262">
        <v>0.81637000000000004</v>
      </c>
      <c r="C3262">
        <v>0.63488</v>
      </c>
      <c r="D3262">
        <v>0.72203200000000001</v>
      </c>
      <c r="E3262">
        <v>0.71365999999999996</v>
      </c>
      <c r="F3262">
        <v>0.75881699999999996</v>
      </c>
      <c r="G3262">
        <v>0.72186700000000004</v>
      </c>
      <c r="H3262">
        <v>0.73492999999999997</v>
      </c>
      <c r="I3262">
        <v>0.68746300000000005</v>
      </c>
      <c r="J3262">
        <v>0.59052000000000004</v>
      </c>
      <c r="K3262">
        <v>0.62222200000000005</v>
      </c>
      <c r="L3262">
        <v>0.48133300000000001</v>
      </c>
      <c r="M3262">
        <v>0.35176499999999999</v>
      </c>
      <c r="N3262">
        <v>0.23454</v>
      </c>
      <c r="O3262">
        <v>0.22137299999999999</v>
      </c>
      <c r="P3262">
        <v>0.24924499999999999</v>
      </c>
      <c r="Q3262">
        <v>0</v>
      </c>
      <c r="R3262">
        <v>0</v>
      </c>
      <c r="S3262" t="s">
        <v>170</v>
      </c>
      <c r="T3262">
        <v>2</v>
      </c>
      <c r="U3262" t="s">
        <v>84707</v>
      </c>
      <c r="V3262">
        <v>0.99999400000000005</v>
      </c>
      <c r="W3262" s="1">
        <v>5.4499999999999999E-63</v>
      </c>
      <c r="X3262">
        <v>196.72</v>
      </c>
      <c r="Y3262">
        <v>165.31</v>
      </c>
      <c r="Z3262">
        <v>136.34</v>
      </c>
      <c r="AA3262">
        <v>-0.11458</v>
      </c>
      <c r="AB3262">
        <v>10687000000</v>
      </c>
      <c r="AC3262">
        <v>6898400000</v>
      </c>
      <c r="AD3262">
        <v>3789000000</v>
      </c>
      <c r="AE3262">
        <v>344</v>
      </c>
      <c r="AF3262">
        <v>0.91274</v>
      </c>
      <c r="AG3262">
        <v>0.61570000000000003</v>
      </c>
      <c r="AH3262">
        <v>0.36771999999999999</v>
      </c>
      <c r="AI3262">
        <v>0.60253000000000001</v>
      </c>
      <c r="AJ3262">
        <v>0.56689999999999996</v>
      </c>
      <c r="AK3262">
        <v>0.68940000000000001</v>
      </c>
      <c r="AL3262">
        <v>0.58152999999999999</v>
      </c>
      <c r="AM3262">
        <v>0.66456000000000004</v>
      </c>
      <c r="AN3262">
        <v>0.53283000000000003</v>
      </c>
      <c r="AO3262">
        <v>0.55927000000000004</v>
      </c>
      <c r="AP3262">
        <v>0.40792</v>
      </c>
      <c r="AQ3262">
        <v>0.27766000000000002</v>
      </c>
      <c r="AR3262">
        <v>0.19817000000000001</v>
      </c>
      <c r="AS3262">
        <v>9.2217999999999994E-2</v>
      </c>
      <c r="AT3262">
        <v>0.82699999999999996</v>
      </c>
      <c r="AU3262">
        <v>0.77080000000000004</v>
      </c>
      <c r="AV3262">
        <v>0.64681999999999995</v>
      </c>
      <c r="AW3262">
        <v>0.58723000000000003</v>
      </c>
      <c r="AX3262">
        <v>0.64244999999999997</v>
      </c>
      <c r="AY3262">
        <v>0.63383</v>
      </c>
      <c r="AZ3262">
        <v>0.58682999999999996</v>
      </c>
      <c r="BA3262">
        <v>0.58335000000000004</v>
      </c>
      <c r="BB3262">
        <v>0.59696000000000005</v>
      </c>
      <c r="BC3262">
        <v>0.56496999999999997</v>
      </c>
      <c r="BD3262">
        <v>0.57670999999999994</v>
      </c>
      <c r="BE3262">
        <v>0.49753999999999998</v>
      </c>
      <c r="BF3262">
        <v>0.42233999999999999</v>
      </c>
      <c r="BG3262">
        <v>0.26554</v>
      </c>
      <c r="BH3262">
        <v>0.22109999999999999</v>
      </c>
      <c r="BI3262">
        <v>0.19075</v>
      </c>
      <c r="BJ3262" t="s">
        <v>176</v>
      </c>
      <c r="BK3262" t="s">
        <v>176</v>
      </c>
      <c r="BL3262">
        <v>0.95494000000000001</v>
      </c>
      <c r="BM3262">
        <v>1.1707000000000001</v>
      </c>
      <c r="BN3262">
        <v>0.76380000000000003</v>
      </c>
      <c r="BO3262">
        <v>0.93425000000000002</v>
      </c>
      <c r="BP3262">
        <v>0.93208999999999997</v>
      </c>
      <c r="BQ3262">
        <v>0.95052999999999999</v>
      </c>
      <c r="BR3262">
        <v>0.89271999999999996</v>
      </c>
      <c r="BS3262">
        <v>0.90859000000000001</v>
      </c>
      <c r="BT3262">
        <v>0.75253000000000003</v>
      </c>
      <c r="BU3262">
        <v>0.67373000000000005</v>
      </c>
      <c r="BV3262">
        <v>0.79791000000000001</v>
      </c>
      <c r="BW3262">
        <v>0.59836999999999996</v>
      </c>
      <c r="BX3262">
        <v>0.36643999999999999</v>
      </c>
      <c r="BY3262" t="s">
        <v>176</v>
      </c>
      <c r="BZ3262" t="s">
        <v>176</v>
      </c>
      <c r="CA3262" t="s">
        <v>176</v>
      </c>
      <c r="CB3262" t="s">
        <v>176</v>
      </c>
      <c r="CC3262" t="s">
        <v>176</v>
      </c>
      <c r="CD3262">
        <v>1.032</v>
      </c>
      <c r="CE3262">
        <v>0.70828000000000002</v>
      </c>
      <c r="CF3262">
        <v>0.76117999999999997</v>
      </c>
      <c r="CG3262">
        <v>0.76412000000000002</v>
      </c>
      <c r="CH3262">
        <v>0.71319999999999995</v>
      </c>
      <c r="CI3262">
        <v>0.76151000000000002</v>
      </c>
      <c r="CJ3262">
        <v>0.68605000000000005</v>
      </c>
      <c r="CK3262">
        <v>0.86624999999999996</v>
      </c>
      <c r="CL3262">
        <v>0.73580000000000001</v>
      </c>
      <c r="CM3262">
        <v>0.59055000000000002</v>
      </c>
      <c r="CN3262">
        <v>0.55500000000000005</v>
      </c>
      <c r="CO3262">
        <v>0.42149999999999999</v>
      </c>
      <c r="CP3262">
        <v>0.34061999999999998</v>
      </c>
      <c r="CQ3262">
        <v>0.23991000000000001</v>
      </c>
      <c r="CR3262">
        <v>0.3508</v>
      </c>
      <c r="CS3262">
        <v>0.30774000000000001</v>
      </c>
      <c r="CT3262" t="s">
        <v>176</v>
      </c>
      <c r="CU3262" t="s">
        <v>176</v>
      </c>
      <c r="CV3262" t="s">
        <v>12505</v>
      </c>
      <c r="CW3262" t="s">
        <v>12539</v>
      </c>
      <c r="CX3262" t="s">
        <v>12507</v>
      </c>
      <c r="CY3262" t="s">
        <v>12507</v>
      </c>
      <c r="CZ3262" t="s">
        <v>12508</v>
      </c>
      <c r="DA3262" t="s">
        <v>12509</v>
      </c>
      <c r="DB3262" t="s">
        <v>12540</v>
      </c>
      <c r="DC3262" t="s">
        <v>12542</v>
      </c>
      <c r="DD3262" t="s">
        <v>202</v>
      </c>
      <c r="DE3262">
        <v>864</v>
      </c>
    </row>
    <row r="3263" spans="1:109" x14ac:dyDescent="0.35">
      <c r="A3263">
        <v>0.96499299999999999</v>
      </c>
      <c r="B3263">
        <v>0.81564599999999998</v>
      </c>
      <c r="C3263">
        <v>0.60599199999999998</v>
      </c>
      <c r="D3263">
        <v>0.69452800000000003</v>
      </c>
      <c r="E3263">
        <v>0.681975</v>
      </c>
      <c r="F3263">
        <v>0.731105</v>
      </c>
      <c r="G3263">
        <v>0.66999699999999995</v>
      </c>
      <c r="H3263">
        <v>0.66545900000000002</v>
      </c>
      <c r="I3263">
        <v>0.69224799999999997</v>
      </c>
      <c r="J3263">
        <v>0.57732700000000003</v>
      </c>
      <c r="K3263">
        <v>0.64875300000000002</v>
      </c>
      <c r="L3263">
        <v>0.51051500000000005</v>
      </c>
      <c r="M3263">
        <v>0.41862700000000003</v>
      </c>
      <c r="N3263">
        <v>0.33843699999999999</v>
      </c>
      <c r="O3263">
        <v>0.291765</v>
      </c>
      <c r="P3263">
        <v>0</v>
      </c>
      <c r="Q3263">
        <v>0</v>
      </c>
      <c r="R3263">
        <v>0</v>
      </c>
      <c r="S3263" t="s">
        <v>170</v>
      </c>
      <c r="T3263">
        <v>2</v>
      </c>
      <c r="U3263" t="s">
        <v>84707</v>
      </c>
      <c r="V3263">
        <v>0.99966299999999997</v>
      </c>
      <c r="W3263" s="1">
        <v>2.8999999999999999E-56</v>
      </c>
      <c r="X3263">
        <v>185.54</v>
      </c>
      <c r="Y3263">
        <v>164.45</v>
      </c>
      <c r="Z3263">
        <v>106.39</v>
      </c>
      <c r="AA3263">
        <v>3.4875000000000003E-2</v>
      </c>
      <c r="AB3263">
        <v>2837300000</v>
      </c>
      <c r="AC3263">
        <v>1838200000</v>
      </c>
      <c r="AD3263">
        <v>999090000</v>
      </c>
      <c r="AE3263">
        <v>341</v>
      </c>
      <c r="AF3263">
        <v>0.92313000000000001</v>
      </c>
      <c r="AG3263">
        <v>0.65931499999999998</v>
      </c>
      <c r="AH3263">
        <v>0.39550000000000002</v>
      </c>
      <c r="AI3263">
        <v>0.60646999999999995</v>
      </c>
      <c r="AJ3263">
        <v>0.58919999999999995</v>
      </c>
      <c r="AK3263">
        <v>0.72357000000000005</v>
      </c>
      <c r="AL3263">
        <v>0.54723999999999995</v>
      </c>
      <c r="AM3263">
        <v>0.63341999999999998</v>
      </c>
      <c r="AN3263">
        <v>0.57711999999999997</v>
      </c>
      <c r="AO3263">
        <v>0.57403000000000004</v>
      </c>
      <c r="AP3263">
        <v>0.51004000000000005</v>
      </c>
      <c r="AQ3263" t="s">
        <v>176</v>
      </c>
      <c r="AR3263" t="s">
        <v>176</v>
      </c>
      <c r="AS3263" t="s">
        <v>176</v>
      </c>
      <c r="AT3263">
        <v>0.81033999999999995</v>
      </c>
      <c r="AU3263">
        <v>0.71296000000000004</v>
      </c>
      <c r="AV3263">
        <v>0.63190000000000002</v>
      </c>
      <c r="AW3263">
        <v>0.57372999999999996</v>
      </c>
      <c r="AX3263">
        <v>0.60843999999999998</v>
      </c>
      <c r="AY3263">
        <v>0.53069999999999995</v>
      </c>
      <c r="AZ3263">
        <v>0.61872000000000005</v>
      </c>
      <c r="BA3263">
        <v>0.61997000000000002</v>
      </c>
      <c r="BB3263">
        <v>0.63863000000000003</v>
      </c>
      <c r="BC3263">
        <v>0.51434000000000002</v>
      </c>
      <c r="BD3263">
        <v>0.67117000000000004</v>
      </c>
      <c r="BE3263">
        <v>0.49415999999999999</v>
      </c>
      <c r="BF3263">
        <v>0.46773999999999999</v>
      </c>
      <c r="BG3263">
        <v>0.31274999999999997</v>
      </c>
      <c r="BH3263">
        <v>0.31170999999999999</v>
      </c>
      <c r="BI3263" t="s">
        <v>176</v>
      </c>
      <c r="BJ3263" t="s">
        <v>176</v>
      </c>
      <c r="BK3263" t="s">
        <v>176</v>
      </c>
      <c r="BL3263">
        <v>1.1229</v>
      </c>
      <c r="BM3263">
        <v>1.1777</v>
      </c>
      <c r="BN3263">
        <v>0.67354999999999998</v>
      </c>
      <c r="BO3263">
        <v>0.90444999999999998</v>
      </c>
      <c r="BP3263">
        <v>0.81318999999999997</v>
      </c>
      <c r="BQ3263">
        <v>1.0148999999999999</v>
      </c>
      <c r="BR3263">
        <v>0.79783999999999999</v>
      </c>
      <c r="BS3263">
        <v>0.81154000000000004</v>
      </c>
      <c r="BT3263">
        <v>0.72419999999999995</v>
      </c>
      <c r="BU3263">
        <v>0.64731000000000005</v>
      </c>
      <c r="BV3263">
        <v>0.80135999999999996</v>
      </c>
      <c r="BW3263">
        <v>0.55118999999999996</v>
      </c>
      <c r="BX3263">
        <v>0.45643</v>
      </c>
      <c r="BY3263">
        <v>0.36412499999999998</v>
      </c>
      <c r="BZ3263">
        <v>0.27182000000000001</v>
      </c>
      <c r="CA3263" t="s">
        <v>176</v>
      </c>
      <c r="CB3263" t="s">
        <v>176</v>
      </c>
      <c r="CC3263" t="s">
        <v>176</v>
      </c>
      <c r="CD3263">
        <v>1.0036</v>
      </c>
      <c r="CE3263">
        <v>0.71260999999999997</v>
      </c>
      <c r="CF3263">
        <v>0.72302</v>
      </c>
      <c r="CG3263">
        <v>0.69345999999999997</v>
      </c>
      <c r="CH3263">
        <v>0.71706999999999999</v>
      </c>
      <c r="CI3263">
        <v>0.65525</v>
      </c>
      <c r="CJ3263">
        <v>0.59343000000000001</v>
      </c>
      <c r="CK3263">
        <v>0.68308500000000005</v>
      </c>
      <c r="CL3263">
        <v>0.77273999999999998</v>
      </c>
      <c r="CM3263">
        <v>0.57054000000000005</v>
      </c>
      <c r="CN3263">
        <v>0.54844999999999999</v>
      </c>
      <c r="CO3263">
        <v>0.48666999999999999</v>
      </c>
      <c r="CP3263">
        <v>0.33171</v>
      </c>
      <c r="CQ3263" t="s">
        <v>176</v>
      </c>
      <c r="CR3263" t="s">
        <v>176</v>
      </c>
      <c r="CS3263" t="s">
        <v>176</v>
      </c>
      <c r="CT3263">
        <v>8.6919999999999997E-2</v>
      </c>
      <c r="CU3263">
        <v>0.12612999999999999</v>
      </c>
      <c r="CV3263" t="s">
        <v>12505</v>
      </c>
      <c r="CW3263" t="s">
        <v>12534</v>
      </c>
      <c r="CX3263" t="s">
        <v>12507</v>
      </c>
      <c r="CY3263" t="s">
        <v>12507</v>
      </c>
      <c r="CZ3263" t="s">
        <v>12508</v>
      </c>
      <c r="DA3263" t="s">
        <v>12509</v>
      </c>
      <c r="DB3263" t="s">
        <v>12535</v>
      </c>
      <c r="DC3263" t="s">
        <v>12537</v>
      </c>
      <c r="DD3263" t="s">
        <v>202</v>
      </c>
      <c r="DE3263">
        <v>864</v>
      </c>
    </row>
    <row r="3264" spans="1:109" x14ac:dyDescent="0.35">
      <c r="A3264">
        <v>0.97614500000000004</v>
      </c>
      <c r="B3264">
        <v>0.98133199999999998</v>
      </c>
      <c r="C3264">
        <v>0.81539300000000003</v>
      </c>
      <c r="D3264">
        <v>0.69579000000000002</v>
      </c>
      <c r="E3264">
        <v>0.55633500000000002</v>
      </c>
      <c r="F3264">
        <v>0.66700999999999999</v>
      </c>
      <c r="G3264">
        <v>0.66564500000000004</v>
      </c>
      <c r="H3264">
        <v>0.772235</v>
      </c>
      <c r="I3264">
        <v>0.63050700000000004</v>
      </c>
      <c r="J3264">
        <v>0.52183500000000005</v>
      </c>
      <c r="K3264">
        <v>0.51327999999999996</v>
      </c>
      <c r="L3264">
        <v>0.54909799999999997</v>
      </c>
      <c r="M3264">
        <v>0</v>
      </c>
      <c r="N3264">
        <v>0</v>
      </c>
      <c r="O3264">
        <v>0</v>
      </c>
      <c r="P3264">
        <v>0.40119199999999999</v>
      </c>
      <c r="Q3264">
        <v>0</v>
      </c>
      <c r="R3264">
        <v>0</v>
      </c>
      <c r="S3264" t="s">
        <v>170</v>
      </c>
      <c r="T3264">
        <v>3</v>
      </c>
      <c r="U3264" t="s">
        <v>84707</v>
      </c>
      <c r="V3264">
        <v>1</v>
      </c>
      <c r="W3264" s="1">
        <v>1.6999999999999999E-7</v>
      </c>
      <c r="X3264">
        <v>113.71</v>
      </c>
      <c r="Y3264">
        <v>89.096000000000004</v>
      </c>
      <c r="Z3264">
        <v>113.71</v>
      </c>
      <c r="AA3264">
        <v>5.2898000000000001E-2</v>
      </c>
      <c r="AB3264">
        <v>263460000</v>
      </c>
      <c r="AC3264">
        <v>178150000</v>
      </c>
      <c r="AD3264">
        <v>85318000</v>
      </c>
      <c r="AE3264">
        <v>212</v>
      </c>
      <c r="AF3264">
        <v>1.1115999999999999</v>
      </c>
      <c r="AG3264" t="s">
        <v>176</v>
      </c>
      <c r="AH3264" t="s">
        <v>176</v>
      </c>
      <c r="AI3264" t="s">
        <v>176</v>
      </c>
      <c r="AJ3264" t="s">
        <v>176</v>
      </c>
      <c r="AK3264" t="s">
        <v>176</v>
      </c>
      <c r="AL3264" t="s">
        <v>176</v>
      </c>
      <c r="AM3264" t="s">
        <v>176</v>
      </c>
      <c r="AN3264" t="s">
        <v>176</v>
      </c>
      <c r="AO3264" t="s">
        <v>176</v>
      </c>
      <c r="AP3264" t="s">
        <v>176</v>
      </c>
      <c r="AQ3264" t="s">
        <v>176</v>
      </c>
      <c r="AR3264" t="s">
        <v>176</v>
      </c>
      <c r="AS3264" t="s">
        <v>176</v>
      </c>
      <c r="AT3264">
        <v>0.82508000000000004</v>
      </c>
      <c r="AU3264">
        <v>1.004</v>
      </c>
      <c r="AV3264">
        <v>0.89076999999999995</v>
      </c>
      <c r="AW3264">
        <v>0.77754000000000001</v>
      </c>
      <c r="AX3264">
        <v>0.62805999999999995</v>
      </c>
      <c r="AY3264">
        <v>0.63683999999999996</v>
      </c>
      <c r="AZ3264">
        <v>0.64561999999999997</v>
      </c>
      <c r="BA3264">
        <v>0.71650000000000003</v>
      </c>
      <c r="BB3264">
        <v>0.75266999999999995</v>
      </c>
      <c r="BC3264">
        <v>0.57564000000000004</v>
      </c>
      <c r="BD3264">
        <v>0.69896000000000003</v>
      </c>
      <c r="BE3264">
        <v>0.72978500000000002</v>
      </c>
      <c r="BF3264">
        <v>0.76061000000000001</v>
      </c>
      <c r="BG3264" t="s">
        <v>176</v>
      </c>
      <c r="BH3264" t="s">
        <v>176</v>
      </c>
      <c r="BI3264">
        <v>0.51887000000000005</v>
      </c>
      <c r="BJ3264" t="s">
        <v>176</v>
      </c>
      <c r="BK3264" t="s">
        <v>176</v>
      </c>
      <c r="BL3264">
        <v>0.92969999999999997</v>
      </c>
      <c r="BM3264">
        <v>0.98724000000000001</v>
      </c>
      <c r="BN3264">
        <v>0.68810000000000004</v>
      </c>
      <c r="BO3264">
        <v>0.75587000000000004</v>
      </c>
      <c r="BP3264">
        <v>0.48460999999999999</v>
      </c>
      <c r="BQ3264">
        <v>0.69718000000000002</v>
      </c>
      <c r="BR3264">
        <v>0.68567</v>
      </c>
      <c r="BS3264">
        <v>0.82796999999999998</v>
      </c>
      <c r="BT3264">
        <v>0.62248000000000003</v>
      </c>
      <c r="BU3264">
        <v>0.48191499999999998</v>
      </c>
      <c r="BV3264">
        <v>0.34134999999999999</v>
      </c>
      <c r="BW3264">
        <v>0.36841000000000002</v>
      </c>
      <c r="BX3264" t="s">
        <v>176</v>
      </c>
      <c r="BY3264" t="s">
        <v>176</v>
      </c>
      <c r="BZ3264" t="s">
        <v>176</v>
      </c>
      <c r="CA3264">
        <v>0.36621999999999999</v>
      </c>
      <c r="CB3264" t="s">
        <v>176</v>
      </c>
      <c r="CC3264" t="s">
        <v>176</v>
      </c>
      <c r="CD3264">
        <v>1.0382</v>
      </c>
      <c r="CE3264">
        <v>0.95275500000000002</v>
      </c>
      <c r="CF3264">
        <v>0.86731000000000003</v>
      </c>
      <c r="CG3264">
        <v>0.55396000000000001</v>
      </c>
      <c r="CH3264" t="s">
        <v>176</v>
      </c>
      <c r="CI3264" t="s">
        <v>176</v>
      </c>
      <c r="CJ3264" t="s">
        <v>176</v>
      </c>
      <c r="CK3264" t="s">
        <v>176</v>
      </c>
      <c r="CL3264">
        <v>0.51637</v>
      </c>
      <c r="CM3264">
        <v>0.50795000000000001</v>
      </c>
      <c r="CN3264">
        <v>0.49952999999999997</v>
      </c>
      <c r="CO3264" t="s">
        <v>176</v>
      </c>
      <c r="CP3264" t="s">
        <v>176</v>
      </c>
      <c r="CQ3264" t="s">
        <v>176</v>
      </c>
      <c r="CR3264">
        <v>0.39806000000000002</v>
      </c>
      <c r="CS3264">
        <v>0.31848500000000002</v>
      </c>
      <c r="CT3264">
        <v>0.23891000000000001</v>
      </c>
      <c r="CU3264">
        <v>0.23891000000000001</v>
      </c>
      <c r="CV3264" t="s">
        <v>12505</v>
      </c>
      <c r="CW3264" t="s">
        <v>12526</v>
      </c>
      <c r="CX3264" t="s">
        <v>12507</v>
      </c>
      <c r="CY3264" t="s">
        <v>12507</v>
      </c>
      <c r="CZ3264" t="s">
        <v>12508</v>
      </c>
      <c r="DA3264" t="s">
        <v>12509</v>
      </c>
      <c r="DB3264" t="s">
        <v>12527</v>
      </c>
      <c r="DC3264" t="s">
        <v>12528</v>
      </c>
      <c r="DD3264">
        <v>1</v>
      </c>
      <c r="DE3264">
        <v>864</v>
      </c>
    </row>
    <row r="3265" spans="1:109" x14ac:dyDescent="0.35">
      <c r="A3265">
        <v>1.0649900000000001</v>
      </c>
      <c r="B3265">
        <v>0.85260000000000002</v>
      </c>
      <c r="C3265">
        <v>0.69194599999999995</v>
      </c>
      <c r="D3265">
        <v>0.67464500000000005</v>
      </c>
      <c r="E3265">
        <v>0.70779999999999998</v>
      </c>
      <c r="F3265">
        <v>0.79371999999999998</v>
      </c>
      <c r="G3265">
        <v>0.73228000000000004</v>
      </c>
      <c r="H3265">
        <v>0.81337700000000002</v>
      </c>
      <c r="I3265">
        <v>0.79556800000000005</v>
      </c>
      <c r="J3265">
        <v>0.69070200000000004</v>
      </c>
      <c r="K3265">
        <v>0.69006500000000004</v>
      </c>
      <c r="L3265">
        <v>0.54237299999999999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170</v>
      </c>
      <c r="T3265">
        <v>2</v>
      </c>
      <c r="U3265" t="s">
        <v>84707</v>
      </c>
      <c r="V3265">
        <v>1</v>
      </c>
      <c r="W3265" s="1">
        <v>1.66E-56</v>
      </c>
      <c r="X3265">
        <v>179.38</v>
      </c>
      <c r="Y3265">
        <v>145.07</v>
      </c>
      <c r="Z3265">
        <v>153.05000000000001</v>
      </c>
      <c r="AA3265">
        <v>0.59604000000000001</v>
      </c>
      <c r="AB3265">
        <v>53866000000</v>
      </c>
      <c r="AC3265">
        <v>34790000000</v>
      </c>
      <c r="AD3265">
        <v>19077000000</v>
      </c>
      <c r="AE3265">
        <v>259</v>
      </c>
      <c r="AF3265">
        <v>1.1768000000000001</v>
      </c>
      <c r="AG3265">
        <v>0.61267000000000005</v>
      </c>
      <c r="AH3265">
        <v>0.54473499999999997</v>
      </c>
      <c r="AI3265">
        <v>0.4768</v>
      </c>
      <c r="AJ3265">
        <v>0.59555000000000002</v>
      </c>
      <c r="AK3265">
        <v>0.70664000000000005</v>
      </c>
      <c r="AL3265">
        <v>0.69108999999999998</v>
      </c>
      <c r="AM3265">
        <v>0.67554000000000003</v>
      </c>
      <c r="AN3265">
        <v>0.58425000000000005</v>
      </c>
      <c r="AO3265">
        <v>0.62004000000000004</v>
      </c>
      <c r="AP3265">
        <v>0.36731000000000003</v>
      </c>
      <c r="AQ3265" t="s">
        <v>176</v>
      </c>
      <c r="AR3265" t="s">
        <v>176</v>
      </c>
      <c r="AS3265" t="s">
        <v>176</v>
      </c>
      <c r="AT3265">
        <v>0.89685000000000004</v>
      </c>
      <c r="AU3265">
        <v>0.75358000000000003</v>
      </c>
      <c r="AV3265">
        <v>0.72901000000000005</v>
      </c>
      <c r="AW3265">
        <v>0.53698000000000001</v>
      </c>
      <c r="AX3265">
        <v>0.56455</v>
      </c>
      <c r="AY3265">
        <v>0.67532999999999999</v>
      </c>
      <c r="AZ3265">
        <v>0.58448</v>
      </c>
      <c r="BA3265">
        <v>0.71496000000000004</v>
      </c>
      <c r="BB3265">
        <v>0.73028000000000004</v>
      </c>
      <c r="BC3265">
        <v>0.61773999999999996</v>
      </c>
      <c r="BD3265">
        <v>0.71614999999999995</v>
      </c>
      <c r="BE3265" t="s">
        <v>176</v>
      </c>
      <c r="BF3265" t="s">
        <v>176</v>
      </c>
      <c r="BG3265" t="s">
        <v>176</v>
      </c>
      <c r="BH3265" t="s">
        <v>176</v>
      </c>
      <c r="BI3265" t="s">
        <v>176</v>
      </c>
      <c r="BJ3265" t="s">
        <v>176</v>
      </c>
      <c r="BK3265" t="s">
        <v>176</v>
      </c>
      <c r="BL3265">
        <v>1.0818000000000001</v>
      </c>
      <c r="BM3265">
        <v>1.1085</v>
      </c>
      <c r="BN3265">
        <v>0.68433999999999995</v>
      </c>
      <c r="BO3265">
        <v>0.85494000000000003</v>
      </c>
      <c r="BP3265">
        <v>0.83106999999999998</v>
      </c>
      <c r="BQ3265">
        <v>0.93</v>
      </c>
      <c r="BR3265">
        <v>0.83108000000000004</v>
      </c>
      <c r="BS3265">
        <v>0.84196000000000004</v>
      </c>
      <c r="BT3265">
        <v>0.85282000000000002</v>
      </c>
      <c r="BU3265">
        <v>0.84841999999999995</v>
      </c>
      <c r="BV3265">
        <v>0.72880999999999996</v>
      </c>
      <c r="BW3265">
        <v>0.66907000000000005</v>
      </c>
      <c r="BX3265">
        <v>0.50299000000000005</v>
      </c>
      <c r="BY3265" t="s">
        <v>176</v>
      </c>
      <c r="BZ3265" t="s">
        <v>176</v>
      </c>
      <c r="CA3265" t="s">
        <v>176</v>
      </c>
      <c r="CB3265" t="s">
        <v>176</v>
      </c>
      <c r="CC3265" t="s">
        <v>176</v>
      </c>
      <c r="CD3265">
        <v>1.1045</v>
      </c>
      <c r="CE3265">
        <v>0.93564999999999998</v>
      </c>
      <c r="CF3265">
        <v>0.80969999999999998</v>
      </c>
      <c r="CG3265">
        <v>0.82986000000000004</v>
      </c>
      <c r="CH3265">
        <v>0.84003000000000005</v>
      </c>
      <c r="CI3265">
        <v>0.86290999999999995</v>
      </c>
      <c r="CJ3265">
        <v>0.78127999999999997</v>
      </c>
      <c r="CK3265">
        <v>1.0055000000000001</v>
      </c>
      <c r="CL3265">
        <v>0.92362999999999995</v>
      </c>
      <c r="CM3265">
        <v>0.71240000000000003</v>
      </c>
      <c r="CN3265">
        <v>0.69525999999999999</v>
      </c>
      <c r="CO3265">
        <v>0.59074000000000004</v>
      </c>
      <c r="CP3265" t="s">
        <v>176</v>
      </c>
      <c r="CQ3265" t="s">
        <v>176</v>
      </c>
      <c r="CR3265" t="s">
        <v>176</v>
      </c>
      <c r="CS3265" t="s">
        <v>176</v>
      </c>
      <c r="CT3265" t="s">
        <v>176</v>
      </c>
      <c r="CU3265" t="s">
        <v>176</v>
      </c>
      <c r="CV3265" t="s">
        <v>12505</v>
      </c>
      <c r="CW3265" t="s">
        <v>12514</v>
      </c>
      <c r="CX3265" t="s">
        <v>12507</v>
      </c>
      <c r="CY3265" t="s">
        <v>12507</v>
      </c>
      <c r="CZ3265" t="s">
        <v>12508</v>
      </c>
      <c r="DA3265" t="s">
        <v>12509</v>
      </c>
      <c r="DB3265" t="s">
        <v>12515</v>
      </c>
      <c r="DC3265" t="s">
        <v>12516</v>
      </c>
      <c r="DD3265">
        <v>1</v>
      </c>
      <c r="DE3265">
        <v>864</v>
      </c>
    </row>
    <row r="3266" spans="1:109" x14ac:dyDescent="0.35">
      <c r="A3266">
        <v>0.84875999999999996</v>
      </c>
      <c r="B3266">
        <v>0.91175700000000004</v>
      </c>
      <c r="C3266">
        <v>1.08765</v>
      </c>
      <c r="D3266">
        <v>0.818245</v>
      </c>
      <c r="E3266">
        <v>1.0545</v>
      </c>
      <c r="F3266">
        <v>0.99429800000000002</v>
      </c>
      <c r="G3266">
        <v>0.73104999999999998</v>
      </c>
      <c r="H3266">
        <v>0.94830999999999999</v>
      </c>
      <c r="I3266">
        <v>0.71104500000000004</v>
      </c>
      <c r="J3266">
        <v>0.58818000000000004</v>
      </c>
      <c r="K3266">
        <v>0.86897999999999997</v>
      </c>
      <c r="L3266">
        <v>0.93855</v>
      </c>
      <c r="M3266">
        <v>0.858657</v>
      </c>
      <c r="N3266">
        <v>0.61709000000000003</v>
      </c>
      <c r="O3266">
        <v>0</v>
      </c>
      <c r="P3266">
        <v>0</v>
      </c>
      <c r="Q3266">
        <v>0</v>
      </c>
      <c r="R3266">
        <v>0</v>
      </c>
      <c r="S3266" t="s">
        <v>170</v>
      </c>
      <c r="T3266">
        <v>3</v>
      </c>
      <c r="U3266" t="s">
        <v>84707</v>
      </c>
      <c r="V3266">
        <v>1</v>
      </c>
      <c r="W3266">
        <v>8.4317400000000003E-4</v>
      </c>
      <c r="X3266">
        <v>284.91000000000003</v>
      </c>
      <c r="Y3266">
        <v>216.06</v>
      </c>
      <c r="Z3266">
        <v>167.89</v>
      </c>
      <c r="AA3266">
        <v>-0.23835999999999999</v>
      </c>
      <c r="AB3266">
        <v>193960000</v>
      </c>
      <c r="AC3266">
        <v>114800000</v>
      </c>
      <c r="AD3266">
        <v>79161000</v>
      </c>
      <c r="AE3266">
        <v>142</v>
      </c>
      <c r="AF3266" t="s">
        <v>176</v>
      </c>
      <c r="AG3266" t="s">
        <v>176</v>
      </c>
      <c r="AH3266" t="s">
        <v>176</v>
      </c>
      <c r="AI3266" t="s">
        <v>176</v>
      </c>
      <c r="AJ3266" t="s">
        <v>176</v>
      </c>
      <c r="AK3266" t="s">
        <v>176</v>
      </c>
      <c r="AL3266" t="s">
        <v>176</v>
      </c>
      <c r="AM3266" t="s">
        <v>176</v>
      </c>
      <c r="AN3266" t="s">
        <v>176</v>
      </c>
      <c r="AO3266" t="s">
        <v>176</v>
      </c>
      <c r="AP3266" t="s">
        <v>176</v>
      </c>
      <c r="AQ3266" t="s">
        <v>176</v>
      </c>
      <c r="AR3266" t="s">
        <v>176</v>
      </c>
      <c r="AS3266" t="s">
        <v>176</v>
      </c>
      <c r="AT3266" t="s">
        <v>176</v>
      </c>
      <c r="AU3266" t="s">
        <v>176</v>
      </c>
      <c r="AV3266" t="s">
        <v>176</v>
      </c>
      <c r="AW3266" t="s">
        <v>176</v>
      </c>
      <c r="AX3266" t="s">
        <v>176</v>
      </c>
      <c r="AY3266" t="s">
        <v>176</v>
      </c>
      <c r="AZ3266" t="s">
        <v>176</v>
      </c>
      <c r="BA3266" t="s">
        <v>176</v>
      </c>
      <c r="BB3266" t="s">
        <v>176</v>
      </c>
      <c r="BC3266" t="s">
        <v>176</v>
      </c>
      <c r="BD3266" t="s">
        <v>176</v>
      </c>
      <c r="BE3266" t="s">
        <v>176</v>
      </c>
      <c r="BF3266" t="s">
        <v>176</v>
      </c>
      <c r="BG3266" t="s">
        <v>176</v>
      </c>
      <c r="BH3266" t="s">
        <v>176</v>
      </c>
      <c r="BI3266" t="s">
        <v>176</v>
      </c>
      <c r="BJ3266" t="s">
        <v>176</v>
      </c>
      <c r="BK3266" t="s">
        <v>176</v>
      </c>
      <c r="BL3266">
        <v>0.98292999999999997</v>
      </c>
      <c r="BM3266">
        <v>0.95577000000000001</v>
      </c>
      <c r="BN3266">
        <v>1.1544000000000001</v>
      </c>
      <c r="BO3266">
        <v>0.58743999999999996</v>
      </c>
      <c r="BP3266">
        <v>1.0318000000000001</v>
      </c>
      <c r="BQ3266">
        <v>1.0865</v>
      </c>
      <c r="BR3266">
        <v>0.73511000000000004</v>
      </c>
      <c r="BS3266">
        <v>0.69362000000000001</v>
      </c>
      <c r="BT3266">
        <v>0.59955999999999998</v>
      </c>
      <c r="BU3266">
        <v>0.42409999999999998</v>
      </c>
      <c r="BV3266">
        <v>0.91152</v>
      </c>
      <c r="BW3266">
        <v>0.97648000000000001</v>
      </c>
      <c r="BX3266">
        <v>0.84557000000000004</v>
      </c>
      <c r="BY3266">
        <v>0.39130999999999999</v>
      </c>
      <c r="BZ3266">
        <v>0.48987999999999998</v>
      </c>
      <c r="CA3266">
        <v>0.24725</v>
      </c>
      <c r="CB3266">
        <v>0.35199999999999998</v>
      </c>
      <c r="CC3266">
        <v>0.45674999999999999</v>
      </c>
      <c r="CD3266">
        <v>0.71458999999999995</v>
      </c>
      <c r="CE3266">
        <v>0.86774499999999999</v>
      </c>
      <c r="CF3266">
        <v>1.0208999999999999</v>
      </c>
      <c r="CG3266">
        <v>1.04905</v>
      </c>
      <c r="CH3266">
        <v>1.0771999999999999</v>
      </c>
      <c r="CI3266">
        <v>0.90209499999999998</v>
      </c>
      <c r="CJ3266">
        <v>0.72699000000000003</v>
      </c>
      <c r="CK3266">
        <v>1.2030000000000001</v>
      </c>
      <c r="CL3266">
        <v>0.82252999999999998</v>
      </c>
      <c r="CM3266">
        <v>0.75226000000000004</v>
      </c>
      <c r="CN3266">
        <v>0.82643999999999995</v>
      </c>
      <c r="CO3266">
        <v>0.90061999999999998</v>
      </c>
      <c r="CP3266">
        <v>0.87174499999999999</v>
      </c>
      <c r="CQ3266">
        <v>0.84287000000000001</v>
      </c>
      <c r="CR3266" t="s">
        <v>176</v>
      </c>
      <c r="CS3266" t="s">
        <v>176</v>
      </c>
      <c r="CT3266" t="s">
        <v>176</v>
      </c>
      <c r="CU3266" t="s">
        <v>176</v>
      </c>
      <c r="CV3266" t="s">
        <v>10048</v>
      </c>
      <c r="CW3266" t="s">
        <v>10065</v>
      </c>
      <c r="CX3266" t="s">
        <v>10050</v>
      </c>
      <c r="CY3266" t="s">
        <v>10051</v>
      </c>
      <c r="CZ3266" t="s">
        <v>10052</v>
      </c>
      <c r="DA3266" t="s">
        <v>10053</v>
      </c>
      <c r="DB3266" t="s">
        <v>10066</v>
      </c>
      <c r="DC3266" t="s">
        <v>10067</v>
      </c>
      <c r="DD3266">
        <v>1</v>
      </c>
      <c r="DE3266" t="s">
        <v>10058</v>
      </c>
    </row>
    <row r="3267" spans="1:109" x14ac:dyDescent="0.35">
      <c r="A3267">
        <v>0.96153200000000005</v>
      </c>
      <c r="B3267">
        <v>0.71568500000000002</v>
      </c>
      <c r="C3267">
        <v>0.64658199999999999</v>
      </c>
      <c r="D3267">
        <v>0.62821800000000005</v>
      </c>
      <c r="E3267">
        <v>0.66187300000000004</v>
      </c>
      <c r="F3267">
        <v>0.68666499999999997</v>
      </c>
      <c r="G3267">
        <v>0.55541300000000005</v>
      </c>
      <c r="H3267">
        <v>0.66371500000000005</v>
      </c>
      <c r="I3267">
        <v>0.62801799999999997</v>
      </c>
      <c r="J3267">
        <v>0.470717</v>
      </c>
      <c r="K3267">
        <v>0.48586800000000002</v>
      </c>
      <c r="L3267">
        <v>0.22933000000000001</v>
      </c>
      <c r="M3267">
        <v>0.13813500000000001</v>
      </c>
      <c r="N3267">
        <v>9.2811699999999997E-2</v>
      </c>
      <c r="O3267">
        <v>6.8751499999999993E-2</v>
      </c>
      <c r="P3267">
        <v>0.182253</v>
      </c>
      <c r="Q3267">
        <v>7.5779700000000005E-2</v>
      </c>
      <c r="R3267">
        <v>0.141953</v>
      </c>
      <c r="S3267" t="s">
        <v>66174</v>
      </c>
      <c r="T3267">
        <v>3</v>
      </c>
      <c r="U3267" t="s">
        <v>84707</v>
      </c>
      <c r="V3267">
        <v>1</v>
      </c>
      <c r="W3267" s="1">
        <v>2.3399999999999999E-95</v>
      </c>
      <c r="X3267">
        <v>383.94</v>
      </c>
      <c r="Y3267">
        <v>311.83999999999997</v>
      </c>
      <c r="Z3267">
        <v>383.94</v>
      </c>
      <c r="AA3267">
        <v>-6.0366000000000003E-2</v>
      </c>
      <c r="AB3267">
        <v>24288000000</v>
      </c>
      <c r="AC3267">
        <v>16112000000</v>
      </c>
      <c r="AD3267">
        <v>8176500000</v>
      </c>
      <c r="AE3267">
        <v>8</v>
      </c>
      <c r="AF3267">
        <v>1.0275000000000001</v>
      </c>
      <c r="AG3267">
        <v>0.58752000000000004</v>
      </c>
      <c r="AH3267">
        <v>0.39772000000000002</v>
      </c>
      <c r="AI3267">
        <v>0.67405999999999999</v>
      </c>
      <c r="AJ3267">
        <v>0.58904999999999996</v>
      </c>
      <c r="AK3267">
        <v>0.80432999999999999</v>
      </c>
      <c r="AL3267">
        <v>0.61073999999999995</v>
      </c>
      <c r="AM3267">
        <v>0.76883000000000001</v>
      </c>
      <c r="AN3267">
        <v>0.47683999999999999</v>
      </c>
      <c r="AO3267">
        <v>0.45540000000000003</v>
      </c>
      <c r="AP3267">
        <v>0.21193999999999999</v>
      </c>
      <c r="AQ3267">
        <v>9.3577999999999995E-2</v>
      </c>
      <c r="AR3267">
        <v>7.6018000000000002E-2</v>
      </c>
      <c r="AS3267">
        <v>4.2495999999999999E-2</v>
      </c>
      <c r="AT3267">
        <v>0.73323000000000005</v>
      </c>
      <c r="AU3267">
        <v>0.61404000000000003</v>
      </c>
      <c r="AV3267">
        <v>0.55425999999999997</v>
      </c>
      <c r="AW3267">
        <v>0.47143000000000002</v>
      </c>
      <c r="AX3267">
        <v>0.56523000000000001</v>
      </c>
      <c r="AY3267">
        <v>0.51919000000000004</v>
      </c>
      <c r="AZ3267">
        <v>0.47758</v>
      </c>
      <c r="BA3267">
        <v>0.58589000000000002</v>
      </c>
      <c r="BB3267">
        <v>0.54566000000000003</v>
      </c>
      <c r="BC3267">
        <v>0.47237000000000001</v>
      </c>
      <c r="BD3267">
        <v>0.54246000000000005</v>
      </c>
      <c r="BE3267">
        <v>0.29959999999999998</v>
      </c>
      <c r="BF3267">
        <v>0.22550999999999999</v>
      </c>
      <c r="BG3267">
        <v>0.10893</v>
      </c>
      <c r="BH3267">
        <v>9.2097999999999999E-2</v>
      </c>
      <c r="BI3267">
        <v>8.8345000000000007E-2</v>
      </c>
      <c r="BJ3267">
        <v>6.2651999999999999E-2</v>
      </c>
      <c r="BK3267">
        <v>5.9020000000000003E-2</v>
      </c>
      <c r="BL3267">
        <v>1.0330999999999999</v>
      </c>
      <c r="BM3267">
        <v>0.94284999999999997</v>
      </c>
      <c r="BN3267">
        <v>0.85879000000000005</v>
      </c>
      <c r="BO3267">
        <v>0.66234999999999999</v>
      </c>
      <c r="BP3267">
        <v>0.70365999999999995</v>
      </c>
      <c r="BQ3267">
        <v>0.78710999999999998</v>
      </c>
      <c r="BR3267">
        <v>0.66278999999999999</v>
      </c>
      <c r="BS3267">
        <v>0.68401999999999996</v>
      </c>
      <c r="BT3267">
        <v>0.57410000000000005</v>
      </c>
      <c r="BU3267">
        <v>0.46365000000000001</v>
      </c>
      <c r="BV3267">
        <v>0.46657999999999999</v>
      </c>
      <c r="BW3267">
        <v>0.20533999999999999</v>
      </c>
      <c r="BX3267">
        <v>0.12656999999999999</v>
      </c>
      <c r="BY3267">
        <v>0.10227</v>
      </c>
      <c r="BZ3267">
        <v>7.3036000000000004E-2</v>
      </c>
      <c r="CA3267">
        <v>5.8112999999999998E-2</v>
      </c>
      <c r="CB3267">
        <v>0.10700999999999999</v>
      </c>
      <c r="CC3267">
        <v>0.23966000000000001</v>
      </c>
      <c r="CD3267">
        <v>1.0523</v>
      </c>
      <c r="CE3267">
        <v>0.71833000000000002</v>
      </c>
      <c r="CF3267">
        <v>0.77556000000000003</v>
      </c>
      <c r="CG3267">
        <v>0.70503000000000005</v>
      </c>
      <c r="CH3267">
        <v>0.78954999999999997</v>
      </c>
      <c r="CI3267">
        <v>0.63602999999999998</v>
      </c>
      <c r="CJ3267">
        <v>0.52586999999999995</v>
      </c>
      <c r="CK3267">
        <v>0.77420999999999995</v>
      </c>
      <c r="CL3267">
        <v>0.62348000000000003</v>
      </c>
      <c r="CM3267">
        <v>0.47000999999999998</v>
      </c>
      <c r="CN3267">
        <v>0.47903000000000001</v>
      </c>
      <c r="CO3267">
        <v>0.20044000000000001</v>
      </c>
      <c r="CP3267">
        <v>0.10688</v>
      </c>
      <c r="CQ3267">
        <v>8.4029000000000006E-2</v>
      </c>
      <c r="CR3267">
        <v>6.7376000000000005E-2</v>
      </c>
      <c r="CS3267">
        <v>0.40029999999999999</v>
      </c>
      <c r="CT3267">
        <v>5.7676999999999999E-2</v>
      </c>
      <c r="CU3267">
        <v>0.12717999999999999</v>
      </c>
      <c r="CV3267" t="s">
        <v>61100</v>
      </c>
      <c r="CW3267">
        <v>8</v>
      </c>
      <c r="CX3267" t="s">
        <v>61100</v>
      </c>
      <c r="CY3267" t="s">
        <v>61100</v>
      </c>
      <c r="CZ3267" t="s">
        <v>61101</v>
      </c>
      <c r="DA3267" t="s">
        <v>61102</v>
      </c>
      <c r="DB3267" t="s">
        <v>81941</v>
      </c>
      <c r="DC3267" t="s">
        <v>81938</v>
      </c>
      <c r="DD3267">
        <v>1</v>
      </c>
      <c r="DE3267">
        <v>3856</v>
      </c>
    </row>
    <row r="3268" spans="1:109" x14ac:dyDescent="0.35">
      <c r="A3268">
        <v>0.96153200000000005</v>
      </c>
      <c r="B3268">
        <v>0.71568500000000002</v>
      </c>
      <c r="C3268">
        <v>0.64658199999999999</v>
      </c>
      <c r="D3268">
        <v>0.62821800000000005</v>
      </c>
      <c r="E3268">
        <v>0.66187300000000004</v>
      </c>
      <c r="F3268">
        <v>0.68666499999999997</v>
      </c>
      <c r="G3268">
        <v>0.55541300000000005</v>
      </c>
      <c r="H3268">
        <v>0.66371500000000005</v>
      </c>
      <c r="I3268">
        <v>0.62801799999999997</v>
      </c>
      <c r="J3268">
        <v>0.470717</v>
      </c>
      <c r="K3268">
        <v>0.48586800000000002</v>
      </c>
      <c r="L3268">
        <v>0.22933000000000001</v>
      </c>
      <c r="M3268">
        <v>0.13813500000000001</v>
      </c>
      <c r="N3268">
        <v>9.2811699999999997E-2</v>
      </c>
      <c r="O3268">
        <v>6.8751499999999993E-2</v>
      </c>
      <c r="P3268">
        <v>0.182253</v>
      </c>
      <c r="Q3268">
        <v>7.5779700000000005E-2</v>
      </c>
      <c r="R3268">
        <v>0.141953</v>
      </c>
      <c r="S3268" t="s">
        <v>66174</v>
      </c>
      <c r="T3268">
        <v>3</v>
      </c>
      <c r="U3268" t="s">
        <v>84707</v>
      </c>
      <c r="V3268">
        <v>1</v>
      </c>
      <c r="W3268" s="1">
        <v>2.3399999999999999E-95</v>
      </c>
      <c r="X3268">
        <v>383.94</v>
      </c>
      <c r="Y3268">
        <v>311.83999999999997</v>
      </c>
      <c r="Z3268">
        <v>383.94</v>
      </c>
      <c r="AA3268">
        <v>-6.0366000000000003E-2</v>
      </c>
      <c r="AB3268">
        <v>24283000000</v>
      </c>
      <c r="AC3268">
        <v>16106000000</v>
      </c>
      <c r="AD3268">
        <v>8176500000</v>
      </c>
      <c r="AE3268">
        <v>54</v>
      </c>
      <c r="AF3268">
        <v>1.0275000000000001</v>
      </c>
      <c r="AG3268">
        <v>0.58752000000000004</v>
      </c>
      <c r="AH3268">
        <v>0.39772000000000002</v>
      </c>
      <c r="AI3268">
        <v>0.67405999999999999</v>
      </c>
      <c r="AJ3268">
        <v>0.58904999999999996</v>
      </c>
      <c r="AK3268">
        <v>0.80432999999999999</v>
      </c>
      <c r="AL3268">
        <v>0.61073999999999995</v>
      </c>
      <c r="AM3268">
        <v>0.76883000000000001</v>
      </c>
      <c r="AN3268">
        <v>0.47683999999999999</v>
      </c>
      <c r="AO3268">
        <v>0.45540000000000003</v>
      </c>
      <c r="AP3268">
        <v>0.21193999999999999</v>
      </c>
      <c r="AQ3268">
        <v>9.3577999999999995E-2</v>
      </c>
      <c r="AR3268">
        <v>7.6018000000000002E-2</v>
      </c>
      <c r="AS3268">
        <v>4.2495999999999999E-2</v>
      </c>
      <c r="AT3268">
        <v>0.73323000000000005</v>
      </c>
      <c r="AU3268">
        <v>0.61404000000000003</v>
      </c>
      <c r="AV3268">
        <v>0.55425999999999997</v>
      </c>
      <c r="AW3268">
        <v>0.47143000000000002</v>
      </c>
      <c r="AX3268">
        <v>0.56523000000000001</v>
      </c>
      <c r="AY3268">
        <v>0.51919000000000004</v>
      </c>
      <c r="AZ3268">
        <v>0.47758</v>
      </c>
      <c r="BA3268">
        <v>0.58589000000000002</v>
      </c>
      <c r="BB3268">
        <v>0.54566000000000003</v>
      </c>
      <c r="BC3268">
        <v>0.47237000000000001</v>
      </c>
      <c r="BD3268">
        <v>0.54246000000000005</v>
      </c>
      <c r="BE3268">
        <v>0.29959999999999998</v>
      </c>
      <c r="BF3268">
        <v>0.22550999999999999</v>
      </c>
      <c r="BG3268">
        <v>0.10893</v>
      </c>
      <c r="BH3268">
        <v>9.2097999999999999E-2</v>
      </c>
      <c r="BI3268">
        <v>8.8345000000000007E-2</v>
      </c>
      <c r="BJ3268">
        <v>6.2651999999999999E-2</v>
      </c>
      <c r="BK3268">
        <v>5.9020000000000003E-2</v>
      </c>
      <c r="BL3268">
        <v>1.0330999999999999</v>
      </c>
      <c r="BM3268">
        <v>0.94284999999999997</v>
      </c>
      <c r="BN3268">
        <v>0.85879000000000005</v>
      </c>
      <c r="BO3268">
        <v>0.66234999999999999</v>
      </c>
      <c r="BP3268">
        <v>0.70365999999999995</v>
      </c>
      <c r="BQ3268">
        <v>0.78710999999999998</v>
      </c>
      <c r="BR3268">
        <v>0.66278999999999999</v>
      </c>
      <c r="BS3268">
        <v>0.68401999999999996</v>
      </c>
      <c r="BT3268">
        <v>0.57410000000000005</v>
      </c>
      <c r="BU3268">
        <v>0.46365000000000001</v>
      </c>
      <c r="BV3268">
        <v>0.46657999999999999</v>
      </c>
      <c r="BW3268">
        <v>0.20533999999999999</v>
      </c>
      <c r="BX3268">
        <v>0.12656999999999999</v>
      </c>
      <c r="BY3268">
        <v>0.10227</v>
      </c>
      <c r="BZ3268">
        <v>7.3036000000000004E-2</v>
      </c>
      <c r="CA3268">
        <v>5.8112999999999998E-2</v>
      </c>
      <c r="CB3268">
        <v>0.10700999999999999</v>
      </c>
      <c r="CC3268">
        <v>0.23966000000000001</v>
      </c>
      <c r="CD3268">
        <v>1.0523</v>
      </c>
      <c r="CE3268">
        <v>0.71833000000000002</v>
      </c>
      <c r="CF3268">
        <v>0.77556000000000003</v>
      </c>
      <c r="CG3268">
        <v>0.70503000000000005</v>
      </c>
      <c r="CH3268">
        <v>0.78954999999999997</v>
      </c>
      <c r="CI3268">
        <v>0.63602999999999998</v>
      </c>
      <c r="CJ3268">
        <v>0.52586999999999995</v>
      </c>
      <c r="CK3268">
        <v>0.77420999999999995</v>
      </c>
      <c r="CL3268">
        <v>0.62348000000000003</v>
      </c>
      <c r="CM3268">
        <v>0.47000999999999998</v>
      </c>
      <c r="CN3268">
        <v>0.47903000000000001</v>
      </c>
      <c r="CO3268">
        <v>0.20044000000000001</v>
      </c>
      <c r="CP3268">
        <v>0.10688</v>
      </c>
      <c r="CQ3268">
        <v>8.4029000000000006E-2</v>
      </c>
      <c r="CR3268">
        <v>6.7376000000000005E-2</v>
      </c>
      <c r="CS3268">
        <v>0.40029999999999999</v>
      </c>
      <c r="CT3268">
        <v>5.7676999999999999E-2</v>
      </c>
      <c r="CU3268">
        <v>0.12717999999999999</v>
      </c>
      <c r="CV3268" t="s">
        <v>61140</v>
      </c>
      <c r="CW3268" t="s">
        <v>1272</v>
      </c>
      <c r="CX3268" t="s">
        <v>61141</v>
      </c>
      <c r="CY3268" t="s">
        <v>61141</v>
      </c>
      <c r="CZ3268" t="s">
        <v>61101</v>
      </c>
      <c r="DA3268" t="s">
        <v>61102</v>
      </c>
      <c r="DB3268" t="s">
        <v>81937</v>
      </c>
      <c r="DC3268" t="s">
        <v>81938</v>
      </c>
      <c r="DD3268">
        <v>1</v>
      </c>
      <c r="DE3268">
        <v>3855</v>
      </c>
    </row>
    <row r="3269" spans="1:109" x14ac:dyDescent="0.35">
      <c r="A3269">
        <v>1.0886100000000001</v>
      </c>
      <c r="B3269">
        <v>0.98633000000000004</v>
      </c>
      <c r="C3269">
        <v>0.93610300000000002</v>
      </c>
      <c r="D3269">
        <v>0.84646699999999997</v>
      </c>
      <c r="E3269">
        <v>0.92236899999999999</v>
      </c>
      <c r="F3269">
        <v>0.81202399999999997</v>
      </c>
      <c r="G3269">
        <v>0.77507300000000001</v>
      </c>
      <c r="H3269">
        <v>0.76646999999999998</v>
      </c>
      <c r="I3269">
        <v>0.784779</v>
      </c>
      <c r="J3269">
        <v>0.62686500000000001</v>
      </c>
      <c r="K3269">
        <v>0.59790900000000002</v>
      </c>
      <c r="L3269">
        <v>0.36784800000000001</v>
      </c>
      <c r="M3269">
        <v>0.37562499999999999</v>
      </c>
      <c r="N3269">
        <v>0.284802</v>
      </c>
      <c r="O3269">
        <v>0.23139699999999999</v>
      </c>
      <c r="P3269">
        <v>0.152057</v>
      </c>
      <c r="Q3269">
        <v>0</v>
      </c>
      <c r="R3269">
        <v>0</v>
      </c>
      <c r="S3269" t="s">
        <v>170</v>
      </c>
      <c r="T3269">
        <v>4</v>
      </c>
      <c r="U3269" t="s">
        <v>84707</v>
      </c>
      <c r="V3269">
        <v>0.999884</v>
      </c>
      <c r="W3269" s="1">
        <v>5.5199999999999998E-24</v>
      </c>
      <c r="X3269">
        <v>102.09</v>
      </c>
      <c r="Y3269">
        <v>91.102000000000004</v>
      </c>
      <c r="Z3269">
        <v>102.09</v>
      </c>
      <c r="AA3269">
        <v>0.16614999999999999</v>
      </c>
      <c r="AB3269">
        <v>16168000000</v>
      </c>
      <c r="AC3269">
        <v>9342500000</v>
      </c>
      <c r="AD3269">
        <v>6825800000</v>
      </c>
      <c r="AE3269">
        <v>85</v>
      </c>
      <c r="AF3269">
        <v>1.0382</v>
      </c>
      <c r="AG3269">
        <v>1.3149</v>
      </c>
      <c r="AH3269">
        <v>0.64424999999999999</v>
      </c>
      <c r="AI3269">
        <v>0.95411999999999997</v>
      </c>
      <c r="AJ3269">
        <v>1.0067999999999999</v>
      </c>
      <c r="AK3269">
        <v>0.77190999999999999</v>
      </c>
      <c r="AL3269">
        <v>0.74222999999999995</v>
      </c>
      <c r="AM3269">
        <v>0.78356999999999999</v>
      </c>
      <c r="AN3269">
        <v>0.77368000000000003</v>
      </c>
      <c r="AO3269">
        <v>0.64051999999999998</v>
      </c>
      <c r="AP3269">
        <v>0.73777000000000004</v>
      </c>
      <c r="AQ3269">
        <v>0.26712999999999998</v>
      </c>
      <c r="AR3269">
        <v>0.249</v>
      </c>
      <c r="AS3269">
        <v>0.35644999999999999</v>
      </c>
      <c r="AT3269">
        <v>1.6034999999999999</v>
      </c>
      <c r="AU3269">
        <v>0.71709000000000001</v>
      </c>
      <c r="AV3269">
        <v>1.3441000000000001</v>
      </c>
      <c r="AW3269">
        <v>0.87429000000000001</v>
      </c>
      <c r="AX3269">
        <v>1.0443</v>
      </c>
      <c r="AY3269">
        <v>0.88451500000000005</v>
      </c>
      <c r="AZ3269">
        <v>0.72472999999999999</v>
      </c>
      <c r="BA3269">
        <v>0.86623000000000006</v>
      </c>
      <c r="BB3269">
        <v>0.75288500000000003</v>
      </c>
      <c r="BC3269">
        <v>0.63954</v>
      </c>
      <c r="BD3269">
        <v>0.81820000000000004</v>
      </c>
      <c r="BE3269">
        <v>0.26998</v>
      </c>
      <c r="BF3269">
        <v>0.63768999999999998</v>
      </c>
      <c r="BG3269">
        <v>0.42207</v>
      </c>
      <c r="BH3269">
        <v>0.20644999999999999</v>
      </c>
      <c r="BI3269" t="s">
        <v>176</v>
      </c>
      <c r="BJ3269" t="s">
        <v>176</v>
      </c>
      <c r="BK3269" t="s">
        <v>176</v>
      </c>
      <c r="BL3269">
        <v>0.85155000000000003</v>
      </c>
      <c r="BM3269">
        <v>0.94003999999999999</v>
      </c>
      <c r="BN3269">
        <v>0.91278000000000004</v>
      </c>
      <c r="BO3269">
        <v>0.76268999999999998</v>
      </c>
      <c r="BP3269">
        <v>0.71676499999999999</v>
      </c>
      <c r="BQ3269">
        <v>0.67083999999999999</v>
      </c>
      <c r="BR3269">
        <v>0.68044000000000004</v>
      </c>
      <c r="BS3269">
        <v>0.69003999999999999</v>
      </c>
      <c r="BT3269">
        <v>0.64176999999999995</v>
      </c>
      <c r="BU3269">
        <v>0.57421999999999995</v>
      </c>
      <c r="BV3269">
        <v>0.335007</v>
      </c>
      <c r="BW3269">
        <v>9.5793000000000003E-2</v>
      </c>
      <c r="BX3269">
        <v>0.166772</v>
      </c>
      <c r="BY3269">
        <v>0.23774999999999999</v>
      </c>
      <c r="BZ3269">
        <v>0.12845999999999999</v>
      </c>
      <c r="CA3269">
        <v>6.6043000000000004E-2</v>
      </c>
      <c r="CB3269" t="s">
        <v>176</v>
      </c>
      <c r="CC3269" t="s">
        <v>176</v>
      </c>
      <c r="CD3269">
        <v>0.86119999999999997</v>
      </c>
      <c r="CE3269">
        <v>0.97328999999999999</v>
      </c>
      <c r="CF3269">
        <v>0.84328000000000003</v>
      </c>
      <c r="CG3269">
        <v>0.79476999999999998</v>
      </c>
      <c r="CH3269">
        <v>0.92161000000000004</v>
      </c>
      <c r="CI3269">
        <v>0.92083000000000004</v>
      </c>
      <c r="CJ3269">
        <v>0.92005000000000003</v>
      </c>
      <c r="CK3269">
        <v>0.76737999999999995</v>
      </c>
      <c r="CL3269">
        <v>0.96089000000000002</v>
      </c>
      <c r="CM3269">
        <v>0.52002000000000004</v>
      </c>
      <c r="CN3269" t="s">
        <v>176</v>
      </c>
      <c r="CO3269" t="s">
        <v>176</v>
      </c>
      <c r="CP3269">
        <v>0.43091000000000002</v>
      </c>
      <c r="CQ3269">
        <v>0.23039000000000001</v>
      </c>
      <c r="CR3269">
        <v>0.23422999999999999</v>
      </c>
      <c r="CS3269">
        <v>0.23807</v>
      </c>
      <c r="CT3269" t="s">
        <v>176</v>
      </c>
      <c r="CU3269" t="s">
        <v>176</v>
      </c>
      <c r="CV3269" t="s">
        <v>61098</v>
      </c>
      <c r="CW3269" t="s">
        <v>61108</v>
      </c>
      <c r="CX3269" t="s">
        <v>61098</v>
      </c>
      <c r="CY3269" t="s">
        <v>61100</v>
      </c>
      <c r="CZ3269" t="s">
        <v>61101</v>
      </c>
      <c r="DA3269" t="s">
        <v>61102</v>
      </c>
      <c r="DB3269" t="s">
        <v>61109</v>
      </c>
      <c r="DC3269" t="s">
        <v>61110</v>
      </c>
      <c r="DD3269">
        <v>1</v>
      </c>
      <c r="DE3269" t="s">
        <v>61107</v>
      </c>
    </row>
    <row r="3270" spans="1:109" x14ac:dyDescent="0.35">
      <c r="A3270">
        <v>1.0851</v>
      </c>
      <c r="B3270">
        <v>1.10266</v>
      </c>
      <c r="C3270">
        <v>0.83795299999999995</v>
      </c>
      <c r="D3270">
        <v>1.0208299999999999</v>
      </c>
      <c r="E3270">
        <v>1.0616699999999999</v>
      </c>
      <c r="F3270">
        <v>0.87704499999999996</v>
      </c>
      <c r="G3270">
        <v>0.86316499999999996</v>
      </c>
      <c r="H3270">
        <v>0.85251999999999994</v>
      </c>
      <c r="I3270">
        <v>0.83083499999999999</v>
      </c>
      <c r="J3270">
        <v>0.69336500000000001</v>
      </c>
      <c r="K3270">
        <v>0.69572999999999996</v>
      </c>
      <c r="L3270">
        <v>0.67801299999999998</v>
      </c>
      <c r="M3270">
        <v>0.36740299999999998</v>
      </c>
      <c r="N3270">
        <v>0.28379500000000002</v>
      </c>
      <c r="O3270">
        <v>0</v>
      </c>
      <c r="P3270">
        <v>0</v>
      </c>
      <c r="Q3270">
        <v>0</v>
      </c>
      <c r="R3270">
        <v>0</v>
      </c>
      <c r="S3270" t="s">
        <v>170</v>
      </c>
      <c r="T3270">
        <v>4</v>
      </c>
      <c r="U3270" t="s">
        <v>84707</v>
      </c>
      <c r="V3270">
        <v>0.99899700000000002</v>
      </c>
      <c r="W3270" s="1">
        <v>1.45E-9</v>
      </c>
      <c r="X3270">
        <v>90.397000000000006</v>
      </c>
      <c r="Y3270">
        <v>90.397000000000006</v>
      </c>
      <c r="Z3270">
        <v>70.572000000000003</v>
      </c>
      <c r="AA3270">
        <v>9.6030000000000004E-2</v>
      </c>
      <c r="AB3270">
        <v>4567000000</v>
      </c>
      <c r="AC3270">
        <v>2745300000</v>
      </c>
      <c r="AD3270">
        <v>1821700000</v>
      </c>
      <c r="AE3270">
        <v>495</v>
      </c>
      <c r="AF3270">
        <v>1.3319000000000001</v>
      </c>
      <c r="AG3270">
        <v>1.3319000000000001</v>
      </c>
      <c r="AH3270">
        <v>0.89337999999999995</v>
      </c>
      <c r="AI3270">
        <v>1.4147000000000001</v>
      </c>
      <c r="AJ3270">
        <v>1.2232000000000001</v>
      </c>
      <c r="AK3270" t="s">
        <v>176</v>
      </c>
      <c r="AL3270" t="s">
        <v>176</v>
      </c>
      <c r="AM3270" t="s">
        <v>176</v>
      </c>
      <c r="AN3270" t="s">
        <v>176</v>
      </c>
      <c r="AO3270" t="s">
        <v>176</v>
      </c>
      <c r="AP3270">
        <v>0.74150000000000005</v>
      </c>
      <c r="AQ3270">
        <v>0.32699</v>
      </c>
      <c r="AR3270" t="s">
        <v>176</v>
      </c>
      <c r="AS3270" t="s">
        <v>176</v>
      </c>
      <c r="AT3270" t="s">
        <v>176</v>
      </c>
      <c r="AU3270" t="s">
        <v>176</v>
      </c>
      <c r="AV3270" t="s">
        <v>176</v>
      </c>
      <c r="AW3270" t="s">
        <v>176</v>
      </c>
      <c r="AX3270" t="s">
        <v>176</v>
      </c>
      <c r="AY3270" t="s">
        <v>176</v>
      </c>
      <c r="AZ3270" t="s">
        <v>176</v>
      </c>
      <c r="BA3270" t="s">
        <v>176</v>
      </c>
      <c r="BB3270" t="s">
        <v>176</v>
      </c>
      <c r="BC3270" t="s">
        <v>176</v>
      </c>
      <c r="BD3270" t="s">
        <v>176</v>
      </c>
      <c r="BE3270" t="s">
        <v>176</v>
      </c>
      <c r="BF3270" t="s">
        <v>176</v>
      </c>
      <c r="BG3270" t="s">
        <v>176</v>
      </c>
      <c r="BH3270" t="s">
        <v>176</v>
      </c>
      <c r="BI3270" t="s">
        <v>176</v>
      </c>
      <c r="BJ3270" t="s">
        <v>176</v>
      </c>
      <c r="BK3270" t="s">
        <v>176</v>
      </c>
      <c r="BL3270">
        <v>0.91119000000000006</v>
      </c>
      <c r="BM3270">
        <v>1.0496000000000001</v>
      </c>
      <c r="BN3270">
        <v>0.96730000000000005</v>
      </c>
      <c r="BO3270">
        <v>0.90930999999999995</v>
      </c>
      <c r="BP3270">
        <v>0.95001000000000002</v>
      </c>
      <c r="BQ3270">
        <v>0.82948999999999995</v>
      </c>
      <c r="BR3270">
        <v>0.83109</v>
      </c>
      <c r="BS3270">
        <v>0.90264999999999995</v>
      </c>
      <c r="BT3270">
        <v>0.65086999999999995</v>
      </c>
      <c r="BU3270">
        <v>0.67769999999999997</v>
      </c>
      <c r="BV3270">
        <v>0.68715999999999999</v>
      </c>
      <c r="BW3270">
        <v>0.60218000000000005</v>
      </c>
      <c r="BX3270">
        <v>0.36931999999999998</v>
      </c>
      <c r="BY3270">
        <v>0.24834999999999999</v>
      </c>
      <c r="BZ3270">
        <v>0.19932</v>
      </c>
      <c r="CA3270">
        <v>0.18368000000000001</v>
      </c>
      <c r="CB3270">
        <v>0.16803999999999999</v>
      </c>
      <c r="CC3270">
        <v>0.10580000000000001</v>
      </c>
      <c r="CD3270">
        <v>1.0122</v>
      </c>
      <c r="CE3270">
        <v>0.92647999999999997</v>
      </c>
      <c r="CF3270">
        <v>0.65317999999999998</v>
      </c>
      <c r="CG3270">
        <v>0.73848999999999998</v>
      </c>
      <c r="CH3270">
        <v>1.0118</v>
      </c>
      <c r="CI3270">
        <v>0.92459999999999998</v>
      </c>
      <c r="CJ3270">
        <v>0.89524000000000004</v>
      </c>
      <c r="CK3270">
        <v>0.80239000000000005</v>
      </c>
      <c r="CL3270">
        <v>1.0107999999999999</v>
      </c>
      <c r="CM3270">
        <v>0.70903000000000005</v>
      </c>
      <c r="CN3270">
        <v>0.70430000000000004</v>
      </c>
      <c r="CO3270">
        <v>0.69035999999999997</v>
      </c>
      <c r="CP3270">
        <v>0.40589999999999998</v>
      </c>
      <c r="CQ3270">
        <v>0.31924000000000002</v>
      </c>
      <c r="CR3270" t="s">
        <v>176</v>
      </c>
      <c r="CS3270" t="s">
        <v>176</v>
      </c>
      <c r="CT3270" t="s">
        <v>176</v>
      </c>
      <c r="CU3270" t="s">
        <v>176</v>
      </c>
      <c r="CV3270" t="s">
        <v>21033</v>
      </c>
      <c r="CW3270">
        <v>495</v>
      </c>
      <c r="CX3270" t="s">
        <v>21033</v>
      </c>
      <c r="CY3270" t="s">
        <v>21033</v>
      </c>
      <c r="CZ3270" t="s">
        <v>21034</v>
      </c>
      <c r="DA3270" t="s">
        <v>21035</v>
      </c>
      <c r="DB3270" t="s">
        <v>21037</v>
      </c>
      <c r="DC3270" t="s">
        <v>21038</v>
      </c>
      <c r="DD3270" t="s">
        <v>202</v>
      </c>
      <c r="DE3270">
        <v>1539</v>
      </c>
    </row>
    <row r="3271" spans="1:109" x14ac:dyDescent="0.35">
      <c r="A3271">
        <v>0.99721000000000004</v>
      </c>
      <c r="B3271">
        <v>0.86051</v>
      </c>
      <c r="C3271">
        <v>0.67826500000000001</v>
      </c>
      <c r="D3271">
        <v>0.73238700000000001</v>
      </c>
      <c r="E3271">
        <v>0.63591299999999995</v>
      </c>
      <c r="F3271">
        <v>0.68772800000000001</v>
      </c>
      <c r="G3271">
        <v>0.83326299999999998</v>
      </c>
      <c r="H3271">
        <v>0.88875800000000005</v>
      </c>
      <c r="I3271">
        <v>0.51178500000000005</v>
      </c>
      <c r="J3271">
        <v>0.45916200000000001</v>
      </c>
      <c r="K3271">
        <v>0.48147000000000001</v>
      </c>
      <c r="L3271">
        <v>0.26755299999999999</v>
      </c>
      <c r="M3271">
        <v>0.25637300000000002</v>
      </c>
      <c r="N3271">
        <v>0</v>
      </c>
      <c r="O3271">
        <v>0</v>
      </c>
      <c r="P3271">
        <v>0</v>
      </c>
      <c r="Q3271">
        <v>0</v>
      </c>
      <c r="R3271">
        <v>0</v>
      </c>
      <c r="S3271" t="s">
        <v>66174</v>
      </c>
      <c r="T3271">
        <v>3</v>
      </c>
      <c r="U3271" t="s">
        <v>84707</v>
      </c>
      <c r="V3271">
        <v>0.99958499999999995</v>
      </c>
      <c r="W3271">
        <v>5.53365E-4</v>
      </c>
      <c r="X3271">
        <v>117.03</v>
      </c>
      <c r="Y3271">
        <v>93.838999999999999</v>
      </c>
      <c r="Z3271">
        <v>52.276000000000003</v>
      </c>
      <c r="AA3271">
        <v>0.29787000000000002</v>
      </c>
      <c r="AB3271">
        <v>4335900000</v>
      </c>
      <c r="AC3271">
        <v>3007500000</v>
      </c>
      <c r="AD3271">
        <v>1328400000</v>
      </c>
      <c r="AE3271">
        <v>53</v>
      </c>
      <c r="AF3271">
        <v>0.96389000000000002</v>
      </c>
      <c r="AG3271">
        <v>0.75256000000000001</v>
      </c>
      <c r="AH3271">
        <v>0.43278</v>
      </c>
      <c r="AI3271">
        <v>1.1729000000000001</v>
      </c>
      <c r="AJ3271">
        <v>0.63756000000000002</v>
      </c>
      <c r="AK3271">
        <v>0.84157999999999999</v>
      </c>
      <c r="AL3271">
        <v>1.0631999999999999</v>
      </c>
      <c r="AM3271">
        <v>0.72360000000000002</v>
      </c>
      <c r="AN3271" t="s">
        <v>176</v>
      </c>
      <c r="AO3271" t="s">
        <v>176</v>
      </c>
      <c r="AP3271" t="s">
        <v>176</v>
      </c>
      <c r="AQ3271" t="s">
        <v>176</v>
      </c>
      <c r="AR3271" t="s">
        <v>176</v>
      </c>
      <c r="AS3271" t="s">
        <v>176</v>
      </c>
      <c r="AT3271">
        <v>0.73155000000000003</v>
      </c>
      <c r="AU3271">
        <v>0.88065000000000004</v>
      </c>
      <c r="AV3271">
        <v>0.70874000000000004</v>
      </c>
      <c r="AW3271">
        <v>0.59570999999999996</v>
      </c>
      <c r="AX3271">
        <v>0.64903999999999995</v>
      </c>
      <c r="AY3271">
        <v>0.55347999999999997</v>
      </c>
      <c r="AZ3271">
        <v>0.51576999999999995</v>
      </c>
      <c r="BA3271">
        <v>0.60289999999999999</v>
      </c>
      <c r="BB3271">
        <v>0.55759999999999998</v>
      </c>
      <c r="BC3271">
        <v>0.44074000000000002</v>
      </c>
      <c r="BD3271">
        <v>0.50305999999999995</v>
      </c>
      <c r="BE3271">
        <v>5.3226000000000002E-2</v>
      </c>
      <c r="BF3271">
        <v>7.3660000000000003E-2</v>
      </c>
      <c r="BG3271" t="s">
        <v>176</v>
      </c>
      <c r="BH3271" t="s">
        <v>176</v>
      </c>
      <c r="BI3271" t="s">
        <v>176</v>
      </c>
      <c r="BJ3271" t="s">
        <v>176</v>
      </c>
      <c r="BK3271" t="s">
        <v>176</v>
      </c>
      <c r="BL3271">
        <v>1.2136</v>
      </c>
      <c r="BM3271">
        <v>1.0457000000000001</v>
      </c>
      <c r="BN3271">
        <v>0.87451000000000001</v>
      </c>
      <c r="BO3271">
        <v>0.54388999999999998</v>
      </c>
      <c r="BP3271">
        <v>0.62000999999999995</v>
      </c>
      <c r="BQ3271">
        <v>0.69613000000000003</v>
      </c>
      <c r="BR3271">
        <v>0.56111999999999995</v>
      </c>
      <c r="BS3271">
        <v>1.1538999999999999</v>
      </c>
      <c r="BT3271">
        <v>0.27065</v>
      </c>
      <c r="BU3271" t="s">
        <v>176</v>
      </c>
      <c r="BV3271" t="s">
        <v>176</v>
      </c>
      <c r="BW3271" t="s">
        <v>176</v>
      </c>
      <c r="BX3271">
        <v>0.36445</v>
      </c>
      <c r="BY3271" t="s">
        <v>176</v>
      </c>
      <c r="BZ3271" t="s">
        <v>176</v>
      </c>
      <c r="CA3271" t="s">
        <v>176</v>
      </c>
      <c r="CB3271" t="s">
        <v>176</v>
      </c>
      <c r="CC3271" t="s">
        <v>176</v>
      </c>
      <c r="CD3271">
        <v>1.0798000000000001</v>
      </c>
      <c r="CE3271">
        <v>0.76312999999999998</v>
      </c>
      <c r="CF3271">
        <v>0.69703000000000004</v>
      </c>
      <c r="CG3271">
        <v>0.61704999999999999</v>
      </c>
      <c r="CH3271">
        <v>0.63704000000000005</v>
      </c>
      <c r="CI3271">
        <v>0.65971999999999997</v>
      </c>
      <c r="CJ3271">
        <v>1.4229000000000001</v>
      </c>
      <c r="CK3271">
        <v>0.73502999999999996</v>
      </c>
      <c r="CL3271">
        <v>0.49529000000000001</v>
      </c>
      <c r="CM3271">
        <v>0.47758499999999998</v>
      </c>
      <c r="CN3271">
        <v>0.45988000000000001</v>
      </c>
      <c r="CO3271">
        <v>0.48187999999999998</v>
      </c>
      <c r="CP3271">
        <v>0.33101000000000003</v>
      </c>
      <c r="CQ3271">
        <v>0.53415000000000001</v>
      </c>
      <c r="CR3271" t="s">
        <v>176</v>
      </c>
      <c r="CS3271" t="s">
        <v>176</v>
      </c>
      <c r="CT3271" t="s">
        <v>176</v>
      </c>
      <c r="CU3271" t="s">
        <v>176</v>
      </c>
      <c r="CV3271" t="s">
        <v>11449</v>
      </c>
      <c r="CW3271" t="s">
        <v>1048</v>
      </c>
      <c r="CX3271" t="s">
        <v>11450</v>
      </c>
      <c r="CY3271" t="s">
        <v>11450</v>
      </c>
      <c r="CZ3271" t="s">
        <v>11451</v>
      </c>
      <c r="DA3271" t="s">
        <v>11452</v>
      </c>
      <c r="DB3271" t="s">
        <v>68926</v>
      </c>
      <c r="DC3271" t="s">
        <v>68927</v>
      </c>
      <c r="DD3271" t="s">
        <v>260</v>
      </c>
      <c r="DE3271">
        <v>791</v>
      </c>
    </row>
    <row r="3272" spans="1:109" x14ac:dyDescent="0.35">
      <c r="A3272">
        <v>0</v>
      </c>
      <c r="B3272">
        <v>0.821685</v>
      </c>
      <c r="C3272">
        <v>0.81354300000000002</v>
      </c>
      <c r="D3272">
        <v>0.85036</v>
      </c>
      <c r="E3272">
        <v>0.97472000000000003</v>
      </c>
      <c r="F3272">
        <v>0.80709500000000001</v>
      </c>
      <c r="G3272">
        <v>0.70375699999999997</v>
      </c>
      <c r="H3272">
        <v>0.67881999999999998</v>
      </c>
      <c r="I3272">
        <v>0.80604200000000004</v>
      </c>
      <c r="J3272">
        <v>0.47678999999999999</v>
      </c>
      <c r="K3272">
        <v>0.64242999999999995</v>
      </c>
      <c r="L3272">
        <v>0.67561000000000004</v>
      </c>
      <c r="M3272">
        <v>0.44079800000000002</v>
      </c>
      <c r="N3272">
        <v>0.5544</v>
      </c>
      <c r="O3272">
        <v>0</v>
      </c>
      <c r="P3272">
        <v>0</v>
      </c>
      <c r="Q3272">
        <v>0</v>
      </c>
      <c r="R3272">
        <v>0</v>
      </c>
      <c r="S3272" t="s">
        <v>170</v>
      </c>
      <c r="T3272">
        <v>3</v>
      </c>
      <c r="U3272" t="s">
        <v>84707</v>
      </c>
      <c r="V3272">
        <v>0.99340200000000001</v>
      </c>
      <c r="W3272" s="1">
        <v>2.3900000000000001E-7</v>
      </c>
      <c r="X3272">
        <v>100.47</v>
      </c>
      <c r="Y3272">
        <v>79.465000000000003</v>
      </c>
      <c r="Z3272">
        <v>72.563999999999993</v>
      </c>
      <c r="AA3272">
        <v>-0.27000999999999997</v>
      </c>
      <c r="AB3272">
        <v>320570000</v>
      </c>
      <c r="AC3272">
        <v>200240000</v>
      </c>
      <c r="AD3272">
        <v>120330000</v>
      </c>
      <c r="AE3272">
        <v>360</v>
      </c>
      <c r="AF3272" t="s">
        <v>176</v>
      </c>
      <c r="AG3272" t="s">
        <v>176</v>
      </c>
      <c r="AH3272" t="s">
        <v>176</v>
      </c>
      <c r="AI3272" t="s">
        <v>176</v>
      </c>
      <c r="AJ3272" t="s">
        <v>176</v>
      </c>
      <c r="AK3272" t="s">
        <v>176</v>
      </c>
      <c r="AL3272" t="s">
        <v>176</v>
      </c>
      <c r="AM3272" t="s">
        <v>176</v>
      </c>
      <c r="AN3272" t="s">
        <v>176</v>
      </c>
      <c r="AO3272" t="s">
        <v>176</v>
      </c>
      <c r="AP3272" t="s">
        <v>176</v>
      </c>
      <c r="AQ3272" t="s">
        <v>176</v>
      </c>
      <c r="AR3272" t="s">
        <v>176</v>
      </c>
      <c r="AS3272" t="s">
        <v>176</v>
      </c>
      <c r="AT3272" t="s">
        <v>176</v>
      </c>
      <c r="AU3272" t="s">
        <v>176</v>
      </c>
      <c r="AV3272">
        <v>0.45913999999999999</v>
      </c>
      <c r="AW3272">
        <v>0.44885999999999998</v>
      </c>
      <c r="AX3272">
        <v>0.63549999999999995</v>
      </c>
      <c r="AY3272">
        <v>0.65567500000000001</v>
      </c>
      <c r="AZ3272">
        <v>0.67584999999999995</v>
      </c>
      <c r="BA3272">
        <v>0.54437999999999998</v>
      </c>
      <c r="BB3272">
        <v>0.88209000000000004</v>
      </c>
      <c r="BC3272">
        <v>0.42681999999999998</v>
      </c>
      <c r="BD3272">
        <v>0.43347999999999998</v>
      </c>
      <c r="BE3272">
        <v>0.34833999999999998</v>
      </c>
      <c r="BF3272">
        <v>0.26319999999999999</v>
      </c>
      <c r="BG3272">
        <v>0.76668999999999998</v>
      </c>
      <c r="BH3272">
        <v>0.53831499999999999</v>
      </c>
      <c r="BI3272">
        <v>0.30993999999999999</v>
      </c>
      <c r="BJ3272" t="s">
        <v>176</v>
      </c>
      <c r="BK3272" t="s">
        <v>176</v>
      </c>
      <c r="BL3272" t="s">
        <v>176</v>
      </c>
      <c r="BM3272">
        <v>0.84345000000000003</v>
      </c>
      <c r="BN3272">
        <v>1.0650999999999999</v>
      </c>
      <c r="BO3272">
        <v>1.2047000000000001</v>
      </c>
      <c r="BP3272">
        <v>1.3443000000000001</v>
      </c>
      <c r="BQ3272">
        <v>0.98889000000000005</v>
      </c>
      <c r="BR3272">
        <v>0.82765</v>
      </c>
      <c r="BS3272">
        <v>0.81325999999999998</v>
      </c>
      <c r="BT3272">
        <v>0.72999499999999995</v>
      </c>
      <c r="BU3272">
        <v>0.64673000000000003</v>
      </c>
      <c r="BV3272">
        <v>0.82625000000000004</v>
      </c>
      <c r="BW3272">
        <v>0.90171000000000001</v>
      </c>
      <c r="BX3272">
        <v>0.49975000000000003</v>
      </c>
      <c r="BY3272" t="s">
        <v>176</v>
      </c>
      <c r="BZ3272" t="s">
        <v>176</v>
      </c>
      <c r="CA3272" t="s">
        <v>176</v>
      </c>
      <c r="CB3272" t="s">
        <v>176</v>
      </c>
      <c r="CC3272" t="s">
        <v>176</v>
      </c>
      <c r="CD3272">
        <v>0.77007000000000003</v>
      </c>
      <c r="CE3272">
        <v>0.79991999999999996</v>
      </c>
      <c r="CF3272">
        <v>0.91639000000000004</v>
      </c>
      <c r="CG3272">
        <v>0.89751999999999998</v>
      </c>
      <c r="CH3272">
        <v>0.94435999999999998</v>
      </c>
      <c r="CI3272">
        <v>0.77671999999999997</v>
      </c>
      <c r="CJ3272">
        <v>0.60777000000000003</v>
      </c>
      <c r="CK3272" t="s">
        <v>176</v>
      </c>
      <c r="CL3272" t="s">
        <v>176</v>
      </c>
      <c r="CM3272">
        <v>0.35682000000000003</v>
      </c>
      <c r="CN3272">
        <v>0.66756000000000004</v>
      </c>
      <c r="CO3272">
        <v>0.77678000000000003</v>
      </c>
      <c r="CP3272">
        <v>0.55944499999999997</v>
      </c>
      <c r="CQ3272">
        <v>0.34211000000000003</v>
      </c>
      <c r="CR3272" t="s">
        <v>176</v>
      </c>
      <c r="CS3272" t="s">
        <v>176</v>
      </c>
      <c r="CT3272">
        <v>0.49063000000000001</v>
      </c>
      <c r="CU3272">
        <v>0.38274000000000002</v>
      </c>
      <c r="CV3272" t="s">
        <v>13642</v>
      </c>
      <c r="CW3272" t="s">
        <v>13651</v>
      </c>
      <c r="CX3272" t="s">
        <v>13644</v>
      </c>
      <c r="CY3272" t="s">
        <v>13644</v>
      </c>
      <c r="CZ3272" t="s">
        <v>13645</v>
      </c>
      <c r="DA3272" t="s">
        <v>13646</v>
      </c>
      <c r="DB3272" t="s">
        <v>13652</v>
      </c>
      <c r="DC3272" t="s">
        <v>13653</v>
      </c>
      <c r="DD3272">
        <v>1</v>
      </c>
      <c r="DE3272">
        <v>969</v>
      </c>
    </row>
    <row r="3273" spans="1:109" x14ac:dyDescent="0.35">
      <c r="A3273">
        <v>0.937527</v>
      </c>
      <c r="B3273">
        <v>1.18875</v>
      </c>
      <c r="C3273">
        <v>0.67917499999999997</v>
      </c>
      <c r="D3273">
        <v>0.78569</v>
      </c>
      <c r="E3273">
        <v>0.72850000000000004</v>
      </c>
      <c r="F3273">
        <v>0.72109000000000001</v>
      </c>
      <c r="G3273">
        <v>0.63505999999999996</v>
      </c>
      <c r="H3273">
        <v>0.786443</v>
      </c>
      <c r="I3273">
        <v>0.60828800000000005</v>
      </c>
      <c r="J3273">
        <v>0.44701299999999999</v>
      </c>
      <c r="K3273">
        <v>0.41490700000000003</v>
      </c>
      <c r="L3273">
        <v>0.15027699999999999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170</v>
      </c>
      <c r="T3273">
        <v>2</v>
      </c>
      <c r="U3273" t="s">
        <v>84707</v>
      </c>
      <c r="V3273">
        <v>1</v>
      </c>
      <c r="W3273" s="1">
        <v>1.37E-9</v>
      </c>
      <c r="X3273">
        <v>145.19</v>
      </c>
      <c r="Y3273">
        <v>100.5</v>
      </c>
      <c r="Z3273">
        <v>145.19</v>
      </c>
      <c r="AA3273">
        <v>-0.35222999999999999</v>
      </c>
      <c r="AB3273">
        <v>1371900000</v>
      </c>
      <c r="AC3273">
        <v>941800000</v>
      </c>
      <c r="AD3273">
        <v>430110000</v>
      </c>
      <c r="AE3273">
        <v>473</v>
      </c>
      <c r="AF3273" t="s">
        <v>176</v>
      </c>
      <c r="AG3273" t="s">
        <v>176</v>
      </c>
      <c r="AH3273" t="s">
        <v>176</v>
      </c>
      <c r="AI3273" t="s">
        <v>176</v>
      </c>
      <c r="AJ3273">
        <v>0.53127999999999997</v>
      </c>
      <c r="AK3273">
        <v>0.72535000000000005</v>
      </c>
      <c r="AL3273">
        <v>0.59784000000000004</v>
      </c>
      <c r="AM3273">
        <v>0.67029000000000005</v>
      </c>
      <c r="AN3273">
        <v>0.38799</v>
      </c>
      <c r="AO3273">
        <v>0.36054999999999998</v>
      </c>
      <c r="AP3273">
        <v>0.11404</v>
      </c>
      <c r="AQ3273" t="s">
        <v>176</v>
      </c>
      <c r="AR3273" t="s">
        <v>176</v>
      </c>
      <c r="AS3273" t="s">
        <v>176</v>
      </c>
      <c r="AT3273">
        <v>0.63748000000000005</v>
      </c>
      <c r="AU3273" t="s">
        <v>176</v>
      </c>
      <c r="AV3273" t="s">
        <v>176</v>
      </c>
      <c r="AW3273" t="s">
        <v>176</v>
      </c>
      <c r="AX3273" t="s">
        <v>176</v>
      </c>
      <c r="AY3273" t="s">
        <v>176</v>
      </c>
      <c r="AZ3273" t="s">
        <v>176</v>
      </c>
      <c r="BA3273" t="s">
        <v>176</v>
      </c>
      <c r="BB3273">
        <v>0.52600999999999998</v>
      </c>
      <c r="BC3273" t="s">
        <v>176</v>
      </c>
      <c r="BD3273" t="s">
        <v>176</v>
      </c>
      <c r="BE3273" t="s">
        <v>176</v>
      </c>
      <c r="BF3273" t="s">
        <v>176</v>
      </c>
      <c r="BG3273" t="s">
        <v>176</v>
      </c>
      <c r="BH3273" t="s">
        <v>176</v>
      </c>
      <c r="BI3273" t="s">
        <v>176</v>
      </c>
      <c r="BJ3273" t="s">
        <v>176</v>
      </c>
      <c r="BK3273" t="s">
        <v>176</v>
      </c>
      <c r="BL3273">
        <v>1.1089</v>
      </c>
      <c r="BM3273">
        <v>1.2884</v>
      </c>
      <c r="BN3273">
        <v>0.71445999999999998</v>
      </c>
      <c r="BO3273">
        <v>0.93586000000000003</v>
      </c>
      <c r="BP3273">
        <v>0.97524999999999995</v>
      </c>
      <c r="BQ3273">
        <v>0.85072999999999999</v>
      </c>
      <c r="BR3273">
        <v>0.79222000000000004</v>
      </c>
      <c r="BS3273">
        <v>0.78197000000000005</v>
      </c>
      <c r="BT3273">
        <v>0.63158999999999998</v>
      </c>
      <c r="BU3273">
        <v>0.53359999999999996</v>
      </c>
      <c r="BV3273">
        <v>0.49387999999999999</v>
      </c>
      <c r="BW3273">
        <v>0.16857</v>
      </c>
      <c r="BX3273" t="s">
        <v>176</v>
      </c>
      <c r="BY3273" t="s">
        <v>176</v>
      </c>
      <c r="BZ3273" t="s">
        <v>176</v>
      </c>
      <c r="CA3273" t="s">
        <v>176</v>
      </c>
      <c r="CB3273" t="s">
        <v>176</v>
      </c>
      <c r="CC3273" t="s">
        <v>176</v>
      </c>
      <c r="CD3273">
        <v>1.0662</v>
      </c>
      <c r="CE3273">
        <v>1.0891</v>
      </c>
      <c r="CF3273">
        <v>0.64388999999999996</v>
      </c>
      <c r="CG3273">
        <v>0.63551999999999997</v>
      </c>
      <c r="CH3273">
        <v>0.67896999999999996</v>
      </c>
      <c r="CI3273">
        <v>0.58718999999999999</v>
      </c>
      <c r="CJ3273">
        <v>0.47789999999999999</v>
      </c>
      <c r="CK3273">
        <v>0.97951999999999995</v>
      </c>
      <c r="CL3273">
        <v>0.60526000000000002</v>
      </c>
      <c r="CM3273">
        <v>0.41944999999999999</v>
      </c>
      <c r="CN3273">
        <v>0.39029000000000003</v>
      </c>
      <c r="CO3273">
        <v>0.16822000000000001</v>
      </c>
      <c r="CP3273">
        <v>9.5577999999999996E-2</v>
      </c>
      <c r="CQ3273" t="s">
        <v>176</v>
      </c>
      <c r="CR3273" t="s">
        <v>176</v>
      </c>
      <c r="CS3273">
        <v>4.8297E-2</v>
      </c>
      <c r="CT3273" t="s">
        <v>176</v>
      </c>
      <c r="CU3273" t="s">
        <v>176</v>
      </c>
      <c r="CV3273" t="s">
        <v>42048</v>
      </c>
      <c r="CW3273" t="s">
        <v>42061</v>
      </c>
      <c r="CX3273" t="s">
        <v>42050</v>
      </c>
      <c r="CY3273" t="s">
        <v>42050</v>
      </c>
      <c r="CZ3273" t="s">
        <v>42051</v>
      </c>
      <c r="DA3273" t="s">
        <v>42052</v>
      </c>
      <c r="DB3273" t="s">
        <v>42062</v>
      </c>
      <c r="DC3273" t="s">
        <v>42063</v>
      </c>
      <c r="DD3273">
        <v>1</v>
      </c>
      <c r="DE3273">
        <v>2674</v>
      </c>
    </row>
    <row r="3274" spans="1:109" x14ac:dyDescent="0.35">
      <c r="A3274">
        <v>1.1148</v>
      </c>
      <c r="B3274">
        <v>0.95196499999999995</v>
      </c>
      <c r="C3274">
        <v>0.86809800000000004</v>
      </c>
      <c r="D3274">
        <v>0</v>
      </c>
      <c r="E3274">
        <v>0</v>
      </c>
      <c r="F3274">
        <v>0.72544699999999995</v>
      </c>
      <c r="G3274">
        <v>0.86425200000000002</v>
      </c>
      <c r="H3274">
        <v>0.84471700000000005</v>
      </c>
      <c r="I3274">
        <v>0.74111499999999997</v>
      </c>
      <c r="J3274">
        <v>0.60620499999999999</v>
      </c>
      <c r="K3274">
        <v>0</v>
      </c>
      <c r="L3274">
        <v>0</v>
      </c>
      <c r="M3274">
        <v>1.2765500000000001</v>
      </c>
      <c r="N3274">
        <v>0.44703500000000002</v>
      </c>
      <c r="O3274">
        <v>0</v>
      </c>
      <c r="P3274">
        <v>0</v>
      </c>
      <c r="Q3274">
        <v>0</v>
      </c>
      <c r="R3274">
        <v>0.75268500000000005</v>
      </c>
      <c r="S3274" t="s">
        <v>170</v>
      </c>
      <c r="T3274">
        <v>2</v>
      </c>
      <c r="U3274" t="s">
        <v>84707</v>
      </c>
      <c r="V3274">
        <v>1</v>
      </c>
      <c r="W3274">
        <v>1.96419E-4</v>
      </c>
      <c r="X3274">
        <v>113.54</v>
      </c>
      <c r="Y3274">
        <v>82.966999999999999</v>
      </c>
      <c r="Z3274">
        <v>73.447999999999993</v>
      </c>
      <c r="AA3274">
        <v>-0.29043000000000002</v>
      </c>
      <c r="AB3274">
        <v>260200000</v>
      </c>
      <c r="AC3274">
        <v>169780000</v>
      </c>
      <c r="AD3274">
        <v>90420000</v>
      </c>
      <c r="AE3274">
        <v>291</v>
      </c>
      <c r="AF3274">
        <v>1.0092000000000001</v>
      </c>
      <c r="AG3274">
        <v>0.70382999999999996</v>
      </c>
      <c r="AH3274">
        <v>0.76076500000000002</v>
      </c>
      <c r="AI3274">
        <v>0.81769999999999998</v>
      </c>
      <c r="AJ3274">
        <v>0.57616999999999996</v>
      </c>
      <c r="AK3274">
        <v>0.49651499999999998</v>
      </c>
      <c r="AL3274">
        <v>0.41686000000000001</v>
      </c>
      <c r="AM3274">
        <v>0.49979000000000001</v>
      </c>
      <c r="AN3274">
        <v>0.44975999999999999</v>
      </c>
      <c r="AO3274" t="s">
        <v>176</v>
      </c>
      <c r="AP3274" t="s">
        <v>176</v>
      </c>
      <c r="AQ3274">
        <v>1.0895999999999999</v>
      </c>
      <c r="AR3274">
        <v>0.53490000000000004</v>
      </c>
      <c r="AS3274">
        <v>1.2873000000000001</v>
      </c>
      <c r="AT3274" t="s">
        <v>176</v>
      </c>
      <c r="AU3274" t="s">
        <v>176</v>
      </c>
      <c r="AV3274" t="s">
        <v>176</v>
      </c>
      <c r="AW3274" t="s">
        <v>176</v>
      </c>
      <c r="AX3274" t="s">
        <v>176</v>
      </c>
      <c r="AY3274" t="s">
        <v>176</v>
      </c>
      <c r="AZ3274" t="s">
        <v>176</v>
      </c>
      <c r="BA3274" t="s">
        <v>176</v>
      </c>
      <c r="BB3274" t="s">
        <v>176</v>
      </c>
      <c r="BC3274" t="s">
        <v>176</v>
      </c>
      <c r="BD3274" t="s">
        <v>176</v>
      </c>
      <c r="BE3274" t="s">
        <v>176</v>
      </c>
      <c r="BF3274" t="s">
        <v>176</v>
      </c>
      <c r="BG3274" t="s">
        <v>176</v>
      </c>
      <c r="BH3274" t="s">
        <v>176</v>
      </c>
      <c r="BI3274" t="s">
        <v>176</v>
      </c>
      <c r="BJ3274" t="s">
        <v>176</v>
      </c>
      <c r="BK3274" t="s">
        <v>176</v>
      </c>
      <c r="BL3274" t="s">
        <v>176</v>
      </c>
      <c r="BM3274">
        <v>1.2000999999999999</v>
      </c>
      <c r="BN3274">
        <v>0.97543000000000002</v>
      </c>
      <c r="BO3274" t="s">
        <v>176</v>
      </c>
      <c r="BP3274" t="s">
        <v>176</v>
      </c>
      <c r="BQ3274" t="s">
        <v>176</v>
      </c>
      <c r="BR3274">
        <v>0.81577</v>
      </c>
      <c r="BS3274">
        <v>1.2462</v>
      </c>
      <c r="BT3274">
        <v>1.0044299999999999</v>
      </c>
      <c r="BU3274">
        <v>0.76265000000000005</v>
      </c>
      <c r="BV3274">
        <v>0.88051000000000001</v>
      </c>
      <c r="BW3274" t="s">
        <v>176</v>
      </c>
      <c r="BX3274" t="s">
        <v>176</v>
      </c>
      <c r="BY3274" t="s">
        <v>176</v>
      </c>
      <c r="BZ3274" t="s">
        <v>176</v>
      </c>
      <c r="CA3274" t="s">
        <v>176</v>
      </c>
      <c r="CB3274">
        <v>1.1005</v>
      </c>
      <c r="CC3274">
        <v>1.1005</v>
      </c>
      <c r="CD3274">
        <v>1.2203999999999999</v>
      </c>
      <c r="CE3274" t="s">
        <v>176</v>
      </c>
      <c r="CF3274" t="s">
        <v>176</v>
      </c>
      <c r="CG3274" t="s">
        <v>176</v>
      </c>
      <c r="CH3274" t="s">
        <v>176</v>
      </c>
      <c r="CI3274">
        <v>0.95438000000000001</v>
      </c>
      <c r="CJ3274">
        <v>0.91273499999999996</v>
      </c>
      <c r="CK3274">
        <v>0.87109000000000003</v>
      </c>
      <c r="CL3274">
        <v>0.71913000000000005</v>
      </c>
      <c r="CM3274" t="s">
        <v>176</v>
      </c>
      <c r="CN3274" t="s">
        <v>176</v>
      </c>
      <c r="CO3274">
        <v>0.41389999999999999</v>
      </c>
      <c r="CP3274">
        <v>1.4635</v>
      </c>
      <c r="CQ3274">
        <v>0.35916999999999999</v>
      </c>
      <c r="CR3274" t="s">
        <v>176</v>
      </c>
      <c r="CS3274" t="s">
        <v>176</v>
      </c>
      <c r="CT3274" t="s">
        <v>176</v>
      </c>
      <c r="CU3274">
        <v>0.40487000000000001</v>
      </c>
      <c r="CV3274" t="s">
        <v>51754</v>
      </c>
      <c r="CW3274">
        <v>291</v>
      </c>
      <c r="CX3274" t="s">
        <v>51754</v>
      </c>
      <c r="CY3274" t="s">
        <v>51754</v>
      </c>
      <c r="CZ3274" t="s">
        <v>51755</v>
      </c>
      <c r="DA3274" t="s">
        <v>51756</v>
      </c>
      <c r="DB3274" t="s">
        <v>51780</v>
      </c>
      <c r="DC3274" t="s">
        <v>51778</v>
      </c>
      <c r="DD3274">
        <v>2</v>
      </c>
      <c r="DE3274">
        <v>3278</v>
      </c>
    </row>
    <row r="3275" spans="1:109" x14ac:dyDescent="0.35">
      <c r="A3275">
        <v>1.1148</v>
      </c>
      <c r="B3275">
        <v>0.95196499999999995</v>
      </c>
      <c r="C3275">
        <v>0.86809800000000004</v>
      </c>
      <c r="D3275">
        <v>0</v>
      </c>
      <c r="E3275">
        <v>0</v>
      </c>
      <c r="F3275">
        <v>0.72544699999999995</v>
      </c>
      <c r="G3275">
        <v>0.86425200000000002</v>
      </c>
      <c r="H3275">
        <v>0.84471700000000005</v>
      </c>
      <c r="I3275">
        <v>0.74111499999999997</v>
      </c>
      <c r="J3275">
        <v>0.60620499999999999</v>
      </c>
      <c r="K3275">
        <v>0</v>
      </c>
      <c r="L3275">
        <v>0</v>
      </c>
      <c r="M3275">
        <v>1.2765500000000001</v>
      </c>
      <c r="N3275">
        <v>0.44703500000000002</v>
      </c>
      <c r="O3275">
        <v>0</v>
      </c>
      <c r="P3275">
        <v>0</v>
      </c>
      <c r="Q3275">
        <v>0</v>
      </c>
      <c r="R3275">
        <v>0.75268500000000005</v>
      </c>
      <c r="S3275" t="s">
        <v>170</v>
      </c>
      <c r="T3275">
        <v>2</v>
      </c>
      <c r="U3275" t="s">
        <v>84707</v>
      </c>
      <c r="V3275">
        <v>1</v>
      </c>
      <c r="W3275">
        <v>1.96419E-4</v>
      </c>
      <c r="X3275">
        <v>113.54</v>
      </c>
      <c r="Y3275">
        <v>82.966999999999999</v>
      </c>
      <c r="Z3275">
        <v>73.447999999999993</v>
      </c>
      <c r="AA3275">
        <v>-0.29043000000000002</v>
      </c>
      <c r="AB3275">
        <v>260200000</v>
      </c>
      <c r="AC3275">
        <v>169780000</v>
      </c>
      <c r="AD3275">
        <v>90420000</v>
      </c>
      <c r="AE3275">
        <v>289</v>
      </c>
      <c r="AF3275">
        <v>1.0092000000000001</v>
      </c>
      <c r="AG3275">
        <v>0.70382999999999996</v>
      </c>
      <c r="AH3275">
        <v>0.76076500000000002</v>
      </c>
      <c r="AI3275">
        <v>0.81769999999999998</v>
      </c>
      <c r="AJ3275">
        <v>0.57616999999999996</v>
      </c>
      <c r="AK3275">
        <v>0.49651499999999998</v>
      </c>
      <c r="AL3275">
        <v>0.41686000000000001</v>
      </c>
      <c r="AM3275">
        <v>0.49979000000000001</v>
      </c>
      <c r="AN3275">
        <v>0.44975999999999999</v>
      </c>
      <c r="AO3275" t="s">
        <v>176</v>
      </c>
      <c r="AP3275" t="s">
        <v>176</v>
      </c>
      <c r="AQ3275">
        <v>1.0895999999999999</v>
      </c>
      <c r="AR3275">
        <v>0.53490000000000004</v>
      </c>
      <c r="AS3275">
        <v>1.2873000000000001</v>
      </c>
      <c r="AT3275" t="s">
        <v>176</v>
      </c>
      <c r="AU3275" t="s">
        <v>176</v>
      </c>
      <c r="AV3275" t="s">
        <v>176</v>
      </c>
      <c r="AW3275" t="s">
        <v>176</v>
      </c>
      <c r="AX3275" t="s">
        <v>176</v>
      </c>
      <c r="AY3275" t="s">
        <v>176</v>
      </c>
      <c r="AZ3275" t="s">
        <v>176</v>
      </c>
      <c r="BA3275" t="s">
        <v>176</v>
      </c>
      <c r="BB3275" t="s">
        <v>176</v>
      </c>
      <c r="BC3275" t="s">
        <v>176</v>
      </c>
      <c r="BD3275" t="s">
        <v>176</v>
      </c>
      <c r="BE3275" t="s">
        <v>176</v>
      </c>
      <c r="BF3275" t="s">
        <v>176</v>
      </c>
      <c r="BG3275" t="s">
        <v>176</v>
      </c>
      <c r="BH3275" t="s">
        <v>176</v>
      </c>
      <c r="BI3275" t="s">
        <v>176</v>
      </c>
      <c r="BJ3275" t="s">
        <v>176</v>
      </c>
      <c r="BK3275" t="s">
        <v>176</v>
      </c>
      <c r="BL3275" t="s">
        <v>176</v>
      </c>
      <c r="BM3275">
        <v>1.2000999999999999</v>
      </c>
      <c r="BN3275">
        <v>0.97543000000000002</v>
      </c>
      <c r="BO3275" t="s">
        <v>176</v>
      </c>
      <c r="BP3275" t="s">
        <v>176</v>
      </c>
      <c r="BQ3275" t="s">
        <v>176</v>
      </c>
      <c r="BR3275">
        <v>0.81577</v>
      </c>
      <c r="BS3275">
        <v>1.2462</v>
      </c>
      <c r="BT3275">
        <v>1.0044299999999999</v>
      </c>
      <c r="BU3275">
        <v>0.76265000000000005</v>
      </c>
      <c r="BV3275">
        <v>0.88051000000000001</v>
      </c>
      <c r="BW3275" t="s">
        <v>176</v>
      </c>
      <c r="BX3275" t="s">
        <v>176</v>
      </c>
      <c r="BY3275" t="s">
        <v>176</v>
      </c>
      <c r="BZ3275" t="s">
        <v>176</v>
      </c>
      <c r="CA3275" t="s">
        <v>176</v>
      </c>
      <c r="CB3275">
        <v>1.1005</v>
      </c>
      <c r="CC3275">
        <v>1.1005</v>
      </c>
      <c r="CD3275">
        <v>1.2203999999999999</v>
      </c>
      <c r="CE3275" t="s">
        <v>176</v>
      </c>
      <c r="CF3275" t="s">
        <v>176</v>
      </c>
      <c r="CG3275" t="s">
        <v>176</v>
      </c>
      <c r="CH3275" t="s">
        <v>176</v>
      </c>
      <c r="CI3275">
        <v>0.95438000000000001</v>
      </c>
      <c r="CJ3275">
        <v>0.91273499999999996</v>
      </c>
      <c r="CK3275">
        <v>0.87109000000000003</v>
      </c>
      <c r="CL3275">
        <v>0.71913000000000005</v>
      </c>
      <c r="CM3275" t="s">
        <v>176</v>
      </c>
      <c r="CN3275" t="s">
        <v>176</v>
      </c>
      <c r="CO3275">
        <v>0.41389999999999999</v>
      </c>
      <c r="CP3275">
        <v>1.4635</v>
      </c>
      <c r="CQ3275">
        <v>0.35916999999999999</v>
      </c>
      <c r="CR3275" t="s">
        <v>176</v>
      </c>
      <c r="CS3275" t="s">
        <v>176</v>
      </c>
      <c r="CT3275" t="s">
        <v>176</v>
      </c>
      <c r="CU3275">
        <v>0.40487000000000001</v>
      </c>
      <c r="CV3275" t="s">
        <v>51754</v>
      </c>
      <c r="CW3275">
        <v>289</v>
      </c>
      <c r="CX3275" t="s">
        <v>51754</v>
      </c>
      <c r="CY3275" t="s">
        <v>51754</v>
      </c>
      <c r="CZ3275" t="s">
        <v>51755</v>
      </c>
      <c r="DA3275" t="s">
        <v>51756</v>
      </c>
      <c r="DB3275" t="s">
        <v>51777</v>
      </c>
      <c r="DC3275" t="s">
        <v>51778</v>
      </c>
      <c r="DD3275">
        <v>2</v>
      </c>
      <c r="DE3275">
        <v>3278</v>
      </c>
    </row>
    <row r="3276" spans="1:109" x14ac:dyDescent="0.35">
      <c r="A3276">
        <v>0.87819000000000003</v>
      </c>
      <c r="B3276">
        <v>0.88044500000000003</v>
      </c>
      <c r="C3276">
        <v>0.58450299999999999</v>
      </c>
      <c r="D3276">
        <v>0.63998999999999995</v>
      </c>
      <c r="E3276">
        <v>0.75253700000000001</v>
      </c>
      <c r="F3276">
        <v>0.75656500000000004</v>
      </c>
      <c r="G3276">
        <v>0.76036000000000004</v>
      </c>
      <c r="H3276">
        <v>0.74522999999999995</v>
      </c>
      <c r="I3276">
        <v>0.65683499999999995</v>
      </c>
      <c r="J3276">
        <v>0.54773300000000003</v>
      </c>
      <c r="K3276">
        <v>0.54136499999999999</v>
      </c>
      <c r="L3276">
        <v>0.287105</v>
      </c>
      <c r="M3276">
        <v>0.19219800000000001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170</v>
      </c>
      <c r="T3276">
        <v>3</v>
      </c>
      <c r="U3276" t="s">
        <v>84707</v>
      </c>
      <c r="V3276">
        <v>0.99999700000000002</v>
      </c>
      <c r="W3276" s="1">
        <v>6.4499999999999996E-5</v>
      </c>
      <c r="X3276">
        <v>223.36</v>
      </c>
      <c r="Y3276">
        <v>140.47999999999999</v>
      </c>
      <c r="Z3276">
        <v>217.91</v>
      </c>
      <c r="AA3276">
        <v>9.5730999999999997E-2</v>
      </c>
      <c r="AB3276">
        <v>549720000</v>
      </c>
      <c r="AC3276">
        <v>321370000</v>
      </c>
      <c r="AD3276">
        <v>228350000</v>
      </c>
      <c r="AE3276">
        <v>661</v>
      </c>
      <c r="AF3276">
        <v>0.60104000000000002</v>
      </c>
      <c r="AG3276">
        <v>0.53727999999999998</v>
      </c>
      <c r="AH3276">
        <v>0.47352</v>
      </c>
      <c r="AI3276">
        <v>0.43994</v>
      </c>
      <c r="AJ3276">
        <v>0.74505999999999994</v>
      </c>
      <c r="AK3276" t="s">
        <v>176</v>
      </c>
      <c r="AL3276" t="s">
        <v>176</v>
      </c>
      <c r="AM3276" t="s">
        <v>176</v>
      </c>
      <c r="AN3276">
        <v>0.46789999999999998</v>
      </c>
      <c r="AO3276" t="s">
        <v>176</v>
      </c>
      <c r="AP3276" t="s">
        <v>176</v>
      </c>
      <c r="AQ3276" t="s">
        <v>176</v>
      </c>
      <c r="AR3276" t="s">
        <v>176</v>
      </c>
      <c r="AS3276" t="s">
        <v>176</v>
      </c>
      <c r="AT3276" t="s">
        <v>176</v>
      </c>
      <c r="AU3276" t="s">
        <v>176</v>
      </c>
      <c r="AV3276" t="s">
        <v>176</v>
      </c>
      <c r="AW3276" t="s">
        <v>176</v>
      </c>
      <c r="AX3276" t="s">
        <v>176</v>
      </c>
      <c r="AY3276" t="s">
        <v>176</v>
      </c>
      <c r="AZ3276" t="s">
        <v>176</v>
      </c>
      <c r="BA3276" t="s">
        <v>176</v>
      </c>
      <c r="BB3276" t="s">
        <v>176</v>
      </c>
      <c r="BC3276" t="s">
        <v>176</v>
      </c>
      <c r="BD3276" t="s">
        <v>176</v>
      </c>
      <c r="BE3276" t="s">
        <v>176</v>
      </c>
      <c r="BF3276" t="s">
        <v>176</v>
      </c>
      <c r="BG3276" t="s">
        <v>176</v>
      </c>
      <c r="BH3276" t="s">
        <v>176</v>
      </c>
      <c r="BI3276" t="s">
        <v>176</v>
      </c>
      <c r="BJ3276" t="s">
        <v>176</v>
      </c>
      <c r="BK3276" t="s">
        <v>176</v>
      </c>
      <c r="BL3276">
        <v>0.96582999999999997</v>
      </c>
      <c r="BM3276">
        <v>1.2034</v>
      </c>
      <c r="BN3276">
        <v>0.54637999999999998</v>
      </c>
      <c r="BO3276">
        <v>0.77898000000000001</v>
      </c>
      <c r="BP3276">
        <v>0.80323</v>
      </c>
      <c r="BQ3276">
        <v>0.89807000000000003</v>
      </c>
      <c r="BR3276">
        <v>0.80981999999999998</v>
      </c>
      <c r="BS3276">
        <v>0.74307999999999996</v>
      </c>
      <c r="BT3276">
        <v>0.72433000000000003</v>
      </c>
      <c r="BU3276">
        <v>0.57654000000000005</v>
      </c>
      <c r="BV3276">
        <v>0.58552000000000004</v>
      </c>
      <c r="BW3276">
        <v>0.30208000000000002</v>
      </c>
      <c r="BX3276">
        <v>0.18564</v>
      </c>
      <c r="BY3276" t="s">
        <v>176</v>
      </c>
      <c r="BZ3276" t="s">
        <v>176</v>
      </c>
      <c r="CA3276" t="s">
        <v>176</v>
      </c>
      <c r="CB3276" t="s">
        <v>176</v>
      </c>
      <c r="CC3276" t="s">
        <v>176</v>
      </c>
      <c r="CD3276">
        <v>1.0677000000000001</v>
      </c>
      <c r="CE3276">
        <v>0.90065499999999998</v>
      </c>
      <c r="CF3276">
        <v>0.73360999999999998</v>
      </c>
      <c r="CG3276">
        <v>0.70104999999999995</v>
      </c>
      <c r="CH3276">
        <v>0.70931999999999995</v>
      </c>
      <c r="CI3276">
        <v>0.61506000000000005</v>
      </c>
      <c r="CJ3276">
        <v>0.71089999999999998</v>
      </c>
      <c r="CK3276">
        <v>0.74738000000000004</v>
      </c>
      <c r="CL3276">
        <v>0.58933999999999997</v>
      </c>
      <c r="CM3276">
        <v>0.59875999999999996</v>
      </c>
      <c r="CN3276">
        <v>0.49720999999999999</v>
      </c>
      <c r="CO3276">
        <v>0.27212999999999998</v>
      </c>
      <c r="CP3276">
        <v>0.19875499999999999</v>
      </c>
      <c r="CQ3276">
        <v>0.12537999999999999</v>
      </c>
      <c r="CR3276">
        <v>0.12162000000000001</v>
      </c>
      <c r="CS3276">
        <v>0.10135</v>
      </c>
      <c r="CT3276">
        <v>8.1078999999999998E-2</v>
      </c>
      <c r="CU3276">
        <v>8.1078999999999998E-2</v>
      </c>
      <c r="CV3276" t="s">
        <v>18841</v>
      </c>
      <c r="CW3276">
        <v>661</v>
      </c>
      <c r="CX3276" t="s">
        <v>18841</v>
      </c>
      <c r="CY3276" t="s">
        <v>18841</v>
      </c>
      <c r="CZ3276" t="s">
        <v>18842</v>
      </c>
      <c r="DA3276" t="s">
        <v>18843</v>
      </c>
      <c r="DB3276" t="s">
        <v>18853</v>
      </c>
      <c r="DC3276" t="s">
        <v>18854</v>
      </c>
      <c r="DD3276">
        <v>1</v>
      </c>
      <c r="DE3276">
        <v>1294</v>
      </c>
    </row>
    <row r="3277" spans="1:109" x14ac:dyDescent="0.35">
      <c r="A3277">
        <v>0.999282</v>
      </c>
      <c r="B3277">
        <v>0.95925700000000003</v>
      </c>
      <c r="C3277">
        <v>0.88723600000000002</v>
      </c>
      <c r="D3277">
        <v>0.86754299999999995</v>
      </c>
      <c r="E3277">
        <v>0.79330699999999998</v>
      </c>
      <c r="F3277">
        <v>0.90911699999999995</v>
      </c>
      <c r="G3277">
        <v>0.63741999999999999</v>
      </c>
      <c r="H3277">
        <v>0.91949000000000003</v>
      </c>
      <c r="I3277">
        <v>0.72547300000000003</v>
      </c>
      <c r="J3277">
        <v>0.52839700000000001</v>
      </c>
      <c r="K3277">
        <v>0.40083999999999997</v>
      </c>
      <c r="L3277">
        <v>0.23896400000000001</v>
      </c>
      <c r="M3277">
        <v>0.14050000000000001</v>
      </c>
      <c r="N3277">
        <v>9.4977500000000006E-2</v>
      </c>
      <c r="O3277">
        <v>0</v>
      </c>
      <c r="P3277">
        <v>0</v>
      </c>
      <c r="Q3277">
        <v>0</v>
      </c>
      <c r="R3277">
        <v>0</v>
      </c>
      <c r="S3277" t="s">
        <v>170</v>
      </c>
      <c r="T3277">
        <v>2</v>
      </c>
      <c r="U3277" t="s">
        <v>84707</v>
      </c>
      <c r="V3277">
        <v>0.99999800000000005</v>
      </c>
      <c r="W3277" s="1">
        <v>1.3E-14</v>
      </c>
      <c r="X3277">
        <v>162.37</v>
      </c>
      <c r="Y3277">
        <v>122.6</v>
      </c>
      <c r="Z3277">
        <v>129.41999999999999</v>
      </c>
      <c r="AA3277">
        <v>-0.48858000000000001</v>
      </c>
      <c r="AB3277">
        <v>632600000</v>
      </c>
      <c r="AC3277">
        <v>404900000</v>
      </c>
      <c r="AD3277">
        <v>227700000</v>
      </c>
      <c r="AE3277">
        <v>76</v>
      </c>
      <c r="AF3277">
        <v>0.93111999999999995</v>
      </c>
      <c r="AG3277">
        <v>0.70243999999999995</v>
      </c>
      <c r="AH3277">
        <v>0.72680500000000003</v>
      </c>
      <c r="AI3277">
        <v>0.75117</v>
      </c>
      <c r="AJ3277">
        <v>0.77137</v>
      </c>
      <c r="AK3277">
        <v>0.83062000000000002</v>
      </c>
      <c r="AL3277">
        <v>0.70015000000000005</v>
      </c>
      <c r="AM3277">
        <v>0.73290999999999995</v>
      </c>
      <c r="AN3277">
        <v>0.55008999999999997</v>
      </c>
      <c r="AO3277">
        <v>0.41914000000000001</v>
      </c>
      <c r="AP3277">
        <v>0.30771500000000002</v>
      </c>
      <c r="AQ3277">
        <v>0.19628999999999999</v>
      </c>
      <c r="AR3277" t="s">
        <v>176</v>
      </c>
      <c r="AS3277" t="s">
        <v>176</v>
      </c>
      <c r="AT3277">
        <v>0.76676</v>
      </c>
      <c r="AU3277">
        <v>0.76541000000000003</v>
      </c>
      <c r="AV3277">
        <v>0.75478000000000001</v>
      </c>
      <c r="AW3277" t="s">
        <v>176</v>
      </c>
      <c r="AX3277" t="s">
        <v>176</v>
      </c>
      <c r="AY3277">
        <v>0.63065000000000004</v>
      </c>
      <c r="AZ3277" t="s">
        <v>176</v>
      </c>
      <c r="BA3277" t="s">
        <v>176</v>
      </c>
      <c r="BB3277">
        <v>0.82413000000000003</v>
      </c>
      <c r="BC3277" t="s">
        <v>176</v>
      </c>
      <c r="BD3277" t="s">
        <v>176</v>
      </c>
      <c r="BE3277">
        <v>0.24643999999999999</v>
      </c>
      <c r="BF3277" t="s">
        <v>176</v>
      </c>
      <c r="BG3277" t="s">
        <v>176</v>
      </c>
      <c r="BH3277" t="s">
        <v>176</v>
      </c>
      <c r="BI3277" t="s">
        <v>176</v>
      </c>
      <c r="BJ3277" t="s">
        <v>176</v>
      </c>
      <c r="BK3277" t="s">
        <v>176</v>
      </c>
      <c r="BL3277">
        <v>1.3152999999999999</v>
      </c>
      <c r="BM3277">
        <v>1.5441</v>
      </c>
      <c r="BN3277">
        <v>1.2213000000000001</v>
      </c>
      <c r="BO3277">
        <v>1.0947</v>
      </c>
      <c r="BP3277">
        <v>0.83779999999999999</v>
      </c>
      <c r="BQ3277">
        <v>0.95409999999999995</v>
      </c>
      <c r="BR3277">
        <v>0.70372000000000001</v>
      </c>
      <c r="BS3277">
        <v>0.71782000000000001</v>
      </c>
      <c r="BT3277">
        <v>0.68047999999999997</v>
      </c>
      <c r="BU3277">
        <v>0.50380999999999998</v>
      </c>
      <c r="BV3277">
        <v>0.33900999999999998</v>
      </c>
      <c r="BW3277">
        <v>0.12687999999999999</v>
      </c>
      <c r="BX3277">
        <v>0.11994</v>
      </c>
      <c r="BY3277">
        <v>0.113</v>
      </c>
      <c r="BZ3277" t="s">
        <v>176</v>
      </c>
      <c r="CA3277" t="s">
        <v>176</v>
      </c>
      <c r="CB3277" t="s">
        <v>176</v>
      </c>
      <c r="CC3277" t="s">
        <v>176</v>
      </c>
      <c r="CD3277">
        <v>0.98394999999999999</v>
      </c>
      <c r="CE3277">
        <v>0.82508000000000004</v>
      </c>
      <c r="CF3277">
        <v>0.84606000000000003</v>
      </c>
      <c r="CG3277">
        <v>0.75675999999999999</v>
      </c>
      <c r="CH3277">
        <v>0.77075000000000005</v>
      </c>
      <c r="CI3277">
        <v>1.2211000000000001</v>
      </c>
      <c r="CJ3277">
        <v>0.57111999999999996</v>
      </c>
      <c r="CK3277">
        <v>1.3405</v>
      </c>
      <c r="CL3277">
        <v>0.66437000000000002</v>
      </c>
      <c r="CM3277">
        <v>0.53129000000000004</v>
      </c>
      <c r="CN3277">
        <v>0.44436999999999999</v>
      </c>
      <c r="CO3277">
        <v>0.27482000000000001</v>
      </c>
      <c r="CP3277">
        <v>0.10527</v>
      </c>
      <c r="CQ3277">
        <v>7.6954999999999996E-2</v>
      </c>
      <c r="CR3277" t="s">
        <v>176</v>
      </c>
      <c r="CS3277" t="s">
        <v>176</v>
      </c>
      <c r="CT3277" t="s">
        <v>176</v>
      </c>
      <c r="CU3277" t="s">
        <v>176</v>
      </c>
      <c r="CV3277" t="s">
        <v>48463</v>
      </c>
      <c r="CW3277">
        <v>76</v>
      </c>
      <c r="CX3277" t="s">
        <v>48463</v>
      </c>
      <c r="CY3277" t="s">
        <v>48463</v>
      </c>
      <c r="CZ3277" t="s">
        <v>48464</v>
      </c>
      <c r="DA3277" t="s">
        <v>48465</v>
      </c>
      <c r="DB3277" t="s">
        <v>48470</v>
      </c>
      <c r="DC3277" t="s">
        <v>48471</v>
      </c>
      <c r="DD3277">
        <v>1</v>
      </c>
      <c r="DE3277">
        <v>3065</v>
      </c>
    </row>
    <row r="3278" spans="1:109" x14ac:dyDescent="0.35">
      <c r="A3278">
        <v>0.90260499999999999</v>
      </c>
      <c r="B3278">
        <v>0.74011000000000005</v>
      </c>
      <c r="C3278">
        <v>0.74312999999999996</v>
      </c>
      <c r="D3278">
        <v>0.78259699999999999</v>
      </c>
      <c r="E3278">
        <v>0.56667299999999998</v>
      </c>
      <c r="F3278">
        <v>0.69664099999999995</v>
      </c>
      <c r="G3278">
        <v>0.67169000000000001</v>
      </c>
      <c r="H3278">
        <v>0.78096299999999996</v>
      </c>
      <c r="I3278">
        <v>0.82786599999999999</v>
      </c>
      <c r="J3278">
        <v>0.60043999999999997</v>
      </c>
      <c r="K3278">
        <v>0.56368200000000002</v>
      </c>
      <c r="L3278">
        <v>0.58304</v>
      </c>
      <c r="M3278">
        <v>0.500027</v>
      </c>
      <c r="N3278">
        <v>0.358047</v>
      </c>
      <c r="O3278">
        <v>0.32344699999999998</v>
      </c>
      <c r="P3278">
        <v>0</v>
      </c>
      <c r="Q3278">
        <v>0</v>
      </c>
      <c r="R3278">
        <v>0.309755</v>
      </c>
      <c r="S3278" t="s">
        <v>170</v>
      </c>
      <c r="T3278">
        <v>3</v>
      </c>
      <c r="U3278" t="s">
        <v>84707</v>
      </c>
      <c r="V3278">
        <v>0.99597899999999995</v>
      </c>
      <c r="W3278" s="1">
        <v>1.07E-25</v>
      </c>
      <c r="X3278">
        <v>234.04</v>
      </c>
      <c r="Y3278">
        <v>197.62</v>
      </c>
      <c r="Z3278">
        <v>196.11</v>
      </c>
      <c r="AA3278">
        <v>-1.66E-2</v>
      </c>
      <c r="AB3278">
        <v>782660000</v>
      </c>
      <c r="AC3278">
        <v>505260000</v>
      </c>
      <c r="AD3278">
        <v>277390000</v>
      </c>
      <c r="AE3278">
        <v>252</v>
      </c>
      <c r="AF3278">
        <v>1.0548999999999999</v>
      </c>
      <c r="AG3278">
        <v>0.48037999999999997</v>
      </c>
      <c r="AH3278">
        <v>0.28747</v>
      </c>
      <c r="AI3278">
        <v>0.46556999999999998</v>
      </c>
      <c r="AJ3278">
        <v>0.55706999999999995</v>
      </c>
      <c r="AK3278">
        <v>0.66647000000000001</v>
      </c>
      <c r="AL3278">
        <v>0.96887000000000001</v>
      </c>
      <c r="AM3278">
        <v>0.75869500000000001</v>
      </c>
      <c r="AN3278">
        <v>0.54852000000000001</v>
      </c>
      <c r="AO3278">
        <v>0.63936999999999999</v>
      </c>
      <c r="AP3278">
        <v>0.74672000000000005</v>
      </c>
      <c r="AQ3278">
        <v>0.49891999999999997</v>
      </c>
      <c r="AR3278">
        <v>0.25112000000000001</v>
      </c>
      <c r="AS3278">
        <v>0.25112000000000001</v>
      </c>
      <c r="AT3278">
        <v>0.62034</v>
      </c>
      <c r="AU3278">
        <v>0.68769000000000002</v>
      </c>
      <c r="AV3278">
        <v>0.61973</v>
      </c>
      <c r="AW3278">
        <v>0.62766</v>
      </c>
      <c r="AX3278">
        <v>0.63102000000000003</v>
      </c>
      <c r="AY3278">
        <v>0.62744500000000003</v>
      </c>
      <c r="AZ3278">
        <v>0.62387000000000004</v>
      </c>
      <c r="BA3278">
        <v>0.66425999999999996</v>
      </c>
      <c r="BB3278">
        <v>0.65332999999999997</v>
      </c>
      <c r="BC3278">
        <v>0.52822000000000002</v>
      </c>
      <c r="BD3278">
        <v>0.73146</v>
      </c>
      <c r="BE3278">
        <v>0.73706000000000005</v>
      </c>
      <c r="BF3278">
        <v>0.60897000000000001</v>
      </c>
      <c r="BG3278">
        <v>0.62556999999999996</v>
      </c>
      <c r="BH3278">
        <v>0.56601999999999997</v>
      </c>
      <c r="BI3278">
        <v>0.74917999999999996</v>
      </c>
      <c r="BJ3278">
        <v>0.4148</v>
      </c>
      <c r="BK3278">
        <v>0.39717000000000002</v>
      </c>
      <c r="BL3278">
        <v>0.97706000000000004</v>
      </c>
      <c r="BM3278">
        <v>1.0092000000000001</v>
      </c>
      <c r="BN3278">
        <v>1.20665</v>
      </c>
      <c r="BO3278">
        <v>1.4040999999999999</v>
      </c>
      <c r="BP3278">
        <v>0.33783000000000002</v>
      </c>
      <c r="BQ3278">
        <v>0.72755000000000003</v>
      </c>
      <c r="BR3278">
        <v>0.72326000000000001</v>
      </c>
      <c r="BS3278">
        <v>0.83818999999999999</v>
      </c>
      <c r="BT3278">
        <v>1.1892</v>
      </c>
      <c r="BU3278">
        <v>0.58420000000000005</v>
      </c>
      <c r="BV3278">
        <v>0.42932999999999999</v>
      </c>
      <c r="BW3278" t="s">
        <v>176</v>
      </c>
      <c r="BX3278" t="s">
        <v>176</v>
      </c>
      <c r="BY3278" t="s">
        <v>176</v>
      </c>
      <c r="BZ3278">
        <v>0.25237999999999999</v>
      </c>
      <c r="CA3278" t="s">
        <v>176</v>
      </c>
      <c r="CB3278" t="s">
        <v>176</v>
      </c>
      <c r="CC3278" t="s">
        <v>176</v>
      </c>
      <c r="CD3278">
        <v>0.95811999999999997</v>
      </c>
      <c r="CE3278">
        <v>0.78317000000000003</v>
      </c>
      <c r="CF3278">
        <v>0.85867000000000004</v>
      </c>
      <c r="CG3278">
        <v>0.63305999999999996</v>
      </c>
      <c r="CH3278">
        <v>0.74077000000000004</v>
      </c>
      <c r="CI3278">
        <v>0.7651</v>
      </c>
      <c r="CJ3278">
        <v>0.66793999999999998</v>
      </c>
      <c r="CK3278">
        <v>0.65253000000000005</v>
      </c>
      <c r="CL3278">
        <v>0.71023999999999998</v>
      </c>
      <c r="CM3278">
        <v>0.74082000000000003</v>
      </c>
      <c r="CN3278">
        <v>0.45456999999999997</v>
      </c>
      <c r="CO3278">
        <v>0.26534000000000002</v>
      </c>
      <c r="CP3278">
        <v>0.39218999999999998</v>
      </c>
      <c r="CQ3278">
        <v>0.19744999999999999</v>
      </c>
      <c r="CR3278">
        <v>0.22427</v>
      </c>
      <c r="CS3278" t="s">
        <v>176</v>
      </c>
      <c r="CT3278" t="s">
        <v>176</v>
      </c>
      <c r="CU3278">
        <v>0.22234000000000001</v>
      </c>
      <c r="CV3278" t="s">
        <v>61822</v>
      </c>
      <c r="CW3278">
        <v>252</v>
      </c>
      <c r="CX3278" t="s">
        <v>61822</v>
      </c>
      <c r="CY3278" t="s">
        <v>61822</v>
      </c>
      <c r="CZ3278" t="s">
        <v>61823</v>
      </c>
      <c r="DA3278" t="s">
        <v>61824</v>
      </c>
      <c r="DB3278" t="s">
        <v>61836</v>
      </c>
      <c r="DC3278" t="s">
        <v>61837</v>
      </c>
      <c r="DD3278" t="s">
        <v>202</v>
      </c>
      <c r="DE3278">
        <v>3894</v>
      </c>
    </row>
    <row r="3279" spans="1:109" x14ac:dyDescent="0.35">
      <c r="A3279">
        <v>0.92754700000000001</v>
      </c>
      <c r="B3279">
        <v>0.61629699999999998</v>
      </c>
      <c r="C3279">
        <v>0.56215000000000004</v>
      </c>
      <c r="D3279">
        <v>0.56869800000000004</v>
      </c>
      <c r="E3279">
        <v>0.67752299999999999</v>
      </c>
      <c r="F3279">
        <v>0.66092799999999996</v>
      </c>
      <c r="G3279">
        <v>0.56457999999999997</v>
      </c>
      <c r="H3279">
        <v>0.72701300000000002</v>
      </c>
      <c r="I3279">
        <v>0.57081499999999996</v>
      </c>
      <c r="J3279">
        <v>0.55767999999999995</v>
      </c>
      <c r="K3279">
        <v>0.58179999999999998</v>
      </c>
      <c r="L3279">
        <v>0</v>
      </c>
      <c r="M3279">
        <v>0.59784499999999996</v>
      </c>
      <c r="N3279">
        <v>0.38168299999999999</v>
      </c>
      <c r="O3279">
        <v>0.44217299999999998</v>
      </c>
      <c r="P3279">
        <v>0</v>
      </c>
      <c r="Q3279">
        <v>0</v>
      </c>
      <c r="R3279">
        <v>0</v>
      </c>
      <c r="S3279" t="s">
        <v>170</v>
      </c>
      <c r="T3279">
        <v>3</v>
      </c>
      <c r="U3279" t="s">
        <v>84707</v>
      </c>
      <c r="V3279">
        <v>0.99571699999999996</v>
      </c>
      <c r="W3279">
        <v>4.3380600000000001E-4</v>
      </c>
      <c r="X3279">
        <v>133.47</v>
      </c>
      <c r="Y3279">
        <v>102.58</v>
      </c>
      <c r="Z3279">
        <v>125.73</v>
      </c>
      <c r="AA3279">
        <v>-2.3723000000000001E-2</v>
      </c>
      <c r="AB3279">
        <v>160880000</v>
      </c>
      <c r="AC3279">
        <v>103460000</v>
      </c>
      <c r="AD3279">
        <v>57417000</v>
      </c>
      <c r="AE3279">
        <v>248</v>
      </c>
      <c r="AF3279">
        <v>0.90112000000000003</v>
      </c>
      <c r="AG3279">
        <v>0.617035</v>
      </c>
      <c r="AH3279">
        <v>0.33295000000000002</v>
      </c>
      <c r="AI3279">
        <v>0.45336500000000002</v>
      </c>
      <c r="AJ3279">
        <v>0.57377999999999996</v>
      </c>
      <c r="AK3279">
        <v>0.58545999999999998</v>
      </c>
      <c r="AL3279">
        <v>0.24643000000000001</v>
      </c>
      <c r="AM3279">
        <v>0.39747500000000002</v>
      </c>
      <c r="AN3279">
        <v>0.54852000000000001</v>
      </c>
      <c r="AO3279">
        <v>0.63900000000000001</v>
      </c>
      <c r="AP3279" t="s">
        <v>176</v>
      </c>
      <c r="AQ3279" t="s">
        <v>176</v>
      </c>
      <c r="AR3279">
        <v>0.25112000000000001</v>
      </c>
      <c r="AS3279">
        <v>0.25112000000000001</v>
      </c>
      <c r="AT3279">
        <v>0.81701999999999997</v>
      </c>
      <c r="AU3279">
        <v>0.61556</v>
      </c>
      <c r="AV3279">
        <v>0.79135</v>
      </c>
      <c r="AW3279">
        <v>0.69947000000000004</v>
      </c>
      <c r="AX3279">
        <v>0.75731999999999999</v>
      </c>
      <c r="AY3279">
        <v>0.67617499999999997</v>
      </c>
      <c r="AZ3279">
        <v>0.59502999999999995</v>
      </c>
      <c r="BA3279">
        <v>1.2189000000000001</v>
      </c>
      <c r="BB3279">
        <v>0.67510000000000003</v>
      </c>
      <c r="BC3279">
        <v>0.52822000000000002</v>
      </c>
      <c r="BD3279">
        <v>0.52459999999999996</v>
      </c>
      <c r="BE3279">
        <v>0.51861999999999997</v>
      </c>
      <c r="BF3279">
        <v>0.60897000000000001</v>
      </c>
      <c r="BG3279">
        <v>0.39837</v>
      </c>
      <c r="BH3279">
        <v>0.67100000000000004</v>
      </c>
      <c r="BI3279">
        <v>0.58843999999999996</v>
      </c>
      <c r="BJ3279">
        <v>0.30237000000000003</v>
      </c>
      <c r="BK3279">
        <v>0.30237000000000003</v>
      </c>
      <c r="BL3279" t="s">
        <v>176</v>
      </c>
      <c r="BM3279" t="s">
        <v>176</v>
      </c>
      <c r="BN3279" t="s">
        <v>176</v>
      </c>
      <c r="BO3279" t="s">
        <v>176</v>
      </c>
      <c r="BP3279" t="s">
        <v>176</v>
      </c>
      <c r="BQ3279" t="s">
        <v>176</v>
      </c>
      <c r="BR3279" t="s">
        <v>176</v>
      </c>
      <c r="BS3279" t="s">
        <v>176</v>
      </c>
      <c r="BT3279" t="s">
        <v>176</v>
      </c>
      <c r="BU3279" t="s">
        <v>176</v>
      </c>
      <c r="BV3279" t="s">
        <v>176</v>
      </c>
      <c r="BW3279" t="s">
        <v>176</v>
      </c>
      <c r="BX3279" t="s">
        <v>176</v>
      </c>
      <c r="BY3279" t="s">
        <v>176</v>
      </c>
      <c r="BZ3279" t="s">
        <v>176</v>
      </c>
      <c r="CA3279" t="s">
        <v>176</v>
      </c>
      <c r="CB3279" t="s">
        <v>176</v>
      </c>
      <c r="CC3279" t="s">
        <v>176</v>
      </c>
      <c r="CD3279">
        <v>1.0645</v>
      </c>
      <c r="CE3279" t="s">
        <v>176</v>
      </c>
      <c r="CF3279" t="s">
        <v>176</v>
      </c>
      <c r="CG3279">
        <v>0.55325999999999997</v>
      </c>
      <c r="CH3279">
        <v>0.70147000000000004</v>
      </c>
      <c r="CI3279">
        <v>0.72114999999999996</v>
      </c>
      <c r="CJ3279">
        <v>0.53412999999999999</v>
      </c>
      <c r="CK3279">
        <v>0.71570999999999996</v>
      </c>
      <c r="CL3279">
        <v>0.63987000000000005</v>
      </c>
      <c r="CM3279">
        <v>0.59630000000000005</v>
      </c>
      <c r="CN3279" t="s">
        <v>176</v>
      </c>
      <c r="CO3279" t="s">
        <v>176</v>
      </c>
      <c r="CP3279">
        <v>0.58672000000000002</v>
      </c>
      <c r="CQ3279">
        <v>0.49556</v>
      </c>
      <c r="CR3279">
        <v>0.40439999999999998</v>
      </c>
      <c r="CS3279" t="s">
        <v>176</v>
      </c>
      <c r="CT3279" t="s">
        <v>176</v>
      </c>
      <c r="CU3279" t="s">
        <v>176</v>
      </c>
      <c r="CV3279" t="s">
        <v>61822</v>
      </c>
      <c r="CW3279">
        <v>248</v>
      </c>
      <c r="CX3279" t="s">
        <v>61822</v>
      </c>
      <c r="CY3279" t="s">
        <v>61822</v>
      </c>
      <c r="CZ3279" t="s">
        <v>61823</v>
      </c>
      <c r="DA3279" t="s">
        <v>61824</v>
      </c>
      <c r="DB3279" t="s">
        <v>61829</v>
      </c>
      <c r="DC3279" t="s">
        <v>61830</v>
      </c>
      <c r="DD3279">
        <v>2</v>
      </c>
      <c r="DE3279">
        <v>3894</v>
      </c>
    </row>
    <row r="3280" spans="1:109" x14ac:dyDescent="0.35">
      <c r="A3280">
        <v>0.96521000000000001</v>
      </c>
      <c r="B3280">
        <v>0.85814000000000001</v>
      </c>
      <c r="C3280">
        <v>0.87144500000000003</v>
      </c>
      <c r="D3280">
        <v>0.99468500000000004</v>
      </c>
      <c r="E3280">
        <v>0.97160500000000005</v>
      </c>
      <c r="F3280">
        <v>0.86055499999999996</v>
      </c>
      <c r="G3280">
        <v>0</v>
      </c>
      <c r="H3280">
        <v>1.1888000000000001</v>
      </c>
      <c r="I3280">
        <v>0</v>
      </c>
      <c r="J3280">
        <v>0</v>
      </c>
      <c r="K3280">
        <v>0.75102999999999998</v>
      </c>
      <c r="L3280">
        <v>1.09673</v>
      </c>
      <c r="M3280">
        <v>1.3695999999999999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170</v>
      </c>
      <c r="T3280">
        <v>3</v>
      </c>
      <c r="U3280" t="s">
        <v>84707</v>
      </c>
      <c r="V3280">
        <v>1</v>
      </c>
      <c r="W3280">
        <v>9.7327899999999996E-4</v>
      </c>
      <c r="X3280">
        <v>244</v>
      </c>
      <c r="Y3280">
        <v>209.92</v>
      </c>
      <c r="Z3280">
        <v>224.67</v>
      </c>
      <c r="AA3280">
        <v>-0.23735000000000001</v>
      </c>
      <c r="AB3280">
        <v>492010000</v>
      </c>
      <c r="AC3280">
        <v>253480000</v>
      </c>
      <c r="AD3280">
        <v>238530000</v>
      </c>
      <c r="AE3280">
        <v>240</v>
      </c>
      <c r="AF3280">
        <v>0.73241999999999996</v>
      </c>
      <c r="AG3280">
        <v>0.69588000000000005</v>
      </c>
      <c r="AH3280">
        <v>0.65934000000000004</v>
      </c>
      <c r="AI3280">
        <v>0.84267000000000003</v>
      </c>
      <c r="AJ3280">
        <v>1.026</v>
      </c>
      <c r="AK3280">
        <v>1.0708</v>
      </c>
      <c r="AL3280">
        <v>1.1155999999999999</v>
      </c>
      <c r="AM3280" t="s">
        <v>176</v>
      </c>
      <c r="AN3280" t="s">
        <v>176</v>
      </c>
      <c r="AO3280">
        <v>0.93357000000000001</v>
      </c>
      <c r="AP3280">
        <v>1.2579400000000001</v>
      </c>
      <c r="AQ3280">
        <v>1.5823</v>
      </c>
      <c r="AR3280" t="s">
        <v>176</v>
      </c>
      <c r="AS3280" t="s">
        <v>176</v>
      </c>
      <c r="AT3280" t="s">
        <v>176</v>
      </c>
      <c r="AU3280" t="s">
        <v>176</v>
      </c>
      <c r="AV3280" t="s">
        <v>176</v>
      </c>
      <c r="AW3280" t="s">
        <v>176</v>
      </c>
      <c r="AX3280" t="s">
        <v>176</v>
      </c>
      <c r="AY3280" t="s">
        <v>176</v>
      </c>
      <c r="AZ3280" t="s">
        <v>176</v>
      </c>
      <c r="BA3280" t="s">
        <v>176</v>
      </c>
      <c r="BB3280" t="s">
        <v>176</v>
      </c>
      <c r="BC3280" t="s">
        <v>176</v>
      </c>
      <c r="BD3280" t="s">
        <v>176</v>
      </c>
      <c r="BE3280" t="s">
        <v>176</v>
      </c>
      <c r="BF3280" t="s">
        <v>176</v>
      </c>
      <c r="BG3280" t="s">
        <v>176</v>
      </c>
      <c r="BH3280" t="s">
        <v>176</v>
      </c>
      <c r="BI3280" t="s">
        <v>176</v>
      </c>
      <c r="BJ3280" t="s">
        <v>176</v>
      </c>
      <c r="BK3280" t="s">
        <v>176</v>
      </c>
      <c r="BL3280" t="s">
        <v>176</v>
      </c>
      <c r="BM3280" t="s">
        <v>176</v>
      </c>
      <c r="BN3280" t="s">
        <v>176</v>
      </c>
      <c r="BO3280" t="s">
        <v>176</v>
      </c>
      <c r="BP3280" t="s">
        <v>176</v>
      </c>
      <c r="BQ3280" t="s">
        <v>176</v>
      </c>
      <c r="BR3280" t="s">
        <v>176</v>
      </c>
      <c r="BS3280" t="s">
        <v>176</v>
      </c>
      <c r="BT3280" t="s">
        <v>176</v>
      </c>
      <c r="BU3280" t="s">
        <v>176</v>
      </c>
      <c r="BV3280" t="s">
        <v>176</v>
      </c>
      <c r="BW3280" t="s">
        <v>176</v>
      </c>
      <c r="BX3280" t="s">
        <v>176</v>
      </c>
      <c r="BY3280" t="s">
        <v>176</v>
      </c>
      <c r="BZ3280" t="s">
        <v>176</v>
      </c>
      <c r="CA3280" t="s">
        <v>176</v>
      </c>
      <c r="CB3280" t="s">
        <v>176</v>
      </c>
      <c r="CC3280" t="s">
        <v>176</v>
      </c>
      <c r="CD3280">
        <v>1.198</v>
      </c>
      <c r="CE3280">
        <v>1.0204</v>
      </c>
      <c r="CF3280">
        <v>1.08355</v>
      </c>
      <c r="CG3280">
        <v>1.1467000000000001</v>
      </c>
      <c r="CH3280">
        <v>0.91720999999999997</v>
      </c>
      <c r="CI3280">
        <v>0.65031000000000005</v>
      </c>
      <c r="CJ3280">
        <v>0.55454999999999999</v>
      </c>
      <c r="CK3280">
        <v>1.262</v>
      </c>
      <c r="CL3280">
        <v>0.92754999999999999</v>
      </c>
      <c r="CM3280">
        <v>0.53598000000000001</v>
      </c>
      <c r="CN3280">
        <v>0.56849000000000005</v>
      </c>
      <c r="CO3280">
        <v>0.93552999999999997</v>
      </c>
      <c r="CP3280">
        <v>1.1569</v>
      </c>
      <c r="CQ3280">
        <v>0.95172999999999996</v>
      </c>
      <c r="CR3280">
        <v>1.0941000000000001</v>
      </c>
      <c r="CS3280">
        <v>0.81666000000000005</v>
      </c>
      <c r="CT3280">
        <v>1.0446</v>
      </c>
      <c r="CU3280">
        <v>1.8706</v>
      </c>
      <c r="CV3280" t="s">
        <v>37536</v>
      </c>
      <c r="CW3280" t="s">
        <v>37537</v>
      </c>
      <c r="CX3280" t="s">
        <v>37538</v>
      </c>
      <c r="CY3280" t="s">
        <v>37538</v>
      </c>
      <c r="CZ3280" t="s">
        <v>37539</v>
      </c>
      <c r="DA3280" t="s">
        <v>37540</v>
      </c>
      <c r="DB3280" t="s">
        <v>37542</v>
      </c>
      <c r="DC3280" t="s">
        <v>37543</v>
      </c>
      <c r="DD3280">
        <v>1</v>
      </c>
      <c r="DE3280">
        <v>2418</v>
      </c>
    </row>
    <row r="3281" spans="1:109" x14ac:dyDescent="0.35">
      <c r="A3281">
        <v>0.91942500000000005</v>
      </c>
      <c r="B3281">
        <v>0.87507299999999999</v>
      </c>
      <c r="C3281">
        <v>0.65669500000000003</v>
      </c>
      <c r="D3281">
        <v>0.71549200000000002</v>
      </c>
      <c r="E3281">
        <v>0.660277</v>
      </c>
      <c r="F3281">
        <v>0.63783699999999999</v>
      </c>
      <c r="G3281">
        <v>0.57901000000000002</v>
      </c>
      <c r="H3281">
        <v>0.661968</v>
      </c>
      <c r="I3281">
        <v>0.67888499999999996</v>
      </c>
      <c r="J3281">
        <v>0.53361999999999998</v>
      </c>
      <c r="K3281">
        <v>0.58519500000000002</v>
      </c>
      <c r="L3281">
        <v>0.35791499999999998</v>
      </c>
      <c r="M3281">
        <v>0.32173499999999999</v>
      </c>
      <c r="N3281">
        <v>0.27231</v>
      </c>
      <c r="O3281">
        <v>0.15356</v>
      </c>
      <c r="P3281">
        <v>9.0669E-2</v>
      </c>
      <c r="Q3281">
        <v>0.131055</v>
      </c>
      <c r="R3281">
        <v>0.104837</v>
      </c>
      <c r="S3281" t="s">
        <v>170</v>
      </c>
      <c r="T3281">
        <v>3</v>
      </c>
      <c r="U3281" t="s">
        <v>84707</v>
      </c>
      <c r="V3281">
        <v>1</v>
      </c>
      <c r="W3281">
        <v>1.5672200000000001E-4</v>
      </c>
      <c r="X3281">
        <v>248.19</v>
      </c>
      <c r="Y3281">
        <v>214.44</v>
      </c>
      <c r="Z3281">
        <v>231.66</v>
      </c>
      <c r="AA3281">
        <v>-0.2369</v>
      </c>
      <c r="AB3281">
        <v>6265200000</v>
      </c>
      <c r="AC3281">
        <v>4038000000</v>
      </c>
      <c r="AD3281">
        <v>2227300000</v>
      </c>
      <c r="AE3281">
        <v>666</v>
      </c>
      <c r="AF3281">
        <v>0.86524000000000001</v>
      </c>
      <c r="AG3281">
        <v>0.70081000000000004</v>
      </c>
      <c r="AH3281">
        <v>0.38732</v>
      </c>
      <c r="AI3281">
        <v>0.95950000000000002</v>
      </c>
      <c r="AJ3281">
        <v>0.68867999999999996</v>
      </c>
      <c r="AK3281">
        <v>0.81071000000000004</v>
      </c>
      <c r="AL3281">
        <v>0.58728000000000002</v>
      </c>
      <c r="AM3281">
        <v>0.88475000000000004</v>
      </c>
      <c r="AN3281">
        <v>0.70726999999999995</v>
      </c>
      <c r="AO3281">
        <v>0.55622000000000005</v>
      </c>
      <c r="AP3281">
        <v>0.41005000000000003</v>
      </c>
      <c r="AQ3281">
        <v>0.21468999999999999</v>
      </c>
      <c r="AR3281">
        <v>0.39805000000000001</v>
      </c>
      <c r="AS3281">
        <v>0.17543</v>
      </c>
      <c r="AT3281">
        <v>0.70286000000000004</v>
      </c>
      <c r="AU3281">
        <v>1.0454000000000001</v>
      </c>
      <c r="AV3281">
        <v>0.70945000000000003</v>
      </c>
      <c r="AW3281">
        <v>0.70867999999999998</v>
      </c>
      <c r="AX3281">
        <v>0.54734000000000005</v>
      </c>
      <c r="AY3281">
        <v>0.48337999999999998</v>
      </c>
      <c r="AZ3281">
        <v>0.60394000000000003</v>
      </c>
      <c r="BA3281">
        <v>0.71157000000000004</v>
      </c>
      <c r="BB3281">
        <v>0.79229000000000005</v>
      </c>
      <c r="BC3281">
        <v>0.47048000000000001</v>
      </c>
      <c r="BD3281">
        <v>0.69072</v>
      </c>
      <c r="BE3281">
        <v>0.23502999999999999</v>
      </c>
      <c r="BF3281">
        <v>0.52153000000000005</v>
      </c>
      <c r="BG3281" t="s">
        <v>176</v>
      </c>
      <c r="BH3281" t="s">
        <v>176</v>
      </c>
      <c r="BI3281" t="s">
        <v>176</v>
      </c>
      <c r="BJ3281" t="s">
        <v>176</v>
      </c>
      <c r="BK3281" t="s">
        <v>176</v>
      </c>
      <c r="BL3281">
        <v>1.0606</v>
      </c>
      <c r="BM3281">
        <v>1.0427</v>
      </c>
      <c r="BN3281">
        <v>0.83538999999999997</v>
      </c>
      <c r="BO3281">
        <v>0.60624</v>
      </c>
      <c r="BP3281">
        <v>0.74348999999999998</v>
      </c>
      <c r="BQ3281">
        <v>0.65069999999999995</v>
      </c>
      <c r="BR3281">
        <v>0.63858999999999999</v>
      </c>
      <c r="BS3281">
        <v>0.68971000000000005</v>
      </c>
      <c r="BT3281">
        <v>0.47793000000000002</v>
      </c>
      <c r="BU3281">
        <v>0.50495999999999996</v>
      </c>
      <c r="BV3281">
        <v>0.60780000000000001</v>
      </c>
      <c r="BW3281">
        <v>0.43073</v>
      </c>
      <c r="BX3281">
        <v>0.29016999999999998</v>
      </c>
      <c r="BY3281">
        <v>0.19836999999999999</v>
      </c>
      <c r="BZ3281">
        <v>0.12983</v>
      </c>
      <c r="CA3281">
        <v>7.2108000000000005E-2</v>
      </c>
      <c r="CB3281">
        <v>0.13775999999999999</v>
      </c>
      <c r="CC3281">
        <v>7.7914999999999998E-2</v>
      </c>
      <c r="CD3281">
        <v>1.0489999999999999</v>
      </c>
      <c r="CE3281">
        <v>0.71138000000000001</v>
      </c>
      <c r="CF3281">
        <v>0.69462000000000002</v>
      </c>
      <c r="CG3281">
        <v>0.58755000000000002</v>
      </c>
      <c r="CH3281">
        <v>0.66159999999999997</v>
      </c>
      <c r="CI3281">
        <v>0.60655999999999999</v>
      </c>
      <c r="CJ3281">
        <v>0.4945</v>
      </c>
      <c r="CK3281">
        <v>0.65930999999999995</v>
      </c>
      <c r="CL3281">
        <v>0.56057000000000001</v>
      </c>
      <c r="CM3281">
        <v>0.45177</v>
      </c>
      <c r="CN3281">
        <v>0.48604000000000003</v>
      </c>
      <c r="CO3281">
        <v>0.35585</v>
      </c>
      <c r="CP3281">
        <v>0.26055</v>
      </c>
      <c r="CQ3281">
        <v>0.22051000000000001</v>
      </c>
      <c r="CR3281">
        <v>0.15542</v>
      </c>
      <c r="CS3281">
        <v>0.10922999999999999</v>
      </c>
      <c r="CT3281">
        <v>0.12435</v>
      </c>
      <c r="CU3281">
        <v>0.13175999999999999</v>
      </c>
      <c r="CV3281" t="s">
        <v>18117</v>
      </c>
      <c r="CW3281" t="s">
        <v>18131</v>
      </c>
      <c r="CX3281" t="s">
        <v>18106</v>
      </c>
      <c r="CY3281" t="s">
        <v>18106</v>
      </c>
      <c r="CZ3281" t="s">
        <v>18107</v>
      </c>
      <c r="DA3281" t="s">
        <v>18108</v>
      </c>
      <c r="DB3281" t="s">
        <v>18132</v>
      </c>
      <c r="DC3281" t="s">
        <v>18133</v>
      </c>
      <c r="DD3281">
        <v>1</v>
      </c>
      <c r="DE3281">
        <v>1245</v>
      </c>
    </row>
    <row r="3282" spans="1:109" x14ac:dyDescent="0.35">
      <c r="A3282">
        <v>0.88158499999999995</v>
      </c>
      <c r="B3282">
        <v>0.82564700000000002</v>
      </c>
      <c r="C3282">
        <v>0.58404999999999996</v>
      </c>
      <c r="D3282">
        <v>0.57396000000000003</v>
      </c>
      <c r="E3282">
        <v>0.742842</v>
      </c>
      <c r="F3282">
        <v>0.88133499999999998</v>
      </c>
      <c r="G3282">
        <v>0</v>
      </c>
      <c r="H3282">
        <v>0.813693</v>
      </c>
      <c r="I3282">
        <v>0.80584999999999996</v>
      </c>
      <c r="J3282">
        <v>0.72343000000000002</v>
      </c>
      <c r="K3282">
        <v>0.64322999999999997</v>
      </c>
      <c r="L3282">
        <v>0.49278</v>
      </c>
      <c r="M3282">
        <v>0.34233000000000002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66174</v>
      </c>
      <c r="T3282">
        <v>2</v>
      </c>
      <c r="U3282" t="s">
        <v>84707</v>
      </c>
      <c r="V3282">
        <v>0.92893800000000004</v>
      </c>
      <c r="W3282">
        <v>4.0215500000000001E-4</v>
      </c>
      <c r="X3282">
        <v>95.414000000000001</v>
      </c>
      <c r="Y3282">
        <v>55.226999999999997</v>
      </c>
      <c r="Z3282">
        <v>95.414000000000001</v>
      </c>
      <c r="AA3282">
        <v>-0.26041999999999998</v>
      </c>
      <c r="AB3282">
        <v>267630000</v>
      </c>
      <c r="AC3282">
        <v>178540000</v>
      </c>
      <c r="AD3282">
        <v>89085000</v>
      </c>
      <c r="AE3282">
        <v>823</v>
      </c>
      <c r="AF3282">
        <v>0.88959999999999995</v>
      </c>
      <c r="AG3282">
        <v>0.81230000000000002</v>
      </c>
      <c r="AH3282">
        <v>0.36368</v>
      </c>
      <c r="AI3282">
        <v>0.52995999999999999</v>
      </c>
      <c r="AJ3282">
        <v>0.67964500000000005</v>
      </c>
      <c r="AK3282">
        <v>0.82933000000000001</v>
      </c>
      <c r="AL3282">
        <v>0.84534500000000001</v>
      </c>
      <c r="AM3282">
        <v>0.86136000000000001</v>
      </c>
      <c r="AN3282">
        <v>0.81045999999999996</v>
      </c>
      <c r="AO3282">
        <v>0.75956000000000001</v>
      </c>
      <c r="AP3282">
        <v>0.53522999999999998</v>
      </c>
      <c r="AQ3282">
        <v>0.31090000000000001</v>
      </c>
      <c r="AR3282" t="s">
        <v>176</v>
      </c>
      <c r="AS3282" t="s">
        <v>176</v>
      </c>
      <c r="AT3282">
        <v>0.87356999999999996</v>
      </c>
      <c r="AU3282">
        <v>0.83899500000000005</v>
      </c>
      <c r="AV3282">
        <v>0.80442000000000002</v>
      </c>
      <c r="AW3282">
        <v>0.61795999999999995</v>
      </c>
      <c r="AX3282">
        <v>0.80603999999999998</v>
      </c>
      <c r="AY3282" t="s">
        <v>176</v>
      </c>
      <c r="AZ3282" t="s">
        <v>176</v>
      </c>
      <c r="BA3282" t="s">
        <v>176</v>
      </c>
      <c r="BB3282" t="s">
        <v>176</v>
      </c>
      <c r="BC3282" t="s">
        <v>176</v>
      </c>
      <c r="BD3282" t="s">
        <v>176</v>
      </c>
      <c r="BE3282" t="s">
        <v>176</v>
      </c>
      <c r="BF3282" t="s">
        <v>176</v>
      </c>
      <c r="BG3282" t="s">
        <v>176</v>
      </c>
      <c r="BH3282" t="s">
        <v>176</v>
      </c>
      <c r="BI3282" t="s">
        <v>176</v>
      </c>
      <c r="BJ3282" t="s">
        <v>176</v>
      </c>
      <c r="BK3282" t="s">
        <v>176</v>
      </c>
      <c r="BL3282" t="s">
        <v>176</v>
      </c>
      <c r="BM3282" t="s">
        <v>176</v>
      </c>
      <c r="BN3282" t="s">
        <v>176</v>
      </c>
      <c r="BO3282" t="s">
        <v>176</v>
      </c>
      <c r="BP3282" t="s">
        <v>176</v>
      </c>
      <c r="BQ3282" t="s">
        <v>176</v>
      </c>
      <c r="BR3282" t="s">
        <v>176</v>
      </c>
      <c r="BS3282" t="s">
        <v>176</v>
      </c>
      <c r="BT3282" t="s">
        <v>176</v>
      </c>
      <c r="BU3282" t="s">
        <v>176</v>
      </c>
      <c r="BV3282" t="s">
        <v>176</v>
      </c>
      <c r="BW3282" t="s">
        <v>176</v>
      </c>
      <c r="BX3282" t="s">
        <v>176</v>
      </c>
      <c r="BY3282" t="s">
        <v>176</v>
      </c>
      <c r="BZ3282" t="s">
        <v>176</v>
      </c>
      <c r="CA3282" t="s">
        <v>176</v>
      </c>
      <c r="CB3282" t="s">
        <v>176</v>
      </c>
      <c r="CC3282" t="s">
        <v>176</v>
      </c>
      <c r="CD3282" t="s">
        <v>176</v>
      </c>
      <c r="CE3282" t="s">
        <v>176</v>
      </c>
      <c r="CF3282" t="s">
        <v>176</v>
      </c>
      <c r="CG3282" t="s">
        <v>176</v>
      </c>
      <c r="CH3282" t="s">
        <v>176</v>
      </c>
      <c r="CI3282">
        <v>0.93333999999999995</v>
      </c>
      <c r="CJ3282">
        <v>0.55703999999999998</v>
      </c>
      <c r="CK3282">
        <v>0.78203999999999996</v>
      </c>
      <c r="CL3282">
        <v>0.75034000000000001</v>
      </c>
      <c r="CM3282">
        <v>0.63639999999999997</v>
      </c>
      <c r="CN3282">
        <v>0.52690000000000003</v>
      </c>
      <c r="CO3282">
        <v>0.45033000000000001</v>
      </c>
      <c r="CP3282">
        <v>0.37375999999999998</v>
      </c>
      <c r="CQ3282">
        <v>0.29637000000000002</v>
      </c>
      <c r="CR3282">
        <v>0.19874</v>
      </c>
      <c r="CS3282" t="s">
        <v>176</v>
      </c>
      <c r="CT3282" t="s">
        <v>176</v>
      </c>
      <c r="CU3282" t="s">
        <v>176</v>
      </c>
      <c r="CV3282" t="s">
        <v>37444</v>
      </c>
      <c r="CW3282" t="s">
        <v>76326</v>
      </c>
      <c r="CX3282" t="s">
        <v>37437</v>
      </c>
      <c r="CY3282" t="s">
        <v>37437</v>
      </c>
      <c r="CZ3282" t="s">
        <v>37438</v>
      </c>
      <c r="DA3282" t="s">
        <v>37439</v>
      </c>
      <c r="DB3282" t="s">
        <v>76327</v>
      </c>
      <c r="DC3282" t="s">
        <v>76328</v>
      </c>
      <c r="DD3282">
        <v>1</v>
      </c>
      <c r="DE3282">
        <v>2413</v>
      </c>
    </row>
    <row r="3283" spans="1:109" x14ac:dyDescent="0.35">
      <c r="A3283">
        <v>0.79788000000000003</v>
      </c>
      <c r="B3283">
        <v>0.76774299999999995</v>
      </c>
      <c r="C3283">
        <v>0.73468</v>
      </c>
      <c r="D3283">
        <v>0.67793000000000003</v>
      </c>
      <c r="E3283">
        <v>0.68095300000000003</v>
      </c>
      <c r="F3283">
        <v>0.70718000000000003</v>
      </c>
      <c r="G3283">
        <v>0.96679999999999999</v>
      </c>
      <c r="H3283">
        <v>0.74774499999999999</v>
      </c>
      <c r="I3283">
        <v>0.77255499999999999</v>
      </c>
      <c r="J3283">
        <v>0.70671499999999998</v>
      </c>
      <c r="K3283">
        <v>0.53800499999999996</v>
      </c>
      <c r="L3283">
        <v>0.48874499999999999</v>
      </c>
      <c r="M3283">
        <v>0.40327499999999999</v>
      </c>
      <c r="N3283">
        <v>0.34638999999999998</v>
      </c>
      <c r="O3283">
        <v>0</v>
      </c>
      <c r="P3283">
        <v>0</v>
      </c>
      <c r="Q3283">
        <v>0</v>
      </c>
      <c r="R3283">
        <v>0.33761999999999998</v>
      </c>
      <c r="S3283" t="s">
        <v>66174</v>
      </c>
      <c r="T3283">
        <v>3</v>
      </c>
      <c r="U3283" t="s">
        <v>84707</v>
      </c>
      <c r="V3283">
        <v>1</v>
      </c>
      <c r="W3283">
        <v>1.9076200000000001E-3</v>
      </c>
      <c r="X3283">
        <v>227.81</v>
      </c>
      <c r="Y3283">
        <v>162.34</v>
      </c>
      <c r="Z3283">
        <v>184.44</v>
      </c>
      <c r="AA3283">
        <v>0.54337000000000002</v>
      </c>
      <c r="AB3283">
        <v>516260000</v>
      </c>
      <c r="AC3283">
        <v>321650000</v>
      </c>
      <c r="AD3283">
        <v>194610000</v>
      </c>
      <c r="AE3283">
        <v>584</v>
      </c>
      <c r="AF3283">
        <v>0.50902999999999998</v>
      </c>
      <c r="AG3283">
        <v>0.50902999999999998</v>
      </c>
      <c r="AH3283" t="s">
        <v>176</v>
      </c>
      <c r="AI3283" t="s">
        <v>176</v>
      </c>
      <c r="AJ3283">
        <v>0.60865999999999998</v>
      </c>
      <c r="AK3283">
        <v>0.71941999999999995</v>
      </c>
      <c r="AL3283" t="s">
        <v>176</v>
      </c>
      <c r="AM3283" t="s">
        <v>176</v>
      </c>
      <c r="AN3283" t="s">
        <v>176</v>
      </c>
      <c r="AO3283" t="s">
        <v>176</v>
      </c>
      <c r="AP3283" t="s">
        <v>176</v>
      </c>
      <c r="AQ3283" t="s">
        <v>176</v>
      </c>
      <c r="AR3283" t="s">
        <v>176</v>
      </c>
      <c r="AS3283" t="s">
        <v>176</v>
      </c>
      <c r="AT3283" t="s">
        <v>176</v>
      </c>
      <c r="AU3283" t="s">
        <v>176</v>
      </c>
      <c r="AV3283" t="s">
        <v>176</v>
      </c>
      <c r="AW3283" t="s">
        <v>176</v>
      </c>
      <c r="AX3283" t="s">
        <v>176</v>
      </c>
      <c r="AY3283" t="s">
        <v>176</v>
      </c>
      <c r="AZ3283" t="s">
        <v>176</v>
      </c>
      <c r="BA3283" t="s">
        <v>176</v>
      </c>
      <c r="BB3283" t="s">
        <v>176</v>
      </c>
      <c r="BC3283" t="s">
        <v>176</v>
      </c>
      <c r="BD3283" t="s">
        <v>176</v>
      </c>
      <c r="BE3283" t="s">
        <v>176</v>
      </c>
      <c r="BF3283" t="s">
        <v>176</v>
      </c>
      <c r="BG3283" t="s">
        <v>176</v>
      </c>
      <c r="BH3283" t="s">
        <v>176</v>
      </c>
      <c r="BI3283" t="s">
        <v>176</v>
      </c>
      <c r="BJ3283" t="s">
        <v>176</v>
      </c>
      <c r="BK3283" t="s">
        <v>176</v>
      </c>
      <c r="BL3283">
        <v>0.89183999999999997</v>
      </c>
      <c r="BM3283">
        <v>1.2949999999999999</v>
      </c>
      <c r="BN3283">
        <v>0.82837000000000005</v>
      </c>
      <c r="BO3283">
        <v>0.85665999999999998</v>
      </c>
      <c r="BP3283">
        <v>0.89997000000000005</v>
      </c>
      <c r="BQ3283">
        <v>0.74482000000000004</v>
      </c>
      <c r="BR3283">
        <v>1.3339000000000001</v>
      </c>
      <c r="BS3283">
        <v>0.84087000000000001</v>
      </c>
      <c r="BT3283">
        <v>0.80023</v>
      </c>
      <c r="BU3283">
        <v>0.83542000000000005</v>
      </c>
      <c r="BV3283">
        <v>0.63126000000000004</v>
      </c>
      <c r="BW3283">
        <v>0.63854</v>
      </c>
      <c r="BX3283">
        <v>0.53142</v>
      </c>
      <c r="BY3283">
        <v>0.44843</v>
      </c>
      <c r="BZ3283">
        <v>0.39211000000000001</v>
      </c>
      <c r="CA3283">
        <v>0.27643000000000001</v>
      </c>
      <c r="CB3283">
        <v>0.47160000000000002</v>
      </c>
      <c r="CC3283">
        <v>0.47160000000000002</v>
      </c>
      <c r="CD3283">
        <v>0.99277000000000004</v>
      </c>
      <c r="CE3283">
        <v>0.49919999999999998</v>
      </c>
      <c r="CF3283">
        <v>0.64098999999999995</v>
      </c>
      <c r="CG3283">
        <v>0.49919999999999998</v>
      </c>
      <c r="CH3283">
        <v>0.53422999999999998</v>
      </c>
      <c r="CI3283">
        <v>0.6573</v>
      </c>
      <c r="CJ3283">
        <v>0.59970000000000001</v>
      </c>
      <c r="CK3283">
        <v>0.65461999999999998</v>
      </c>
      <c r="CL3283">
        <v>0.74487999999999999</v>
      </c>
      <c r="CM3283">
        <v>0.57801000000000002</v>
      </c>
      <c r="CN3283">
        <v>0.44474999999999998</v>
      </c>
      <c r="CO3283">
        <v>0.33894999999999997</v>
      </c>
      <c r="CP3283">
        <v>0.27512999999999999</v>
      </c>
      <c r="CQ3283">
        <v>0.24435000000000001</v>
      </c>
      <c r="CR3283" t="s">
        <v>176</v>
      </c>
      <c r="CS3283" t="s">
        <v>176</v>
      </c>
      <c r="CT3283" t="s">
        <v>176</v>
      </c>
      <c r="CU3283">
        <v>0.20363999999999999</v>
      </c>
      <c r="CV3283" t="s">
        <v>37444</v>
      </c>
      <c r="CW3283" t="s">
        <v>76322</v>
      </c>
      <c r="CX3283" t="s">
        <v>37437</v>
      </c>
      <c r="CY3283" t="s">
        <v>37437</v>
      </c>
      <c r="CZ3283" t="s">
        <v>37438</v>
      </c>
      <c r="DA3283" t="s">
        <v>37439</v>
      </c>
      <c r="DB3283" t="s">
        <v>76323</v>
      </c>
      <c r="DC3283" t="s">
        <v>76324</v>
      </c>
      <c r="DD3283">
        <v>1</v>
      </c>
      <c r="DE3283">
        <v>2413</v>
      </c>
    </row>
    <row r="3284" spans="1:109" x14ac:dyDescent="0.35">
      <c r="A3284">
        <v>0.89956700000000001</v>
      </c>
      <c r="B3284">
        <v>0.70843699999999998</v>
      </c>
      <c r="C3284">
        <v>1.03084</v>
      </c>
      <c r="D3284">
        <v>1.0434000000000001</v>
      </c>
      <c r="E3284">
        <v>0.87490199999999996</v>
      </c>
      <c r="F3284">
        <v>0.98921300000000001</v>
      </c>
      <c r="G3284">
        <v>1.0537399999999999</v>
      </c>
      <c r="H3284">
        <v>0.93108299999999999</v>
      </c>
      <c r="I3284">
        <v>0.90611699999999995</v>
      </c>
      <c r="J3284">
        <v>0.586557</v>
      </c>
      <c r="K3284">
        <v>0.71807299999999996</v>
      </c>
      <c r="L3284">
        <v>0.55639799999999995</v>
      </c>
      <c r="M3284">
        <v>0.42114299999999999</v>
      </c>
      <c r="N3284">
        <v>0.28974699999999998</v>
      </c>
      <c r="O3284">
        <v>0.23469000000000001</v>
      </c>
      <c r="P3284">
        <v>0.129413</v>
      </c>
      <c r="Q3284">
        <v>0.13705000000000001</v>
      </c>
      <c r="R3284">
        <v>0.14630499999999999</v>
      </c>
      <c r="S3284" t="s">
        <v>170</v>
      </c>
      <c r="T3284">
        <v>3</v>
      </c>
      <c r="U3284" t="s">
        <v>84707</v>
      </c>
      <c r="V3284">
        <v>0.99999899999999997</v>
      </c>
      <c r="W3284" s="1">
        <v>1.2500000000000001E-5</v>
      </c>
      <c r="X3284">
        <v>320.77999999999997</v>
      </c>
      <c r="Y3284">
        <v>254.02</v>
      </c>
      <c r="Z3284">
        <v>320.77999999999997</v>
      </c>
      <c r="AA3284">
        <v>1.0447</v>
      </c>
      <c r="AB3284">
        <v>1890200000</v>
      </c>
      <c r="AC3284">
        <v>1150600000</v>
      </c>
      <c r="AD3284">
        <v>739620000</v>
      </c>
      <c r="AE3284">
        <v>507</v>
      </c>
      <c r="AF3284">
        <v>0.80671000000000004</v>
      </c>
      <c r="AG3284">
        <v>0.80671000000000004</v>
      </c>
      <c r="AH3284">
        <v>1.1987000000000001</v>
      </c>
      <c r="AI3284">
        <v>1.5907</v>
      </c>
      <c r="AJ3284">
        <v>0.86109999999999998</v>
      </c>
      <c r="AK3284">
        <v>1.0490999999999999</v>
      </c>
      <c r="AL3284">
        <v>1.1109500000000001</v>
      </c>
      <c r="AM3284">
        <v>1.1728000000000001</v>
      </c>
      <c r="AN3284">
        <v>0.67515999999999998</v>
      </c>
      <c r="AO3284">
        <v>0.89698</v>
      </c>
      <c r="AP3284">
        <v>0.63231499999999996</v>
      </c>
      <c r="AQ3284">
        <v>0.36764999999999998</v>
      </c>
      <c r="AR3284">
        <v>0.24110000000000001</v>
      </c>
      <c r="AS3284">
        <v>0.24110000000000001</v>
      </c>
      <c r="AT3284" t="s">
        <v>176</v>
      </c>
      <c r="AU3284" t="s">
        <v>176</v>
      </c>
      <c r="AV3284">
        <v>0.97924</v>
      </c>
      <c r="AW3284">
        <v>0.99402000000000001</v>
      </c>
      <c r="AX3284">
        <v>1.0087999999999999</v>
      </c>
      <c r="AY3284" t="s">
        <v>176</v>
      </c>
      <c r="AZ3284" t="s">
        <v>176</v>
      </c>
      <c r="BA3284" t="s">
        <v>176</v>
      </c>
      <c r="BB3284" t="s">
        <v>176</v>
      </c>
      <c r="BC3284" t="s">
        <v>176</v>
      </c>
      <c r="BD3284" t="s">
        <v>176</v>
      </c>
      <c r="BE3284" t="s">
        <v>176</v>
      </c>
      <c r="BF3284" t="s">
        <v>176</v>
      </c>
      <c r="BG3284" t="s">
        <v>176</v>
      </c>
      <c r="BH3284" t="s">
        <v>176</v>
      </c>
      <c r="BI3284" t="s">
        <v>176</v>
      </c>
      <c r="BJ3284" t="s">
        <v>176</v>
      </c>
      <c r="BK3284" t="s">
        <v>176</v>
      </c>
      <c r="BL3284">
        <v>0.78578999999999999</v>
      </c>
      <c r="BM3284">
        <v>0.84123999999999999</v>
      </c>
      <c r="BN3284">
        <v>1.2355</v>
      </c>
      <c r="BO3284">
        <v>0.84323000000000004</v>
      </c>
      <c r="BP3284">
        <v>0.79900000000000004</v>
      </c>
      <c r="BQ3284">
        <v>1.0586</v>
      </c>
      <c r="BR3284">
        <v>1.1996</v>
      </c>
      <c r="BS3284">
        <v>0.77898999999999996</v>
      </c>
      <c r="BT3284">
        <v>0.70752000000000004</v>
      </c>
      <c r="BU3284">
        <v>0.64644999999999997</v>
      </c>
      <c r="BV3284">
        <v>0.63014999999999999</v>
      </c>
      <c r="BW3284">
        <v>0.52764</v>
      </c>
      <c r="BX3284">
        <v>0.45546999999999999</v>
      </c>
      <c r="BY3284">
        <v>0.3458</v>
      </c>
      <c r="BZ3284">
        <v>0.21206</v>
      </c>
      <c r="CA3284">
        <v>9.5305000000000001E-2</v>
      </c>
      <c r="CB3284">
        <v>0.16264000000000001</v>
      </c>
      <c r="CC3284">
        <v>0.16264000000000001</v>
      </c>
      <c r="CD3284">
        <v>1.1062000000000001</v>
      </c>
      <c r="CE3284">
        <v>0.47736000000000001</v>
      </c>
      <c r="CF3284">
        <v>0.70991000000000004</v>
      </c>
      <c r="CG3284">
        <v>0.74563000000000001</v>
      </c>
      <c r="CH3284">
        <v>0.83070999999999995</v>
      </c>
      <c r="CI3284">
        <v>0.85994000000000004</v>
      </c>
      <c r="CJ3284">
        <v>0.90786999999999995</v>
      </c>
      <c r="CK3284">
        <v>0.90330999999999995</v>
      </c>
      <c r="CL3284">
        <v>0.83803000000000005</v>
      </c>
      <c r="CM3284">
        <v>0.43806</v>
      </c>
      <c r="CN3284">
        <v>0.62709000000000004</v>
      </c>
      <c r="CO3284">
        <v>0.50924000000000003</v>
      </c>
      <c r="CP3284">
        <v>0.44030999999999998</v>
      </c>
      <c r="CQ3284">
        <v>0.28233999999999998</v>
      </c>
      <c r="CR3284">
        <v>0.25091000000000002</v>
      </c>
      <c r="CS3284">
        <v>0.16352</v>
      </c>
      <c r="CT3284">
        <v>0.11146</v>
      </c>
      <c r="CU3284">
        <v>0.12997</v>
      </c>
      <c r="CV3284" t="s">
        <v>37435</v>
      </c>
      <c r="CW3284" t="s">
        <v>37450</v>
      </c>
      <c r="CX3284" t="s">
        <v>37437</v>
      </c>
      <c r="CY3284" t="s">
        <v>37437</v>
      </c>
      <c r="CZ3284" t="s">
        <v>37438</v>
      </c>
      <c r="DA3284" t="s">
        <v>37439</v>
      </c>
      <c r="DB3284" t="s">
        <v>37451</v>
      </c>
      <c r="DC3284" t="s">
        <v>37452</v>
      </c>
      <c r="DD3284">
        <v>1</v>
      </c>
      <c r="DE3284">
        <v>2413</v>
      </c>
    </row>
    <row r="3285" spans="1:109" x14ac:dyDescent="0.35">
      <c r="A3285">
        <v>0</v>
      </c>
      <c r="B3285">
        <v>0</v>
      </c>
      <c r="C3285">
        <v>1.00326</v>
      </c>
      <c r="D3285">
        <v>1.0246500000000001</v>
      </c>
      <c r="E3285">
        <v>0.91442999999999997</v>
      </c>
      <c r="F3285">
        <v>0.93996000000000002</v>
      </c>
      <c r="G3285">
        <v>0.85592000000000001</v>
      </c>
      <c r="H3285">
        <v>0.98574799999999996</v>
      </c>
      <c r="I3285">
        <v>1.0533600000000001</v>
      </c>
      <c r="J3285">
        <v>0.86781699999999995</v>
      </c>
      <c r="K3285">
        <v>1.0424500000000001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1.4117</v>
      </c>
      <c r="S3285" t="s">
        <v>170</v>
      </c>
      <c r="T3285">
        <v>3</v>
      </c>
      <c r="U3285" t="s">
        <v>84707</v>
      </c>
      <c r="V3285">
        <v>0.84793700000000005</v>
      </c>
      <c r="W3285" s="1">
        <v>2.2500000000000001E-16</v>
      </c>
      <c r="X3285">
        <v>113.91</v>
      </c>
      <c r="Y3285">
        <v>88.751000000000005</v>
      </c>
      <c r="Z3285">
        <v>79.373000000000005</v>
      </c>
      <c r="AA3285">
        <v>0.66503000000000001</v>
      </c>
      <c r="AB3285">
        <v>329710000</v>
      </c>
      <c r="AC3285">
        <v>153500000</v>
      </c>
      <c r="AD3285">
        <v>176210000</v>
      </c>
      <c r="AE3285">
        <v>727</v>
      </c>
      <c r="AF3285" t="s">
        <v>176</v>
      </c>
      <c r="AG3285" t="s">
        <v>176</v>
      </c>
      <c r="AH3285" t="s">
        <v>176</v>
      </c>
      <c r="AI3285">
        <v>0.94894999999999996</v>
      </c>
      <c r="AJ3285" t="s">
        <v>176</v>
      </c>
      <c r="AK3285" t="s">
        <v>176</v>
      </c>
      <c r="AL3285" t="s">
        <v>176</v>
      </c>
      <c r="AM3285" t="s">
        <v>176</v>
      </c>
      <c r="AN3285">
        <v>0.96653999999999995</v>
      </c>
      <c r="AO3285">
        <v>0.99004999999999999</v>
      </c>
      <c r="AP3285" t="s">
        <v>176</v>
      </c>
      <c r="AQ3285" t="s">
        <v>176</v>
      </c>
      <c r="AR3285" t="s">
        <v>176</v>
      </c>
      <c r="AS3285" t="s">
        <v>176</v>
      </c>
      <c r="AT3285" t="s">
        <v>176</v>
      </c>
      <c r="AU3285" t="s">
        <v>176</v>
      </c>
      <c r="AV3285" t="s">
        <v>176</v>
      </c>
      <c r="AW3285" t="s">
        <v>176</v>
      </c>
      <c r="AX3285">
        <v>0.73736000000000002</v>
      </c>
      <c r="AY3285">
        <v>0.98109000000000002</v>
      </c>
      <c r="AZ3285">
        <v>0.76790000000000003</v>
      </c>
      <c r="BA3285">
        <v>0.74363999999999997</v>
      </c>
      <c r="BB3285">
        <v>0.83472999999999997</v>
      </c>
      <c r="BC3285">
        <v>0.61221000000000003</v>
      </c>
      <c r="BD3285">
        <v>1.0304</v>
      </c>
      <c r="BE3285" t="s">
        <v>176</v>
      </c>
      <c r="BF3285" t="s">
        <v>176</v>
      </c>
      <c r="BG3285" t="s">
        <v>176</v>
      </c>
      <c r="BH3285">
        <v>1.3484</v>
      </c>
      <c r="BI3285">
        <v>1.7506999999999999</v>
      </c>
      <c r="BJ3285">
        <v>1.7393000000000001</v>
      </c>
      <c r="BK3285">
        <v>1.2125999999999999</v>
      </c>
      <c r="BL3285" t="s">
        <v>176</v>
      </c>
      <c r="BM3285" t="s">
        <v>176</v>
      </c>
      <c r="BN3285">
        <v>1.1092</v>
      </c>
      <c r="BO3285">
        <v>1.1003499999999999</v>
      </c>
      <c r="BP3285">
        <v>1.0914999999999999</v>
      </c>
      <c r="BQ3285">
        <v>0.89883000000000002</v>
      </c>
      <c r="BR3285">
        <v>0.82755000000000001</v>
      </c>
      <c r="BS3285">
        <v>1.0946</v>
      </c>
      <c r="BT3285">
        <v>1.05965</v>
      </c>
      <c r="BU3285">
        <v>1.0246999999999999</v>
      </c>
      <c r="BV3285">
        <v>1.1069</v>
      </c>
      <c r="BW3285">
        <v>0.85541</v>
      </c>
      <c r="BX3285">
        <v>1.01786</v>
      </c>
      <c r="BY3285">
        <v>1.1802999999999999</v>
      </c>
      <c r="BZ3285" t="s">
        <v>176</v>
      </c>
      <c r="CA3285" t="s">
        <v>176</v>
      </c>
      <c r="CB3285" t="s">
        <v>176</v>
      </c>
      <c r="CC3285" t="s">
        <v>176</v>
      </c>
      <c r="CD3285" t="s">
        <v>176</v>
      </c>
      <c r="CE3285" t="s">
        <v>176</v>
      </c>
      <c r="CF3285">
        <v>0.89731000000000005</v>
      </c>
      <c r="CG3285" t="s">
        <v>176</v>
      </c>
      <c r="CH3285" t="s">
        <v>176</v>
      </c>
      <c r="CI3285" t="s">
        <v>176</v>
      </c>
      <c r="CJ3285">
        <v>0.97231000000000001</v>
      </c>
      <c r="CK3285">
        <v>1.119</v>
      </c>
      <c r="CL3285">
        <v>1.2657</v>
      </c>
      <c r="CM3285" t="s">
        <v>176</v>
      </c>
      <c r="CN3285" t="s">
        <v>176</v>
      </c>
      <c r="CO3285" t="s">
        <v>176</v>
      </c>
      <c r="CP3285" t="s">
        <v>176</v>
      </c>
      <c r="CQ3285" t="s">
        <v>176</v>
      </c>
      <c r="CR3285" t="s">
        <v>176</v>
      </c>
      <c r="CS3285" t="s">
        <v>176</v>
      </c>
      <c r="CT3285" t="s">
        <v>176</v>
      </c>
      <c r="CU3285">
        <v>1.6108</v>
      </c>
      <c r="CV3285" t="s">
        <v>10897</v>
      </c>
      <c r="CW3285" t="s">
        <v>10898</v>
      </c>
      <c r="CX3285" t="s">
        <v>10899</v>
      </c>
      <c r="CY3285" t="s">
        <v>10899</v>
      </c>
      <c r="CZ3285" t="s">
        <v>10900</v>
      </c>
      <c r="DA3285" t="s">
        <v>10901</v>
      </c>
      <c r="DB3285" t="s">
        <v>10903</v>
      </c>
      <c r="DC3285" t="s">
        <v>10905</v>
      </c>
      <c r="DD3285" t="s">
        <v>202</v>
      </c>
      <c r="DE3285">
        <v>734</v>
      </c>
    </row>
    <row r="3286" spans="1:109" x14ac:dyDescent="0.35">
      <c r="A3286">
        <v>1.03775</v>
      </c>
      <c r="B3286">
        <v>0.80317499999999997</v>
      </c>
      <c r="C3286">
        <v>0.76133700000000004</v>
      </c>
      <c r="D3286">
        <v>0.91949700000000001</v>
      </c>
      <c r="E3286">
        <v>0.85507</v>
      </c>
      <c r="F3286">
        <v>0.82894299999999999</v>
      </c>
      <c r="G3286">
        <v>0.66257999999999995</v>
      </c>
      <c r="H3286">
        <v>0.70696999999999999</v>
      </c>
      <c r="I3286">
        <v>0.36336499999999999</v>
      </c>
      <c r="J3286">
        <v>0.559755</v>
      </c>
      <c r="K3286">
        <v>0.50815999999999995</v>
      </c>
      <c r="L3286">
        <v>0.31123499999999998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 t="s">
        <v>170</v>
      </c>
      <c r="T3286">
        <v>2</v>
      </c>
      <c r="U3286" t="s">
        <v>84707</v>
      </c>
      <c r="V3286">
        <v>1</v>
      </c>
      <c r="W3286" s="1">
        <v>1.66E-5</v>
      </c>
      <c r="X3286">
        <v>134.61000000000001</v>
      </c>
      <c r="Y3286">
        <v>76.441999999999993</v>
      </c>
      <c r="Z3286">
        <v>99.991</v>
      </c>
      <c r="AA3286">
        <v>0.14491000000000001</v>
      </c>
      <c r="AB3286">
        <v>731180000</v>
      </c>
      <c r="AC3286">
        <v>486240000</v>
      </c>
      <c r="AD3286">
        <v>244950000</v>
      </c>
      <c r="AE3286">
        <v>715</v>
      </c>
      <c r="AF3286" t="s">
        <v>176</v>
      </c>
      <c r="AG3286" t="s">
        <v>176</v>
      </c>
      <c r="AH3286">
        <v>0.51842999999999995</v>
      </c>
      <c r="AI3286">
        <v>1.1011</v>
      </c>
      <c r="AJ3286">
        <v>0.80074000000000001</v>
      </c>
      <c r="AK3286">
        <v>1.0426</v>
      </c>
      <c r="AL3286" t="s">
        <v>176</v>
      </c>
      <c r="AM3286" t="s">
        <v>176</v>
      </c>
      <c r="AN3286" t="s">
        <v>176</v>
      </c>
      <c r="AO3286" t="s">
        <v>176</v>
      </c>
      <c r="AP3286" t="s">
        <v>176</v>
      </c>
      <c r="AQ3286" t="s">
        <v>176</v>
      </c>
      <c r="AR3286" t="s">
        <v>176</v>
      </c>
      <c r="AS3286" t="s">
        <v>176</v>
      </c>
      <c r="AT3286" t="s">
        <v>176</v>
      </c>
      <c r="AU3286" t="s">
        <v>176</v>
      </c>
      <c r="AV3286" t="s">
        <v>176</v>
      </c>
      <c r="AW3286" t="s">
        <v>176</v>
      </c>
      <c r="AX3286" t="s">
        <v>176</v>
      </c>
      <c r="AY3286" t="s">
        <v>176</v>
      </c>
      <c r="AZ3286" t="s">
        <v>176</v>
      </c>
      <c r="BA3286" t="s">
        <v>176</v>
      </c>
      <c r="BB3286" t="s">
        <v>176</v>
      </c>
      <c r="BC3286" t="s">
        <v>176</v>
      </c>
      <c r="BD3286" t="s">
        <v>176</v>
      </c>
      <c r="BE3286" t="s">
        <v>176</v>
      </c>
      <c r="BF3286" t="s">
        <v>176</v>
      </c>
      <c r="BG3286" t="s">
        <v>176</v>
      </c>
      <c r="BH3286" t="s">
        <v>176</v>
      </c>
      <c r="BI3286" t="s">
        <v>176</v>
      </c>
      <c r="BJ3286" t="s">
        <v>176</v>
      </c>
      <c r="BK3286" t="s">
        <v>176</v>
      </c>
      <c r="BL3286">
        <v>1.1995</v>
      </c>
      <c r="BM3286">
        <v>1.0132000000000001</v>
      </c>
      <c r="BN3286">
        <v>0.91168000000000005</v>
      </c>
      <c r="BO3286">
        <v>1.0105900000000001</v>
      </c>
      <c r="BP3286">
        <v>1.1094999999999999</v>
      </c>
      <c r="BQ3286">
        <v>0.81645000000000001</v>
      </c>
      <c r="BR3286">
        <v>0.68896999999999997</v>
      </c>
      <c r="BS3286">
        <v>0.73419000000000001</v>
      </c>
      <c r="BT3286">
        <v>0.15432999999999999</v>
      </c>
      <c r="BU3286">
        <v>0.45543</v>
      </c>
      <c r="BV3286">
        <v>0.60063999999999995</v>
      </c>
      <c r="BW3286">
        <v>0.33835999999999999</v>
      </c>
      <c r="BX3286" t="s">
        <v>176</v>
      </c>
      <c r="BY3286" t="s">
        <v>176</v>
      </c>
      <c r="BZ3286" t="s">
        <v>176</v>
      </c>
      <c r="CA3286" t="s">
        <v>176</v>
      </c>
      <c r="CB3286" t="s">
        <v>176</v>
      </c>
      <c r="CC3286" t="s">
        <v>176</v>
      </c>
      <c r="CD3286">
        <v>0.876</v>
      </c>
      <c r="CE3286">
        <v>0.59314999999999996</v>
      </c>
      <c r="CF3286">
        <v>0.85389999999999999</v>
      </c>
      <c r="CG3286">
        <v>0.64680000000000004</v>
      </c>
      <c r="CH3286">
        <v>0.65497000000000005</v>
      </c>
      <c r="CI3286">
        <v>0.62778</v>
      </c>
      <c r="CJ3286">
        <v>0.63619000000000003</v>
      </c>
      <c r="CK3286">
        <v>0.67974999999999997</v>
      </c>
      <c r="CL3286">
        <v>0.57240000000000002</v>
      </c>
      <c r="CM3286">
        <v>0.66408</v>
      </c>
      <c r="CN3286">
        <v>0.41567999999999999</v>
      </c>
      <c r="CO3286">
        <v>0.28410999999999997</v>
      </c>
      <c r="CP3286">
        <v>7.4761999999999995E-2</v>
      </c>
      <c r="CQ3286">
        <v>7.1627999999999997E-2</v>
      </c>
      <c r="CR3286">
        <v>7.7011999999999997E-2</v>
      </c>
      <c r="CS3286">
        <v>6.6826999999999998E-2</v>
      </c>
      <c r="CT3286">
        <v>5.6641999999999998E-2</v>
      </c>
      <c r="CU3286">
        <v>5.6641999999999998E-2</v>
      </c>
      <c r="CV3286" t="s">
        <v>58446</v>
      </c>
      <c r="CW3286">
        <v>715</v>
      </c>
      <c r="CX3286" t="s">
        <v>58446</v>
      </c>
      <c r="CY3286" t="s">
        <v>58446</v>
      </c>
      <c r="CZ3286" t="s">
        <v>58447</v>
      </c>
      <c r="DA3286" t="s">
        <v>58448</v>
      </c>
      <c r="DB3286" t="s">
        <v>58461</v>
      </c>
      <c r="DC3286" t="s">
        <v>58462</v>
      </c>
      <c r="DD3286">
        <v>1</v>
      </c>
      <c r="DE3286">
        <v>3708</v>
      </c>
    </row>
    <row r="3287" spans="1:109" x14ac:dyDescent="0.35">
      <c r="A3287">
        <v>0.93822000000000005</v>
      </c>
      <c r="B3287">
        <v>0.77284299999999995</v>
      </c>
      <c r="C3287">
        <v>0.65740500000000002</v>
      </c>
      <c r="D3287">
        <v>0.678423</v>
      </c>
      <c r="E3287">
        <v>0.71289499999999995</v>
      </c>
      <c r="F3287">
        <v>0.65022000000000002</v>
      </c>
      <c r="G3287">
        <v>0.65007300000000001</v>
      </c>
      <c r="H3287">
        <v>0.68716500000000003</v>
      </c>
      <c r="I3287">
        <v>0.62115299999999996</v>
      </c>
      <c r="J3287">
        <v>0.59877100000000005</v>
      </c>
      <c r="K3287">
        <v>0.599777</v>
      </c>
      <c r="L3287">
        <v>0.42947999999999997</v>
      </c>
      <c r="M3287">
        <v>0.38467200000000001</v>
      </c>
      <c r="N3287">
        <v>0.30793999999999999</v>
      </c>
      <c r="O3287">
        <v>0.29888300000000001</v>
      </c>
      <c r="P3287">
        <v>0.25696999999999998</v>
      </c>
      <c r="Q3287">
        <v>0.17832999999999999</v>
      </c>
      <c r="R3287">
        <v>0.16811000000000001</v>
      </c>
      <c r="S3287" t="s">
        <v>170</v>
      </c>
      <c r="T3287">
        <v>3</v>
      </c>
      <c r="U3287" t="s">
        <v>84707</v>
      </c>
      <c r="V3287">
        <v>1</v>
      </c>
      <c r="W3287">
        <v>2.4236599999999999E-4</v>
      </c>
      <c r="X3287">
        <v>300.70999999999998</v>
      </c>
      <c r="Y3287">
        <v>253.41</v>
      </c>
      <c r="Z3287">
        <v>253.98</v>
      </c>
      <c r="AA3287">
        <v>0.19109999999999999</v>
      </c>
      <c r="AB3287">
        <v>756780000</v>
      </c>
      <c r="AC3287">
        <v>499740000</v>
      </c>
      <c r="AD3287">
        <v>257040000</v>
      </c>
      <c r="AE3287">
        <v>604</v>
      </c>
      <c r="AF3287">
        <v>0.79178000000000004</v>
      </c>
      <c r="AG3287">
        <v>0.84197999999999995</v>
      </c>
      <c r="AH3287">
        <v>0.51102000000000003</v>
      </c>
      <c r="AI3287">
        <v>0.78974</v>
      </c>
      <c r="AJ3287">
        <v>0.77461000000000002</v>
      </c>
      <c r="AK3287" t="s">
        <v>176</v>
      </c>
      <c r="AL3287" t="s">
        <v>176</v>
      </c>
      <c r="AM3287">
        <v>0.69242999999999999</v>
      </c>
      <c r="AN3287">
        <v>0.69805499999999998</v>
      </c>
      <c r="AO3287">
        <v>0.70367999999999997</v>
      </c>
      <c r="AP3287">
        <v>0.46393000000000001</v>
      </c>
      <c r="AQ3287">
        <v>0.29977999999999999</v>
      </c>
      <c r="AR3287">
        <v>0.32967000000000002</v>
      </c>
      <c r="AS3287">
        <v>0.42930000000000001</v>
      </c>
      <c r="AT3287">
        <v>1.0422</v>
      </c>
      <c r="AU3287">
        <v>0.69725999999999999</v>
      </c>
      <c r="AV3287">
        <v>0.70323000000000002</v>
      </c>
      <c r="AW3287">
        <v>0.70584999999999998</v>
      </c>
      <c r="AX3287">
        <v>0.76287000000000005</v>
      </c>
      <c r="AY3287">
        <v>0.64124000000000003</v>
      </c>
      <c r="AZ3287">
        <v>0.62358999999999998</v>
      </c>
      <c r="BA3287">
        <v>0.59925499999999998</v>
      </c>
      <c r="BB3287">
        <v>0.57491999999999999</v>
      </c>
      <c r="BC3287">
        <v>0.60909999999999997</v>
      </c>
      <c r="BD3287">
        <v>0.68127000000000004</v>
      </c>
      <c r="BE3287">
        <v>0.45254</v>
      </c>
      <c r="BF3287">
        <v>0.57667000000000002</v>
      </c>
      <c r="BG3287">
        <v>0.29609000000000002</v>
      </c>
      <c r="BH3287">
        <v>0.25734000000000001</v>
      </c>
      <c r="BI3287">
        <v>0.35942000000000002</v>
      </c>
      <c r="BJ3287">
        <v>0.18090999999999999</v>
      </c>
      <c r="BK3287">
        <v>0.15509999999999999</v>
      </c>
      <c r="BL3287">
        <v>0.93396999999999997</v>
      </c>
      <c r="BM3287">
        <v>0.89409000000000005</v>
      </c>
      <c r="BN3287">
        <v>0.80811999999999995</v>
      </c>
      <c r="BO3287">
        <v>0.66164000000000001</v>
      </c>
      <c r="BP3287">
        <v>0.67656000000000005</v>
      </c>
      <c r="BQ3287">
        <v>0.59079999999999999</v>
      </c>
      <c r="BR3287">
        <v>0.59313000000000005</v>
      </c>
      <c r="BS3287">
        <v>0.71386000000000005</v>
      </c>
      <c r="BT3287">
        <v>0.4894</v>
      </c>
      <c r="BU3287">
        <v>0.47571000000000002</v>
      </c>
      <c r="BV3287">
        <v>0.50680000000000003</v>
      </c>
      <c r="BW3287">
        <v>0.35552</v>
      </c>
      <c r="BX3287">
        <v>0.34167999999999998</v>
      </c>
      <c r="BY3287">
        <v>0.26249</v>
      </c>
      <c r="BZ3287">
        <v>0.24742</v>
      </c>
      <c r="CA3287">
        <v>0.11552999999999999</v>
      </c>
      <c r="CB3287">
        <v>0.19047</v>
      </c>
      <c r="CC3287">
        <v>0.19047</v>
      </c>
      <c r="CD3287">
        <v>0.98492999999999997</v>
      </c>
      <c r="CE3287">
        <v>0.65803999999999996</v>
      </c>
      <c r="CF3287">
        <v>0.60724999999999996</v>
      </c>
      <c r="CG3287">
        <v>0.55645999999999995</v>
      </c>
      <c r="CH3287">
        <v>0.63754</v>
      </c>
      <c r="CI3287">
        <v>0.71862000000000004</v>
      </c>
      <c r="CJ3287">
        <v>0.73350000000000004</v>
      </c>
      <c r="CK3287">
        <v>0.74838000000000005</v>
      </c>
      <c r="CL3287">
        <v>0.72785999999999995</v>
      </c>
      <c r="CM3287">
        <v>0.61221999999999999</v>
      </c>
      <c r="CN3287">
        <v>0.50736000000000003</v>
      </c>
      <c r="CO3287">
        <v>0.44592999999999999</v>
      </c>
      <c r="CP3287">
        <v>0.32056000000000001</v>
      </c>
      <c r="CQ3287">
        <v>0.34350999999999998</v>
      </c>
      <c r="CR3287">
        <v>0.26146999999999998</v>
      </c>
      <c r="CS3287">
        <v>0.29596</v>
      </c>
      <c r="CT3287">
        <v>0.16361000000000001</v>
      </c>
      <c r="CU3287">
        <v>0.15876000000000001</v>
      </c>
      <c r="CV3287" t="s">
        <v>61273</v>
      </c>
      <c r="CW3287">
        <v>604</v>
      </c>
      <c r="CX3287" t="s">
        <v>61273</v>
      </c>
      <c r="CY3287" t="s">
        <v>61273</v>
      </c>
      <c r="CZ3287" t="s">
        <v>61274</v>
      </c>
      <c r="DA3287" t="s">
        <v>61275</v>
      </c>
      <c r="DB3287" t="s">
        <v>61283</v>
      </c>
      <c r="DC3287" t="s">
        <v>61285</v>
      </c>
      <c r="DD3287">
        <v>1</v>
      </c>
      <c r="DE3287">
        <v>3866</v>
      </c>
    </row>
    <row r="3288" spans="1:109" x14ac:dyDescent="0.35">
      <c r="A3288">
        <v>0.95508000000000004</v>
      </c>
      <c r="B3288">
        <v>0.87477499999999997</v>
      </c>
      <c r="C3288">
        <v>0.86183799999999999</v>
      </c>
      <c r="D3288">
        <v>0.657663</v>
      </c>
      <c r="E3288">
        <v>1.2634000000000001</v>
      </c>
      <c r="F3288">
        <v>0.99669700000000006</v>
      </c>
      <c r="G3288">
        <v>1.04965</v>
      </c>
      <c r="H3288">
        <v>0.95323899999999995</v>
      </c>
      <c r="I3288">
        <v>0.93591000000000002</v>
      </c>
      <c r="J3288">
        <v>0.74221400000000004</v>
      </c>
      <c r="K3288">
        <v>0.89193999999999996</v>
      </c>
      <c r="L3288">
        <v>0.77481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 t="s">
        <v>66174</v>
      </c>
      <c r="T3288">
        <v>3</v>
      </c>
      <c r="U3288" t="s">
        <v>84707</v>
      </c>
      <c r="V3288">
        <v>0.91371800000000003</v>
      </c>
      <c r="W3288" s="1">
        <v>6.3199999999999996E-6</v>
      </c>
      <c r="X3288">
        <v>200.63</v>
      </c>
      <c r="Y3288">
        <v>151.91999999999999</v>
      </c>
      <c r="Z3288">
        <v>65.364999999999995</v>
      </c>
      <c r="AA3288">
        <v>0.42716999999999999</v>
      </c>
      <c r="AB3288">
        <v>1775000000</v>
      </c>
      <c r="AC3288">
        <v>1034200000</v>
      </c>
      <c r="AD3288">
        <v>740790000</v>
      </c>
      <c r="AE3288">
        <v>445</v>
      </c>
      <c r="AF3288">
        <v>0.93930999999999998</v>
      </c>
      <c r="AG3288">
        <v>0.53471999999999997</v>
      </c>
      <c r="AH3288">
        <v>0.34816000000000003</v>
      </c>
      <c r="AI3288">
        <v>0.43340000000000001</v>
      </c>
      <c r="AJ3288">
        <v>0.51863999999999999</v>
      </c>
      <c r="AK3288">
        <v>0.58633999999999997</v>
      </c>
      <c r="AL3288">
        <v>0.44286999999999999</v>
      </c>
      <c r="AM3288">
        <v>0.45556999999999997</v>
      </c>
      <c r="AN3288">
        <v>0.61184499999999997</v>
      </c>
      <c r="AO3288">
        <v>0.76812000000000002</v>
      </c>
      <c r="AP3288" t="s">
        <v>176</v>
      </c>
      <c r="AQ3288" t="s">
        <v>176</v>
      </c>
      <c r="AR3288" t="s">
        <v>176</v>
      </c>
      <c r="AS3288" t="s">
        <v>176</v>
      </c>
      <c r="AT3288">
        <v>0.85516000000000003</v>
      </c>
      <c r="AU3288">
        <v>0.88051000000000001</v>
      </c>
      <c r="AV3288">
        <v>1.1753</v>
      </c>
      <c r="AW3288">
        <v>0.77693000000000001</v>
      </c>
      <c r="AX3288">
        <v>1.4637</v>
      </c>
      <c r="AY3288">
        <v>1.3272999999999999</v>
      </c>
      <c r="AZ3288">
        <v>1.1496</v>
      </c>
      <c r="BA3288">
        <v>1.0973999999999999</v>
      </c>
      <c r="BB3288">
        <v>1.7161</v>
      </c>
      <c r="BC3288">
        <v>0.39790999999999999</v>
      </c>
      <c r="BD3288">
        <v>0.45340999999999998</v>
      </c>
      <c r="BE3288">
        <v>0.37147999999999998</v>
      </c>
      <c r="BF3288">
        <v>1.0786</v>
      </c>
      <c r="BG3288" t="s">
        <v>176</v>
      </c>
      <c r="BH3288" t="s">
        <v>176</v>
      </c>
      <c r="BI3288" t="s">
        <v>176</v>
      </c>
      <c r="BJ3288" t="s">
        <v>176</v>
      </c>
      <c r="BK3288" t="s">
        <v>176</v>
      </c>
      <c r="BL3288">
        <v>0.99324999999999997</v>
      </c>
      <c r="BM3288">
        <v>1.1760999999999999</v>
      </c>
      <c r="BN3288">
        <v>0.99636000000000002</v>
      </c>
      <c r="BO3288">
        <v>0.48216999999999999</v>
      </c>
      <c r="BP3288">
        <v>2.1383999999999999</v>
      </c>
      <c r="BQ3288">
        <v>1.1456</v>
      </c>
      <c r="BR3288">
        <v>1.1422000000000001</v>
      </c>
      <c r="BS3288">
        <v>0.78618500000000002</v>
      </c>
      <c r="BT3288">
        <v>0.43017</v>
      </c>
      <c r="BU3288">
        <v>0.93348500000000001</v>
      </c>
      <c r="BV3288">
        <v>1.4368000000000001</v>
      </c>
      <c r="BW3288">
        <v>1.127</v>
      </c>
      <c r="BX3288" t="s">
        <v>176</v>
      </c>
      <c r="BY3288" t="s">
        <v>176</v>
      </c>
      <c r="BZ3288" t="s">
        <v>176</v>
      </c>
      <c r="CA3288" t="s">
        <v>176</v>
      </c>
      <c r="CB3288" t="s">
        <v>176</v>
      </c>
      <c r="CC3288" t="s">
        <v>176</v>
      </c>
      <c r="CD3288">
        <v>1.0326</v>
      </c>
      <c r="CE3288">
        <v>0.90776999999999997</v>
      </c>
      <c r="CF3288">
        <v>0.92752999999999997</v>
      </c>
      <c r="CG3288">
        <v>0.93815000000000004</v>
      </c>
      <c r="CH3288">
        <v>0.93284999999999996</v>
      </c>
      <c r="CI3288">
        <v>0.92754999999999999</v>
      </c>
      <c r="CJ3288">
        <v>0.85716000000000003</v>
      </c>
      <c r="CK3288">
        <v>1.4864999999999999</v>
      </c>
      <c r="CL3288">
        <v>1.1417999999999999</v>
      </c>
      <c r="CM3288">
        <v>1.0256099999999999</v>
      </c>
      <c r="CN3288">
        <v>0.90942999999999996</v>
      </c>
      <c r="CO3288">
        <v>0.82594999999999996</v>
      </c>
      <c r="CP3288" t="s">
        <v>176</v>
      </c>
      <c r="CQ3288" t="s">
        <v>176</v>
      </c>
      <c r="CR3288" t="s">
        <v>176</v>
      </c>
      <c r="CS3288" t="s">
        <v>176</v>
      </c>
      <c r="CT3288" t="s">
        <v>176</v>
      </c>
      <c r="CU3288" t="s">
        <v>176</v>
      </c>
      <c r="CV3288" t="s">
        <v>14200</v>
      </c>
      <c r="CW3288">
        <v>445</v>
      </c>
      <c r="CX3288" t="s">
        <v>14200</v>
      </c>
      <c r="CY3288" t="s">
        <v>14200</v>
      </c>
      <c r="CZ3288" t="s">
        <v>14201</v>
      </c>
      <c r="DA3288" t="s">
        <v>14202</v>
      </c>
      <c r="DB3288" t="s">
        <v>69841</v>
      </c>
      <c r="DC3288" t="s">
        <v>14224</v>
      </c>
      <c r="DD3288" t="s">
        <v>202</v>
      </c>
      <c r="DE3288">
        <v>1018</v>
      </c>
    </row>
    <row r="3289" spans="1:109" x14ac:dyDescent="0.35">
      <c r="A3289">
        <v>0.887235</v>
      </c>
      <c r="B3289">
        <v>0.76896799999999998</v>
      </c>
      <c r="C3289">
        <v>0.68471599999999999</v>
      </c>
      <c r="D3289">
        <v>0.71413000000000004</v>
      </c>
      <c r="E3289">
        <v>0.69307099999999999</v>
      </c>
      <c r="F3289">
        <v>0.64595999999999998</v>
      </c>
      <c r="G3289">
        <v>0.57264300000000001</v>
      </c>
      <c r="H3289">
        <v>0.58728100000000005</v>
      </c>
      <c r="I3289">
        <v>0.64069699999999996</v>
      </c>
      <c r="J3289">
        <v>0.38800000000000001</v>
      </c>
      <c r="K3289">
        <v>0.495867</v>
      </c>
      <c r="L3289">
        <v>0.27282000000000001</v>
      </c>
      <c r="M3289">
        <v>0.16880500000000001</v>
      </c>
      <c r="N3289">
        <v>0</v>
      </c>
      <c r="O3289">
        <v>0</v>
      </c>
      <c r="P3289">
        <v>0</v>
      </c>
      <c r="Q3289">
        <v>0</v>
      </c>
      <c r="R3289">
        <v>0</v>
      </c>
      <c r="S3289" t="s">
        <v>170</v>
      </c>
      <c r="T3289">
        <v>3</v>
      </c>
      <c r="U3289" t="s">
        <v>84707</v>
      </c>
      <c r="V3289">
        <v>0.97734299999999996</v>
      </c>
      <c r="W3289" s="1">
        <v>3.3100000000000001E-6</v>
      </c>
      <c r="X3289">
        <v>122.34</v>
      </c>
      <c r="Y3289">
        <v>94.498000000000005</v>
      </c>
      <c r="Z3289">
        <v>65.364999999999995</v>
      </c>
      <c r="AA3289">
        <v>0.42716999999999999</v>
      </c>
      <c r="AB3289">
        <v>1282000000</v>
      </c>
      <c r="AC3289">
        <v>804310000</v>
      </c>
      <c r="AD3289">
        <v>477710000</v>
      </c>
      <c r="AE3289">
        <v>442</v>
      </c>
      <c r="AF3289">
        <v>0.53471999999999997</v>
      </c>
      <c r="AG3289">
        <v>0.53471999999999997</v>
      </c>
      <c r="AH3289">
        <v>0.34816000000000003</v>
      </c>
      <c r="AI3289">
        <v>0.56428999999999996</v>
      </c>
      <c r="AJ3289">
        <v>0.51863999999999999</v>
      </c>
      <c r="AK3289">
        <v>0.58633999999999997</v>
      </c>
      <c r="AL3289">
        <v>0.44286999999999999</v>
      </c>
      <c r="AM3289">
        <v>0.46656999999999998</v>
      </c>
      <c r="AN3289">
        <v>0.37080999999999997</v>
      </c>
      <c r="AO3289">
        <v>0.28384999999999999</v>
      </c>
      <c r="AP3289" t="s">
        <v>176</v>
      </c>
      <c r="AQ3289" t="s">
        <v>176</v>
      </c>
      <c r="AR3289" t="s">
        <v>176</v>
      </c>
      <c r="AS3289" t="s">
        <v>176</v>
      </c>
      <c r="AT3289">
        <v>0.82111999999999996</v>
      </c>
      <c r="AU3289">
        <v>0.72516000000000003</v>
      </c>
      <c r="AV3289">
        <v>0.76090000000000002</v>
      </c>
      <c r="AW3289">
        <v>0.77693000000000001</v>
      </c>
      <c r="AX3289">
        <v>0.75612000000000001</v>
      </c>
      <c r="AY3289">
        <v>0.80027999999999999</v>
      </c>
      <c r="AZ3289">
        <v>0.44446000000000002</v>
      </c>
      <c r="BA3289">
        <v>0.52651999999999999</v>
      </c>
      <c r="BB3289">
        <v>0.70148999999999995</v>
      </c>
      <c r="BC3289">
        <v>0.49340000000000001</v>
      </c>
      <c r="BD3289">
        <v>0.84533999999999998</v>
      </c>
      <c r="BE3289">
        <v>0.37147999999999998</v>
      </c>
      <c r="BF3289">
        <v>0.22985</v>
      </c>
      <c r="BG3289" t="s">
        <v>176</v>
      </c>
      <c r="BH3289" t="s">
        <v>176</v>
      </c>
      <c r="BI3289" t="s">
        <v>176</v>
      </c>
      <c r="BJ3289" t="s">
        <v>176</v>
      </c>
      <c r="BK3289" t="s">
        <v>176</v>
      </c>
      <c r="BL3289">
        <v>1.1618999999999999</v>
      </c>
      <c r="BM3289">
        <v>1.0598000000000001</v>
      </c>
      <c r="BN3289">
        <v>1.00041</v>
      </c>
      <c r="BO3289">
        <v>0.94103000000000003</v>
      </c>
      <c r="BP3289">
        <v>0.80045500000000003</v>
      </c>
      <c r="BQ3289">
        <v>0.65988000000000002</v>
      </c>
      <c r="BR3289">
        <v>0.68830000000000002</v>
      </c>
      <c r="BS3289">
        <v>0.75314499999999995</v>
      </c>
      <c r="BT3289">
        <v>0.81798999999999999</v>
      </c>
      <c r="BU3289">
        <v>0.28566000000000003</v>
      </c>
      <c r="BV3289" t="s">
        <v>176</v>
      </c>
      <c r="BW3289" t="s">
        <v>176</v>
      </c>
      <c r="BX3289" t="s">
        <v>176</v>
      </c>
      <c r="BY3289" t="s">
        <v>176</v>
      </c>
      <c r="BZ3289" t="s">
        <v>176</v>
      </c>
      <c r="CA3289" t="s">
        <v>176</v>
      </c>
      <c r="CB3289" t="s">
        <v>176</v>
      </c>
      <c r="CC3289" t="s">
        <v>176</v>
      </c>
      <c r="CD3289">
        <v>1.0311999999999999</v>
      </c>
      <c r="CE3289">
        <v>0.75619000000000003</v>
      </c>
      <c r="CF3289">
        <v>0.62939000000000001</v>
      </c>
      <c r="CG3289">
        <v>0.57426999999999995</v>
      </c>
      <c r="CH3289">
        <v>0.69706999999999997</v>
      </c>
      <c r="CI3289">
        <v>0.53734000000000004</v>
      </c>
      <c r="CJ3289">
        <v>0.58516999999999997</v>
      </c>
      <c r="CK3289">
        <v>0.62658999999999998</v>
      </c>
      <c r="CL3289">
        <v>0.57674000000000003</v>
      </c>
      <c r="CM3289">
        <v>0.40212999999999999</v>
      </c>
      <c r="CN3289">
        <v>0.35841000000000001</v>
      </c>
      <c r="CO3289">
        <v>0.17416000000000001</v>
      </c>
      <c r="CP3289">
        <v>0.10775999999999999</v>
      </c>
      <c r="CQ3289" t="s">
        <v>176</v>
      </c>
      <c r="CR3289" t="s">
        <v>176</v>
      </c>
      <c r="CS3289" t="s">
        <v>176</v>
      </c>
      <c r="CT3289" t="s">
        <v>176</v>
      </c>
      <c r="CU3289" t="s">
        <v>176</v>
      </c>
      <c r="CV3289" t="s">
        <v>14200</v>
      </c>
      <c r="CW3289">
        <v>442</v>
      </c>
      <c r="CX3289" t="s">
        <v>14200</v>
      </c>
      <c r="CY3289" t="s">
        <v>14200</v>
      </c>
      <c r="CZ3289" t="s">
        <v>14201</v>
      </c>
      <c r="DA3289" t="s">
        <v>14202</v>
      </c>
      <c r="DB3289" t="s">
        <v>14222</v>
      </c>
      <c r="DC3289" t="s">
        <v>14224</v>
      </c>
      <c r="DD3289" t="s">
        <v>1446</v>
      </c>
      <c r="DE3289">
        <v>1018</v>
      </c>
    </row>
    <row r="3290" spans="1:109" x14ac:dyDescent="0.35">
      <c r="A3290">
        <v>0.913493</v>
      </c>
      <c r="B3290">
        <v>0.71013000000000004</v>
      </c>
      <c r="C3290">
        <v>0.63238499999999997</v>
      </c>
      <c r="D3290">
        <v>0.65790700000000002</v>
      </c>
      <c r="E3290">
        <v>1.0886899999999999</v>
      </c>
      <c r="F3290">
        <v>1.2503200000000001</v>
      </c>
      <c r="G3290">
        <v>0.95050199999999996</v>
      </c>
      <c r="H3290">
        <v>0.81505000000000005</v>
      </c>
      <c r="I3290">
        <v>0.81532700000000002</v>
      </c>
      <c r="J3290">
        <v>0.46455000000000002</v>
      </c>
      <c r="K3290">
        <v>0.46353299999999997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 t="s">
        <v>66174</v>
      </c>
      <c r="T3290">
        <v>3</v>
      </c>
      <c r="U3290" t="s">
        <v>84707</v>
      </c>
      <c r="V3290">
        <v>0.99954600000000005</v>
      </c>
      <c r="W3290">
        <v>2.9987600000000001E-3</v>
      </c>
      <c r="X3290">
        <v>250.52</v>
      </c>
      <c r="Y3290">
        <v>169.17</v>
      </c>
      <c r="Z3290">
        <v>249.39</v>
      </c>
      <c r="AA3290">
        <v>-0.11051</v>
      </c>
      <c r="AB3290">
        <v>537210000</v>
      </c>
      <c r="AC3290">
        <v>341990000</v>
      </c>
      <c r="AD3290">
        <v>195220000</v>
      </c>
      <c r="AE3290">
        <v>433</v>
      </c>
      <c r="AF3290" t="s">
        <v>176</v>
      </c>
      <c r="AG3290">
        <v>0.67256000000000005</v>
      </c>
      <c r="AH3290" t="s">
        <v>176</v>
      </c>
      <c r="AI3290" t="s">
        <v>176</v>
      </c>
      <c r="AJ3290" t="s">
        <v>176</v>
      </c>
      <c r="AK3290" t="s">
        <v>176</v>
      </c>
      <c r="AL3290" t="s">
        <v>176</v>
      </c>
      <c r="AM3290" t="s">
        <v>176</v>
      </c>
      <c r="AN3290" t="s">
        <v>176</v>
      </c>
      <c r="AO3290" t="s">
        <v>176</v>
      </c>
      <c r="AP3290" t="s">
        <v>176</v>
      </c>
      <c r="AQ3290" t="s">
        <v>176</v>
      </c>
      <c r="AR3290" t="s">
        <v>176</v>
      </c>
      <c r="AS3290" t="s">
        <v>176</v>
      </c>
      <c r="AT3290">
        <v>0.90529000000000004</v>
      </c>
      <c r="AU3290">
        <v>0.80689999999999995</v>
      </c>
      <c r="AV3290">
        <v>0.46548</v>
      </c>
      <c r="AW3290">
        <v>0.71226</v>
      </c>
      <c r="AX3290">
        <v>1.0028999999999999</v>
      </c>
      <c r="AY3290">
        <v>0.68494999999999995</v>
      </c>
      <c r="AZ3290">
        <v>0.64051499999999995</v>
      </c>
      <c r="BA3290">
        <v>0.59608000000000005</v>
      </c>
      <c r="BB3290">
        <v>0.60655000000000003</v>
      </c>
      <c r="BC3290">
        <v>0.42487999999999998</v>
      </c>
      <c r="BD3290">
        <v>0.49286000000000002</v>
      </c>
      <c r="BE3290" t="s">
        <v>176</v>
      </c>
      <c r="BF3290" t="s">
        <v>176</v>
      </c>
      <c r="BG3290" t="s">
        <v>176</v>
      </c>
      <c r="BH3290" t="s">
        <v>176</v>
      </c>
      <c r="BI3290" t="s">
        <v>176</v>
      </c>
      <c r="BJ3290" t="s">
        <v>176</v>
      </c>
      <c r="BK3290" t="s">
        <v>176</v>
      </c>
      <c r="BL3290">
        <v>1.0547</v>
      </c>
      <c r="BM3290" t="s">
        <v>176</v>
      </c>
      <c r="BN3290" t="s">
        <v>176</v>
      </c>
      <c r="BO3290">
        <v>0.58504</v>
      </c>
      <c r="BP3290">
        <v>1.4694199999999999</v>
      </c>
      <c r="BQ3290">
        <v>2.3538000000000001</v>
      </c>
      <c r="BR3290">
        <v>1.5803</v>
      </c>
      <c r="BS3290">
        <v>0.92727999999999999</v>
      </c>
      <c r="BT3290">
        <v>1.2103999999999999</v>
      </c>
      <c r="BU3290">
        <v>0.53818999999999995</v>
      </c>
      <c r="BV3290">
        <v>0.53690000000000004</v>
      </c>
      <c r="BW3290" t="s">
        <v>176</v>
      </c>
      <c r="BX3290" t="s">
        <v>176</v>
      </c>
      <c r="BY3290" t="s">
        <v>176</v>
      </c>
      <c r="BZ3290" t="s">
        <v>176</v>
      </c>
      <c r="CA3290" t="s">
        <v>176</v>
      </c>
      <c r="CB3290" t="s">
        <v>176</v>
      </c>
      <c r="CC3290" t="s">
        <v>176</v>
      </c>
      <c r="CD3290">
        <v>0.78049000000000002</v>
      </c>
      <c r="CE3290">
        <v>0.65093000000000001</v>
      </c>
      <c r="CF3290">
        <v>0.79928999999999994</v>
      </c>
      <c r="CG3290">
        <v>0.67642000000000002</v>
      </c>
      <c r="CH3290">
        <v>0.79376000000000002</v>
      </c>
      <c r="CI3290">
        <v>0.712225</v>
      </c>
      <c r="CJ3290">
        <v>0.63068999999999997</v>
      </c>
      <c r="CK3290">
        <v>0.92179</v>
      </c>
      <c r="CL3290">
        <v>0.62902999999999998</v>
      </c>
      <c r="CM3290">
        <v>0.43058000000000002</v>
      </c>
      <c r="CN3290">
        <v>0.36083999999999999</v>
      </c>
      <c r="CO3290">
        <v>0.13855999999999999</v>
      </c>
      <c r="CP3290">
        <v>0.10492799999999999</v>
      </c>
      <c r="CQ3290">
        <v>7.1295999999999998E-2</v>
      </c>
      <c r="CR3290" t="s">
        <v>176</v>
      </c>
      <c r="CS3290" t="s">
        <v>176</v>
      </c>
      <c r="CT3290" t="s">
        <v>176</v>
      </c>
      <c r="CU3290" t="s">
        <v>176</v>
      </c>
      <c r="CV3290" t="s">
        <v>27087</v>
      </c>
      <c r="CW3290" t="s">
        <v>73692</v>
      </c>
      <c r="CX3290" t="s">
        <v>27089</v>
      </c>
      <c r="CY3290" t="s">
        <v>27089</v>
      </c>
      <c r="CZ3290" t="s">
        <v>27090</v>
      </c>
      <c r="DA3290" t="s">
        <v>27091</v>
      </c>
      <c r="DB3290" t="s">
        <v>73693</v>
      </c>
      <c r="DC3290" t="s">
        <v>73694</v>
      </c>
      <c r="DD3290">
        <v>1</v>
      </c>
      <c r="DE3290">
        <v>1842</v>
      </c>
    </row>
    <row r="3291" spans="1:109" x14ac:dyDescent="0.35">
      <c r="A3291">
        <v>0.96924299999999997</v>
      </c>
      <c r="B3291">
        <v>0.87490500000000004</v>
      </c>
      <c r="C3291">
        <v>0.63176399999999999</v>
      </c>
      <c r="D3291">
        <v>0.61355700000000002</v>
      </c>
      <c r="E3291">
        <v>0.67347999999999997</v>
      </c>
      <c r="F3291">
        <v>0.66720500000000005</v>
      </c>
      <c r="G3291">
        <v>0.60524999999999995</v>
      </c>
      <c r="H3291">
        <v>0.70648699999999998</v>
      </c>
      <c r="I3291">
        <v>0.63087499999999996</v>
      </c>
      <c r="J3291">
        <v>0.55144099999999996</v>
      </c>
      <c r="K3291">
        <v>0.55155799999999999</v>
      </c>
      <c r="L3291">
        <v>0.31898700000000002</v>
      </c>
      <c r="M3291">
        <v>0.5837</v>
      </c>
      <c r="N3291">
        <v>0.230293</v>
      </c>
      <c r="O3291">
        <v>0</v>
      </c>
      <c r="P3291">
        <v>0</v>
      </c>
      <c r="Q3291">
        <v>0</v>
      </c>
      <c r="R3291">
        <v>0</v>
      </c>
      <c r="S3291" t="s">
        <v>170</v>
      </c>
      <c r="T3291">
        <v>2</v>
      </c>
      <c r="U3291" t="s">
        <v>84707</v>
      </c>
      <c r="V3291">
        <v>1</v>
      </c>
      <c r="W3291">
        <v>1.7400599999999999E-4</v>
      </c>
      <c r="X3291">
        <v>120.59</v>
      </c>
      <c r="Y3291">
        <v>47.506999999999998</v>
      </c>
      <c r="Z3291">
        <v>108.32</v>
      </c>
      <c r="AA3291">
        <v>-0.20005999999999999</v>
      </c>
      <c r="AB3291">
        <v>379520000</v>
      </c>
      <c r="AC3291">
        <v>246410000</v>
      </c>
      <c r="AD3291">
        <v>133110000</v>
      </c>
      <c r="AE3291">
        <v>104</v>
      </c>
      <c r="AF3291">
        <v>0.87760000000000005</v>
      </c>
      <c r="AG3291">
        <v>0.65230999999999995</v>
      </c>
      <c r="AH3291">
        <v>0.58925499999999997</v>
      </c>
      <c r="AI3291">
        <v>0.5262</v>
      </c>
      <c r="AJ3291">
        <v>0.49903999999999998</v>
      </c>
      <c r="AK3291">
        <v>0.67013</v>
      </c>
      <c r="AL3291">
        <v>0.61514999999999997</v>
      </c>
      <c r="AM3291">
        <v>0.56016999999999995</v>
      </c>
      <c r="AN3291">
        <v>0.49367</v>
      </c>
      <c r="AO3291">
        <v>0.42716999999999999</v>
      </c>
      <c r="AP3291">
        <v>0.25054999999999999</v>
      </c>
      <c r="AQ3291" t="s">
        <v>176</v>
      </c>
      <c r="AR3291" t="s">
        <v>176</v>
      </c>
      <c r="AS3291" t="s">
        <v>176</v>
      </c>
      <c r="AT3291" t="s">
        <v>176</v>
      </c>
      <c r="AU3291">
        <v>0.84643999999999997</v>
      </c>
      <c r="AV3291">
        <v>0.61363000000000001</v>
      </c>
      <c r="AW3291">
        <v>0.59741</v>
      </c>
      <c r="AX3291">
        <v>0.68115999999999999</v>
      </c>
      <c r="AY3291">
        <v>0.54315000000000002</v>
      </c>
      <c r="AZ3291">
        <v>0.47047</v>
      </c>
      <c r="BA3291">
        <v>0.61656999999999995</v>
      </c>
      <c r="BB3291">
        <v>0.62851999999999997</v>
      </c>
      <c r="BC3291">
        <v>0.5514</v>
      </c>
      <c r="BD3291">
        <v>0.68706999999999996</v>
      </c>
      <c r="BE3291">
        <v>0.36459000000000003</v>
      </c>
      <c r="BF3291">
        <v>0.94098000000000004</v>
      </c>
      <c r="BG3291">
        <v>0.35242000000000001</v>
      </c>
      <c r="BH3291">
        <v>0.33456000000000002</v>
      </c>
      <c r="BI3291" t="s">
        <v>176</v>
      </c>
      <c r="BJ3291" t="s">
        <v>176</v>
      </c>
      <c r="BK3291" t="s">
        <v>176</v>
      </c>
      <c r="BL3291">
        <v>0.91132999999999997</v>
      </c>
      <c r="BM3291">
        <v>1.2050000000000001</v>
      </c>
      <c r="BN3291">
        <v>0.61670999999999998</v>
      </c>
      <c r="BO3291">
        <v>0.71706000000000003</v>
      </c>
      <c r="BP3291">
        <v>0.84023999999999999</v>
      </c>
      <c r="BQ3291">
        <v>0.77327000000000001</v>
      </c>
      <c r="BR3291">
        <v>0.81330999999999998</v>
      </c>
      <c r="BS3291">
        <v>0.85335000000000005</v>
      </c>
      <c r="BT3291">
        <v>0.73206000000000004</v>
      </c>
      <c r="BU3291">
        <v>0.62995999999999996</v>
      </c>
      <c r="BV3291">
        <v>0.63327</v>
      </c>
      <c r="BW3291" t="s">
        <v>176</v>
      </c>
      <c r="BX3291" t="s">
        <v>176</v>
      </c>
      <c r="BY3291">
        <v>0.20061000000000001</v>
      </c>
      <c r="BZ3291" t="s">
        <v>176</v>
      </c>
      <c r="CA3291" t="s">
        <v>176</v>
      </c>
      <c r="CB3291" t="s">
        <v>176</v>
      </c>
      <c r="CC3291" t="s">
        <v>176</v>
      </c>
      <c r="CD3291">
        <v>1.1188</v>
      </c>
      <c r="CE3291">
        <v>0.79586999999999997</v>
      </c>
      <c r="CF3291">
        <v>0.70745999999999998</v>
      </c>
      <c r="CG3291" t="s">
        <v>176</v>
      </c>
      <c r="CH3291" t="s">
        <v>176</v>
      </c>
      <c r="CI3291">
        <v>0.68227000000000004</v>
      </c>
      <c r="CJ3291">
        <v>0.53197000000000005</v>
      </c>
      <c r="CK3291">
        <v>0.74087999999999998</v>
      </c>
      <c r="CL3291">
        <v>0.60275000000000001</v>
      </c>
      <c r="CM3291">
        <v>0.53073499999999996</v>
      </c>
      <c r="CN3291">
        <v>0.45872000000000002</v>
      </c>
      <c r="CO3291">
        <v>0.34182000000000001</v>
      </c>
      <c r="CP3291">
        <v>0.22642000000000001</v>
      </c>
      <c r="CQ3291">
        <v>0.13785</v>
      </c>
      <c r="CR3291" t="s">
        <v>176</v>
      </c>
      <c r="CS3291" t="s">
        <v>176</v>
      </c>
      <c r="CT3291">
        <v>9.6178E-2</v>
      </c>
      <c r="CU3291">
        <v>6.3561999999999994E-2</v>
      </c>
      <c r="CV3291" t="s">
        <v>24417</v>
      </c>
      <c r="CW3291" t="s">
        <v>24438</v>
      </c>
      <c r="CX3291" t="s">
        <v>24419</v>
      </c>
      <c r="CY3291" t="s">
        <v>24419</v>
      </c>
      <c r="CZ3291" t="s">
        <v>24420</v>
      </c>
      <c r="DA3291" t="s">
        <v>24421</v>
      </c>
      <c r="DB3291" t="s">
        <v>24439</v>
      </c>
      <c r="DC3291" t="s">
        <v>24440</v>
      </c>
      <c r="DD3291">
        <v>1</v>
      </c>
      <c r="DE3291">
        <v>1718</v>
      </c>
    </row>
    <row r="3292" spans="1:109" x14ac:dyDescent="0.35">
      <c r="A3292">
        <v>0.90066000000000002</v>
      </c>
      <c r="B3292">
        <v>1.1411500000000001</v>
      </c>
      <c r="C3292">
        <v>0</v>
      </c>
      <c r="D3292">
        <v>0</v>
      </c>
      <c r="E3292">
        <v>0.93605300000000002</v>
      </c>
      <c r="F3292">
        <v>0.95080500000000001</v>
      </c>
      <c r="G3292">
        <v>1.00698</v>
      </c>
      <c r="H3292">
        <v>1.06315</v>
      </c>
      <c r="I3292">
        <v>0.93390499999999999</v>
      </c>
      <c r="J3292">
        <v>0.81529499999999999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.92457500000000004</v>
      </c>
      <c r="Q3292">
        <v>0</v>
      </c>
      <c r="R3292">
        <v>0</v>
      </c>
      <c r="S3292" t="s">
        <v>66174</v>
      </c>
      <c r="T3292">
        <v>4</v>
      </c>
      <c r="U3292" t="s">
        <v>84707</v>
      </c>
      <c r="V3292">
        <v>0.96836999999999995</v>
      </c>
      <c r="W3292" s="1">
        <v>3.5500000000000002E-5</v>
      </c>
      <c r="X3292">
        <v>66.710999999999999</v>
      </c>
      <c r="Y3292">
        <v>53.265000000000001</v>
      </c>
      <c r="Z3292">
        <v>52.654000000000003</v>
      </c>
      <c r="AA3292">
        <v>-8.0814999999999998E-2</v>
      </c>
      <c r="AB3292">
        <v>253550000</v>
      </c>
      <c r="AC3292">
        <v>131150000</v>
      </c>
      <c r="AD3292">
        <v>122400000</v>
      </c>
      <c r="AE3292">
        <v>120</v>
      </c>
      <c r="AF3292" t="s">
        <v>176</v>
      </c>
      <c r="AG3292" t="s">
        <v>176</v>
      </c>
      <c r="AH3292" t="s">
        <v>176</v>
      </c>
      <c r="AI3292" t="s">
        <v>176</v>
      </c>
      <c r="AJ3292" t="s">
        <v>176</v>
      </c>
      <c r="AK3292" t="s">
        <v>176</v>
      </c>
      <c r="AL3292" t="s">
        <v>176</v>
      </c>
      <c r="AM3292" t="s">
        <v>176</v>
      </c>
      <c r="AN3292" t="s">
        <v>176</v>
      </c>
      <c r="AO3292" t="s">
        <v>176</v>
      </c>
      <c r="AP3292" t="s">
        <v>176</v>
      </c>
      <c r="AQ3292" t="s">
        <v>176</v>
      </c>
      <c r="AR3292" t="s">
        <v>176</v>
      </c>
      <c r="AS3292" t="s">
        <v>176</v>
      </c>
      <c r="AT3292" t="s">
        <v>176</v>
      </c>
      <c r="AU3292" t="s">
        <v>176</v>
      </c>
      <c r="AV3292" t="s">
        <v>176</v>
      </c>
      <c r="AW3292" t="s">
        <v>176</v>
      </c>
      <c r="AX3292" t="s">
        <v>176</v>
      </c>
      <c r="AY3292" t="s">
        <v>176</v>
      </c>
      <c r="AZ3292" t="s">
        <v>176</v>
      </c>
      <c r="BA3292" t="s">
        <v>176</v>
      </c>
      <c r="BB3292" t="s">
        <v>176</v>
      </c>
      <c r="BC3292" t="s">
        <v>176</v>
      </c>
      <c r="BD3292" t="s">
        <v>176</v>
      </c>
      <c r="BE3292" t="s">
        <v>176</v>
      </c>
      <c r="BF3292" t="s">
        <v>176</v>
      </c>
      <c r="BG3292" t="s">
        <v>176</v>
      </c>
      <c r="BH3292" t="s">
        <v>176</v>
      </c>
      <c r="BI3292" t="s">
        <v>176</v>
      </c>
      <c r="BJ3292" t="s">
        <v>176</v>
      </c>
      <c r="BK3292" t="s">
        <v>176</v>
      </c>
      <c r="BL3292">
        <v>0.89464999999999995</v>
      </c>
      <c r="BM3292">
        <v>1.121</v>
      </c>
      <c r="BN3292" t="s">
        <v>176</v>
      </c>
      <c r="BO3292" t="s">
        <v>176</v>
      </c>
      <c r="BP3292">
        <v>0.91966999999999999</v>
      </c>
      <c r="BQ3292">
        <v>0.88021000000000005</v>
      </c>
      <c r="BR3292">
        <v>0.95515499999999998</v>
      </c>
      <c r="BS3292">
        <v>1.0301</v>
      </c>
      <c r="BT3292">
        <v>0.74251</v>
      </c>
      <c r="BU3292">
        <v>0.80120000000000002</v>
      </c>
      <c r="BV3292">
        <v>0.85989000000000004</v>
      </c>
      <c r="BW3292" t="s">
        <v>176</v>
      </c>
      <c r="BX3292" t="s">
        <v>176</v>
      </c>
      <c r="BY3292" t="s">
        <v>176</v>
      </c>
      <c r="BZ3292" t="s">
        <v>176</v>
      </c>
      <c r="CA3292">
        <v>0.62114999999999998</v>
      </c>
      <c r="CB3292" t="s">
        <v>176</v>
      </c>
      <c r="CC3292" t="s">
        <v>176</v>
      </c>
      <c r="CD3292">
        <v>0.90666999999999998</v>
      </c>
      <c r="CE3292">
        <v>1.1613</v>
      </c>
      <c r="CF3292">
        <v>0.93491999999999997</v>
      </c>
      <c r="CG3292">
        <v>0.88346999999999998</v>
      </c>
      <c r="CH3292">
        <v>0.95243500000000003</v>
      </c>
      <c r="CI3292">
        <v>1.0214000000000001</v>
      </c>
      <c r="CJ3292">
        <v>1.0588</v>
      </c>
      <c r="CK3292">
        <v>1.0962000000000001</v>
      </c>
      <c r="CL3292">
        <v>1.1253</v>
      </c>
      <c r="CM3292">
        <v>0.82938999999999996</v>
      </c>
      <c r="CN3292" t="s">
        <v>176</v>
      </c>
      <c r="CO3292" t="s">
        <v>176</v>
      </c>
      <c r="CP3292" t="s">
        <v>176</v>
      </c>
      <c r="CQ3292" t="s">
        <v>176</v>
      </c>
      <c r="CR3292">
        <v>0.81367999999999996</v>
      </c>
      <c r="CS3292">
        <v>1.228</v>
      </c>
      <c r="CT3292">
        <v>0.80332999999999999</v>
      </c>
      <c r="CU3292">
        <v>0.51802999999999999</v>
      </c>
      <c r="CV3292" t="s">
        <v>36814</v>
      </c>
      <c r="CW3292" t="s">
        <v>7382</v>
      </c>
      <c r="CX3292" t="s">
        <v>36815</v>
      </c>
      <c r="CY3292" t="s">
        <v>36815</v>
      </c>
      <c r="CZ3292" t="s">
        <v>36816</v>
      </c>
      <c r="DA3292" t="s">
        <v>36817</v>
      </c>
      <c r="DB3292" t="s">
        <v>76170</v>
      </c>
      <c r="DC3292" t="s">
        <v>76171</v>
      </c>
      <c r="DD3292">
        <v>1</v>
      </c>
      <c r="DE3292">
        <v>2388</v>
      </c>
    </row>
    <row r="3293" spans="1:109" x14ac:dyDescent="0.35">
      <c r="A3293">
        <v>1.06325</v>
      </c>
      <c r="B3293">
        <v>1.0941399999999999</v>
      </c>
      <c r="C3293">
        <v>0.84550999999999998</v>
      </c>
      <c r="D3293">
        <v>1.00238</v>
      </c>
      <c r="E3293">
        <v>0.67355500000000001</v>
      </c>
      <c r="F3293">
        <v>0.948245</v>
      </c>
      <c r="G3293">
        <v>0.99139500000000003</v>
      </c>
      <c r="H3293">
        <v>0.83689999999999998</v>
      </c>
      <c r="I3293">
        <v>1.0361100000000001</v>
      </c>
      <c r="J3293">
        <v>0.86962499999999998</v>
      </c>
      <c r="K3293">
        <v>0.81797500000000001</v>
      </c>
      <c r="L3293">
        <v>0.55361499999999997</v>
      </c>
      <c r="M3293">
        <v>0</v>
      </c>
      <c r="N3293">
        <v>0</v>
      </c>
      <c r="O3293">
        <v>0.72192999999999996</v>
      </c>
      <c r="P3293">
        <v>0</v>
      </c>
      <c r="Q3293">
        <v>0</v>
      </c>
      <c r="R3293">
        <v>0.41422500000000001</v>
      </c>
      <c r="S3293" t="s">
        <v>170</v>
      </c>
      <c r="T3293">
        <v>3</v>
      </c>
      <c r="U3293" t="s">
        <v>84707</v>
      </c>
      <c r="V3293">
        <v>1</v>
      </c>
      <c r="W3293">
        <v>1.3081900000000001E-3</v>
      </c>
      <c r="X3293">
        <v>203.03</v>
      </c>
      <c r="Y3293">
        <v>153.96</v>
      </c>
      <c r="Z3293">
        <v>203.03</v>
      </c>
      <c r="AA3293">
        <v>-0.16278000000000001</v>
      </c>
      <c r="AB3293">
        <v>134160000</v>
      </c>
      <c r="AC3293">
        <v>74942000</v>
      </c>
      <c r="AD3293">
        <v>59219000</v>
      </c>
      <c r="AE3293">
        <v>452</v>
      </c>
      <c r="AF3293" t="s">
        <v>176</v>
      </c>
      <c r="AG3293" t="s">
        <v>176</v>
      </c>
      <c r="AH3293" t="s">
        <v>176</v>
      </c>
      <c r="AI3293" t="s">
        <v>176</v>
      </c>
      <c r="AJ3293" t="s">
        <v>176</v>
      </c>
      <c r="AK3293" t="s">
        <v>176</v>
      </c>
      <c r="AL3293" t="s">
        <v>176</v>
      </c>
      <c r="AM3293" t="s">
        <v>176</v>
      </c>
      <c r="AN3293" t="s">
        <v>176</v>
      </c>
      <c r="AO3293" t="s">
        <v>176</v>
      </c>
      <c r="AP3293" t="s">
        <v>176</v>
      </c>
      <c r="AQ3293" t="s">
        <v>176</v>
      </c>
      <c r="AR3293" t="s">
        <v>176</v>
      </c>
      <c r="AS3293" t="s">
        <v>176</v>
      </c>
      <c r="AT3293" t="s">
        <v>176</v>
      </c>
      <c r="AU3293" t="s">
        <v>176</v>
      </c>
      <c r="AV3293" t="s">
        <v>176</v>
      </c>
      <c r="AW3293" t="s">
        <v>176</v>
      </c>
      <c r="AX3293" t="s">
        <v>176</v>
      </c>
      <c r="AY3293" t="s">
        <v>176</v>
      </c>
      <c r="AZ3293" t="s">
        <v>176</v>
      </c>
      <c r="BA3293" t="s">
        <v>176</v>
      </c>
      <c r="BB3293" t="s">
        <v>176</v>
      </c>
      <c r="BC3293" t="s">
        <v>176</v>
      </c>
      <c r="BD3293" t="s">
        <v>176</v>
      </c>
      <c r="BE3293" t="s">
        <v>176</v>
      </c>
      <c r="BF3293" t="s">
        <v>176</v>
      </c>
      <c r="BG3293" t="s">
        <v>176</v>
      </c>
      <c r="BH3293" t="s">
        <v>176</v>
      </c>
      <c r="BI3293" t="s">
        <v>176</v>
      </c>
      <c r="BJ3293" t="s">
        <v>176</v>
      </c>
      <c r="BK3293" t="s">
        <v>176</v>
      </c>
      <c r="BL3293">
        <v>1.0656000000000001</v>
      </c>
      <c r="BM3293">
        <v>1.5178</v>
      </c>
      <c r="BN3293">
        <v>0.78512999999999999</v>
      </c>
      <c r="BO3293">
        <v>1.2988</v>
      </c>
      <c r="BP3293">
        <v>0.67813000000000001</v>
      </c>
      <c r="BQ3293">
        <v>0.86978999999999995</v>
      </c>
      <c r="BR3293">
        <v>1.1637</v>
      </c>
      <c r="BS3293">
        <v>0.74570999999999998</v>
      </c>
      <c r="BT3293">
        <v>1.1486000000000001</v>
      </c>
      <c r="BU3293">
        <v>1.0105500000000001</v>
      </c>
      <c r="BV3293">
        <v>0.87250000000000005</v>
      </c>
      <c r="BW3293">
        <v>0.52500000000000002</v>
      </c>
      <c r="BX3293" t="s">
        <v>176</v>
      </c>
      <c r="BY3293" t="s">
        <v>176</v>
      </c>
      <c r="BZ3293">
        <v>0.62685000000000002</v>
      </c>
      <c r="CA3293" t="s">
        <v>176</v>
      </c>
      <c r="CB3293" t="s">
        <v>176</v>
      </c>
      <c r="CC3293">
        <v>0.21425</v>
      </c>
      <c r="CD3293">
        <v>1.0609</v>
      </c>
      <c r="CE3293">
        <v>0.67047999999999996</v>
      </c>
      <c r="CF3293">
        <v>0.90588999999999997</v>
      </c>
      <c r="CG3293">
        <v>0.70594999999999997</v>
      </c>
      <c r="CH3293">
        <v>0.66898000000000002</v>
      </c>
      <c r="CI3293">
        <v>1.0266999999999999</v>
      </c>
      <c r="CJ3293">
        <v>0.81908999999999998</v>
      </c>
      <c r="CK3293">
        <v>0.92808999999999997</v>
      </c>
      <c r="CL3293">
        <v>0.92362999999999995</v>
      </c>
      <c r="CM3293">
        <v>0.72870000000000001</v>
      </c>
      <c r="CN3293">
        <v>0.76344999999999996</v>
      </c>
      <c r="CO3293">
        <v>0.58223000000000003</v>
      </c>
      <c r="CP3293">
        <v>0.81325000000000003</v>
      </c>
      <c r="CQ3293">
        <v>0.65154999999999996</v>
      </c>
      <c r="CR3293">
        <v>0.81701000000000001</v>
      </c>
      <c r="CS3293">
        <v>0.69771000000000005</v>
      </c>
      <c r="CT3293">
        <v>0.43691000000000002</v>
      </c>
      <c r="CU3293">
        <v>0.61419999999999997</v>
      </c>
      <c r="CV3293" t="s">
        <v>36814</v>
      </c>
      <c r="CW3293" t="s">
        <v>27825</v>
      </c>
      <c r="CX3293" t="s">
        <v>36815</v>
      </c>
      <c r="CY3293" t="s">
        <v>36815</v>
      </c>
      <c r="CZ3293" t="s">
        <v>36816</v>
      </c>
      <c r="DA3293" t="s">
        <v>36817</v>
      </c>
      <c r="DB3293" t="s">
        <v>36819</v>
      </c>
      <c r="DC3293" t="s">
        <v>36820</v>
      </c>
      <c r="DD3293">
        <v>1</v>
      </c>
      <c r="DE3293">
        <v>2388</v>
      </c>
    </row>
    <row r="3294" spans="1:109" x14ac:dyDescent="0.35">
      <c r="A3294">
        <v>0.89559</v>
      </c>
      <c r="B3294">
        <v>0.74673500000000004</v>
      </c>
      <c r="C3294">
        <v>0.56931399999999999</v>
      </c>
      <c r="D3294">
        <v>0.72198700000000005</v>
      </c>
      <c r="E3294">
        <v>0.57884800000000003</v>
      </c>
      <c r="F3294">
        <v>0.66598500000000005</v>
      </c>
      <c r="G3294">
        <v>0.61499999999999999</v>
      </c>
      <c r="H3294">
        <v>0.83728000000000002</v>
      </c>
      <c r="I3294">
        <v>0.574403</v>
      </c>
      <c r="J3294">
        <v>0.49633500000000003</v>
      </c>
      <c r="K3294">
        <v>0.51865499999999998</v>
      </c>
      <c r="L3294">
        <v>0.34469</v>
      </c>
      <c r="M3294">
        <v>0.25997500000000001</v>
      </c>
      <c r="N3294">
        <v>0.19731399999999999</v>
      </c>
      <c r="O3294">
        <v>0.163546</v>
      </c>
      <c r="P3294">
        <v>0.12976299999999999</v>
      </c>
      <c r="Q3294">
        <v>0.148926</v>
      </c>
      <c r="R3294">
        <v>8.3632300000000007E-2</v>
      </c>
      <c r="S3294" t="s">
        <v>170</v>
      </c>
      <c r="T3294">
        <v>2</v>
      </c>
      <c r="U3294" t="s">
        <v>84707</v>
      </c>
      <c r="V3294">
        <v>1</v>
      </c>
      <c r="W3294">
        <v>1.3996700000000001E-4</v>
      </c>
      <c r="X3294">
        <v>192.4</v>
      </c>
      <c r="Y3294">
        <v>148.35</v>
      </c>
      <c r="Z3294">
        <v>121.68</v>
      </c>
      <c r="AA3294">
        <v>3.6742999999999998E-2</v>
      </c>
      <c r="AB3294">
        <v>3583300000</v>
      </c>
      <c r="AC3294">
        <v>2411200000</v>
      </c>
      <c r="AD3294">
        <v>1172000000</v>
      </c>
      <c r="AE3294">
        <v>345</v>
      </c>
      <c r="AF3294">
        <v>0.85546</v>
      </c>
      <c r="AG3294">
        <v>0.80262999999999995</v>
      </c>
      <c r="AH3294">
        <v>0.32107000000000002</v>
      </c>
      <c r="AI3294">
        <v>1.0645</v>
      </c>
      <c r="AJ3294">
        <v>0.57169000000000003</v>
      </c>
      <c r="AK3294">
        <v>0.72463999999999995</v>
      </c>
      <c r="AL3294">
        <v>1.2961</v>
      </c>
      <c r="AM3294">
        <v>0.61853000000000002</v>
      </c>
      <c r="AN3294">
        <v>0.55650999999999995</v>
      </c>
      <c r="AO3294">
        <v>0.48827999999999999</v>
      </c>
      <c r="AP3294">
        <v>0.32840000000000003</v>
      </c>
      <c r="AQ3294">
        <v>0.22066</v>
      </c>
      <c r="AR3294">
        <v>0.14956</v>
      </c>
      <c r="AS3294">
        <v>0.14122000000000001</v>
      </c>
      <c r="AT3294">
        <v>0.71047000000000005</v>
      </c>
      <c r="AU3294">
        <v>0.37486000000000003</v>
      </c>
      <c r="AV3294">
        <v>0.35381499999999999</v>
      </c>
      <c r="AW3294">
        <v>0.33277000000000001</v>
      </c>
      <c r="AX3294">
        <v>0.37663000000000002</v>
      </c>
      <c r="AY3294">
        <v>0.35710999999999998</v>
      </c>
      <c r="AZ3294">
        <v>0.49037999999999998</v>
      </c>
      <c r="BA3294">
        <v>0.36192999999999997</v>
      </c>
      <c r="BB3294">
        <v>0.32364999999999999</v>
      </c>
      <c r="BC3294">
        <v>0.32924999999999999</v>
      </c>
      <c r="BD3294">
        <v>0.42093999999999998</v>
      </c>
      <c r="BE3294">
        <v>0.18476999999999999</v>
      </c>
      <c r="BF3294">
        <v>0.18754000000000001</v>
      </c>
      <c r="BG3294">
        <v>9.0114E-2</v>
      </c>
      <c r="BH3294">
        <v>8.6914000000000005E-2</v>
      </c>
      <c r="BI3294">
        <v>8.8140499999999997E-2</v>
      </c>
      <c r="BJ3294">
        <v>8.9367000000000002E-2</v>
      </c>
      <c r="BK3294">
        <v>8.9367000000000002E-2</v>
      </c>
      <c r="BL3294">
        <v>0.99043000000000003</v>
      </c>
      <c r="BM3294">
        <v>1.1459999999999999</v>
      </c>
      <c r="BN3294">
        <v>0.88461000000000001</v>
      </c>
      <c r="BO3294">
        <v>0.89029999999999998</v>
      </c>
      <c r="BP3294">
        <v>0.65834999999999999</v>
      </c>
      <c r="BQ3294">
        <v>0.84258</v>
      </c>
      <c r="BR3294">
        <v>0.77693000000000001</v>
      </c>
      <c r="BS3294">
        <v>0.91759000000000002</v>
      </c>
      <c r="BT3294">
        <v>0.66503999999999996</v>
      </c>
      <c r="BU3294">
        <v>0.58692</v>
      </c>
      <c r="BV3294">
        <v>0.66649999999999998</v>
      </c>
      <c r="BW3294">
        <v>0.50092999999999999</v>
      </c>
      <c r="BX3294">
        <v>0.34692000000000001</v>
      </c>
      <c r="BY3294">
        <v>0.27257999999999999</v>
      </c>
      <c r="BZ3294">
        <v>0.22295999999999999</v>
      </c>
      <c r="CA3294">
        <v>0.12667999999999999</v>
      </c>
      <c r="CB3294">
        <v>0.23172000000000001</v>
      </c>
      <c r="CC3294">
        <v>5.3740000000000003E-2</v>
      </c>
      <c r="CD3294">
        <v>1.026</v>
      </c>
      <c r="CE3294">
        <v>0.66344999999999998</v>
      </c>
      <c r="CF3294">
        <v>0.71775999999999995</v>
      </c>
      <c r="CG3294">
        <v>0.60038000000000002</v>
      </c>
      <c r="CH3294">
        <v>0.70872000000000002</v>
      </c>
      <c r="CI3294">
        <v>0.73960999999999999</v>
      </c>
      <c r="CJ3294">
        <v>0.57769000000000004</v>
      </c>
      <c r="CK3294">
        <v>0.77349999999999997</v>
      </c>
      <c r="CL3294">
        <v>0.69038999999999995</v>
      </c>
      <c r="CM3294">
        <v>0.51266</v>
      </c>
      <c r="CN3294">
        <v>0.49890000000000001</v>
      </c>
      <c r="CO3294">
        <v>0.36465999999999998</v>
      </c>
      <c r="CP3294">
        <v>0.28477999999999998</v>
      </c>
      <c r="CQ3294">
        <v>0.27700000000000002</v>
      </c>
      <c r="CR3294">
        <v>0.20308999999999999</v>
      </c>
      <c r="CS3294">
        <v>0.17446999999999999</v>
      </c>
      <c r="CT3294">
        <v>0.12569</v>
      </c>
      <c r="CU3294">
        <v>0.10779</v>
      </c>
      <c r="CV3294" t="s">
        <v>42943</v>
      </c>
      <c r="CW3294">
        <v>345</v>
      </c>
      <c r="CX3294" t="s">
        <v>42943</v>
      </c>
      <c r="CY3294" t="s">
        <v>42943</v>
      </c>
      <c r="CZ3294" t="s">
        <v>42944</v>
      </c>
      <c r="DA3294" t="s">
        <v>42945</v>
      </c>
      <c r="DB3294" t="s">
        <v>42947</v>
      </c>
      <c r="DC3294" t="s">
        <v>42948</v>
      </c>
      <c r="DD3294" t="s">
        <v>202</v>
      </c>
      <c r="DE3294">
        <v>2714</v>
      </c>
    </row>
    <row r="3295" spans="1:109" x14ac:dyDescent="0.35">
      <c r="A3295">
        <v>1.3603499999999999</v>
      </c>
      <c r="B3295">
        <v>0.87918300000000005</v>
      </c>
      <c r="C3295">
        <v>0.78152600000000005</v>
      </c>
      <c r="D3295">
        <v>0.65512800000000004</v>
      </c>
      <c r="E3295">
        <v>0.66137699999999999</v>
      </c>
      <c r="F3295">
        <v>0.74442799999999998</v>
      </c>
      <c r="G3295">
        <v>0.94798000000000004</v>
      </c>
      <c r="H3295">
        <v>0.68531299999999995</v>
      </c>
      <c r="I3295">
        <v>0.709005</v>
      </c>
      <c r="J3295">
        <v>0.32713999999999999</v>
      </c>
      <c r="K3295">
        <v>0.55351300000000003</v>
      </c>
      <c r="L3295">
        <v>0.45884999999999998</v>
      </c>
      <c r="M3295">
        <v>0</v>
      </c>
      <c r="N3295">
        <v>0</v>
      </c>
      <c r="O3295">
        <v>0</v>
      </c>
      <c r="P3295">
        <v>1.0452600000000001</v>
      </c>
      <c r="Q3295">
        <v>0</v>
      </c>
      <c r="R3295">
        <v>0</v>
      </c>
      <c r="S3295" t="s">
        <v>170</v>
      </c>
      <c r="T3295">
        <v>3</v>
      </c>
      <c r="U3295" t="s">
        <v>84707</v>
      </c>
      <c r="V3295">
        <v>1</v>
      </c>
      <c r="W3295" s="1">
        <v>3.5E-20</v>
      </c>
      <c r="X3295">
        <v>352.72</v>
      </c>
      <c r="Y3295">
        <v>277.91000000000003</v>
      </c>
      <c r="Z3295">
        <v>278.89</v>
      </c>
      <c r="AA3295">
        <v>0.47916999999999998</v>
      </c>
      <c r="AB3295">
        <v>1485400000</v>
      </c>
      <c r="AC3295">
        <v>1028100000</v>
      </c>
      <c r="AD3295">
        <v>457310000</v>
      </c>
      <c r="AE3295">
        <v>270</v>
      </c>
      <c r="AF3295">
        <v>1.2625</v>
      </c>
      <c r="AG3295">
        <v>0.67052</v>
      </c>
      <c r="AH3295">
        <v>0.45895999999999998</v>
      </c>
      <c r="AI3295">
        <v>0.41265000000000002</v>
      </c>
      <c r="AJ3295">
        <v>0.60392000000000001</v>
      </c>
      <c r="AK3295">
        <v>0.68683000000000005</v>
      </c>
      <c r="AL3295">
        <v>0.47126000000000001</v>
      </c>
      <c r="AM3295">
        <v>0.63644000000000001</v>
      </c>
      <c r="AN3295">
        <v>0.31929999999999997</v>
      </c>
      <c r="AO3295">
        <v>0.24027000000000001</v>
      </c>
      <c r="AP3295" t="s">
        <v>176</v>
      </c>
      <c r="AQ3295" t="s">
        <v>176</v>
      </c>
      <c r="AR3295" t="s">
        <v>176</v>
      </c>
      <c r="AS3295" t="s">
        <v>176</v>
      </c>
      <c r="AT3295">
        <v>1.9444999999999999</v>
      </c>
      <c r="AU3295">
        <v>0.68069999999999997</v>
      </c>
      <c r="AV3295">
        <v>0.74804999999999999</v>
      </c>
      <c r="AW3295">
        <v>0.63024000000000002</v>
      </c>
      <c r="AX3295">
        <v>0.44117000000000001</v>
      </c>
      <c r="AY3295">
        <v>0.91808999999999996</v>
      </c>
      <c r="AZ3295">
        <v>1.0891999999999999</v>
      </c>
      <c r="BA3295">
        <v>0.92801</v>
      </c>
      <c r="BB3295">
        <v>0.74217999999999995</v>
      </c>
      <c r="BC3295">
        <v>0.32029999999999997</v>
      </c>
      <c r="BD3295">
        <v>0.49084</v>
      </c>
      <c r="BE3295">
        <v>0.78591999999999995</v>
      </c>
      <c r="BF3295">
        <v>1.4386000000000001</v>
      </c>
      <c r="BG3295">
        <v>1.3306</v>
      </c>
      <c r="BH3295">
        <v>1.6569499999999999</v>
      </c>
      <c r="BI3295">
        <v>1.9833000000000001</v>
      </c>
      <c r="BJ3295">
        <v>1.9292499999999999</v>
      </c>
      <c r="BK3295">
        <v>1.8752</v>
      </c>
      <c r="BL3295">
        <v>1.0822000000000001</v>
      </c>
      <c r="BM3295">
        <v>1.4057999999999999</v>
      </c>
      <c r="BN3295">
        <v>1.1556</v>
      </c>
      <c r="BO3295">
        <v>0.90541000000000005</v>
      </c>
      <c r="BP3295">
        <v>0.96155000000000002</v>
      </c>
      <c r="BQ3295">
        <v>0.78198000000000001</v>
      </c>
      <c r="BR3295">
        <v>1.1620999999999999</v>
      </c>
      <c r="BS3295">
        <v>0.64420999999999995</v>
      </c>
      <c r="BT3295">
        <v>0.86470000000000002</v>
      </c>
      <c r="BU3295">
        <v>0.49830000000000002</v>
      </c>
      <c r="BV3295">
        <v>1.1919</v>
      </c>
      <c r="BW3295" t="s">
        <v>176</v>
      </c>
      <c r="BX3295" t="s">
        <v>176</v>
      </c>
      <c r="BY3295" t="s">
        <v>176</v>
      </c>
      <c r="BZ3295" t="s">
        <v>176</v>
      </c>
      <c r="CA3295" t="s">
        <v>176</v>
      </c>
      <c r="CB3295" t="s">
        <v>176</v>
      </c>
      <c r="CC3295" t="s">
        <v>176</v>
      </c>
      <c r="CD3295">
        <v>1.1521999999999999</v>
      </c>
      <c r="CE3295">
        <v>0.75971</v>
      </c>
      <c r="CF3295">
        <v>0.76349</v>
      </c>
      <c r="CG3295">
        <v>0.67220999999999997</v>
      </c>
      <c r="CH3295">
        <v>0.63887000000000005</v>
      </c>
      <c r="CI3295">
        <v>0.59080999999999995</v>
      </c>
      <c r="CJ3295">
        <v>0.59263999999999994</v>
      </c>
      <c r="CK3295">
        <v>0.69777</v>
      </c>
      <c r="CL3295">
        <v>0.5927</v>
      </c>
      <c r="CM3295">
        <v>0.17066000000000001</v>
      </c>
      <c r="CN3295">
        <v>0.29104000000000002</v>
      </c>
      <c r="CO3295">
        <v>0.13178000000000001</v>
      </c>
      <c r="CP3295" t="s">
        <v>176</v>
      </c>
      <c r="CQ3295" t="s">
        <v>176</v>
      </c>
      <c r="CR3295" t="s">
        <v>176</v>
      </c>
      <c r="CS3295">
        <v>0.10723000000000001</v>
      </c>
      <c r="CT3295" t="s">
        <v>176</v>
      </c>
      <c r="CU3295" t="s">
        <v>176</v>
      </c>
      <c r="CV3295" t="s">
        <v>56828</v>
      </c>
      <c r="CW3295" t="s">
        <v>56841</v>
      </c>
      <c r="CX3295" t="s">
        <v>56830</v>
      </c>
      <c r="CY3295" t="s">
        <v>56830</v>
      </c>
      <c r="CZ3295" t="s">
        <v>56831</v>
      </c>
      <c r="DA3295" t="s">
        <v>56832</v>
      </c>
      <c r="DB3295" t="s">
        <v>56842</v>
      </c>
      <c r="DC3295" t="s">
        <v>56844</v>
      </c>
      <c r="DD3295" t="s">
        <v>202</v>
      </c>
      <c r="DE3295">
        <v>3576</v>
      </c>
    </row>
    <row r="3296" spans="1:109" x14ac:dyDescent="0.35">
      <c r="A3296">
        <v>1.06409</v>
      </c>
      <c r="B3296">
        <v>0.80877299999999996</v>
      </c>
      <c r="C3296">
        <v>0.73925300000000005</v>
      </c>
      <c r="D3296">
        <v>0.60860300000000001</v>
      </c>
      <c r="E3296">
        <v>0.64419800000000005</v>
      </c>
      <c r="F3296">
        <v>0.76450799999999997</v>
      </c>
      <c r="G3296">
        <v>0.49168299999999998</v>
      </c>
      <c r="H3296">
        <v>0.57023800000000002</v>
      </c>
      <c r="I3296">
        <v>0.50565199999999999</v>
      </c>
      <c r="J3296">
        <v>0.44763999999999998</v>
      </c>
      <c r="K3296">
        <v>0.53051999999999999</v>
      </c>
      <c r="L3296">
        <v>0.39859699999999998</v>
      </c>
      <c r="M3296">
        <v>0.37281999999999998</v>
      </c>
      <c r="N3296">
        <v>0.30043500000000001</v>
      </c>
      <c r="O3296">
        <v>0.20881</v>
      </c>
      <c r="P3296">
        <v>0.173816</v>
      </c>
      <c r="Q3296">
        <v>0.23988000000000001</v>
      </c>
      <c r="R3296">
        <v>7.4033000000000002E-2</v>
      </c>
      <c r="S3296" t="s">
        <v>66174</v>
      </c>
      <c r="T3296">
        <v>3</v>
      </c>
      <c r="U3296" t="s">
        <v>84707</v>
      </c>
      <c r="V3296">
        <v>1</v>
      </c>
      <c r="W3296" s="1">
        <v>4.3699999999999997E-24</v>
      </c>
      <c r="X3296">
        <v>240.12</v>
      </c>
      <c r="Y3296">
        <v>177.43</v>
      </c>
      <c r="Z3296">
        <v>81.625</v>
      </c>
      <c r="AA3296">
        <v>-0.10025000000000001</v>
      </c>
      <c r="AB3296">
        <v>4364800000</v>
      </c>
      <c r="AC3296">
        <v>2875500000</v>
      </c>
      <c r="AD3296">
        <v>1489300000</v>
      </c>
      <c r="AE3296">
        <v>225</v>
      </c>
      <c r="AF3296">
        <v>1.669</v>
      </c>
      <c r="AG3296">
        <v>0.65678000000000003</v>
      </c>
      <c r="AH3296">
        <v>0.43113000000000001</v>
      </c>
      <c r="AI3296">
        <v>0.48735000000000001</v>
      </c>
      <c r="AJ3296">
        <v>0.49403999999999998</v>
      </c>
      <c r="AK3296">
        <v>1.3974</v>
      </c>
      <c r="AL3296">
        <v>0.48229</v>
      </c>
      <c r="AM3296">
        <v>0.48607</v>
      </c>
      <c r="AN3296">
        <v>0.43998999999999999</v>
      </c>
      <c r="AO3296">
        <v>0.4854</v>
      </c>
      <c r="AP3296">
        <v>0.32384000000000002</v>
      </c>
      <c r="AQ3296">
        <v>0.33317999999999998</v>
      </c>
      <c r="AR3296">
        <v>0.26807999999999998</v>
      </c>
      <c r="AS3296">
        <v>0.17682</v>
      </c>
      <c r="AT3296">
        <v>0.58879000000000004</v>
      </c>
      <c r="AU3296">
        <v>1.0719000000000001</v>
      </c>
      <c r="AV3296">
        <v>0.94540000000000002</v>
      </c>
      <c r="AW3296">
        <v>0.58970999999999996</v>
      </c>
      <c r="AX3296">
        <v>0.74412999999999996</v>
      </c>
      <c r="AY3296">
        <v>0.37796000000000002</v>
      </c>
      <c r="AZ3296">
        <v>0.38551000000000002</v>
      </c>
      <c r="BA3296">
        <v>0.50729999999999997</v>
      </c>
      <c r="BB3296">
        <v>0.36477999999999999</v>
      </c>
      <c r="BC3296">
        <v>0.47003</v>
      </c>
      <c r="BD3296">
        <v>0.39873999999999998</v>
      </c>
      <c r="BE3296">
        <v>0.18884000000000001</v>
      </c>
      <c r="BF3296">
        <v>0.35909999999999997</v>
      </c>
      <c r="BG3296">
        <v>0.25591999999999998</v>
      </c>
      <c r="BH3296">
        <v>0.15273999999999999</v>
      </c>
      <c r="BI3296">
        <v>0.21782000000000001</v>
      </c>
      <c r="BJ3296" t="s">
        <v>176</v>
      </c>
      <c r="BK3296" t="s">
        <v>176</v>
      </c>
      <c r="BL3296">
        <v>1.0065999999999999</v>
      </c>
      <c r="BM3296">
        <v>0.75458999999999998</v>
      </c>
      <c r="BN3296">
        <v>0.67642999999999998</v>
      </c>
      <c r="BO3296">
        <v>0.51251000000000002</v>
      </c>
      <c r="BP3296">
        <v>0.63504000000000005</v>
      </c>
      <c r="BQ3296">
        <v>0.67891000000000001</v>
      </c>
      <c r="BR3296">
        <v>0.53769</v>
      </c>
      <c r="BS3296">
        <v>0.63366999999999996</v>
      </c>
      <c r="BT3296">
        <v>0.54888999999999999</v>
      </c>
      <c r="BU3296">
        <v>0.40675</v>
      </c>
      <c r="BV3296">
        <v>0.51437999999999995</v>
      </c>
      <c r="BW3296">
        <v>0.56062000000000001</v>
      </c>
      <c r="BX3296">
        <v>0.35929</v>
      </c>
      <c r="BY3296">
        <v>0.32768999999999998</v>
      </c>
      <c r="BZ3296">
        <v>0.19450999999999999</v>
      </c>
      <c r="CA3296">
        <v>9.7477999999999995E-2</v>
      </c>
      <c r="CB3296">
        <v>0.19564999999999999</v>
      </c>
      <c r="CC3296">
        <v>8.0546999999999994E-2</v>
      </c>
      <c r="CD3296">
        <v>0.99197000000000002</v>
      </c>
      <c r="CE3296">
        <v>0.75182000000000004</v>
      </c>
      <c r="CF3296">
        <v>0.90405000000000002</v>
      </c>
      <c r="CG3296">
        <v>0.84484000000000004</v>
      </c>
      <c r="CH3296">
        <v>0.70357999999999998</v>
      </c>
      <c r="CI3296">
        <v>0.60375999999999996</v>
      </c>
      <c r="CJ3296">
        <v>0.55184999999999995</v>
      </c>
      <c r="CK3296">
        <v>0.65769</v>
      </c>
      <c r="CL3296">
        <v>0.62287000000000003</v>
      </c>
      <c r="CM3296">
        <v>0.47378999999999999</v>
      </c>
      <c r="CN3296">
        <v>0.72355999999999998</v>
      </c>
      <c r="CO3296">
        <v>0.52109000000000005</v>
      </c>
      <c r="CP3296">
        <v>0.43970999999999999</v>
      </c>
      <c r="CQ3296">
        <v>0.35004999999999997</v>
      </c>
      <c r="CR3296">
        <v>0.31117</v>
      </c>
      <c r="CS3296">
        <v>0.20615</v>
      </c>
      <c r="CT3296">
        <v>0.28410999999999997</v>
      </c>
      <c r="CU3296">
        <v>6.7518999999999996E-2</v>
      </c>
      <c r="CV3296" t="s">
        <v>55562</v>
      </c>
      <c r="CW3296" t="s">
        <v>80565</v>
      </c>
      <c r="CX3296" t="s">
        <v>55564</v>
      </c>
      <c r="CY3296" t="s">
        <v>55564</v>
      </c>
      <c r="CZ3296" t="s">
        <v>55565</v>
      </c>
      <c r="DA3296" t="s">
        <v>55566</v>
      </c>
      <c r="DB3296" t="s">
        <v>80566</v>
      </c>
      <c r="DC3296" t="s">
        <v>55590</v>
      </c>
      <c r="DD3296" t="s">
        <v>260</v>
      </c>
      <c r="DE3296">
        <v>3493</v>
      </c>
    </row>
    <row r="3297" spans="1:109" x14ac:dyDescent="0.35">
      <c r="A3297">
        <v>0.97976200000000002</v>
      </c>
      <c r="B3297">
        <v>0.79437000000000002</v>
      </c>
      <c r="C3297">
        <v>0.64611700000000005</v>
      </c>
      <c r="D3297">
        <v>0.75504499999999997</v>
      </c>
      <c r="E3297">
        <v>0.88086799999999998</v>
      </c>
      <c r="F3297">
        <v>0.710453</v>
      </c>
      <c r="G3297">
        <v>0.65586</v>
      </c>
      <c r="H3297">
        <v>0.84611000000000003</v>
      </c>
      <c r="I3297">
        <v>0.67198000000000002</v>
      </c>
      <c r="J3297">
        <v>0.60606499999999996</v>
      </c>
      <c r="K3297">
        <v>0.70265500000000003</v>
      </c>
      <c r="L3297">
        <v>0.47458</v>
      </c>
      <c r="M3297">
        <v>0.62379300000000004</v>
      </c>
      <c r="N3297">
        <v>0.43452499999999999</v>
      </c>
      <c r="O3297">
        <v>0.3896</v>
      </c>
      <c r="P3297">
        <v>0</v>
      </c>
      <c r="Q3297">
        <v>0</v>
      </c>
      <c r="R3297">
        <v>0</v>
      </c>
      <c r="S3297" t="s">
        <v>170</v>
      </c>
      <c r="T3297">
        <v>3</v>
      </c>
      <c r="U3297" t="s">
        <v>84707</v>
      </c>
      <c r="V3297">
        <v>1</v>
      </c>
      <c r="W3297">
        <v>1.0063100000000001E-3</v>
      </c>
      <c r="X3297">
        <v>172.56</v>
      </c>
      <c r="Y3297">
        <v>131.69999999999999</v>
      </c>
      <c r="Z3297">
        <v>81.625</v>
      </c>
      <c r="AA3297">
        <v>-0.10025000000000001</v>
      </c>
      <c r="AB3297">
        <v>564370000</v>
      </c>
      <c r="AC3297">
        <v>337060000</v>
      </c>
      <c r="AD3297">
        <v>227310000</v>
      </c>
      <c r="AE3297">
        <v>214</v>
      </c>
      <c r="AF3297">
        <v>0.99827999999999995</v>
      </c>
      <c r="AG3297">
        <v>0.70108999999999999</v>
      </c>
      <c r="AH3297">
        <v>0.38825999999999999</v>
      </c>
      <c r="AI3297">
        <v>0.57106999999999997</v>
      </c>
      <c r="AJ3297">
        <v>0.75387999999999999</v>
      </c>
      <c r="AK3297">
        <v>0.74187999999999998</v>
      </c>
      <c r="AL3297" t="s">
        <v>176</v>
      </c>
      <c r="AM3297" t="s">
        <v>176</v>
      </c>
      <c r="AN3297" t="s">
        <v>176</v>
      </c>
      <c r="AO3297" t="s">
        <v>176</v>
      </c>
      <c r="AP3297" t="s">
        <v>176</v>
      </c>
      <c r="AQ3297">
        <v>0.77398</v>
      </c>
      <c r="AR3297" t="s">
        <v>176</v>
      </c>
      <c r="AS3297" t="s">
        <v>176</v>
      </c>
      <c r="AT3297">
        <v>0.81557000000000002</v>
      </c>
      <c r="AU3297" t="s">
        <v>176</v>
      </c>
      <c r="AV3297" t="s">
        <v>176</v>
      </c>
      <c r="AW3297">
        <v>1.179</v>
      </c>
      <c r="AX3297">
        <v>1.0246999999999999</v>
      </c>
      <c r="AY3297" t="s">
        <v>176</v>
      </c>
      <c r="AZ3297" t="s">
        <v>176</v>
      </c>
      <c r="BA3297" t="s">
        <v>176</v>
      </c>
      <c r="BB3297" t="s">
        <v>176</v>
      </c>
      <c r="BC3297" t="s">
        <v>176</v>
      </c>
      <c r="BD3297" t="s">
        <v>176</v>
      </c>
      <c r="BE3297" t="s">
        <v>176</v>
      </c>
      <c r="BF3297" t="s">
        <v>176</v>
      </c>
      <c r="BG3297" t="s">
        <v>176</v>
      </c>
      <c r="BH3297" t="s">
        <v>176</v>
      </c>
      <c r="BI3297" t="s">
        <v>176</v>
      </c>
      <c r="BJ3297" t="s">
        <v>176</v>
      </c>
      <c r="BK3297" t="s">
        <v>176</v>
      </c>
      <c r="BL3297">
        <v>1.1004</v>
      </c>
      <c r="BM3297">
        <v>1.0209999999999999</v>
      </c>
      <c r="BN3297">
        <v>0.79918999999999996</v>
      </c>
      <c r="BO3297">
        <v>0.70877999999999997</v>
      </c>
      <c r="BP3297">
        <v>0.94181000000000004</v>
      </c>
      <c r="BQ3297">
        <v>0.69089</v>
      </c>
      <c r="BR3297">
        <v>0.93933</v>
      </c>
      <c r="BS3297">
        <v>0.93161000000000005</v>
      </c>
      <c r="BT3297">
        <v>0.70808000000000004</v>
      </c>
      <c r="BU3297">
        <v>0.63331999999999999</v>
      </c>
      <c r="BV3297">
        <v>0.82225000000000004</v>
      </c>
      <c r="BW3297">
        <v>0.66086</v>
      </c>
      <c r="BX3297">
        <v>0.57416</v>
      </c>
      <c r="BY3297">
        <v>0.39378000000000002</v>
      </c>
      <c r="BZ3297">
        <v>0.43482999999999999</v>
      </c>
      <c r="CA3297">
        <v>0.27599000000000001</v>
      </c>
      <c r="CB3297" t="s">
        <v>176</v>
      </c>
      <c r="CC3297" t="s">
        <v>176</v>
      </c>
      <c r="CD3297">
        <v>1.0047999999999999</v>
      </c>
      <c r="CE3297">
        <v>0.66102000000000005</v>
      </c>
      <c r="CF3297">
        <v>0.75090000000000001</v>
      </c>
      <c r="CG3297">
        <v>0.56133</v>
      </c>
      <c r="CH3297">
        <v>0.80308000000000002</v>
      </c>
      <c r="CI3297">
        <v>0.69859000000000004</v>
      </c>
      <c r="CJ3297">
        <v>0.37239</v>
      </c>
      <c r="CK3297">
        <v>0.76061000000000001</v>
      </c>
      <c r="CL3297">
        <v>0.63588</v>
      </c>
      <c r="CM3297">
        <v>0.57881000000000005</v>
      </c>
      <c r="CN3297">
        <v>0.58306000000000002</v>
      </c>
      <c r="CO3297">
        <v>0.2883</v>
      </c>
      <c r="CP3297">
        <v>0.52324000000000004</v>
      </c>
      <c r="CQ3297">
        <v>0.47527000000000003</v>
      </c>
      <c r="CR3297">
        <v>0.34437000000000001</v>
      </c>
      <c r="CS3297" t="s">
        <v>176</v>
      </c>
      <c r="CT3297" t="s">
        <v>176</v>
      </c>
      <c r="CU3297" t="s">
        <v>176</v>
      </c>
      <c r="CV3297" t="s">
        <v>55562</v>
      </c>
      <c r="CW3297" t="s">
        <v>55588</v>
      </c>
      <c r="CX3297" t="s">
        <v>55564</v>
      </c>
      <c r="CY3297" t="s">
        <v>55564</v>
      </c>
      <c r="CZ3297" t="s">
        <v>55565</v>
      </c>
      <c r="DA3297" t="s">
        <v>55566</v>
      </c>
      <c r="DB3297" t="s">
        <v>55589</v>
      </c>
      <c r="DC3297" t="s">
        <v>55590</v>
      </c>
      <c r="DD3297" t="s">
        <v>3294</v>
      </c>
      <c r="DE3297">
        <v>3493</v>
      </c>
    </row>
    <row r="3298" spans="1:109" x14ac:dyDescent="0.35">
      <c r="A3298">
        <v>1.0208600000000001</v>
      </c>
      <c r="B3298">
        <v>0.81412799999999996</v>
      </c>
      <c r="C3298">
        <v>0.69726999999999995</v>
      </c>
      <c r="D3298">
        <v>0.61058299999999999</v>
      </c>
      <c r="E3298">
        <v>0.60631699999999999</v>
      </c>
      <c r="F3298">
        <v>0.7621</v>
      </c>
      <c r="G3298">
        <v>0.67055500000000001</v>
      </c>
      <c r="H3298">
        <v>0.66805000000000003</v>
      </c>
      <c r="I3298">
        <v>0.66891999999999996</v>
      </c>
      <c r="J3298">
        <v>0.77488500000000005</v>
      </c>
      <c r="K3298">
        <v>0.51980300000000002</v>
      </c>
      <c r="L3298">
        <v>0.31439</v>
      </c>
      <c r="M3298">
        <v>0.36709000000000003</v>
      </c>
      <c r="N3298">
        <v>0.40486</v>
      </c>
      <c r="O3298">
        <v>0.26415</v>
      </c>
      <c r="P3298">
        <v>0</v>
      </c>
      <c r="Q3298">
        <v>0</v>
      </c>
      <c r="R3298">
        <v>0</v>
      </c>
      <c r="S3298" t="s">
        <v>170</v>
      </c>
      <c r="T3298">
        <v>3</v>
      </c>
      <c r="U3298" t="s">
        <v>84707</v>
      </c>
      <c r="V3298">
        <v>0.99639500000000003</v>
      </c>
      <c r="W3298">
        <v>2.9950799999999998E-4</v>
      </c>
      <c r="X3298">
        <v>189.77</v>
      </c>
      <c r="Y3298">
        <v>156.94</v>
      </c>
      <c r="Z3298">
        <v>131.08000000000001</v>
      </c>
      <c r="AA3298">
        <v>-0.24820999999999999</v>
      </c>
      <c r="AB3298">
        <v>566840000</v>
      </c>
      <c r="AC3298">
        <v>370020000</v>
      </c>
      <c r="AD3298">
        <v>196810000</v>
      </c>
      <c r="AE3298">
        <v>671</v>
      </c>
      <c r="AF3298" t="s">
        <v>176</v>
      </c>
      <c r="AG3298" t="s">
        <v>176</v>
      </c>
      <c r="AH3298" t="s">
        <v>176</v>
      </c>
      <c r="AI3298">
        <v>0.42153000000000002</v>
      </c>
      <c r="AJ3298">
        <v>0.68784999999999996</v>
      </c>
      <c r="AK3298">
        <v>0.88578999999999997</v>
      </c>
      <c r="AL3298">
        <v>0.64493999999999996</v>
      </c>
      <c r="AM3298" t="s">
        <v>176</v>
      </c>
      <c r="AN3298" t="s">
        <v>176</v>
      </c>
      <c r="AO3298">
        <v>0.61812999999999996</v>
      </c>
      <c r="AP3298" t="s">
        <v>176</v>
      </c>
      <c r="AQ3298" t="s">
        <v>176</v>
      </c>
      <c r="AR3298" t="s">
        <v>176</v>
      </c>
      <c r="AS3298" t="s">
        <v>176</v>
      </c>
      <c r="AT3298" t="s">
        <v>176</v>
      </c>
      <c r="AU3298" t="s">
        <v>176</v>
      </c>
      <c r="AV3298" t="s">
        <v>176</v>
      </c>
      <c r="AW3298" t="s">
        <v>176</v>
      </c>
      <c r="AX3298" t="s">
        <v>176</v>
      </c>
      <c r="AY3298">
        <v>0.58101000000000003</v>
      </c>
      <c r="AZ3298" t="s">
        <v>176</v>
      </c>
      <c r="BA3298" t="s">
        <v>176</v>
      </c>
      <c r="BB3298" t="s">
        <v>176</v>
      </c>
      <c r="BC3298" t="s">
        <v>176</v>
      </c>
      <c r="BD3298" t="s">
        <v>176</v>
      </c>
      <c r="BE3298" t="s">
        <v>176</v>
      </c>
      <c r="BF3298" t="s">
        <v>176</v>
      </c>
      <c r="BG3298" t="s">
        <v>176</v>
      </c>
      <c r="BH3298" t="s">
        <v>176</v>
      </c>
      <c r="BI3298" t="s">
        <v>176</v>
      </c>
      <c r="BJ3298" t="s">
        <v>176</v>
      </c>
      <c r="BK3298" t="s">
        <v>176</v>
      </c>
      <c r="BL3298">
        <v>1.1316999999999999</v>
      </c>
      <c r="BM3298">
        <v>0.92685499999999998</v>
      </c>
      <c r="BN3298">
        <v>0.72201000000000004</v>
      </c>
      <c r="BO3298">
        <v>0.86602999999999997</v>
      </c>
      <c r="BP3298">
        <v>0.48887999999999998</v>
      </c>
      <c r="BQ3298">
        <v>0.69882999999999995</v>
      </c>
      <c r="BR3298">
        <v>0.60841000000000001</v>
      </c>
      <c r="BS3298">
        <v>0.83015000000000005</v>
      </c>
      <c r="BT3298">
        <v>0.74968999999999997</v>
      </c>
      <c r="BU3298">
        <v>0.71994999999999998</v>
      </c>
      <c r="BV3298">
        <v>0.51232999999999995</v>
      </c>
      <c r="BW3298">
        <v>0.35402</v>
      </c>
      <c r="BX3298">
        <v>0.41911999999999999</v>
      </c>
      <c r="BY3298">
        <v>0.40991</v>
      </c>
      <c r="BZ3298">
        <v>0.24181</v>
      </c>
      <c r="CA3298" t="s">
        <v>176</v>
      </c>
      <c r="CB3298" t="s">
        <v>176</v>
      </c>
      <c r="CC3298" t="s">
        <v>176</v>
      </c>
      <c r="CD3298">
        <v>0.91002000000000005</v>
      </c>
      <c r="CE3298">
        <v>0.70140000000000002</v>
      </c>
      <c r="CF3298">
        <v>0.67252999999999996</v>
      </c>
      <c r="CG3298">
        <v>0.54418999999999995</v>
      </c>
      <c r="CH3298">
        <v>0.64222000000000001</v>
      </c>
      <c r="CI3298">
        <v>0.88277000000000005</v>
      </c>
      <c r="CJ3298">
        <v>0.73270000000000002</v>
      </c>
      <c r="CK3298">
        <v>0.52905999999999997</v>
      </c>
      <c r="CL3298">
        <v>0.58814999999999995</v>
      </c>
      <c r="CM3298">
        <v>0.82982</v>
      </c>
      <c r="CN3298">
        <v>0.42895</v>
      </c>
      <c r="CO3298">
        <v>0.27476</v>
      </c>
      <c r="CP3298">
        <v>0.31506000000000001</v>
      </c>
      <c r="CQ3298">
        <v>0.39981</v>
      </c>
      <c r="CR3298">
        <v>0.28649000000000002</v>
      </c>
      <c r="CS3298" t="s">
        <v>176</v>
      </c>
      <c r="CT3298" t="s">
        <v>176</v>
      </c>
      <c r="CU3298" t="s">
        <v>176</v>
      </c>
      <c r="CV3298" t="s">
        <v>27220</v>
      </c>
      <c r="CW3298" t="s">
        <v>27282</v>
      </c>
      <c r="CX3298" t="s">
        <v>27222</v>
      </c>
      <c r="CY3298" t="s">
        <v>27222</v>
      </c>
      <c r="CZ3298" t="s">
        <v>27223</v>
      </c>
      <c r="DA3298" t="s">
        <v>27224</v>
      </c>
      <c r="DB3298" t="s">
        <v>27283</v>
      </c>
      <c r="DC3298" t="s">
        <v>27284</v>
      </c>
      <c r="DD3298">
        <v>1</v>
      </c>
      <c r="DE3298">
        <v>1850</v>
      </c>
    </row>
    <row r="3299" spans="1:109" x14ac:dyDescent="0.35">
      <c r="A3299">
        <v>1.00861</v>
      </c>
      <c r="B3299">
        <v>0.79326700000000006</v>
      </c>
      <c r="C3299">
        <v>0.73195299999999996</v>
      </c>
      <c r="D3299">
        <v>0.50690500000000005</v>
      </c>
      <c r="E3299">
        <v>0.65001299999999995</v>
      </c>
      <c r="F3299">
        <v>0.72198700000000005</v>
      </c>
      <c r="G3299">
        <v>0.62668299999999999</v>
      </c>
      <c r="H3299">
        <v>0.78986000000000001</v>
      </c>
      <c r="I3299">
        <v>0.57535499999999995</v>
      </c>
      <c r="J3299">
        <v>0.491475</v>
      </c>
      <c r="K3299">
        <v>0.53079500000000002</v>
      </c>
      <c r="L3299">
        <v>0.35005500000000001</v>
      </c>
      <c r="M3299">
        <v>0.28492499999999998</v>
      </c>
      <c r="N3299">
        <v>0</v>
      </c>
      <c r="O3299">
        <v>0</v>
      </c>
      <c r="P3299">
        <v>0</v>
      </c>
      <c r="Q3299">
        <v>0</v>
      </c>
      <c r="R3299">
        <v>0</v>
      </c>
      <c r="S3299" t="s">
        <v>170</v>
      </c>
      <c r="T3299">
        <v>2</v>
      </c>
      <c r="U3299" t="s">
        <v>84707</v>
      </c>
      <c r="V3299">
        <v>0.99997599999999998</v>
      </c>
      <c r="W3299" s="1">
        <v>8.5E-9</v>
      </c>
      <c r="X3299">
        <v>145.71</v>
      </c>
      <c r="Y3299">
        <v>116.29</v>
      </c>
      <c r="Z3299">
        <v>106.39</v>
      </c>
      <c r="AA3299">
        <v>-0.12006</v>
      </c>
      <c r="AB3299">
        <v>302020000</v>
      </c>
      <c r="AC3299">
        <v>182060000</v>
      </c>
      <c r="AD3299">
        <v>119960000</v>
      </c>
      <c r="AE3299">
        <v>967</v>
      </c>
      <c r="AF3299">
        <v>0.88702000000000003</v>
      </c>
      <c r="AG3299">
        <v>0.69071000000000005</v>
      </c>
      <c r="AH3299">
        <v>0.49440000000000001</v>
      </c>
      <c r="AI3299" t="s">
        <v>176</v>
      </c>
      <c r="AJ3299" t="s">
        <v>176</v>
      </c>
      <c r="AK3299">
        <v>0.77268999999999999</v>
      </c>
      <c r="AL3299" t="s">
        <v>176</v>
      </c>
      <c r="AM3299" t="s">
        <v>176</v>
      </c>
      <c r="AN3299" t="s">
        <v>176</v>
      </c>
      <c r="AO3299" t="s">
        <v>176</v>
      </c>
      <c r="AP3299" t="s">
        <v>176</v>
      </c>
      <c r="AQ3299" t="s">
        <v>176</v>
      </c>
      <c r="AR3299" t="s">
        <v>176</v>
      </c>
      <c r="AS3299" t="s">
        <v>176</v>
      </c>
      <c r="AT3299" t="s">
        <v>176</v>
      </c>
      <c r="AU3299" t="s">
        <v>176</v>
      </c>
      <c r="AV3299" t="s">
        <v>176</v>
      </c>
      <c r="AW3299" t="s">
        <v>176</v>
      </c>
      <c r="AX3299">
        <v>0.69911000000000001</v>
      </c>
      <c r="AY3299" t="s">
        <v>176</v>
      </c>
      <c r="AZ3299" t="s">
        <v>176</v>
      </c>
      <c r="BA3299" t="s">
        <v>176</v>
      </c>
      <c r="BB3299" t="s">
        <v>176</v>
      </c>
      <c r="BC3299" t="s">
        <v>176</v>
      </c>
      <c r="BD3299" t="s">
        <v>176</v>
      </c>
      <c r="BE3299" t="s">
        <v>176</v>
      </c>
      <c r="BF3299" t="s">
        <v>176</v>
      </c>
      <c r="BG3299" t="s">
        <v>176</v>
      </c>
      <c r="BH3299" t="s">
        <v>176</v>
      </c>
      <c r="BI3299" t="s">
        <v>176</v>
      </c>
      <c r="BJ3299" t="s">
        <v>176</v>
      </c>
      <c r="BK3299" t="s">
        <v>176</v>
      </c>
      <c r="BL3299">
        <v>1.0973999999999999</v>
      </c>
      <c r="BM3299">
        <v>1.0847</v>
      </c>
      <c r="BN3299">
        <v>0.92154999999999998</v>
      </c>
      <c r="BO3299">
        <v>0.45707999999999999</v>
      </c>
      <c r="BP3299">
        <v>0.71889000000000003</v>
      </c>
      <c r="BQ3299">
        <v>0.72026999999999997</v>
      </c>
      <c r="BR3299">
        <v>0.76274500000000001</v>
      </c>
      <c r="BS3299">
        <v>0.80522000000000005</v>
      </c>
      <c r="BT3299">
        <v>0.47410999999999998</v>
      </c>
      <c r="BU3299">
        <v>0.57884000000000002</v>
      </c>
      <c r="BV3299">
        <v>0.58038000000000001</v>
      </c>
      <c r="BW3299">
        <v>0.34370000000000001</v>
      </c>
      <c r="BX3299">
        <v>0.29143999999999998</v>
      </c>
      <c r="BY3299" t="s">
        <v>176</v>
      </c>
      <c r="BZ3299" t="s">
        <v>176</v>
      </c>
      <c r="CA3299" t="s">
        <v>176</v>
      </c>
      <c r="CB3299" t="s">
        <v>176</v>
      </c>
      <c r="CC3299" t="s">
        <v>176</v>
      </c>
      <c r="CD3299">
        <v>1.0414000000000001</v>
      </c>
      <c r="CE3299">
        <v>0.60438999999999998</v>
      </c>
      <c r="CF3299">
        <v>0.77990999999999999</v>
      </c>
      <c r="CG3299">
        <v>0.55672999999999995</v>
      </c>
      <c r="CH3299">
        <v>0.53203999999999996</v>
      </c>
      <c r="CI3299">
        <v>0.67300000000000004</v>
      </c>
      <c r="CJ3299">
        <v>0.49062</v>
      </c>
      <c r="CK3299">
        <v>0.77449999999999997</v>
      </c>
      <c r="CL3299">
        <v>0.67659999999999998</v>
      </c>
      <c r="CM3299">
        <v>0.40411000000000002</v>
      </c>
      <c r="CN3299">
        <v>0.48121000000000003</v>
      </c>
      <c r="CO3299">
        <v>0.35641</v>
      </c>
      <c r="CP3299">
        <v>0.27840999999999999</v>
      </c>
      <c r="CQ3299">
        <v>0.17942</v>
      </c>
      <c r="CR3299">
        <v>0.14019000000000001</v>
      </c>
      <c r="CS3299" t="s">
        <v>176</v>
      </c>
      <c r="CT3299" t="s">
        <v>176</v>
      </c>
      <c r="CU3299" t="s">
        <v>176</v>
      </c>
      <c r="CV3299" t="s">
        <v>27220</v>
      </c>
      <c r="CW3299" t="s">
        <v>27262</v>
      </c>
      <c r="CX3299" t="s">
        <v>27222</v>
      </c>
      <c r="CY3299" t="s">
        <v>27222</v>
      </c>
      <c r="CZ3299" t="s">
        <v>27223</v>
      </c>
      <c r="DA3299" t="s">
        <v>27224</v>
      </c>
      <c r="DB3299" t="s">
        <v>27263</v>
      </c>
      <c r="DC3299" t="s">
        <v>27264</v>
      </c>
      <c r="DD3299">
        <v>1</v>
      </c>
      <c r="DE3299">
        <v>1850</v>
      </c>
    </row>
    <row r="3300" spans="1:109" x14ac:dyDescent="0.35">
      <c r="A3300">
        <v>0.96588799999999997</v>
      </c>
      <c r="B3300">
        <v>1.1260699999999999</v>
      </c>
      <c r="C3300">
        <v>0.86424999999999996</v>
      </c>
      <c r="D3300">
        <v>1.0733900000000001</v>
      </c>
      <c r="E3300">
        <v>1.07419</v>
      </c>
      <c r="F3300">
        <v>1.1089500000000001</v>
      </c>
      <c r="G3300">
        <v>0.92688999999999999</v>
      </c>
      <c r="H3300">
        <v>1.00498</v>
      </c>
      <c r="I3300">
        <v>0.97823499999999997</v>
      </c>
      <c r="J3300">
        <v>0.98466500000000001</v>
      </c>
      <c r="K3300">
        <v>0.81754000000000004</v>
      </c>
      <c r="L3300">
        <v>0.65525500000000003</v>
      </c>
      <c r="M3300">
        <v>0.77922000000000002</v>
      </c>
      <c r="N3300">
        <v>0</v>
      </c>
      <c r="O3300">
        <v>0</v>
      </c>
      <c r="P3300">
        <v>0</v>
      </c>
      <c r="Q3300">
        <v>0</v>
      </c>
      <c r="R3300">
        <v>0</v>
      </c>
      <c r="S3300" t="s">
        <v>170</v>
      </c>
      <c r="T3300">
        <v>3</v>
      </c>
      <c r="U3300" t="s">
        <v>84707</v>
      </c>
      <c r="V3300">
        <v>0.99992800000000004</v>
      </c>
      <c r="W3300" s="1">
        <v>4.25E-9</v>
      </c>
      <c r="X3300">
        <v>126.18</v>
      </c>
      <c r="Y3300">
        <v>105.93</v>
      </c>
      <c r="Z3300">
        <v>90.126999999999995</v>
      </c>
      <c r="AA3300">
        <v>0.16811999999999999</v>
      </c>
      <c r="AB3300">
        <v>1726500000</v>
      </c>
      <c r="AC3300">
        <v>934970000</v>
      </c>
      <c r="AD3300">
        <v>791550000</v>
      </c>
      <c r="AE3300">
        <v>17</v>
      </c>
      <c r="AF3300">
        <v>0.97231999999999996</v>
      </c>
      <c r="AG3300">
        <v>0.71316000000000002</v>
      </c>
      <c r="AH3300" t="s">
        <v>176</v>
      </c>
      <c r="AI3300" t="s">
        <v>176</v>
      </c>
      <c r="AJ3300" t="s">
        <v>176</v>
      </c>
      <c r="AK3300" t="s">
        <v>176</v>
      </c>
      <c r="AL3300" t="s">
        <v>176</v>
      </c>
      <c r="AM3300" t="s">
        <v>176</v>
      </c>
      <c r="AN3300" t="s">
        <v>176</v>
      </c>
      <c r="AO3300" t="s">
        <v>176</v>
      </c>
      <c r="AP3300" t="s">
        <v>176</v>
      </c>
      <c r="AQ3300">
        <v>0.63154999999999994</v>
      </c>
      <c r="AR3300" t="s">
        <v>176</v>
      </c>
      <c r="AS3300" t="s">
        <v>176</v>
      </c>
      <c r="AT3300">
        <v>0.89097000000000004</v>
      </c>
      <c r="AU3300" t="s">
        <v>176</v>
      </c>
      <c r="AV3300" t="s">
        <v>176</v>
      </c>
      <c r="AW3300">
        <v>1.2097</v>
      </c>
      <c r="AX3300" t="s">
        <v>176</v>
      </c>
      <c r="AY3300" t="s">
        <v>176</v>
      </c>
      <c r="AZ3300" t="s">
        <v>176</v>
      </c>
      <c r="BA3300" t="s">
        <v>176</v>
      </c>
      <c r="BB3300" t="s">
        <v>176</v>
      </c>
      <c r="BC3300" t="s">
        <v>176</v>
      </c>
      <c r="BD3300" t="s">
        <v>176</v>
      </c>
      <c r="BE3300" t="s">
        <v>176</v>
      </c>
      <c r="BF3300" t="s">
        <v>176</v>
      </c>
      <c r="BG3300" t="s">
        <v>176</v>
      </c>
      <c r="BH3300" t="s">
        <v>176</v>
      </c>
      <c r="BI3300" t="s">
        <v>176</v>
      </c>
      <c r="BJ3300" t="s">
        <v>176</v>
      </c>
      <c r="BK3300" t="s">
        <v>176</v>
      </c>
      <c r="BL3300">
        <v>1.0341</v>
      </c>
      <c r="BM3300">
        <v>1.8072999999999999</v>
      </c>
      <c r="BN3300">
        <v>0.71819999999999995</v>
      </c>
      <c r="BO3300">
        <v>1.3815</v>
      </c>
      <c r="BP3300">
        <v>1.212</v>
      </c>
      <c r="BQ3300">
        <v>1.0425</v>
      </c>
      <c r="BR3300">
        <v>0.86185999999999996</v>
      </c>
      <c r="BS3300">
        <v>1.0767</v>
      </c>
      <c r="BT3300">
        <v>0.86577000000000004</v>
      </c>
      <c r="BU3300">
        <v>0.79242999999999997</v>
      </c>
      <c r="BV3300">
        <v>0.71909000000000001</v>
      </c>
      <c r="BW3300">
        <v>0.69128999999999996</v>
      </c>
      <c r="BX3300">
        <v>0.86661999999999995</v>
      </c>
      <c r="BY3300">
        <v>0.74743999999999999</v>
      </c>
      <c r="BZ3300">
        <v>0.42714999999999997</v>
      </c>
      <c r="CA3300" t="s">
        <v>176</v>
      </c>
      <c r="CB3300" t="s">
        <v>176</v>
      </c>
      <c r="CC3300" t="s">
        <v>176</v>
      </c>
      <c r="CD3300">
        <v>0.96616000000000002</v>
      </c>
      <c r="CE3300">
        <v>0.85775000000000001</v>
      </c>
      <c r="CF3300">
        <v>1.0103</v>
      </c>
      <c r="CG3300">
        <v>0.62895999999999996</v>
      </c>
      <c r="CH3300">
        <v>0.93637999999999999</v>
      </c>
      <c r="CI3300">
        <v>1.1754</v>
      </c>
      <c r="CJ3300">
        <v>0.99192000000000002</v>
      </c>
      <c r="CK3300">
        <v>0.93325999999999998</v>
      </c>
      <c r="CL3300">
        <v>1.0907</v>
      </c>
      <c r="CM3300">
        <v>1.1769000000000001</v>
      </c>
      <c r="CN3300">
        <v>0.91598999999999997</v>
      </c>
      <c r="CO3300">
        <v>0.61921999999999999</v>
      </c>
      <c r="CP3300">
        <v>0.83948999999999996</v>
      </c>
      <c r="CQ3300" t="s">
        <v>176</v>
      </c>
      <c r="CR3300" t="s">
        <v>176</v>
      </c>
      <c r="CS3300">
        <v>0.42137999999999998</v>
      </c>
      <c r="CT3300" t="s">
        <v>176</v>
      </c>
      <c r="CU3300" t="s">
        <v>176</v>
      </c>
      <c r="CV3300" t="s">
        <v>27245</v>
      </c>
      <c r="CW3300" t="s">
        <v>8884</v>
      </c>
      <c r="CX3300" t="s">
        <v>27222</v>
      </c>
      <c r="CY3300" t="s">
        <v>27222</v>
      </c>
      <c r="CZ3300" t="s">
        <v>27223</v>
      </c>
      <c r="DA3300" t="s">
        <v>27224</v>
      </c>
      <c r="DB3300" t="s">
        <v>27247</v>
      </c>
      <c r="DC3300" t="s">
        <v>27248</v>
      </c>
      <c r="DD3300">
        <v>1</v>
      </c>
      <c r="DE3300">
        <v>1850</v>
      </c>
    </row>
    <row r="3301" spans="1:109" x14ac:dyDescent="0.35">
      <c r="A3301">
        <v>0.83864700000000003</v>
      </c>
      <c r="B3301">
        <v>0.61390999999999996</v>
      </c>
      <c r="C3301">
        <v>0.66298500000000005</v>
      </c>
      <c r="D3301">
        <v>0.88039999999999996</v>
      </c>
      <c r="E3301">
        <v>0.76534500000000005</v>
      </c>
      <c r="F3301">
        <v>0.82908999999999999</v>
      </c>
      <c r="G3301">
        <v>0.68609799999999999</v>
      </c>
      <c r="H3301">
        <v>0.78785499999999997</v>
      </c>
      <c r="I3301">
        <v>0.81188499999999997</v>
      </c>
      <c r="J3301">
        <v>0.769513</v>
      </c>
      <c r="K3301">
        <v>0.68773799999999996</v>
      </c>
      <c r="L3301">
        <v>0.56203700000000001</v>
      </c>
      <c r="M3301">
        <v>0.59084000000000003</v>
      </c>
      <c r="N3301">
        <v>0.43250300000000003</v>
      </c>
      <c r="O3301">
        <v>0.38545299999999999</v>
      </c>
      <c r="P3301">
        <v>0</v>
      </c>
      <c r="Q3301">
        <v>0</v>
      </c>
      <c r="R3301">
        <v>0</v>
      </c>
      <c r="S3301" t="s">
        <v>170</v>
      </c>
      <c r="T3301">
        <v>3</v>
      </c>
      <c r="U3301" t="s">
        <v>84707</v>
      </c>
      <c r="V3301">
        <v>0.99994799999999995</v>
      </c>
      <c r="W3301">
        <v>1.95181E-4</v>
      </c>
      <c r="X3301">
        <v>291.51</v>
      </c>
      <c r="Y3301">
        <v>234.8</v>
      </c>
      <c r="Z3301">
        <v>279.64</v>
      </c>
      <c r="AA3301">
        <v>-0.15248999999999999</v>
      </c>
      <c r="AB3301">
        <v>577390000</v>
      </c>
      <c r="AC3301">
        <v>355970000</v>
      </c>
      <c r="AD3301">
        <v>221420000</v>
      </c>
      <c r="AE3301">
        <v>138</v>
      </c>
      <c r="AF3301">
        <v>0.82330999999999999</v>
      </c>
      <c r="AG3301" t="s">
        <v>176</v>
      </c>
      <c r="AH3301" t="s">
        <v>176</v>
      </c>
      <c r="AI3301">
        <v>1.4617</v>
      </c>
      <c r="AJ3301">
        <v>0.95674000000000003</v>
      </c>
      <c r="AK3301">
        <v>1.0684199999999999</v>
      </c>
      <c r="AL3301">
        <v>1.1800999999999999</v>
      </c>
      <c r="AM3301">
        <v>0.85648999999999997</v>
      </c>
      <c r="AN3301">
        <v>0.94247999999999998</v>
      </c>
      <c r="AO3301">
        <v>0.81872500000000004</v>
      </c>
      <c r="AP3301">
        <v>0.69496999999999998</v>
      </c>
      <c r="AQ3301" t="s">
        <v>176</v>
      </c>
      <c r="AR3301" t="s">
        <v>176</v>
      </c>
      <c r="AS3301" t="s">
        <v>176</v>
      </c>
      <c r="AT3301">
        <v>1.0936999999999999</v>
      </c>
      <c r="AU3301" t="s">
        <v>176</v>
      </c>
      <c r="AV3301" t="s">
        <v>176</v>
      </c>
      <c r="AW3301">
        <v>0.75804000000000005</v>
      </c>
      <c r="AX3301">
        <v>0.73882999999999999</v>
      </c>
      <c r="AY3301">
        <v>0.71962000000000004</v>
      </c>
      <c r="AZ3301">
        <v>0.68120499999999995</v>
      </c>
      <c r="BA3301">
        <v>0.64278999999999997</v>
      </c>
      <c r="BB3301">
        <v>0.69038999999999995</v>
      </c>
      <c r="BC3301">
        <v>0.77575000000000005</v>
      </c>
      <c r="BD3301">
        <v>0.77668999999999999</v>
      </c>
      <c r="BE3301">
        <v>0.73941000000000001</v>
      </c>
      <c r="BF3301">
        <v>0.70213000000000003</v>
      </c>
      <c r="BG3301">
        <v>0.30338999999999999</v>
      </c>
      <c r="BH3301">
        <v>0.33400000000000002</v>
      </c>
      <c r="BI3301" t="s">
        <v>176</v>
      </c>
      <c r="BJ3301" t="s">
        <v>176</v>
      </c>
      <c r="BK3301" t="s">
        <v>176</v>
      </c>
      <c r="BL3301">
        <v>0.79112000000000005</v>
      </c>
      <c r="BM3301">
        <v>0.54942999999999997</v>
      </c>
      <c r="BN3301">
        <v>0.73562000000000005</v>
      </c>
      <c r="BO3301">
        <v>0.86245000000000005</v>
      </c>
      <c r="BP3301">
        <v>0.55301999999999996</v>
      </c>
      <c r="BQ3301">
        <v>0.73038999999999998</v>
      </c>
      <c r="BR3301">
        <v>0.59401999999999999</v>
      </c>
      <c r="BS3301">
        <v>0.70228999999999997</v>
      </c>
      <c r="BT3301">
        <v>0.92645</v>
      </c>
      <c r="BU3301">
        <v>0.59031</v>
      </c>
      <c r="BV3301">
        <v>0.46779999999999999</v>
      </c>
      <c r="BW3301">
        <v>0.29744999999999999</v>
      </c>
      <c r="BX3301">
        <v>0.53408</v>
      </c>
      <c r="BY3301">
        <v>0.45735999999999999</v>
      </c>
      <c r="BZ3301">
        <v>0.28515000000000001</v>
      </c>
      <c r="CA3301">
        <v>0.1767</v>
      </c>
      <c r="CB3301">
        <v>0.29046</v>
      </c>
      <c r="CC3301">
        <v>4.3131000000000003E-2</v>
      </c>
      <c r="CD3301">
        <v>0.64646000000000003</v>
      </c>
      <c r="CE3301">
        <v>0.67839000000000005</v>
      </c>
      <c r="CF3301">
        <v>0.59035000000000004</v>
      </c>
      <c r="CG3301">
        <v>0.43941000000000002</v>
      </c>
      <c r="CH3301">
        <v>0.81279000000000001</v>
      </c>
      <c r="CI3301">
        <v>0.79793000000000003</v>
      </c>
      <c r="CJ3301">
        <v>0.78307000000000004</v>
      </c>
      <c r="CK3301">
        <v>0.62624000000000002</v>
      </c>
      <c r="CL3301">
        <v>0.77420999999999995</v>
      </c>
      <c r="CM3301" t="s">
        <v>176</v>
      </c>
      <c r="CN3301" t="s">
        <v>176</v>
      </c>
      <c r="CO3301">
        <v>0.51632</v>
      </c>
      <c r="CP3301">
        <v>0.53630999999999995</v>
      </c>
      <c r="CQ3301">
        <v>0.53676000000000001</v>
      </c>
      <c r="CR3301">
        <v>0.53720999999999997</v>
      </c>
      <c r="CS3301" t="s">
        <v>176</v>
      </c>
      <c r="CT3301" t="s">
        <v>176</v>
      </c>
      <c r="CU3301" t="s">
        <v>176</v>
      </c>
      <c r="CV3301" t="s">
        <v>27220</v>
      </c>
      <c r="CW3301" t="s">
        <v>27237</v>
      </c>
      <c r="CX3301" t="s">
        <v>27222</v>
      </c>
      <c r="CY3301" t="s">
        <v>27222</v>
      </c>
      <c r="CZ3301" t="s">
        <v>27223</v>
      </c>
      <c r="DA3301" t="s">
        <v>27224</v>
      </c>
      <c r="DB3301" t="s">
        <v>27238</v>
      </c>
      <c r="DC3301" t="s">
        <v>27239</v>
      </c>
      <c r="DD3301">
        <v>1</v>
      </c>
      <c r="DE3301">
        <v>1850</v>
      </c>
    </row>
    <row r="3302" spans="1:109" x14ac:dyDescent="0.35">
      <c r="A3302">
        <v>1.1495</v>
      </c>
      <c r="B3302">
        <v>0.89834999999999998</v>
      </c>
      <c r="C3302">
        <v>0.59478500000000001</v>
      </c>
      <c r="D3302">
        <v>0.67886500000000005</v>
      </c>
      <c r="E3302">
        <v>0.70907500000000001</v>
      </c>
      <c r="F3302">
        <v>0.70163500000000001</v>
      </c>
      <c r="G3302">
        <v>0.58211000000000002</v>
      </c>
      <c r="H3302">
        <v>0.73413799999999996</v>
      </c>
      <c r="I3302">
        <v>0.71311000000000002</v>
      </c>
      <c r="J3302">
        <v>0.59597999999999995</v>
      </c>
      <c r="K3302">
        <v>0.646895</v>
      </c>
      <c r="L3302">
        <v>0.584389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 t="s">
        <v>66174</v>
      </c>
      <c r="T3302">
        <v>2</v>
      </c>
      <c r="U3302" t="s">
        <v>84707</v>
      </c>
      <c r="V3302">
        <v>0.78985099999999997</v>
      </c>
      <c r="W3302" s="1">
        <v>8.0900000000000005E-6</v>
      </c>
      <c r="X3302">
        <v>126.07</v>
      </c>
      <c r="Y3302">
        <v>89.388000000000005</v>
      </c>
      <c r="Z3302">
        <v>126.07</v>
      </c>
      <c r="AA3302">
        <v>-0.60726999999999998</v>
      </c>
      <c r="AB3302">
        <v>253060000</v>
      </c>
      <c r="AC3302">
        <v>159140000</v>
      </c>
      <c r="AD3302">
        <v>93916000</v>
      </c>
      <c r="AE3302">
        <v>437</v>
      </c>
      <c r="AF3302" t="s">
        <v>176</v>
      </c>
      <c r="AG3302" t="s">
        <v>176</v>
      </c>
      <c r="AH3302" t="s">
        <v>176</v>
      </c>
      <c r="AI3302" t="s">
        <v>176</v>
      </c>
      <c r="AJ3302" t="s">
        <v>176</v>
      </c>
      <c r="AK3302" t="s">
        <v>176</v>
      </c>
      <c r="AL3302" t="s">
        <v>176</v>
      </c>
      <c r="AM3302" t="s">
        <v>176</v>
      </c>
      <c r="AN3302" t="s">
        <v>176</v>
      </c>
      <c r="AO3302" t="s">
        <v>176</v>
      </c>
      <c r="AP3302" t="s">
        <v>176</v>
      </c>
      <c r="AQ3302" t="s">
        <v>176</v>
      </c>
      <c r="AR3302" t="s">
        <v>176</v>
      </c>
      <c r="AS3302" t="s">
        <v>176</v>
      </c>
      <c r="AT3302" t="s">
        <v>176</v>
      </c>
      <c r="AU3302" t="s">
        <v>176</v>
      </c>
      <c r="AV3302" t="s">
        <v>176</v>
      </c>
      <c r="AW3302" t="s">
        <v>176</v>
      </c>
      <c r="AX3302" t="s">
        <v>176</v>
      </c>
      <c r="AY3302" t="s">
        <v>176</v>
      </c>
      <c r="AZ3302" t="s">
        <v>176</v>
      </c>
      <c r="BA3302" t="s">
        <v>176</v>
      </c>
      <c r="BB3302" t="s">
        <v>176</v>
      </c>
      <c r="BC3302" t="s">
        <v>176</v>
      </c>
      <c r="BD3302" t="s">
        <v>176</v>
      </c>
      <c r="BE3302" t="s">
        <v>176</v>
      </c>
      <c r="BF3302" t="s">
        <v>176</v>
      </c>
      <c r="BG3302" t="s">
        <v>176</v>
      </c>
      <c r="BH3302" t="s">
        <v>176</v>
      </c>
      <c r="BI3302" t="s">
        <v>176</v>
      </c>
      <c r="BJ3302" t="s">
        <v>176</v>
      </c>
      <c r="BK3302" t="s">
        <v>176</v>
      </c>
      <c r="BL3302">
        <v>1.2847</v>
      </c>
      <c r="BM3302">
        <v>1.2606999999999999</v>
      </c>
      <c r="BN3302">
        <v>0.60272999999999999</v>
      </c>
      <c r="BO3302">
        <v>0.68593999999999999</v>
      </c>
      <c r="BP3302">
        <v>0.74743000000000004</v>
      </c>
      <c r="BQ3302">
        <v>0.62553999999999998</v>
      </c>
      <c r="BR3302">
        <v>0.68472999999999995</v>
      </c>
      <c r="BS3302">
        <v>0.719225</v>
      </c>
      <c r="BT3302">
        <v>0.75371999999999995</v>
      </c>
      <c r="BU3302">
        <v>0.70286999999999999</v>
      </c>
      <c r="BV3302">
        <v>0.70213999999999999</v>
      </c>
      <c r="BW3302">
        <v>0.63361000000000001</v>
      </c>
      <c r="BX3302" t="s">
        <v>176</v>
      </c>
      <c r="BY3302" t="s">
        <v>176</v>
      </c>
      <c r="BZ3302" t="s">
        <v>176</v>
      </c>
      <c r="CA3302" t="s">
        <v>176</v>
      </c>
      <c r="CB3302" t="s">
        <v>176</v>
      </c>
      <c r="CC3302" t="s">
        <v>176</v>
      </c>
      <c r="CD3302">
        <v>1.0143</v>
      </c>
      <c r="CE3302">
        <v>0.53600000000000003</v>
      </c>
      <c r="CF3302">
        <v>0.58684000000000003</v>
      </c>
      <c r="CG3302">
        <v>0.67179</v>
      </c>
      <c r="CH3302">
        <v>0.67071999999999998</v>
      </c>
      <c r="CI3302">
        <v>0.77773000000000003</v>
      </c>
      <c r="CJ3302">
        <v>0.47949000000000003</v>
      </c>
      <c r="CK3302">
        <v>0.74904999999999999</v>
      </c>
      <c r="CL3302">
        <v>0.67249999999999999</v>
      </c>
      <c r="CM3302">
        <v>0.48909000000000002</v>
      </c>
      <c r="CN3302">
        <v>0.59165000000000001</v>
      </c>
      <c r="CO3302">
        <v>0.53517000000000003</v>
      </c>
      <c r="CP3302" t="s">
        <v>176</v>
      </c>
      <c r="CQ3302" t="s">
        <v>176</v>
      </c>
      <c r="CR3302">
        <v>0.37379000000000001</v>
      </c>
      <c r="CS3302">
        <v>0.23723</v>
      </c>
      <c r="CT3302" t="s">
        <v>176</v>
      </c>
      <c r="CU3302" t="s">
        <v>176</v>
      </c>
      <c r="CV3302" t="s">
        <v>22234</v>
      </c>
      <c r="CW3302" t="s">
        <v>72380</v>
      </c>
      <c r="CX3302" t="s">
        <v>22236</v>
      </c>
      <c r="CY3302" t="s">
        <v>22236</v>
      </c>
      <c r="CZ3302" t="s">
        <v>22237</v>
      </c>
      <c r="DA3302" t="s">
        <v>22238</v>
      </c>
      <c r="DB3302" t="s">
        <v>72381</v>
      </c>
      <c r="DC3302" t="s">
        <v>72382</v>
      </c>
      <c r="DD3302">
        <v>1</v>
      </c>
      <c r="DE3302">
        <v>1621</v>
      </c>
    </row>
    <row r="3303" spans="1:109" x14ac:dyDescent="0.35">
      <c r="A3303">
        <v>1.0806500000000001</v>
      </c>
      <c r="B3303">
        <v>0.86573999999999995</v>
      </c>
      <c r="C3303">
        <v>0.86385800000000001</v>
      </c>
      <c r="D3303">
        <v>0.86197500000000005</v>
      </c>
      <c r="E3303">
        <v>0.89553000000000005</v>
      </c>
      <c r="F3303">
        <v>0.80027999999999999</v>
      </c>
      <c r="G3303">
        <v>0.70503000000000005</v>
      </c>
      <c r="H3303">
        <v>0.84614500000000004</v>
      </c>
      <c r="I3303">
        <v>0.86948499999999995</v>
      </c>
      <c r="J3303">
        <v>0.93581700000000001</v>
      </c>
      <c r="K3303">
        <v>0.89587000000000006</v>
      </c>
      <c r="L3303">
        <v>0</v>
      </c>
      <c r="M3303">
        <v>0</v>
      </c>
      <c r="N3303">
        <v>0</v>
      </c>
      <c r="O3303">
        <v>0.72586300000000004</v>
      </c>
      <c r="P3303">
        <v>0</v>
      </c>
      <c r="Q3303">
        <v>0</v>
      </c>
      <c r="R3303">
        <v>0</v>
      </c>
      <c r="S3303" t="s">
        <v>170</v>
      </c>
      <c r="T3303">
        <v>3</v>
      </c>
      <c r="U3303" t="s">
        <v>84707</v>
      </c>
      <c r="V3303">
        <v>0.89155300000000004</v>
      </c>
      <c r="W3303">
        <v>4.0505800000000002E-4</v>
      </c>
      <c r="X3303">
        <v>62.648000000000003</v>
      </c>
      <c r="Y3303">
        <v>37.694000000000003</v>
      </c>
      <c r="Z3303">
        <v>54.834000000000003</v>
      </c>
      <c r="AA3303">
        <v>-0.59901000000000004</v>
      </c>
      <c r="AB3303">
        <v>56819000</v>
      </c>
      <c r="AC3303">
        <v>32255000</v>
      </c>
      <c r="AD3303">
        <v>24564000</v>
      </c>
      <c r="AE3303">
        <v>792</v>
      </c>
      <c r="AF3303" t="s">
        <v>176</v>
      </c>
      <c r="AG3303" t="s">
        <v>176</v>
      </c>
      <c r="AH3303" t="s">
        <v>176</v>
      </c>
      <c r="AI3303" t="s">
        <v>176</v>
      </c>
      <c r="AJ3303" t="s">
        <v>176</v>
      </c>
      <c r="AK3303" t="s">
        <v>176</v>
      </c>
      <c r="AL3303" t="s">
        <v>176</v>
      </c>
      <c r="AM3303" t="s">
        <v>176</v>
      </c>
      <c r="AN3303" t="s">
        <v>176</v>
      </c>
      <c r="AO3303" t="s">
        <v>176</v>
      </c>
      <c r="AP3303" t="s">
        <v>176</v>
      </c>
      <c r="AQ3303" t="s">
        <v>176</v>
      </c>
      <c r="AR3303" t="s">
        <v>176</v>
      </c>
      <c r="AS3303" t="s">
        <v>176</v>
      </c>
      <c r="AT3303" t="s">
        <v>176</v>
      </c>
      <c r="AU3303" t="s">
        <v>176</v>
      </c>
      <c r="AV3303" t="s">
        <v>176</v>
      </c>
      <c r="AW3303" t="s">
        <v>176</v>
      </c>
      <c r="AX3303" t="s">
        <v>176</v>
      </c>
      <c r="AY3303" t="s">
        <v>176</v>
      </c>
      <c r="AZ3303" t="s">
        <v>176</v>
      </c>
      <c r="BA3303" t="s">
        <v>176</v>
      </c>
      <c r="BB3303" t="s">
        <v>176</v>
      </c>
      <c r="BC3303" t="s">
        <v>176</v>
      </c>
      <c r="BD3303" t="s">
        <v>176</v>
      </c>
      <c r="BE3303" t="s">
        <v>176</v>
      </c>
      <c r="BF3303" t="s">
        <v>176</v>
      </c>
      <c r="BG3303" t="s">
        <v>176</v>
      </c>
      <c r="BH3303" t="s">
        <v>176</v>
      </c>
      <c r="BI3303" t="s">
        <v>176</v>
      </c>
      <c r="BJ3303" t="s">
        <v>176</v>
      </c>
      <c r="BK3303" t="s">
        <v>176</v>
      </c>
      <c r="BL3303">
        <v>1.0042</v>
      </c>
      <c r="BM3303">
        <v>1.0042</v>
      </c>
      <c r="BN3303">
        <v>0.98938000000000004</v>
      </c>
      <c r="BO3303">
        <v>0.97455999999999998</v>
      </c>
      <c r="BP3303">
        <v>1.0515000000000001</v>
      </c>
      <c r="BQ3303">
        <v>0.90664999999999996</v>
      </c>
      <c r="BR3303">
        <v>0.76180000000000003</v>
      </c>
      <c r="BS3303">
        <v>0.80556000000000005</v>
      </c>
      <c r="BT3303">
        <v>0.61377000000000004</v>
      </c>
      <c r="BU3303">
        <v>0.86212</v>
      </c>
      <c r="BV3303">
        <v>0.89790999999999999</v>
      </c>
      <c r="BW3303">
        <v>0.93369999999999997</v>
      </c>
      <c r="BX3303" t="s">
        <v>176</v>
      </c>
      <c r="BY3303" t="s">
        <v>176</v>
      </c>
      <c r="BZ3303">
        <v>0.65268000000000004</v>
      </c>
      <c r="CA3303" t="s">
        <v>176</v>
      </c>
      <c r="CB3303" t="s">
        <v>176</v>
      </c>
      <c r="CC3303" t="s">
        <v>176</v>
      </c>
      <c r="CD3303">
        <v>1.1571</v>
      </c>
      <c r="CE3303">
        <v>0.72728000000000004</v>
      </c>
      <c r="CF3303">
        <v>0.73833499999999996</v>
      </c>
      <c r="CG3303">
        <v>0.74939</v>
      </c>
      <c r="CH3303">
        <v>0.73956</v>
      </c>
      <c r="CI3303">
        <v>0.69391000000000003</v>
      </c>
      <c r="CJ3303">
        <v>0.64825999999999995</v>
      </c>
      <c r="CK3303">
        <v>0.88673000000000002</v>
      </c>
      <c r="CL3303">
        <v>1.1252</v>
      </c>
      <c r="CM3303">
        <v>1.00952</v>
      </c>
      <c r="CN3303">
        <v>0.89383000000000001</v>
      </c>
      <c r="CO3303" t="s">
        <v>176</v>
      </c>
      <c r="CP3303" t="s">
        <v>176</v>
      </c>
      <c r="CQ3303">
        <v>0.90239000000000003</v>
      </c>
      <c r="CR3303">
        <v>0.79904500000000001</v>
      </c>
      <c r="CS3303">
        <v>0.69569999999999999</v>
      </c>
      <c r="CT3303" t="s">
        <v>176</v>
      </c>
      <c r="CU3303" t="s">
        <v>176</v>
      </c>
      <c r="CV3303" t="s">
        <v>22234</v>
      </c>
      <c r="CW3303" t="s">
        <v>22243</v>
      </c>
      <c r="CX3303" t="s">
        <v>22236</v>
      </c>
      <c r="CY3303" t="s">
        <v>22236</v>
      </c>
      <c r="CZ3303" t="s">
        <v>22237</v>
      </c>
      <c r="DA3303" t="s">
        <v>22238</v>
      </c>
      <c r="DB3303" t="s">
        <v>22244</v>
      </c>
      <c r="DC3303" t="s">
        <v>22245</v>
      </c>
      <c r="DD3303">
        <v>1</v>
      </c>
      <c r="DE3303">
        <v>1621</v>
      </c>
    </row>
    <row r="3304" spans="1:109" x14ac:dyDescent="0.35">
      <c r="A3304">
        <v>0.93716299999999997</v>
      </c>
      <c r="B3304">
        <v>0</v>
      </c>
      <c r="C3304">
        <v>0</v>
      </c>
      <c r="D3304">
        <v>0.59969499999999998</v>
      </c>
      <c r="E3304">
        <v>0.65874500000000002</v>
      </c>
      <c r="F3304">
        <v>0.63220699999999996</v>
      </c>
      <c r="G3304">
        <v>0.68530500000000005</v>
      </c>
      <c r="H3304">
        <v>0.81942300000000001</v>
      </c>
      <c r="I3304">
        <v>0.64379699999999995</v>
      </c>
      <c r="J3304">
        <v>0.50248999999999999</v>
      </c>
      <c r="K3304">
        <v>0.66705999999999999</v>
      </c>
      <c r="L3304">
        <v>0.54629000000000005</v>
      </c>
      <c r="M3304">
        <v>0.45221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170</v>
      </c>
      <c r="T3304">
        <v>2</v>
      </c>
      <c r="U3304" t="s">
        <v>84707</v>
      </c>
      <c r="V3304">
        <v>0.99985299999999999</v>
      </c>
      <c r="W3304">
        <v>8.8170499999999999E-4</v>
      </c>
      <c r="X3304">
        <v>117.4</v>
      </c>
      <c r="Y3304">
        <v>62.286999999999999</v>
      </c>
      <c r="Z3304">
        <v>104.75</v>
      </c>
      <c r="AA3304">
        <v>4.5543E-2</v>
      </c>
      <c r="AB3304">
        <v>380100000</v>
      </c>
      <c r="AC3304">
        <v>223290000</v>
      </c>
      <c r="AD3304">
        <v>156810000</v>
      </c>
      <c r="AE3304">
        <v>465</v>
      </c>
      <c r="AF3304" t="s">
        <v>176</v>
      </c>
      <c r="AG3304" t="s">
        <v>176</v>
      </c>
      <c r="AH3304" t="s">
        <v>176</v>
      </c>
      <c r="AI3304" t="s">
        <v>176</v>
      </c>
      <c r="AJ3304" t="s">
        <v>176</v>
      </c>
      <c r="AK3304" t="s">
        <v>176</v>
      </c>
      <c r="AL3304" t="s">
        <v>176</v>
      </c>
      <c r="AM3304" t="s">
        <v>176</v>
      </c>
      <c r="AN3304" t="s">
        <v>176</v>
      </c>
      <c r="AO3304" t="s">
        <v>176</v>
      </c>
      <c r="AP3304" t="s">
        <v>176</v>
      </c>
      <c r="AQ3304" t="s">
        <v>176</v>
      </c>
      <c r="AR3304" t="s">
        <v>176</v>
      </c>
      <c r="AS3304" t="s">
        <v>176</v>
      </c>
      <c r="AT3304">
        <v>0.84813000000000005</v>
      </c>
      <c r="AU3304" t="s">
        <v>176</v>
      </c>
      <c r="AV3304" t="s">
        <v>176</v>
      </c>
      <c r="AW3304" t="s">
        <v>176</v>
      </c>
      <c r="AX3304" t="s">
        <v>176</v>
      </c>
      <c r="AY3304">
        <v>0.52117000000000002</v>
      </c>
      <c r="AZ3304">
        <v>0.63606499999999999</v>
      </c>
      <c r="BA3304">
        <v>0.75095999999999996</v>
      </c>
      <c r="BB3304">
        <v>0.66879999999999995</v>
      </c>
      <c r="BC3304">
        <v>0.51093999999999995</v>
      </c>
      <c r="BD3304">
        <v>0.78603000000000001</v>
      </c>
      <c r="BE3304">
        <v>0.62751000000000001</v>
      </c>
      <c r="BF3304">
        <v>0.51453000000000004</v>
      </c>
      <c r="BG3304" t="s">
        <v>176</v>
      </c>
      <c r="BH3304" t="s">
        <v>176</v>
      </c>
      <c r="BI3304" t="s">
        <v>176</v>
      </c>
      <c r="BJ3304" t="s">
        <v>176</v>
      </c>
      <c r="BK3304" t="s">
        <v>176</v>
      </c>
      <c r="BL3304">
        <v>0.99363999999999997</v>
      </c>
      <c r="BM3304">
        <v>1.1194</v>
      </c>
      <c r="BN3304">
        <v>1.0377000000000001</v>
      </c>
      <c r="BO3304">
        <v>0.59043999999999996</v>
      </c>
      <c r="BP3304">
        <v>0.67923999999999995</v>
      </c>
      <c r="BQ3304">
        <v>0.62829999999999997</v>
      </c>
      <c r="BR3304">
        <v>0.93539000000000005</v>
      </c>
      <c r="BS3304">
        <v>0.75773000000000001</v>
      </c>
      <c r="BT3304">
        <v>0.62112999999999996</v>
      </c>
      <c r="BU3304" t="s">
        <v>176</v>
      </c>
      <c r="BV3304" t="s">
        <v>176</v>
      </c>
      <c r="BW3304">
        <v>0.53435999999999995</v>
      </c>
      <c r="BX3304" t="s">
        <v>176</v>
      </c>
      <c r="BY3304" t="s">
        <v>176</v>
      </c>
      <c r="BZ3304" t="s">
        <v>176</v>
      </c>
      <c r="CA3304" t="s">
        <v>176</v>
      </c>
      <c r="CB3304" t="s">
        <v>176</v>
      </c>
      <c r="CC3304" t="s">
        <v>176</v>
      </c>
      <c r="CD3304">
        <v>0.96972000000000003</v>
      </c>
      <c r="CE3304" t="s">
        <v>176</v>
      </c>
      <c r="CF3304" t="s">
        <v>176</v>
      </c>
      <c r="CG3304">
        <v>0.60894999999999999</v>
      </c>
      <c r="CH3304">
        <v>0.63824999999999998</v>
      </c>
      <c r="CI3304">
        <v>0.74714999999999998</v>
      </c>
      <c r="CJ3304">
        <v>0.48446</v>
      </c>
      <c r="CK3304">
        <v>0.94957999999999998</v>
      </c>
      <c r="CL3304">
        <v>0.64146000000000003</v>
      </c>
      <c r="CM3304">
        <v>0.49403999999999998</v>
      </c>
      <c r="CN3304">
        <v>0.54808999999999997</v>
      </c>
      <c r="CO3304">
        <v>0.47699999999999998</v>
      </c>
      <c r="CP3304">
        <v>0.38989000000000001</v>
      </c>
      <c r="CQ3304">
        <v>0.27228999999999998</v>
      </c>
      <c r="CR3304">
        <v>0.17130200000000001</v>
      </c>
      <c r="CS3304">
        <v>7.0315000000000003E-2</v>
      </c>
      <c r="CT3304">
        <v>6.8584500000000007E-2</v>
      </c>
      <c r="CU3304">
        <v>6.6853999999999997E-2</v>
      </c>
      <c r="CV3304" t="s">
        <v>57726</v>
      </c>
      <c r="CW3304">
        <v>465</v>
      </c>
      <c r="CX3304" t="s">
        <v>57726</v>
      </c>
      <c r="CY3304" t="s">
        <v>57726</v>
      </c>
      <c r="CZ3304" t="s">
        <v>57727</v>
      </c>
      <c r="DA3304" t="s">
        <v>57728</v>
      </c>
      <c r="DB3304" t="s">
        <v>57733</v>
      </c>
      <c r="DC3304" t="s">
        <v>57734</v>
      </c>
      <c r="DD3304">
        <v>1</v>
      </c>
      <c r="DE3304">
        <v>3644</v>
      </c>
    </row>
    <row r="3305" spans="1:109" x14ac:dyDescent="0.35">
      <c r="A3305">
        <v>1.0573699999999999</v>
      </c>
      <c r="B3305">
        <v>0.85485999999999995</v>
      </c>
      <c r="C3305">
        <v>0.68571499999999996</v>
      </c>
      <c r="D3305">
        <v>0.726545</v>
      </c>
      <c r="E3305">
        <v>0.64070000000000005</v>
      </c>
      <c r="F3305">
        <v>0.64146700000000001</v>
      </c>
      <c r="G3305">
        <v>0.70355199999999996</v>
      </c>
      <c r="H3305">
        <v>1.0008900000000001</v>
      </c>
      <c r="I3305">
        <v>0.8024</v>
      </c>
      <c r="J3305">
        <v>0.62363299999999999</v>
      </c>
      <c r="K3305">
        <v>0</v>
      </c>
      <c r="L3305">
        <v>0</v>
      </c>
      <c r="M3305">
        <v>0.55613000000000001</v>
      </c>
      <c r="N3305">
        <v>0.66773499999999997</v>
      </c>
      <c r="O3305">
        <v>0.74054799999999998</v>
      </c>
      <c r="P3305">
        <v>0</v>
      </c>
      <c r="Q3305">
        <v>0</v>
      </c>
      <c r="R3305">
        <v>0</v>
      </c>
      <c r="S3305" t="s">
        <v>66174</v>
      </c>
      <c r="T3305">
        <v>3</v>
      </c>
      <c r="U3305" t="s">
        <v>84707</v>
      </c>
      <c r="V3305">
        <v>0.88793500000000003</v>
      </c>
      <c r="W3305" s="1">
        <v>8.1999999999999994E-6</v>
      </c>
      <c r="X3305">
        <v>76.959000000000003</v>
      </c>
      <c r="Y3305">
        <v>62.814999999999998</v>
      </c>
      <c r="Z3305">
        <v>76.959000000000003</v>
      </c>
      <c r="AA3305">
        <v>0.77510000000000001</v>
      </c>
      <c r="AB3305">
        <v>468510000</v>
      </c>
      <c r="AC3305">
        <v>283810000</v>
      </c>
      <c r="AD3305">
        <v>184700000</v>
      </c>
      <c r="AE3305">
        <v>428</v>
      </c>
      <c r="AF3305">
        <v>1.1992</v>
      </c>
      <c r="AG3305">
        <v>0.93432000000000004</v>
      </c>
      <c r="AH3305">
        <v>0.65529000000000004</v>
      </c>
      <c r="AI3305" t="s">
        <v>176</v>
      </c>
      <c r="AJ3305" t="s">
        <v>176</v>
      </c>
      <c r="AK3305">
        <v>0.69742000000000004</v>
      </c>
      <c r="AL3305" t="s">
        <v>176</v>
      </c>
      <c r="AM3305" t="s">
        <v>176</v>
      </c>
      <c r="AN3305" t="s">
        <v>176</v>
      </c>
      <c r="AO3305" t="s">
        <v>176</v>
      </c>
      <c r="AP3305" t="s">
        <v>176</v>
      </c>
      <c r="AQ3305" t="s">
        <v>176</v>
      </c>
      <c r="AR3305" t="s">
        <v>176</v>
      </c>
      <c r="AS3305" t="s">
        <v>176</v>
      </c>
      <c r="AT3305" t="s">
        <v>176</v>
      </c>
      <c r="AU3305" t="s">
        <v>176</v>
      </c>
      <c r="AV3305" t="s">
        <v>176</v>
      </c>
      <c r="AW3305" t="s">
        <v>176</v>
      </c>
      <c r="AX3305">
        <v>0.50838000000000005</v>
      </c>
      <c r="AY3305">
        <v>0.44192999999999999</v>
      </c>
      <c r="AZ3305">
        <v>0.37547999999999998</v>
      </c>
      <c r="BA3305" t="s">
        <v>176</v>
      </c>
      <c r="BB3305" t="s">
        <v>176</v>
      </c>
      <c r="BC3305">
        <v>0.47991</v>
      </c>
      <c r="BD3305" t="s">
        <v>176</v>
      </c>
      <c r="BE3305" t="s">
        <v>176</v>
      </c>
      <c r="BF3305">
        <v>0.35386000000000001</v>
      </c>
      <c r="BG3305">
        <v>0.50177000000000005</v>
      </c>
      <c r="BH3305">
        <v>0.64968000000000004</v>
      </c>
      <c r="BI3305" t="s">
        <v>176</v>
      </c>
      <c r="BJ3305" t="s">
        <v>176</v>
      </c>
      <c r="BK3305" t="s">
        <v>176</v>
      </c>
      <c r="BL3305">
        <v>1.1975</v>
      </c>
      <c r="BM3305" t="s">
        <v>176</v>
      </c>
      <c r="BN3305" t="s">
        <v>176</v>
      </c>
      <c r="BO3305">
        <v>0.76099000000000006</v>
      </c>
      <c r="BP3305">
        <v>0.77302000000000004</v>
      </c>
      <c r="BQ3305">
        <v>0.78505000000000003</v>
      </c>
      <c r="BR3305">
        <v>1.0304199999999999</v>
      </c>
      <c r="BS3305">
        <v>1.2758</v>
      </c>
      <c r="BT3305">
        <v>0.85760999999999998</v>
      </c>
      <c r="BU3305">
        <v>0.72819</v>
      </c>
      <c r="BV3305" t="s">
        <v>176</v>
      </c>
      <c r="BW3305" t="s">
        <v>176</v>
      </c>
      <c r="BX3305" t="s">
        <v>176</v>
      </c>
      <c r="BY3305" t="s">
        <v>176</v>
      </c>
      <c r="BZ3305">
        <v>0.75258000000000003</v>
      </c>
      <c r="CA3305" t="s">
        <v>176</v>
      </c>
      <c r="CB3305" t="s">
        <v>176</v>
      </c>
      <c r="CC3305">
        <v>0.79559999999999997</v>
      </c>
      <c r="CD3305">
        <v>0.77539999999999998</v>
      </c>
      <c r="CE3305">
        <v>0.77539999999999998</v>
      </c>
      <c r="CF3305">
        <v>0.71614</v>
      </c>
      <c r="CG3305">
        <v>0.69210000000000005</v>
      </c>
      <c r="CH3305" t="s">
        <v>176</v>
      </c>
      <c r="CI3305" t="s">
        <v>176</v>
      </c>
      <c r="CJ3305">
        <v>0.70474999999999999</v>
      </c>
      <c r="CK3305">
        <v>0.72597</v>
      </c>
      <c r="CL3305">
        <v>0.74719000000000002</v>
      </c>
      <c r="CM3305">
        <v>0.66279999999999994</v>
      </c>
      <c r="CN3305">
        <v>0.69571000000000005</v>
      </c>
      <c r="CO3305">
        <v>0.68310000000000004</v>
      </c>
      <c r="CP3305">
        <v>0.75839999999999996</v>
      </c>
      <c r="CQ3305">
        <v>0.8337</v>
      </c>
      <c r="CR3305">
        <v>0.81938500000000003</v>
      </c>
      <c r="CS3305">
        <v>0.80506999999999995</v>
      </c>
      <c r="CT3305" t="s">
        <v>176</v>
      </c>
      <c r="CU3305" t="s">
        <v>176</v>
      </c>
      <c r="CV3305" t="s">
        <v>11334</v>
      </c>
      <c r="CW3305" t="s">
        <v>68894</v>
      </c>
      <c r="CX3305" t="s">
        <v>11327</v>
      </c>
      <c r="CY3305" t="s">
        <v>11327</v>
      </c>
      <c r="CZ3305" t="s">
        <v>11328</v>
      </c>
      <c r="DA3305" t="s">
        <v>11329</v>
      </c>
      <c r="DB3305" t="s">
        <v>68895</v>
      </c>
      <c r="DC3305" t="s">
        <v>68897</v>
      </c>
      <c r="DD3305">
        <v>2</v>
      </c>
      <c r="DE3305">
        <v>778</v>
      </c>
    </row>
    <row r="3306" spans="1:109" x14ac:dyDescent="0.35">
      <c r="A3306">
        <v>0.94314200000000004</v>
      </c>
      <c r="B3306">
        <v>0.81011999999999995</v>
      </c>
      <c r="C3306">
        <v>0.66815999999999998</v>
      </c>
      <c r="D3306">
        <v>0.74052300000000004</v>
      </c>
      <c r="E3306">
        <v>0.82221</v>
      </c>
      <c r="F3306">
        <v>0.76786799999999999</v>
      </c>
      <c r="G3306">
        <v>0.69141699999999995</v>
      </c>
      <c r="H3306">
        <v>0.73526499999999995</v>
      </c>
      <c r="I3306">
        <v>0.745008</v>
      </c>
      <c r="J3306">
        <v>0.63704499999999997</v>
      </c>
      <c r="K3306">
        <v>0.63370700000000002</v>
      </c>
      <c r="L3306">
        <v>0.53549999999999998</v>
      </c>
      <c r="M3306">
        <v>0.35410999999999998</v>
      </c>
      <c r="N3306">
        <v>0.25834299999999999</v>
      </c>
      <c r="O3306">
        <v>0.19736300000000001</v>
      </c>
      <c r="P3306">
        <v>0.15093500000000001</v>
      </c>
      <c r="Q3306">
        <v>0</v>
      </c>
      <c r="R3306">
        <v>0</v>
      </c>
      <c r="S3306" t="s">
        <v>170</v>
      </c>
      <c r="T3306">
        <v>3</v>
      </c>
      <c r="U3306" t="s">
        <v>84707</v>
      </c>
      <c r="V3306">
        <v>0.99995500000000004</v>
      </c>
      <c r="W3306" s="1">
        <v>2.0900000000000001E-7</v>
      </c>
      <c r="X3306">
        <v>208.38</v>
      </c>
      <c r="Y3306">
        <v>79.375</v>
      </c>
      <c r="Z3306">
        <v>208.38</v>
      </c>
      <c r="AA3306">
        <v>-0.20019999999999999</v>
      </c>
      <c r="AB3306">
        <v>1097900000</v>
      </c>
      <c r="AC3306">
        <v>637340000</v>
      </c>
      <c r="AD3306">
        <v>460590000</v>
      </c>
      <c r="AE3306">
        <v>1483</v>
      </c>
      <c r="AF3306">
        <v>1.0631999999999999</v>
      </c>
      <c r="AG3306">
        <v>0.68867</v>
      </c>
      <c r="AH3306">
        <v>0.41687999999999997</v>
      </c>
      <c r="AI3306">
        <v>0.58592</v>
      </c>
      <c r="AJ3306">
        <v>0.75495999999999996</v>
      </c>
      <c r="AK3306">
        <v>0.78891</v>
      </c>
      <c r="AL3306">
        <v>0.61921000000000004</v>
      </c>
      <c r="AM3306">
        <v>0.72341</v>
      </c>
      <c r="AN3306">
        <v>0.67845</v>
      </c>
      <c r="AO3306">
        <v>0.56184999999999996</v>
      </c>
      <c r="AP3306">
        <v>0.51005999999999996</v>
      </c>
      <c r="AQ3306">
        <v>0.27091999999999999</v>
      </c>
      <c r="AR3306">
        <v>0.2777</v>
      </c>
      <c r="AS3306">
        <v>0.19278999999999999</v>
      </c>
      <c r="AT3306">
        <v>0.80162</v>
      </c>
      <c r="AU3306">
        <v>0.73716999999999999</v>
      </c>
      <c r="AV3306">
        <v>0.71136999999999995</v>
      </c>
      <c r="AW3306">
        <v>0.78386</v>
      </c>
      <c r="AX3306">
        <v>0.86768000000000001</v>
      </c>
      <c r="AY3306">
        <v>0.73099000000000003</v>
      </c>
      <c r="AZ3306">
        <v>0.62463999999999997</v>
      </c>
      <c r="BA3306">
        <v>0.64344999999999997</v>
      </c>
      <c r="BB3306">
        <v>0.70635000000000003</v>
      </c>
      <c r="BC3306">
        <v>0.61531999999999998</v>
      </c>
      <c r="BD3306" t="s">
        <v>176</v>
      </c>
      <c r="BE3306" t="s">
        <v>176</v>
      </c>
      <c r="BF3306" t="s">
        <v>176</v>
      </c>
      <c r="BG3306" t="s">
        <v>176</v>
      </c>
      <c r="BH3306" t="s">
        <v>176</v>
      </c>
      <c r="BI3306" t="s">
        <v>176</v>
      </c>
      <c r="BJ3306" t="s">
        <v>176</v>
      </c>
      <c r="BK3306" t="s">
        <v>176</v>
      </c>
      <c r="BL3306">
        <v>0.90154999999999996</v>
      </c>
      <c r="BM3306">
        <v>1.1053999999999999</v>
      </c>
      <c r="BN3306">
        <v>0.96819999999999995</v>
      </c>
      <c r="BO3306">
        <v>0.86002999999999996</v>
      </c>
      <c r="BP3306">
        <v>0.93247000000000002</v>
      </c>
      <c r="BQ3306">
        <v>0.75410999999999995</v>
      </c>
      <c r="BR3306">
        <v>0.84745999999999999</v>
      </c>
      <c r="BS3306">
        <v>0.87187000000000003</v>
      </c>
      <c r="BT3306">
        <v>0.72294000000000003</v>
      </c>
      <c r="BU3306">
        <v>0.65625999999999995</v>
      </c>
      <c r="BV3306">
        <v>0.75034999999999996</v>
      </c>
      <c r="BW3306">
        <v>0.54054000000000002</v>
      </c>
      <c r="BX3306">
        <v>0.42780000000000001</v>
      </c>
      <c r="BY3306">
        <v>0.29330000000000001</v>
      </c>
      <c r="BZ3306">
        <v>0.20851</v>
      </c>
      <c r="CA3306">
        <v>0.15426000000000001</v>
      </c>
      <c r="CB3306" t="s">
        <v>176</v>
      </c>
      <c r="CC3306" t="s">
        <v>176</v>
      </c>
      <c r="CD3306">
        <v>1.0062</v>
      </c>
      <c r="CE3306">
        <v>0.70923999999999998</v>
      </c>
      <c r="CF3306">
        <v>0.57618999999999998</v>
      </c>
      <c r="CG3306">
        <v>0.73228000000000004</v>
      </c>
      <c r="CH3306">
        <v>0.73372999999999999</v>
      </c>
      <c r="CI3306">
        <v>0.79745999999999995</v>
      </c>
      <c r="CJ3306">
        <v>0.60214999999999996</v>
      </c>
      <c r="CK3306">
        <v>0.80652999999999997</v>
      </c>
      <c r="CL3306">
        <v>0.82733000000000001</v>
      </c>
      <c r="CM3306">
        <v>0.59814999999999996</v>
      </c>
      <c r="CN3306">
        <v>0.58892</v>
      </c>
      <c r="CO3306">
        <v>0.55589999999999995</v>
      </c>
      <c r="CP3306">
        <v>0.36360999999999999</v>
      </c>
      <c r="CQ3306">
        <v>0.20402999999999999</v>
      </c>
      <c r="CR3306">
        <v>0.19078999999999999</v>
      </c>
      <c r="CS3306">
        <v>0.14760999999999999</v>
      </c>
      <c r="CT3306">
        <v>0.10443</v>
      </c>
      <c r="CU3306">
        <v>0.10443</v>
      </c>
      <c r="CV3306" t="s">
        <v>39761</v>
      </c>
      <c r="CW3306">
        <v>1483</v>
      </c>
      <c r="CX3306" t="s">
        <v>39761</v>
      </c>
      <c r="CY3306" t="s">
        <v>39761</v>
      </c>
      <c r="CZ3306" t="s">
        <v>39762</v>
      </c>
      <c r="DA3306" t="s">
        <v>39763</v>
      </c>
      <c r="DB3306" t="s">
        <v>39765</v>
      </c>
      <c r="DC3306" t="s">
        <v>39766</v>
      </c>
      <c r="DD3306">
        <v>1</v>
      </c>
      <c r="DE3306">
        <v>2524</v>
      </c>
    </row>
    <row r="3307" spans="1:109" x14ac:dyDescent="0.35">
      <c r="A3307">
        <v>0.95786000000000004</v>
      </c>
      <c r="B3307">
        <v>1.0732299999999999</v>
      </c>
      <c r="C3307">
        <v>0.76624300000000001</v>
      </c>
      <c r="D3307">
        <v>0.70148500000000003</v>
      </c>
      <c r="E3307">
        <v>1.0480100000000001</v>
      </c>
      <c r="F3307">
        <v>0.75860700000000003</v>
      </c>
      <c r="G3307">
        <v>0.68869000000000002</v>
      </c>
      <c r="H3307">
        <v>0.64010699999999998</v>
      </c>
      <c r="I3307">
        <v>0.64854999999999996</v>
      </c>
      <c r="J3307">
        <v>0.568635</v>
      </c>
      <c r="K3307">
        <v>0.61131800000000003</v>
      </c>
      <c r="L3307">
        <v>0.42093999999999998</v>
      </c>
      <c r="M3307">
        <v>0.62263999999999997</v>
      </c>
      <c r="N3307">
        <v>0</v>
      </c>
      <c r="O3307">
        <v>0</v>
      </c>
      <c r="P3307">
        <v>1.0954999999999999</v>
      </c>
      <c r="Q3307">
        <v>0</v>
      </c>
      <c r="R3307">
        <v>0</v>
      </c>
      <c r="S3307" t="s">
        <v>66174</v>
      </c>
      <c r="T3307">
        <v>3</v>
      </c>
      <c r="U3307" t="s">
        <v>84707</v>
      </c>
      <c r="V3307">
        <v>1</v>
      </c>
      <c r="W3307" s="1">
        <v>1.3000000000000001E-9</v>
      </c>
      <c r="X3307">
        <v>128.74</v>
      </c>
      <c r="Y3307">
        <v>101.91</v>
      </c>
      <c r="Z3307">
        <v>92.474000000000004</v>
      </c>
      <c r="AA3307">
        <v>-1.0386</v>
      </c>
      <c r="AB3307">
        <v>327050000</v>
      </c>
      <c r="AC3307">
        <v>196380000</v>
      </c>
      <c r="AD3307">
        <v>130670000</v>
      </c>
      <c r="AE3307">
        <v>120</v>
      </c>
      <c r="AF3307">
        <v>0.77693999999999996</v>
      </c>
      <c r="AG3307">
        <v>0.77693999999999996</v>
      </c>
      <c r="AH3307">
        <v>0.58720000000000006</v>
      </c>
      <c r="AI3307">
        <v>0.39745999999999998</v>
      </c>
      <c r="AJ3307">
        <v>0.90683999999999998</v>
      </c>
      <c r="AK3307">
        <v>0.82499999999999996</v>
      </c>
      <c r="AL3307">
        <v>0.60958000000000001</v>
      </c>
      <c r="AM3307" t="s">
        <v>176</v>
      </c>
      <c r="AN3307" t="s">
        <v>176</v>
      </c>
      <c r="AO3307">
        <v>0.73214000000000001</v>
      </c>
      <c r="AP3307">
        <v>0.50180999999999998</v>
      </c>
      <c r="AQ3307">
        <v>0.27148</v>
      </c>
      <c r="AR3307" t="s">
        <v>176</v>
      </c>
      <c r="AS3307" t="s">
        <v>176</v>
      </c>
      <c r="AT3307">
        <v>0.98907</v>
      </c>
      <c r="AU3307">
        <v>0.94828999999999997</v>
      </c>
      <c r="AV3307">
        <v>0.90349999999999997</v>
      </c>
      <c r="AW3307">
        <v>0.40251999999999999</v>
      </c>
      <c r="AX3307">
        <v>1.0462</v>
      </c>
      <c r="AY3307">
        <v>0.58704000000000001</v>
      </c>
      <c r="AZ3307">
        <v>0.46971000000000002</v>
      </c>
      <c r="BA3307">
        <v>0.78852</v>
      </c>
      <c r="BB3307">
        <v>0.80042000000000002</v>
      </c>
      <c r="BC3307">
        <v>0.56954000000000005</v>
      </c>
      <c r="BD3307">
        <v>0.53859999999999997</v>
      </c>
      <c r="BE3307">
        <v>0.20230999999999999</v>
      </c>
      <c r="BF3307">
        <v>0.60202</v>
      </c>
      <c r="BG3307" t="s">
        <v>176</v>
      </c>
      <c r="BH3307" t="s">
        <v>176</v>
      </c>
      <c r="BI3307">
        <v>1.1535</v>
      </c>
      <c r="BJ3307" t="s">
        <v>176</v>
      </c>
      <c r="BK3307" t="s">
        <v>176</v>
      </c>
      <c r="BL3307">
        <v>1.2178</v>
      </c>
      <c r="BM3307">
        <v>1.6476999999999999</v>
      </c>
      <c r="BN3307">
        <v>0.95255000000000001</v>
      </c>
      <c r="BO3307">
        <v>1.0995999999999999</v>
      </c>
      <c r="BP3307" t="s">
        <v>176</v>
      </c>
      <c r="BQ3307" t="s">
        <v>176</v>
      </c>
      <c r="BR3307">
        <v>1.0598000000000001</v>
      </c>
      <c r="BS3307" t="s">
        <v>176</v>
      </c>
      <c r="BT3307" t="s">
        <v>176</v>
      </c>
      <c r="BU3307" t="s">
        <v>176</v>
      </c>
      <c r="BV3307" t="s">
        <v>176</v>
      </c>
      <c r="BW3307" t="s">
        <v>176</v>
      </c>
      <c r="BX3307" t="s">
        <v>176</v>
      </c>
      <c r="BY3307" t="s">
        <v>176</v>
      </c>
      <c r="BZ3307" t="s">
        <v>176</v>
      </c>
      <c r="CA3307" t="s">
        <v>176</v>
      </c>
      <c r="CB3307" t="s">
        <v>176</v>
      </c>
      <c r="CC3307" t="s">
        <v>176</v>
      </c>
      <c r="CD3307">
        <v>0.84762999999999999</v>
      </c>
      <c r="CE3307">
        <v>0.92</v>
      </c>
      <c r="CF3307">
        <v>0.62172000000000005</v>
      </c>
      <c r="CG3307">
        <v>0.90636000000000005</v>
      </c>
      <c r="CH3307">
        <v>1.1910000000000001</v>
      </c>
      <c r="CI3307">
        <v>0.86377999999999999</v>
      </c>
      <c r="CJ3307">
        <v>0.53656000000000004</v>
      </c>
      <c r="CK3307">
        <v>0.52222000000000002</v>
      </c>
      <c r="CL3307">
        <v>0.49668000000000001</v>
      </c>
      <c r="CM3307">
        <v>0.56772999999999996</v>
      </c>
      <c r="CN3307">
        <v>0.56321500000000002</v>
      </c>
      <c r="CO3307">
        <v>0.55869999999999997</v>
      </c>
      <c r="CP3307">
        <v>0.99441999999999997</v>
      </c>
      <c r="CQ3307">
        <v>0.72238999999999998</v>
      </c>
      <c r="CR3307">
        <v>1.0242</v>
      </c>
      <c r="CS3307">
        <v>1.0375000000000001</v>
      </c>
      <c r="CT3307">
        <v>0.47583999999999999</v>
      </c>
      <c r="CU3307">
        <v>0.30292000000000002</v>
      </c>
      <c r="CV3307" t="s">
        <v>44982</v>
      </c>
      <c r="CW3307">
        <v>120</v>
      </c>
      <c r="CX3307" t="s">
        <v>44982</v>
      </c>
      <c r="CY3307" t="s">
        <v>44982</v>
      </c>
      <c r="CZ3307" t="s">
        <v>44983</v>
      </c>
      <c r="DA3307" t="s">
        <v>44984</v>
      </c>
      <c r="DB3307" t="s">
        <v>78113</v>
      </c>
      <c r="DC3307" t="s">
        <v>44997</v>
      </c>
      <c r="DD3307" t="s">
        <v>1446</v>
      </c>
      <c r="DE3307">
        <v>2817</v>
      </c>
    </row>
    <row r="3308" spans="1:109" x14ac:dyDescent="0.35">
      <c r="A3308">
        <v>0.86074799999999996</v>
      </c>
      <c r="B3308">
        <v>0.77442800000000001</v>
      </c>
      <c r="C3308">
        <v>0.70066700000000004</v>
      </c>
      <c r="D3308">
        <v>0.71370299999999998</v>
      </c>
      <c r="E3308">
        <v>0.91455500000000001</v>
      </c>
      <c r="F3308">
        <v>0.94305499999999998</v>
      </c>
      <c r="G3308">
        <v>0.89858000000000005</v>
      </c>
      <c r="H3308">
        <v>0.79249999999999998</v>
      </c>
      <c r="I3308">
        <v>0.83511500000000005</v>
      </c>
      <c r="J3308">
        <v>0.89658499999999997</v>
      </c>
      <c r="K3308">
        <v>0.95494000000000001</v>
      </c>
      <c r="L3308">
        <v>0</v>
      </c>
      <c r="M3308">
        <v>0</v>
      </c>
      <c r="N3308">
        <v>0.77888299999999999</v>
      </c>
      <c r="O3308">
        <v>0</v>
      </c>
      <c r="P3308">
        <v>0</v>
      </c>
      <c r="Q3308">
        <v>0</v>
      </c>
      <c r="R3308">
        <v>0.40878500000000001</v>
      </c>
      <c r="S3308" t="s">
        <v>170</v>
      </c>
      <c r="T3308">
        <v>2</v>
      </c>
      <c r="U3308" t="s">
        <v>84707</v>
      </c>
      <c r="V3308">
        <v>0.98654900000000001</v>
      </c>
      <c r="W3308" s="1">
        <v>1.6299999999999999E-40</v>
      </c>
      <c r="X3308">
        <v>184.12</v>
      </c>
      <c r="Y3308">
        <v>147.79</v>
      </c>
      <c r="Z3308">
        <v>152.63999999999999</v>
      </c>
      <c r="AA3308">
        <v>-0.10964</v>
      </c>
      <c r="AB3308">
        <v>591200000</v>
      </c>
      <c r="AC3308">
        <v>363550000</v>
      </c>
      <c r="AD3308">
        <v>227650000</v>
      </c>
      <c r="AE3308">
        <v>134</v>
      </c>
      <c r="AF3308">
        <v>0.64027000000000001</v>
      </c>
      <c r="AG3308">
        <v>0.53485000000000005</v>
      </c>
      <c r="AH3308">
        <v>0.42942999999999998</v>
      </c>
      <c r="AI3308">
        <v>0.49171999999999999</v>
      </c>
      <c r="AJ3308">
        <v>0.55401</v>
      </c>
      <c r="AK3308">
        <v>0.73636000000000001</v>
      </c>
      <c r="AL3308">
        <v>0.53810000000000002</v>
      </c>
      <c r="AM3308">
        <v>0.60082999999999998</v>
      </c>
      <c r="AN3308">
        <v>0.81081999999999999</v>
      </c>
      <c r="AO3308">
        <v>0.91940999999999995</v>
      </c>
      <c r="AP3308">
        <v>0.77193000000000001</v>
      </c>
      <c r="AQ3308">
        <v>0.73594999999999999</v>
      </c>
      <c r="AR3308">
        <v>0.67375499999999999</v>
      </c>
      <c r="AS3308">
        <v>0.61155999999999999</v>
      </c>
      <c r="AT3308">
        <v>0.67627000000000004</v>
      </c>
      <c r="AU3308">
        <v>0.67627000000000004</v>
      </c>
      <c r="AV3308" t="s">
        <v>176</v>
      </c>
      <c r="AW3308" t="s">
        <v>176</v>
      </c>
      <c r="AX3308" t="s">
        <v>176</v>
      </c>
      <c r="AY3308" t="s">
        <v>176</v>
      </c>
      <c r="AZ3308" t="s">
        <v>176</v>
      </c>
      <c r="BA3308" t="s">
        <v>176</v>
      </c>
      <c r="BB3308" t="s">
        <v>176</v>
      </c>
      <c r="BC3308" t="s">
        <v>176</v>
      </c>
      <c r="BD3308" t="s">
        <v>176</v>
      </c>
      <c r="BE3308" t="s">
        <v>176</v>
      </c>
      <c r="BF3308" t="s">
        <v>176</v>
      </c>
      <c r="BG3308" t="s">
        <v>176</v>
      </c>
      <c r="BH3308" t="s">
        <v>176</v>
      </c>
      <c r="BI3308" t="s">
        <v>176</v>
      </c>
      <c r="BJ3308" t="s">
        <v>176</v>
      </c>
      <c r="BK3308" t="s">
        <v>176</v>
      </c>
      <c r="BL3308">
        <v>1.2178</v>
      </c>
      <c r="BM3308">
        <v>0.97794000000000003</v>
      </c>
      <c r="BN3308">
        <v>0.79659000000000002</v>
      </c>
      <c r="BO3308">
        <v>0.80608000000000002</v>
      </c>
      <c r="BP3308" t="s">
        <v>176</v>
      </c>
      <c r="BQ3308" t="s">
        <v>176</v>
      </c>
      <c r="BR3308">
        <v>0.77276</v>
      </c>
      <c r="BS3308" t="s">
        <v>176</v>
      </c>
      <c r="BT3308" t="s">
        <v>176</v>
      </c>
      <c r="BU3308">
        <v>0.98234999999999995</v>
      </c>
      <c r="BV3308">
        <v>0.99046999999999996</v>
      </c>
      <c r="BW3308" t="s">
        <v>176</v>
      </c>
      <c r="BX3308" t="s">
        <v>176</v>
      </c>
      <c r="BY3308">
        <v>0.88400999999999996</v>
      </c>
      <c r="BZ3308" t="s">
        <v>176</v>
      </c>
      <c r="CA3308" t="s">
        <v>176</v>
      </c>
      <c r="CB3308" t="s">
        <v>176</v>
      </c>
      <c r="CC3308">
        <v>0.27538000000000001</v>
      </c>
      <c r="CD3308">
        <v>0.90864999999999996</v>
      </c>
      <c r="CE3308">
        <v>0.90864999999999996</v>
      </c>
      <c r="CF3308">
        <v>0.87597999999999998</v>
      </c>
      <c r="CG3308">
        <v>0.84331</v>
      </c>
      <c r="CH3308">
        <v>1.2750999999999999</v>
      </c>
      <c r="CI3308">
        <v>1.14975</v>
      </c>
      <c r="CJ3308">
        <v>1.0244</v>
      </c>
      <c r="CK3308">
        <v>1.0468999999999999</v>
      </c>
      <c r="CL3308">
        <v>1.0693999999999999</v>
      </c>
      <c r="CM3308" t="s">
        <v>176</v>
      </c>
      <c r="CN3308" t="s">
        <v>176</v>
      </c>
      <c r="CO3308" t="s">
        <v>176</v>
      </c>
      <c r="CP3308" t="s">
        <v>176</v>
      </c>
      <c r="CQ3308" t="s">
        <v>176</v>
      </c>
      <c r="CR3308" t="s">
        <v>176</v>
      </c>
      <c r="CS3308" t="s">
        <v>176</v>
      </c>
      <c r="CT3308" t="s">
        <v>176</v>
      </c>
      <c r="CU3308">
        <v>0.54218999999999995</v>
      </c>
      <c r="CV3308" t="s">
        <v>44982</v>
      </c>
      <c r="CW3308">
        <v>134</v>
      </c>
      <c r="CX3308" t="s">
        <v>44982</v>
      </c>
      <c r="CY3308" t="s">
        <v>44982</v>
      </c>
      <c r="CZ3308" t="s">
        <v>44983</v>
      </c>
      <c r="DA3308" t="s">
        <v>44984</v>
      </c>
      <c r="DB3308" t="s">
        <v>45003</v>
      </c>
      <c r="DC3308" t="s">
        <v>45005</v>
      </c>
      <c r="DD3308" t="s">
        <v>1440</v>
      </c>
      <c r="DE3308">
        <v>2817</v>
      </c>
    </row>
    <row r="3309" spans="1:109" x14ac:dyDescent="0.35">
      <c r="A3309">
        <v>0.99839299999999997</v>
      </c>
      <c r="B3309">
        <v>0.84631000000000001</v>
      </c>
      <c r="C3309">
        <v>0.72206999999999999</v>
      </c>
      <c r="D3309">
        <v>0.813805</v>
      </c>
      <c r="E3309">
        <v>0</v>
      </c>
      <c r="F3309">
        <v>0.81192500000000001</v>
      </c>
      <c r="G3309">
        <v>0</v>
      </c>
      <c r="H3309">
        <v>0.68035000000000001</v>
      </c>
      <c r="I3309">
        <v>0.69412799999999997</v>
      </c>
      <c r="J3309">
        <v>0.626857</v>
      </c>
      <c r="K3309">
        <v>0.51935500000000001</v>
      </c>
      <c r="L3309">
        <v>0.40294000000000002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 t="s">
        <v>66174</v>
      </c>
      <c r="T3309">
        <v>3</v>
      </c>
      <c r="U3309" t="s">
        <v>84707</v>
      </c>
      <c r="V3309">
        <v>0.93696100000000004</v>
      </c>
      <c r="W3309">
        <v>3.9870999999999998E-4</v>
      </c>
      <c r="X3309">
        <v>70.02</v>
      </c>
      <c r="Y3309">
        <v>50.576999999999998</v>
      </c>
      <c r="Z3309">
        <v>67.388000000000005</v>
      </c>
      <c r="AA3309">
        <v>0.74578</v>
      </c>
      <c r="AB3309">
        <v>339910000</v>
      </c>
      <c r="AC3309">
        <v>212370000</v>
      </c>
      <c r="AD3309">
        <v>127540000</v>
      </c>
      <c r="AE3309">
        <v>189</v>
      </c>
      <c r="AF3309">
        <v>0.94547000000000003</v>
      </c>
      <c r="AG3309">
        <v>0.61695</v>
      </c>
      <c r="AH3309" t="s">
        <v>176</v>
      </c>
      <c r="AI3309" t="s">
        <v>176</v>
      </c>
      <c r="AJ3309" t="s">
        <v>176</v>
      </c>
      <c r="AK3309">
        <v>0.64466000000000001</v>
      </c>
      <c r="AL3309">
        <v>0.59209999999999996</v>
      </c>
      <c r="AM3309">
        <v>0.63734000000000002</v>
      </c>
      <c r="AN3309">
        <v>0.47665999999999997</v>
      </c>
      <c r="AO3309">
        <v>0.51009000000000004</v>
      </c>
      <c r="AP3309" t="s">
        <v>176</v>
      </c>
      <c r="AQ3309" t="s">
        <v>176</v>
      </c>
      <c r="AR3309" t="s">
        <v>176</v>
      </c>
      <c r="AS3309" t="s">
        <v>176</v>
      </c>
      <c r="AT3309" t="s">
        <v>176</v>
      </c>
      <c r="AU3309" t="s">
        <v>176</v>
      </c>
      <c r="AV3309" t="s">
        <v>176</v>
      </c>
      <c r="AW3309" t="s">
        <v>176</v>
      </c>
      <c r="AX3309" t="s">
        <v>176</v>
      </c>
      <c r="AY3309" t="s">
        <v>176</v>
      </c>
      <c r="AZ3309" t="s">
        <v>176</v>
      </c>
      <c r="BA3309" t="s">
        <v>176</v>
      </c>
      <c r="BB3309" t="s">
        <v>176</v>
      </c>
      <c r="BC3309" t="s">
        <v>176</v>
      </c>
      <c r="BD3309" t="s">
        <v>176</v>
      </c>
      <c r="BE3309">
        <v>0.43806</v>
      </c>
      <c r="BF3309" t="s">
        <v>176</v>
      </c>
      <c r="BG3309" t="s">
        <v>176</v>
      </c>
      <c r="BH3309" t="s">
        <v>176</v>
      </c>
      <c r="BI3309" t="s">
        <v>176</v>
      </c>
      <c r="BJ3309" t="s">
        <v>176</v>
      </c>
      <c r="BK3309" t="s">
        <v>176</v>
      </c>
      <c r="BL3309">
        <v>1.1049</v>
      </c>
      <c r="BM3309">
        <v>1.1049</v>
      </c>
      <c r="BN3309">
        <v>0.75478999999999996</v>
      </c>
      <c r="BO3309">
        <v>0.99123000000000006</v>
      </c>
      <c r="BP3309">
        <v>0.61523000000000005</v>
      </c>
      <c r="BQ3309">
        <v>0.97919</v>
      </c>
      <c r="BR3309">
        <v>0.87389499999999998</v>
      </c>
      <c r="BS3309">
        <v>0.76859999999999995</v>
      </c>
      <c r="BT3309">
        <v>0.750915</v>
      </c>
      <c r="BU3309">
        <v>0.73323000000000005</v>
      </c>
      <c r="BV3309" t="s">
        <v>176</v>
      </c>
      <c r="BW3309" t="s">
        <v>176</v>
      </c>
      <c r="BX3309" t="s">
        <v>176</v>
      </c>
      <c r="BY3309" t="s">
        <v>176</v>
      </c>
      <c r="BZ3309" t="s">
        <v>176</v>
      </c>
      <c r="CA3309" t="s">
        <v>176</v>
      </c>
      <c r="CB3309" t="s">
        <v>176</v>
      </c>
      <c r="CC3309" t="s">
        <v>176</v>
      </c>
      <c r="CD3309">
        <v>0.94481000000000004</v>
      </c>
      <c r="CE3309">
        <v>0.81708000000000003</v>
      </c>
      <c r="CF3309">
        <v>0.68935000000000002</v>
      </c>
      <c r="CG3309">
        <v>0.63637999999999995</v>
      </c>
      <c r="CH3309" t="s">
        <v>176</v>
      </c>
      <c r="CI3309" t="s">
        <v>176</v>
      </c>
      <c r="CJ3309" t="s">
        <v>176</v>
      </c>
      <c r="CK3309" t="s">
        <v>176</v>
      </c>
      <c r="CL3309" t="s">
        <v>176</v>
      </c>
      <c r="CM3309">
        <v>0.67068000000000005</v>
      </c>
      <c r="CN3309">
        <v>0.52861999999999998</v>
      </c>
      <c r="CO3309">
        <v>0.36781999999999998</v>
      </c>
      <c r="CP3309" t="s">
        <v>176</v>
      </c>
      <c r="CQ3309" t="s">
        <v>176</v>
      </c>
      <c r="CR3309" t="s">
        <v>176</v>
      </c>
      <c r="CS3309" t="s">
        <v>176</v>
      </c>
      <c r="CT3309" t="s">
        <v>176</v>
      </c>
      <c r="CU3309" t="s">
        <v>176</v>
      </c>
      <c r="CV3309" t="s">
        <v>39239</v>
      </c>
      <c r="CW3309" t="s">
        <v>35715</v>
      </c>
      <c r="CX3309" t="s">
        <v>39241</v>
      </c>
      <c r="CY3309" t="s">
        <v>39241</v>
      </c>
      <c r="CZ3309" t="s">
        <v>39242</v>
      </c>
      <c r="DA3309" t="s">
        <v>39243</v>
      </c>
      <c r="DB3309" t="s">
        <v>76773</v>
      </c>
      <c r="DC3309" t="s">
        <v>76774</v>
      </c>
      <c r="DD3309">
        <v>1</v>
      </c>
      <c r="DE3309">
        <v>2493</v>
      </c>
    </row>
    <row r="3310" spans="1:109" x14ac:dyDescent="0.35">
      <c r="A3310">
        <v>1.01233</v>
      </c>
      <c r="B3310">
        <v>0.98094700000000001</v>
      </c>
      <c r="C3310">
        <v>0.84689899999999996</v>
      </c>
      <c r="D3310">
        <v>0.89097000000000004</v>
      </c>
      <c r="E3310">
        <v>1.0588</v>
      </c>
      <c r="F3310">
        <v>0.88978299999999999</v>
      </c>
      <c r="G3310">
        <v>0.75776500000000002</v>
      </c>
      <c r="H3310">
        <v>0.93853299999999995</v>
      </c>
      <c r="I3310">
        <v>0.79458600000000001</v>
      </c>
      <c r="J3310">
        <v>0.65524300000000002</v>
      </c>
      <c r="K3310">
        <v>0.78120999999999996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 t="s">
        <v>170</v>
      </c>
      <c r="T3310">
        <v>3</v>
      </c>
      <c r="U3310" t="s">
        <v>84707</v>
      </c>
      <c r="V3310">
        <v>0.99475599999999997</v>
      </c>
      <c r="W3310" s="1">
        <v>1.5E-99</v>
      </c>
      <c r="X3310">
        <v>212.56</v>
      </c>
      <c r="Y3310">
        <v>185.33</v>
      </c>
      <c r="Z3310">
        <v>115.06</v>
      </c>
      <c r="AA3310">
        <v>-0.28140999999999999</v>
      </c>
      <c r="AB3310">
        <v>1878800000</v>
      </c>
      <c r="AC3310">
        <v>1138000000</v>
      </c>
      <c r="AD3310">
        <v>740770000</v>
      </c>
      <c r="AE3310">
        <v>340</v>
      </c>
      <c r="AF3310">
        <v>0.78630999999999995</v>
      </c>
      <c r="AG3310">
        <v>0.78630999999999995</v>
      </c>
      <c r="AH3310">
        <v>0.86049500000000001</v>
      </c>
      <c r="AI3310">
        <v>0.93467999999999996</v>
      </c>
      <c r="AJ3310">
        <v>0.77830999999999995</v>
      </c>
      <c r="AK3310">
        <v>0.92113</v>
      </c>
      <c r="AL3310">
        <v>0.81264999999999998</v>
      </c>
      <c r="AM3310">
        <v>0.64400000000000002</v>
      </c>
      <c r="AN3310">
        <v>0.47534999999999999</v>
      </c>
      <c r="AO3310" t="s">
        <v>176</v>
      </c>
      <c r="AP3310" t="s">
        <v>176</v>
      </c>
      <c r="AQ3310" t="s">
        <v>176</v>
      </c>
      <c r="AR3310" t="s">
        <v>176</v>
      </c>
      <c r="AS3310">
        <v>8.5882E-2</v>
      </c>
      <c r="AT3310">
        <v>1.1694</v>
      </c>
      <c r="AU3310">
        <v>0.89303999999999994</v>
      </c>
      <c r="AV3310">
        <v>0.80373000000000006</v>
      </c>
      <c r="AW3310">
        <v>0.61268</v>
      </c>
      <c r="AX3310">
        <v>0.84045000000000003</v>
      </c>
      <c r="AY3310">
        <v>0.77259</v>
      </c>
      <c r="AZ3310">
        <v>0.72111999999999998</v>
      </c>
      <c r="BA3310">
        <v>0.88354999999999995</v>
      </c>
      <c r="BB3310">
        <v>0.845225</v>
      </c>
      <c r="BC3310">
        <v>0.80689999999999995</v>
      </c>
      <c r="BD3310">
        <v>1.0027999999999999</v>
      </c>
      <c r="BE3310" t="s">
        <v>176</v>
      </c>
      <c r="BF3310" t="s">
        <v>176</v>
      </c>
      <c r="BG3310" t="s">
        <v>176</v>
      </c>
      <c r="BH3310" t="s">
        <v>176</v>
      </c>
      <c r="BI3310" t="s">
        <v>176</v>
      </c>
      <c r="BJ3310" t="s">
        <v>176</v>
      </c>
      <c r="BK3310" t="s">
        <v>176</v>
      </c>
      <c r="BL3310">
        <v>1.0061</v>
      </c>
      <c r="BM3310">
        <v>1.3542000000000001</v>
      </c>
      <c r="BN3310">
        <v>0.76729999999999998</v>
      </c>
      <c r="BO3310">
        <v>1.0681</v>
      </c>
      <c r="BP3310">
        <v>1.6471</v>
      </c>
      <c r="BQ3310" t="s">
        <v>176</v>
      </c>
      <c r="BR3310" t="s">
        <v>176</v>
      </c>
      <c r="BS3310" t="s">
        <v>176</v>
      </c>
      <c r="BT3310">
        <v>0.73792000000000002</v>
      </c>
      <c r="BU3310" t="s">
        <v>176</v>
      </c>
      <c r="BV3310" t="s">
        <v>176</v>
      </c>
      <c r="BW3310" t="s">
        <v>176</v>
      </c>
      <c r="BX3310" t="s">
        <v>176</v>
      </c>
      <c r="BY3310" t="s">
        <v>176</v>
      </c>
      <c r="BZ3310" t="s">
        <v>176</v>
      </c>
      <c r="CA3310" t="s">
        <v>176</v>
      </c>
      <c r="CB3310" t="s">
        <v>176</v>
      </c>
      <c r="CC3310" t="s">
        <v>176</v>
      </c>
      <c r="CD3310">
        <v>1.0874999999999999</v>
      </c>
      <c r="CE3310">
        <v>0.89024000000000003</v>
      </c>
      <c r="CF3310">
        <v>0.95606999999999998</v>
      </c>
      <c r="CG3310">
        <v>0.94842000000000004</v>
      </c>
      <c r="CH3310">
        <v>0.96935000000000004</v>
      </c>
      <c r="CI3310">
        <v>0.97563</v>
      </c>
      <c r="CJ3310">
        <v>0.79440999999999995</v>
      </c>
      <c r="CK3310">
        <v>1.1194</v>
      </c>
      <c r="CL3310">
        <v>0.95120000000000005</v>
      </c>
      <c r="CM3310">
        <v>0.68347999999999998</v>
      </c>
      <c r="CN3310">
        <v>0.55962000000000001</v>
      </c>
      <c r="CO3310" t="s">
        <v>176</v>
      </c>
      <c r="CP3310" t="s">
        <v>176</v>
      </c>
      <c r="CQ3310" t="s">
        <v>176</v>
      </c>
      <c r="CR3310" t="s">
        <v>176</v>
      </c>
      <c r="CS3310" t="s">
        <v>176</v>
      </c>
      <c r="CT3310" t="s">
        <v>176</v>
      </c>
      <c r="CU3310" t="s">
        <v>176</v>
      </c>
      <c r="CV3310" t="s">
        <v>39239</v>
      </c>
      <c r="CW3310" t="s">
        <v>39248</v>
      </c>
      <c r="CX3310" t="s">
        <v>39241</v>
      </c>
      <c r="CY3310" t="s">
        <v>39241</v>
      </c>
      <c r="CZ3310" t="s">
        <v>39242</v>
      </c>
      <c r="DA3310" t="s">
        <v>39243</v>
      </c>
      <c r="DB3310" t="s">
        <v>39249</v>
      </c>
      <c r="DC3310" t="s">
        <v>39250</v>
      </c>
      <c r="DD3310">
        <v>1</v>
      </c>
      <c r="DE3310">
        <v>2493</v>
      </c>
    </row>
    <row r="3311" spans="1:109" x14ac:dyDescent="0.35">
      <c r="A3311">
        <v>0.85461500000000001</v>
      </c>
      <c r="B3311">
        <v>0.82689299999999999</v>
      </c>
      <c r="C3311">
        <v>0.72959700000000005</v>
      </c>
      <c r="D3311">
        <v>1.1076999999999999</v>
      </c>
      <c r="E3311">
        <v>0.71051500000000001</v>
      </c>
      <c r="F3311">
        <v>0.75277300000000003</v>
      </c>
      <c r="G3311">
        <v>0.62243999999999999</v>
      </c>
      <c r="H3311">
        <v>1.33209</v>
      </c>
      <c r="I3311">
        <v>0.67863499999999999</v>
      </c>
      <c r="J3311">
        <v>0.35565999999999998</v>
      </c>
      <c r="K3311">
        <v>0.57833999999999997</v>
      </c>
      <c r="L3311">
        <v>0.52063000000000004</v>
      </c>
      <c r="M3311">
        <v>0.33318300000000001</v>
      </c>
      <c r="N3311">
        <v>0.19106500000000001</v>
      </c>
      <c r="O3311">
        <v>0.14868999999999999</v>
      </c>
      <c r="P3311">
        <v>0.15038499999999999</v>
      </c>
      <c r="Q3311">
        <v>0.14444499999999999</v>
      </c>
      <c r="R3311">
        <v>0.15554000000000001</v>
      </c>
      <c r="S3311" t="s">
        <v>170</v>
      </c>
      <c r="T3311">
        <v>3</v>
      </c>
      <c r="U3311" t="s">
        <v>84707</v>
      </c>
      <c r="V3311">
        <v>0.999996</v>
      </c>
      <c r="W3311" s="1">
        <v>4.6700000000000001E-158</v>
      </c>
      <c r="X3311">
        <v>260.25</v>
      </c>
      <c r="Y3311">
        <v>213.23</v>
      </c>
      <c r="Z3311">
        <v>176.85</v>
      </c>
      <c r="AA3311">
        <v>-6.0462000000000002E-2</v>
      </c>
      <c r="AB3311">
        <v>1537900000</v>
      </c>
      <c r="AC3311">
        <v>967900000</v>
      </c>
      <c r="AD3311">
        <v>569990000</v>
      </c>
      <c r="AE3311">
        <v>570</v>
      </c>
      <c r="AF3311">
        <v>0.76588000000000001</v>
      </c>
      <c r="AG3311">
        <v>0.49212</v>
      </c>
      <c r="AH3311">
        <v>0.29801</v>
      </c>
      <c r="AI3311">
        <v>1.7712000000000001</v>
      </c>
      <c r="AJ3311">
        <v>0.80113000000000001</v>
      </c>
      <c r="AK3311">
        <v>0.60197000000000001</v>
      </c>
      <c r="AL3311">
        <v>2.4338000000000002</v>
      </c>
      <c r="AM3311" t="s">
        <v>176</v>
      </c>
      <c r="AN3311" t="s">
        <v>176</v>
      </c>
      <c r="AO3311" t="s">
        <v>176</v>
      </c>
      <c r="AP3311" t="s">
        <v>176</v>
      </c>
      <c r="AQ3311">
        <v>0.42893999999999999</v>
      </c>
      <c r="AR3311" t="s">
        <v>176</v>
      </c>
      <c r="AS3311" t="s">
        <v>176</v>
      </c>
      <c r="AT3311">
        <v>0.65390999999999999</v>
      </c>
      <c r="AU3311" t="s">
        <v>176</v>
      </c>
      <c r="AV3311" t="s">
        <v>176</v>
      </c>
      <c r="AW3311" t="s">
        <v>176</v>
      </c>
      <c r="AX3311">
        <v>0.60085999999999995</v>
      </c>
      <c r="AY3311" t="s">
        <v>176</v>
      </c>
      <c r="AZ3311" t="s">
        <v>176</v>
      </c>
      <c r="BA3311" t="s">
        <v>176</v>
      </c>
      <c r="BB3311" t="s">
        <v>176</v>
      </c>
      <c r="BC3311" t="s">
        <v>176</v>
      </c>
      <c r="BD3311" t="s">
        <v>176</v>
      </c>
      <c r="BE3311" t="s">
        <v>176</v>
      </c>
      <c r="BF3311" t="s">
        <v>176</v>
      </c>
      <c r="BG3311" t="s">
        <v>176</v>
      </c>
      <c r="BH3311" t="s">
        <v>176</v>
      </c>
      <c r="BI3311" t="s">
        <v>176</v>
      </c>
      <c r="BJ3311" t="s">
        <v>176</v>
      </c>
      <c r="BK3311" t="s">
        <v>176</v>
      </c>
      <c r="BL3311">
        <v>0.95796999999999999</v>
      </c>
      <c r="BM3311">
        <v>1.0707</v>
      </c>
      <c r="BN3311">
        <v>0.93391000000000002</v>
      </c>
      <c r="BO3311">
        <v>0.78237999999999996</v>
      </c>
      <c r="BP3311">
        <v>0.90693000000000001</v>
      </c>
      <c r="BQ3311">
        <v>0.79510999999999998</v>
      </c>
      <c r="BR3311">
        <v>0.78425</v>
      </c>
      <c r="BS3311">
        <v>0.73619999999999997</v>
      </c>
      <c r="BT3311">
        <v>0.64568000000000003</v>
      </c>
      <c r="BU3311">
        <v>0.41231000000000001</v>
      </c>
      <c r="BV3311">
        <v>0.62792000000000003</v>
      </c>
      <c r="BW3311">
        <v>0.44923999999999997</v>
      </c>
      <c r="BX3311">
        <v>0.24537</v>
      </c>
      <c r="BY3311">
        <v>0.16203000000000001</v>
      </c>
      <c r="BZ3311">
        <v>0.12544</v>
      </c>
      <c r="CA3311">
        <v>0.14551</v>
      </c>
      <c r="CB3311">
        <v>0.16558</v>
      </c>
      <c r="CC3311">
        <v>0.16558</v>
      </c>
      <c r="CD3311">
        <v>1.0407</v>
      </c>
      <c r="CE3311">
        <v>0.91786000000000001</v>
      </c>
      <c r="CF3311">
        <v>0.95687</v>
      </c>
      <c r="CG3311">
        <v>0.76951000000000003</v>
      </c>
      <c r="CH3311">
        <v>0.53313999999999995</v>
      </c>
      <c r="CI3311">
        <v>0.86124000000000001</v>
      </c>
      <c r="CJ3311">
        <v>0.46062999999999998</v>
      </c>
      <c r="CK3311">
        <v>0.82628000000000001</v>
      </c>
      <c r="CL3311">
        <v>0.71158999999999994</v>
      </c>
      <c r="CM3311">
        <v>0.29901</v>
      </c>
      <c r="CN3311">
        <v>0.52876000000000001</v>
      </c>
      <c r="CO3311">
        <v>0.59201999999999999</v>
      </c>
      <c r="CP3311">
        <v>0.32523999999999997</v>
      </c>
      <c r="CQ3311">
        <v>0.22009999999999999</v>
      </c>
      <c r="CR3311">
        <v>0.17194000000000001</v>
      </c>
      <c r="CS3311">
        <v>0.15526000000000001</v>
      </c>
      <c r="CT3311">
        <v>0.12331</v>
      </c>
      <c r="CU3311">
        <v>0.14549999999999999</v>
      </c>
      <c r="CV3311" t="s">
        <v>39009</v>
      </c>
      <c r="CW3311">
        <v>570</v>
      </c>
      <c r="CX3311" t="s">
        <v>39009</v>
      </c>
      <c r="CY3311" t="s">
        <v>39009</v>
      </c>
      <c r="CZ3311" t="s">
        <v>39010</v>
      </c>
      <c r="DA3311" t="s">
        <v>39011</v>
      </c>
      <c r="DB3311" t="s">
        <v>39016</v>
      </c>
      <c r="DC3311" t="s">
        <v>39017</v>
      </c>
      <c r="DD3311">
        <v>1</v>
      </c>
      <c r="DE3311">
        <v>2484</v>
      </c>
    </row>
    <row r="3312" spans="1:109" x14ac:dyDescent="0.35">
      <c r="A3312">
        <v>1.0014099999999999</v>
      </c>
      <c r="B3312">
        <v>0.89097700000000002</v>
      </c>
      <c r="C3312">
        <v>0.70566300000000004</v>
      </c>
      <c r="D3312">
        <v>0.67309099999999999</v>
      </c>
      <c r="E3312">
        <v>0.79447500000000004</v>
      </c>
      <c r="F3312">
        <v>0.79159199999999996</v>
      </c>
      <c r="G3312">
        <v>0.75757799999999997</v>
      </c>
      <c r="H3312">
        <v>0.74741500000000005</v>
      </c>
      <c r="I3312">
        <v>0.68579299999999999</v>
      </c>
      <c r="J3312">
        <v>0.62141500000000005</v>
      </c>
      <c r="K3312">
        <v>0.63633499999999998</v>
      </c>
      <c r="L3312">
        <v>0.34462999999999999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 t="s">
        <v>170</v>
      </c>
      <c r="T3312">
        <v>3</v>
      </c>
      <c r="U3312" t="s">
        <v>84707</v>
      </c>
      <c r="V3312">
        <v>0.99797400000000003</v>
      </c>
      <c r="W3312" s="1">
        <v>3.0899999999999999E-5</v>
      </c>
      <c r="X3312">
        <v>102.5</v>
      </c>
      <c r="Y3312">
        <v>70.495999999999995</v>
      </c>
      <c r="Z3312">
        <v>74.147000000000006</v>
      </c>
      <c r="AA3312">
        <v>0.4209</v>
      </c>
      <c r="AB3312">
        <v>1051600000</v>
      </c>
      <c r="AC3312">
        <v>690000000</v>
      </c>
      <c r="AD3312">
        <v>361620000</v>
      </c>
      <c r="AE3312">
        <v>84</v>
      </c>
      <c r="AF3312">
        <v>0.91883000000000004</v>
      </c>
      <c r="AG3312">
        <v>0.65721499999999999</v>
      </c>
      <c r="AH3312">
        <v>0.39560000000000001</v>
      </c>
      <c r="AI3312">
        <v>0.52847500000000003</v>
      </c>
      <c r="AJ3312">
        <v>0.66134999999999999</v>
      </c>
      <c r="AK3312">
        <v>0.82430000000000003</v>
      </c>
      <c r="AL3312">
        <v>0.54032000000000002</v>
      </c>
      <c r="AM3312" t="s">
        <v>176</v>
      </c>
      <c r="AN3312" t="s">
        <v>176</v>
      </c>
      <c r="AO3312" t="s">
        <v>176</v>
      </c>
      <c r="AP3312">
        <v>0.26748</v>
      </c>
      <c r="AQ3312" t="s">
        <v>176</v>
      </c>
      <c r="AR3312" t="s">
        <v>176</v>
      </c>
      <c r="AS3312">
        <v>0.17368</v>
      </c>
      <c r="AT3312">
        <v>1.0865</v>
      </c>
      <c r="AU3312">
        <v>0.97901499999999997</v>
      </c>
      <c r="AV3312">
        <v>0.87153000000000003</v>
      </c>
      <c r="AW3312">
        <v>0.77061000000000002</v>
      </c>
      <c r="AX3312">
        <v>0.83091000000000004</v>
      </c>
      <c r="AY3312">
        <v>0.78502000000000005</v>
      </c>
      <c r="AZ3312">
        <v>0.69132000000000005</v>
      </c>
      <c r="BA3312">
        <v>0.80913999999999997</v>
      </c>
      <c r="BB3312">
        <v>0.78193999999999997</v>
      </c>
      <c r="BC3312">
        <v>0.68506</v>
      </c>
      <c r="BD3312" t="s">
        <v>176</v>
      </c>
      <c r="BE3312" t="s">
        <v>176</v>
      </c>
      <c r="BF3312" t="s">
        <v>176</v>
      </c>
      <c r="BG3312" t="s">
        <v>176</v>
      </c>
      <c r="BH3312" t="s">
        <v>176</v>
      </c>
      <c r="BI3312" t="s">
        <v>176</v>
      </c>
      <c r="BJ3312" t="s">
        <v>176</v>
      </c>
      <c r="BK3312" t="s">
        <v>176</v>
      </c>
      <c r="BL3312">
        <v>1.0367</v>
      </c>
      <c r="BM3312">
        <v>1.0367</v>
      </c>
      <c r="BN3312">
        <v>0.84985999999999995</v>
      </c>
      <c r="BO3312">
        <v>0.69896999999999998</v>
      </c>
      <c r="BP3312">
        <v>0.89915</v>
      </c>
      <c r="BQ3312">
        <v>0.82347000000000004</v>
      </c>
      <c r="BR3312">
        <v>0.79598999999999998</v>
      </c>
      <c r="BS3312">
        <v>0.80293000000000003</v>
      </c>
      <c r="BT3312">
        <v>0.58155000000000001</v>
      </c>
      <c r="BU3312">
        <v>0.62867499999999998</v>
      </c>
      <c r="BV3312">
        <v>0.67579999999999996</v>
      </c>
      <c r="BW3312">
        <v>0.42177999999999999</v>
      </c>
      <c r="BX3312" t="s">
        <v>176</v>
      </c>
      <c r="BY3312" t="s">
        <v>176</v>
      </c>
      <c r="BZ3312" t="s">
        <v>176</v>
      </c>
      <c r="CA3312" t="s">
        <v>176</v>
      </c>
      <c r="CB3312" t="s">
        <v>176</v>
      </c>
      <c r="CC3312" t="s">
        <v>176</v>
      </c>
      <c r="CD3312">
        <v>0.96360999999999997</v>
      </c>
      <c r="CE3312" t="s">
        <v>176</v>
      </c>
      <c r="CF3312" t="s">
        <v>176</v>
      </c>
      <c r="CG3312">
        <v>0.69430999999999998</v>
      </c>
      <c r="CH3312">
        <v>0.78649000000000002</v>
      </c>
      <c r="CI3312">
        <v>0.73358000000000001</v>
      </c>
      <c r="CJ3312">
        <v>0.78542500000000004</v>
      </c>
      <c r="CK3312">
        <v>0.83726999999999996</v>
      </c>
      <c r="CL3312">
        <v>0.69389000000000001</v>
      </c>
      <c r="CM3312">
        <v>0.55051000000000005</v>
      </c>
      <c r="CN3312">
        <v>0.59687000000000001</v>
      </c>
      <c r="CO3312" t="s">
        <v>176</v>
      </c>
      <c r="CP3312" t="s">
        <v>176</v>
      </c>
      <c r="CQ3312" t="s">
        <v>176</v>
      </c>
      <c r="CR3312" t="s">
        <v>176</v>
      </c>
      <c r="CS3312" t="s">
        <v>176</v>
      </c>
      <c r="CT3312" t="s">
        <v>176</v>
      </c>
      <c r="CU3312" t="s">
        <v>176</v>
      </c>
      <c r="CV3312" t="s">
        <v>46570</v>
      </c>
      <c r="CW3312">
        <v>84</v>
      </c>
      <c r="CX3312" t="s">
        <v>46570</v>
      </c>
      <c r="CY3312" t="s">
        <v>46570</v>
      </c>
      <c r="CZ3312" t="s">
        <v>46556</v>
      </c>
      <c r="DA3312" t="s">
        <v>46557</v>
      </c>
      <c r="DB3312" t="s">
        <v>46575</v>
      </c>
      <c r="DC3312" t="s">
        <v>46576</v>
      </c>
      <c r="DD3312">
        <v>1</v>
      </c>
      <c r="DE3312">
        <v>2922</v>
      </c>
    </row>
    <row r="3313" spans="1:109" x14ac:dyDescent="0.35">
      <c r="A3313">
        <v>0.90037800000000001</v>
      </c>
      <c r="B3313">
        <v>0.80464000000000002</v>
      </c>
      <c r="C3313">
        <v>0.68050999999999995</v>
      </c>
      <c r="D3313">
        <v>0.74542200000000003</v>
      </c>
      <c r="E3313">
        <v>0.80432700000000001</v>
      </c>
      <c r="F3313">
        <v>0.82281000000000004</v>
      </c>
      <c r="G3313">
        <v>0.69471700000000003</v>
      </c>
      <c r="H3313">
        <v>0.847167</v>
      </c>
      <c r="I3313">
        <v>0.77281699999999998</v>
      </c>
      <c r="J3313">
        <v>0.67458399999999996</v>
      </c>
      <c r="K3313">
        <v>0.71697999999999995</v>
      </c>
      <c r="L3313">
        <v>0.52975000000000005</v>
      </c>
      <c r="M3313">
        <v>0.387185</v>
      </c>
      <c r="N3313">
        <v>0.28271099999999999</v>
      </c>
      <c r="O3313">
        <v>0.19695499999999999</v>
      </c>
      <c r="P3313">
        <v>0.15153700000000001</v>
      </c>
      <c r="Q3313">
        <v>0.137186</v>
      </c>
      <c r="R3313">
        <v>8.3816500000000002E-2</v>
      </c>
      <c r="S3313" t="s">
        <v>66174</v>
      </c>
      <c r="T3313">
        <v>2</v>
      </c>
      <c r="U3313" t="s">
        <v>84707</v>
      </c>
      <c r="V3313">
        <v>1</v>
      </c>
      <c r="W3313" s="1">
        <v>6.7700000000000006E-5</v>
      </c>
      <c r="X3313">
        <v>139.74</v>
      </c>
      <c r="Y3313">
        <v>93.676000000000002</v>
      </c>
      <c r="Z3313">
        <v>62.055</v>
      </c>
      <c r="AA3313">
        <v>-0.86378999999999995</v>
      </c>
      <c r="AB3313">
        <v>1562300000</v>
      </c>
      <c r="AC3313">
        <v>978220000</v>
      </c>
      <c r="AD3313">
        <v>584120000</v>
      </c>
      <c r="AE3313">
        <v>573</v>
      </c>
      <c r="AF3313">
        <v>0.87907999999999997</v>
      </c>
      <c r="AG3313">
        <v>0.69406999999999996</v>
      </c>
      <c r="AH3313">
        <v>0.43380999999999997</v>
      </c>
      <c r="AI3313">
        <v>0.85438000000000003</v>
      </c>
      <c r="AJ3313">
        <v>0.69635999999999998</v>
      </c>
      <c r="AK3313">
        <v>0.89248000000000005</v>
      </c>
      <c r="AL3313">
        <v>0.75033000000000005</v>
      </c>
      <c r="AM3313">
        <v>0.78119000000000005</v>
      </c>
      <c r="AN3313">
        <v>0.68449000000000004</v>
      </c>
      <c r="AO3313">
        <v>0.72865999999999997</v>
      </c>
      <c r="AP3313">
        <v>0.50814999999999999</v>
      </c>
      <c r="AQ3313">
        <v>0.27828999999999998</v>
      </c>
      <c r="AR3313">
        <v>0.22883000000000001</v>
      </c>
      <c r="AS3313">
        <v>0.13322999999999999</v>
      </c>
      <c r="AT3313">
        <v>0.66735999999999995</v>
      </c>
      <c r="AU3313">
        <v>0.75736999999999999</v>
      </c>
      <c r="AV3313">
        <v>0.68932000000000004</v>
      </c>
      <c r="AW3313">
        <v>0.66990000000000005</v>
      </c>
      <c r="AX3313">
        <v>0.83026999999999995</v>
      </c>
      <c r="AY3313">
        <v>0.71250999999999998</v>
      </c>
      <c r="AZ3313">
        <v>0.64429999999999998</v>
      </c>
      <c r="BA3313">
        <v>0.77781</v>
      </c>
      <c r="BB3313">
        <v>0.78408999999999995</v>
      </c>
      <c r="BC3313">
        <v>0.64246000000000003</v>
      </c>
      <c r="BD3313">
        <v>0.77048000000000005</v>
      </c>
      <c r="BE3313">
        <v>0.53793000000000002</v>
      </c>
      <c r="BF3313">
        <v>0.48764999999999997</v>
      </c>
      <c r="BG3313">
        <v>0.30154999999999998</v>
      </c>
      <c r="BH3313">
        <v>0.23265</v>
      </c>
      <c r="BI3313">
        <v>0.21545</v>
      </c>
      <c r="BJ3313" t="s">
        <v>176</v>
      </c>
      <c r="BK3313" t="s">
        <v>176</v>
      </c>
      <c r="BL3313">
        <v>0.99326999999999999</v>
      </c>
      <c r="BM3313">
        <v>1.0579000000000001</v>
      </c>
      <c r="BN3313">
        <v>0.88275000000000003</v>
      </c>
      <c r="BO3313">
        <v>0.76337999999999995</v>
      </c>
      <c r="BP3313">
        <v>0.90558000000000005</v>
      </c>
      <c r="BQ3313">
        <v>0.94545999999999997</v>
      </c>
      <c r="BR3313">
        <v>0.81625999999999999</v>
      </c>
      <c r="BS3313">
        <v>0.95784999999999998</v>
      </c>
      <c r="BT3313">
        <v>0.75712999999999997</v>
      </c>
      <c r="BU3313">
        <v>0.76514499999999996</v>
      </c>
      <c r="BV3313">
        <v>0.77315999999999996</v>
      </c>
      <c r="BW3313">
        <v>0.59865000000000002</v>
      </c>
      <c r="BX3313">
        <v>0.42673</v>
      </c>
      <c r="BY3313">
        <v>0.334345</v>
      </c>
      <c r="BZ3313">
        <v>0.24196000000000001</v>
      </c>
      <c r="CA3313">
        <v>0.11384</v>
      </c>
      <c r="CB3313">
        <v>0.18062</v>
      </c>
      <c r="CC3313">
        <v>6.2403E-2</v>
      </c>
      <c r="CD3313">
        <v>1.0618000000000001</v>
      </c>
      <c r="CE3313">
        <v>0.70921999999999996</v>
      </c>
      <c r="CF3313">
        <v>0.71616000000000002</v>
      </c>
      <c r="CG3313">
        <v>0.69403000000000004</v>
      </c>
      <c r="CH3313">
        <v>0.78510000000000002</v>
      </c>
      <c r="CI3313">
        <v>0.74078999999999995</v>
      </c>
      <c r="CJ3313">
        <v>0.62358999999999998</v>
      </c>
      <c r="CK3313">
        <v>0.90268000000000004</v>
      </c>
      <c r="CL3313">
        <v>0.76885999999999999</v>
      </c>
      <c r="CM3313">
        <v>0.60624</v>
      </c>
      <c r="CN3313">
        <v>0.59562000000000004</v>
      </c>
      <c r="CO3313">
        <v>0.47427000000000002</v>
      </c>
      <c r="CP3313">
        <v>0.35607</v>
      </c>
      <c r="CQ3313">
        <v>0.26612000000000002</v>
      </c>
      <c r="CR3313">
        <v>0.17998</v>
      </c>
      <c r="CS3313">
        <v>0.12531999999999999</v>
      </c>
      <c r="CT3313">
        <v>9.3752000000000002E-2</v>
      </c>
      <c r="CU3313">
        <v>0.10523</v>
      </c>
      <c r="CV3313" t="s">
        <v>40234</v>
      </c>
      <c r="CW3313">
        <v>573</v>
      </c>
      <c r="CX3313" t="s">
        <v>40234</v>
      </c>
      <c r="CY3313" t="s">
        <v>40234</v>
      </c>
      <c r="CZ3313" t="s">
        <v>40235</v>
      </c>
      <c r="DA3313" t="s">
        <v>40236</v>
      </c>
      <c r="DB3313" t="s">
        <v>77014</v>
      </c>
      <c r="DC3313" t="s">
        <v>40260</v>
      </c>
      <c r="DD3313" t="s">
        <v>202</v>
      </c>
      <c r="DE3313">
        <v>2559</v>
      </c>
    </row>
    <row r="3314" spans="1:109" x14ac:dyDescent="0.35">
      <c r="A3314">
        <v>0</v>
      </c>
      <c r="B3314">
        <v>0.89802999999999999</v>
      </c>
      <c r="C3314">
        <v>0.98707999999999996</v>
      </c>
      <c r="D3314">
        <v>0.60516499999999995</v>
      </c>
      <c r="E3314">
        <v>1.00251</v>
      </c>
      <c r="F3314">
        <v>0.83179499999999995</v>
      </c>
      <c r="G3314">
        <v>0.75105500000000003</v>
      </c>
      <c r="H3314">
        <v>0.73088299999999995</v>
      </c>
      <c r="I3314">
        <v>0.71409</v>
      </c>
      <c r="J3314">
        <v>0.46160499999999999</v>
      </c>
      <c r="K3314">
        <v>0.47269499999999998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 t="s">
        <v>170</v>
      </c>
      <c r="T3314">
        <v>2</v>
      </c>
      <c r="U3314" t="s">
        <v>84707</v>
      </c>
      <c r="V3314">
        <v>1</v>
      </c>
      <c r="W3314" s="1">
        <v>1.33E-5</v>
      </c>
      <c r="X3314">
        <v>128.57</v>
      </c>
      <c r="Y3314">
        <v>97.741</v>
      </c>
      <c r="Z3314">
        <v>57.267000000000003</v>
      </c>
      <c r="AA3314">
        <v>-0.15176000000000001</v>
      </c>
      <c r="AB3314">
        <v>296540000</v>
      </c>
      <c r="AC3314">
        <v>179740000</v>
      </c>
      <c r="AD3314">
        <v>116800000</v>
      </c>
      <c r="AE3314">
        <v>688</v>
      </c>
      <c r="AF3314" t="s">
        <v>176</v>
      </c>
      <c r="AG3314" t="s">
        <v>176</v>
      </c>
      <c r="AH3314" t="s">
        <v>176</v>
      </c>
      <c r="AI3314" t="s">
        <v>176</v>
      </c>
      <c r="AJ3314" t="s">
        <v>176</v>
      </c>
      <c r="AK3314" t="s">
        <v>176</v>
      </c>
      <c r="AL3314" t="s">
        <v>176</v>
      </c>
      <c r="AM3314" t="s">
        <v>176</v>
      </c>
      <c r="AN3314" t="s">
        <v>176</v>
      </c>
      <c r="AO3314" t="s">
        <v>176</v>
      </c>
      <c r="AP3314" t="s">
        <v>176</v>
      </c>
      <c r="AQ3314" t="s">
        <v>176</v>
      </c>
      <c r="AR3314" t="s">
        <v>176</v>
      </c>
      <c r="AS3314" t="s">
        <v>176</v>
      </c>
      <c r="AT3314">
        <v>0.61734</v>
      </c>
      <c r="AU3314">
        <v>0.94027000000000005</v>
      </c>
      <c r="AV3314">
        <v>1.0067999999999999</v>
      </c>
      <c r="AW3314">
        <v>0.80606999999999995</v>
      </c>
      <c r="AX3314">
        <v>1.2956000000000001</v>
      </c>
      <c r="AY3314">
        <v>0.93520000000000003</v>
      </c>
      <c r="AZ3314">
        <v>0.85938000000000003</v>
      </c>
      <c r="BA3314">
        <v>0.77539999999999998</v>
      </c>
      <c r="BB3314">
        <v>0.69818000000000002</v>
      </c>
      <c r="BC3314">
        <v>0.61421000000000003</v>
      </c>
      <c r="BD3314">
        <v>0.51368000000000003</v>
      </c>
      <c r="BE3314" t="s">
        <v>176</v>
      </c>
      <c r="BF3314" t="s">
        <v>176</v>
      </c>
      <c r="BG3314" t="s">
        <v>176</v>
      </c>
      <c r="BH3314" t="s">
        <v>176</v>
      </c>
      <c r="BI3314" t="s">
        <v>176</v>
      </c>
      <c r="BJ3314" t="s">
        <v>176</v>
      </c>
      <c r="BK3314" t="s">
        <v>176</v>
      </c>
      <c r="BL3314" t="s">
        <v>176</v>
      </c>
      <c r="BM3314">
        <v>0.85579000000000005</v>
      </c>
      <c r="BN3314">
        <v>0.96736</v>
      </c>
      <c r="BO3314">
        <v>0.40426000000000001</v>
      </c>
      <c r="BP3314">
        <v>0.70940999999999999</v>
      </c>
      <c r="BQ3314">
        <v>0.72838999999999998</v>
      </c>
      <c r="BR3314">
        <v>0.64273000000000002</v>
      </c>
      <c r="BS3314">
        <v>0.686365</v>
      </c>
      <c r="BT3314">
        <v>0.73</v>
      </c>
      <c r="BU3314">
        <v>0.309</v>
      </c>
      <c r="BV3314">
        <v>0.43170999999999998</v>
      </c>
      <c r="BW3314" t="s">
        <v>176</v>
      </c>
      <c r="BX3314" t="s">
        <v>176</v>
      </c>
      <c r="BY3314" t="s">
        <v>176</v>
      </c>
      <c r="BZ3314" t="s">
        <v>176</v>
      </c>
      <c r="CA3314" t="s">
        <v>176</v>
      </c>
      <c r="CB3314" t="s">
        <v>176</v>
      </c>
      <c r="CC3314" t="s">
        <v>176</v>
      </c>
      <c r="CD3314" t="s">
        <v>176</v>
      </c>
      <c r="CE3314" t="s">
        <v>176</v>
      </c>
      <c r="CF3314" t="s">
        <v>176</v>
      </c>
      <c r="CG3314" t="s">
        <v>176</v>
      </c>
      <c r="CH3314" t="s">
        <v>176</v>
      </c>
      <c r="CI3314" t="s">
        <v>176</v>
      </c>
      <c r="CJ3314" t="s">
        <v>176</v>
      </c>
      <c r="CK3314" t="s">
        <v>176</v>
      </c>
      <c r="CL3314" t="s">
        <v>176</v>
      </c>
      <c r="CM3314" t="s">
        <v>176</v>
      </c>
      <c r="CN3314" t="s">
        <v>176</v>
      </c>
      <c r="CO3314" t="s">
        <v>176</v>
      </c>
      <c r="CP3314" t="s">
        <v>176</v>
      </c>
      <c r="CQ3314" t="s">
        <v>176</v>
      </c>
      <c r="CR3314" t="s">
        <v>176</v>
      </c>
      <c r="CS3314" t="s">
        <v>176</v>
      </c>
      <c r="CT3314" t="s">
        <v>176</v>
      </c>
      <c r="CU3314" t="s">
        <v>176</v>
      </c>
      <c r="CV3314" t="s">
        <v>40234</v>
      </c>
      <c r="CW3314">
        <v>688</v>
      </c>
      <c r="CX3314" t="s">
        <v>40234</v>
      </c>
      <c r="CY3314" t="s">
        <v>40234</v>
      </c>
      <c r="CZ3314" t="s">
        <v>40235</v>
      </c>
      <c r="DA3314" t="s">
        <v>40236</v>
      </c>
      <c r="DB3314" t="s">
        <v>40238</v>
      </c>
      <c r="DC3314" t="s">
        <v>40239</v>
      </c>
      <c r="DD3314">
        <v>1</v>
      </c>
      <c r="DE3314">
        <v>2559</v>
      </c>
    </row>
    <row r="3315" spans="1:109" x14ac:dyDescent="0.35">
      <c r="A3315">
        <v>0.99121700000000001</v>
      </c>
      <c r="B3315">
        <v>0.71957000000000004</v>
      </c>
      <c r="C3315">
        <v>0.56580799999999998</v>
      </c>
      <c r="D3315">
        <v>0.71882199999999996</v>
      </c>
      <c r="E3315">
        <v>0.66331799999999996</v>
      </c>
      <c r="F3315">
        <v>0.62927500000000003</v>
      </c>
      <c r="G3315">
        <v>0.51006499999999999</v>
      </c>
      <c r="H3315">
        <v>0.59073299999999995</v>
      </c>
      <c r="I3315">
        <v>0.52815199999999995</v>
      </c>
      <c r="J3315">
        <v>0.52090199999999998</v>
      </c>
      <c r="K3315">
        <v>0.50811799999999996</v>
      </c>
      <c r="L3315">
        <v>0.41757499999999997</v>
      </c>
      <c r="M3315">
        <v>0.29482999999999998</v>
      </c>
      <c r="N3315">
        <v>0.34934700000000002</v>
      </c>
      <c r="O3315">
        <v>0</v>
      </c>
      <c r="P3315">
        <v>0</v>
      </c>
      <c r="Q3315">
        <v>0.20235500000000001</v>
      </c>
      <c r="R3315">
        <v>0.188915</v>
      </c>
      <c r="S3315" t="s">
        <v>170</v>
      </c>
      <c r="T3315">
        <v>3</v>
      </c>
      <c r="U3315" t="s">
        <v>84707</v>
      </c>
      <c r="V3315">
        <v>0.999861</v>
      </c>
      <c r="W3315" s="1">
        <v>1.12E-29</v>
      </c>
      <c r="X3315">
        <v>243.3</v>
      </c>
      <c r="Y3315">
        <v>181.21</v>
      </c>
      <c r="Z3315">
        <v>241.51</v>
      </c>
      <c r="AA3315">
        <v>0.37591999999999998</v>
      </c>
      <c r="AB3315">
        <v>437200000</v>
      </c>
      <c r="AC3315">
        <v>292990000</v>
      </c>
      <c r="AD3315">
        <v>144210000</v>
      </c>
      <c r="AE3315">
        <v>284</v>
      </c>
      <c r="AF3315">
        <v>1.1274</v>
      </c>
      <c r="AG3315">
        <v>0.56633999999999995</v>
      </c>
      <c r="AH3315">
        <v>0.17817</v>
      </c>
      <c r="AI3315">
        <v>0.90642999999999996</v>
      </c>
      <c r="AJ3315">
        <v>0.65508999999999995</v>
      </c>
      <c r="AK3315">
        <v>0.72075999999999996</v>
      </c>
      <c r="AL3315">
        <v>0.64154</v>
      </c>
      <c r="AM3315">
        <v>0.39987</v>
      </c>
      <c r="AN3315" t="s">
        <v>176</v>
      </c>
      <c r="AO3315" t="s">
        <v>176</v>
      </c>
      <c r="AP3315" t="s">
        <v>176</v>
      </c>
      <c r="AQ3315">
        <v>0.19868</v>
      </c>
      <c r="AR3315" t="s">
        <v>176</v>
      </c>
      <c r="AS3315" t="s">
        <v>176</v>
      </c>
      <c r="AT3315">
        <v>0.76632</v>
      </c>
      <c r="AU3315">
        <v>0.62134999999999996</v>
      </c>
      <c r="AV3315">
        <v>0.76061999999999996</v>
      </c>
      <c r="AW3315">
        <v>0.69511000000000001</v>
      </c>
      <c r="AX3315">
        <v>0.65056000000000003</v>
      </c>
      <c r="AY3315">
        <v>0.45821000000000001</v>
      </c>
      <c r="AZ3315">
        <v>0.39368999999999998</v>
      </c>
      <c r="BA3315">
        <v>0.32917000000000002</v>
      </c>
      <c r="BB3315">
        <v>0.69811999999999996</v>
      </c>
      <c r="BC3315">
        <v>0.62951000000000001</v>
      </c>
      <c r="BD3315">
        <v>0.49885499999999999</v>
      </c>
      <c r="BE3315">
        <v>0.36820000000000003</v>
      </c>
      <c r="BF3315">
        <v>0.30926999999999999</v>
      </c>
      <c r="BG3315">
        <v>0.49207000000000001</v>
      </c>
      <c r="BH3315" t="s">
        <v>176</v>
      </c>
      <c r="BI3315" t="s">
        <v>176</v>
      </c>
      <c r="BJ3315" t="s">
        <v>176</v>
      </c>
      <c r="BK3315" t="s">
        <v>176</v>
      </c>
      <c r="BL3315">
        <v>1.1028</v>
      </c>
      <c r="BM3315">
        <v>0.88787000000000005</v>
      </c>
      <c r="BN3315">
        <v>0.66737999999999997</v>
      </c>
      <c r="BO3315">
        <v>0.69647000000000003</v>
      </c>
      <c r="BP3315">
        <v>0.75449999999999995</v>
      </c>
      <c r="BQ3315">
        <v>0.71238999999999997</v>
      </c>
      <c r="BR3315">
        <v>0.69136500000000001</v>
      </c>
      <c r="BS3315">
        <v>0.67034000000000005</v>
      </c>
      <c r="BT3315">
        <v>0.44191000000000003</v>
      </c>
      <c r="BU3315">
        <v>0.51626499999999997</v>
      </c>
      <c r="BV3315">
        <v>0.59062000000000003</v>
      </c>
      <c r="BW3315">
        <v>0.49872</v>
      </c>
      <c r="BX3315">
        <v>0.33463999999999999</v>
      </c>
      <c r="BY3315">
        <v>0.21138000000000001</v>
      </c>
      <c r="BZ3315" t="s">
        <v>176</v>
      </c>
      <c r="CA3315" t="s">
        <v>176</v>
      </c>
      <c r="CB3315">
        <v>0.24926000000000001</v>
      </c>
      <c r="CC3315">
        <v>0.24926000000000001</v>
      </c>
      <c r="CD3315">
        <v>0.96835000000000004</v>
      </c>
      <c r="CE3315">
        <v>0.80271999999999999</v>
      </c>
      <c r="CF3315">
        <v>0.65705999999999998</v>
      </c>
      <c r="CG3315">
        <v>0.57728000000000002</v>
      </c>
      <c r="CH3315">
        <v>0.59311999999999998</v>
      </c>
      <c r="CI3315">
        <v>0.62573999999999996</v>
      </c>
      <c r="CJ3315">
        <v>0.44513999999999998</v>
      </c>
      <c r="CK3315">
        <v>0.72187999999999997</v>
      </c>
      <c r="CL3315">
        <v>0.57271000000000005</v>
      </c>
      <c r="CM3315">
        <v>0.41693000000000002</v>
      </c>
      <c r="CN3315">
        <v>0.43487999999999999</v>
      </c>
      <c r="CO3315">
        <v>0.38580500000000001</v>
      </c>
      <c r="CP3315">
        <v>0.33672999999999997</v>
      </c>
      <c r="CQ3315">
        <v>0.34459000000000001</v>
      </c>
      <c r="CR3315">
        <v>0.29865000000000003</v>
      </c>
      <c r="CS3315">
        <v>0.22705</v>
      </c>
      <c r="CT3315">
        <v>0.15545</v>
      </c>
      <c r="CU3315">
        <v>0.12856999999999999</v>
      </c>
      <c r="CV3315" t="s">
        <v>3881</v>
      </c>
      <c r="CW3315" t="s">
        <v>3890</v>
      </c>
      <c r="CX3315" t="s">
        <v>3883</v>
      </c>
      <c r="CY3315" t="s">
        <v>3883</v>
      </c>
      <c r="CZ3315" t="s">
        <v>3884</v>
      </c>
      <c r="DA3315" t="s">
        <v>3885</v>
      </c>
      <c r="DB3315" t="s">
        <v>3891</v>
      </c>
      <c r="DC3315" t="s">
        <v>3892</v>
      </c>
      <c r="DD3315" t="s">
        <v>202</v>
      </c>
      <c r="DE3315">
        <v>247</v>
      </c>
    </row>
    <row r="3316" spans="1:109" x14ac:dyDescent="0.35">
      <c r="A3316">
        <v>0.89900199999999997</v>
      </c>
      <c r="B3316">
        <v>0.58356699999999995</v>
      </c>
      <c r="C3316">
        <v>0.39294299999999999</v>
      </c>
      <c r="D3316">
        <v>0.95866399999999996</v>
      </c>
      <c r="E3316">
        <v>0.88326300000000002</v>
      </c>
      <c r="F3316">
        <v>0.34748000000000001</v>
      </c>
      <c r="G3316">
        <v>0.28305000000000002</v>
      </c>
      <c r="H3316">
        <v>0.29545300000000002</v>
      </c>
      <c r="I3316">
        <v>0.24609300000000001</v>
      </c>
      <c r="J3316">
        <v>0.71413700000000002</v>
      </c>
      <c r="K3316">
        <v>1.1868399999999999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170</v>
      </c>
      <c r="T3316">
        <v>3</v>
      </c>
      <c r="U3316" t="s">
        <v>84707</v>
      </c>
      <c r="V3316">
        <v>1</v>
      </c>
      <c r="W3316">
        <v>1.34571E-3</v>
      </c>
      <c r="X3316">
        <v>212.35</v>
      </c>
      <c r="Y3316">
        <v>132.51</v>
      </c>
      <c r="Z3316">
        <v>151.26</v>
      </c>
      <c r="AA3316">
        <v>-0.13633999999999999</v>
      </c>
      <c r="AB3316">
        <v>943920000</v>
      </c>
      <c r="AC3316">
        <v>587660000</v>
      </c>
      <c r="AD3316">
        <v>356260000</v>
      </c>
      <c r="AE3316">
        <v>416</v>
      </c>
      <c r="AF3316">
        <v>0.90610999999999997</v>
      </c>
      <c r="AG3316" t="s">
        <v>176</v>
      </c>
      <c r="AH3316" t="s">
        <v>176</v>
      </c>
      <c r="AI3316">
        <v>2.593</v>
      </c>
      <c r="AJ3316">
        <v>2.2978999999999998</v>
      </c>
      <c r="AK3316">
        <v>0.31881999999999999</v>
      </c>
      <c r="AL3316">
        <v>0.35610000000000003</v>
      </c>
      <c r="AM3316">
        <v>0.27734999999999999</v>
      </c>
      <c r="AN3316">
        <v>0.30941999999999997</v>
      </c>
      <c r="AO3316">
        <v>0.34149000000000002</v>
      </c>
      <c r="AP3316" t="s">
        <v>176</v>
      </c>
      <c r="AQ3316" t="s">
        <v>176</v>
      </c>
      <c r="AR3316" t="s">
        <v>176</v>
      </c>
      <c r="AS3316" t="s">
        <v>176</v>
      </c>
      <c r="AT3316">
        <v>0.6754</v>
      </c>
      <c r="AU3316">
        <v>0.46233000000000002</v>
      </c>
      <c r="AV3316">
        <v>0.45809</v>
      </c>
      <c r="AW3316">
        <v>0.375365</v>
      </c>
      <c r="AX3316">
        <v>0.29264000000000001</v>
      </c>
      <c r="AY3316">
        <v>0.27657999999999999</v>
      </c>
      <c r="AZ3316">
        <v>0.23991999999999999</v>
      </c>
      <c r="BA3316">
        <v>0.2838</v>
      </c>
      <c r="BB3316">
        <v>0.28043000000000001</v>
      </c>
      <c r="BC3316">
        <v>0.22719</v>
      </c>
      <c r="BD3316">
        <v>0.22492999999999999</v>
      </c>
      <c r="BE3316" t="s">
        <v>176</v>
      </c>
      <c r="BF3316" t="s">
        <v>176</v>
      </c>
      <c r="BG3316" t="s">
        <v>176</v>
      </c>
      <c r="BH3316" t="s">
        <v>176</v>
      </c>
      <c r="BI3316" t="s">
        <v>176</v>
      </c>
      <c r="BJ3316" t="s">
        <v>176</v>
      </c>
      <c r="BK3316" t="s">
        <v>176</v>
      </c>
      <c r="BL3316">
        <v>1.0102</v>
      </c>
      <c r="BM3316">
        <v>0.72387000000000001</v>
      </c>
      <c r="BN3316">
        <v>0.42825999999999997</v>
      </c>
      <c r="BO3316">
        <v>0.43513000000000002</v>
      </c>
      <c r="BP3316">
        <v>0.60563999999999996</v>
      </c>
      <c r="BQ3316">
        <v>0.53456000000000004</v>
      </c>
      <c r="BR3316">
        <v>0.35602</v>
      </c>
      <c r="BS3316" t="s">
        <v>176</v>
      </c>
      <c r="BT3316" t="s">
        <v>176</v>
      </c>
      <c r="BU3316" t="s">
        <v>176</v>
      </c>
      <c r="BV3316" t="s">
        <v>176</v>
      </c>
      <c r="BW3316" t="s">
        <v>176</v>
      </c>
      <c r="BX3316" t="s">
        <v>176</v>
      </c>
      <c r="BY3316" t="s">
        <v>176</v>
      </c>
      <c r="BZ3316" t="s">
        <v>176</v>
      </c>
      <c r="CA3316" t="s">
        <v>176</v>
      </c>
      <c r="CB3316" t="s">
        <v>176</v>
      </c>
      <c r="CC3316" t="s">
        <v>176</v>
      </c>
      <c r="CD3316">
        <v>1.0043</v>
      </c>
      <c r="CE3316">
        <v>0.5645</v>
      </c>
      <c r="CF3316">
        <v>0.29248000000000002</v>
      </c>
      <c r="CG3316">
        <v>0.43115999999999999</v>
      </c>
      <c r="CH3316">
        <v>0.33687</v>
      </c>
      <c r="CI3316">
        <v>0.25996000000000002</v>
      </c>
      <c r="CJ3316">
        <v>0.25320999999999999</v>
      </c>
      <c r="CK3316">
        <v>0.24646000000000001</v>
      </c>
      <c r="CL3316">
        <v>0.18049999999999999</v>
      </c>
      <c r="CM3316">
        <v>1.6057999999999999</v>
      </c>
      <c r="CN3316">
        <v>2.9941</v>
      </c>
      <c r="CO3316">
        <v>4.3823999999999996</v>
      </c>
      <c r="CP3316">
        <v>2.5217000000000001</v>
      </c>
      <c r="CQ3316">
        <v>3.4169499999999999</v>
      </c>
      <c r="CR3316">
        <v>4.3121999999999998</v>
      </c>
      <c r="CS3316">
        <v>5.3487999999999998</v>
      </c>
      <c r="CT3316">
        <v>7.1966999999999999</v>
      </c>
      <c r="CU3316">
        <v>5.3451000000000004</v>
      </c>
      <c r="CV3316" t="s">
        <v>20399</v>
      </c>
      <c r="CW3316" t="s">
        <v>20422</v>
      </c>
      <c r="CX3316" t="s">
        <v>20401</v>
      </c>
      <c r="CY3316" t="s">
        <v>20401</v>
      </c>
      <c r="CZ3316" t="s">
        <v>20402</v>
      </c>
      <c r="DA3316" t="s">
        <v>20403</v>
      </c>
      <c r="DB3316" t="s">
        <v>20423</v>
      </c>
      <c r="DC3316" t="s">
        <v>20425</v>
      </c>
      <c r="DD3316" t="s">
        <v>260</v>
      </c>
      <c r="DE3316">
        <v>1504</v>
      </c>
    </row>
    <row r="3317" spans="1:109" x14ac:dyDescent="0.35">
      <c r="A3317">
        <v>0.94259800000000005</v>
      </c>
      <c r="B3317">
        <v>0.62787000000000004</v>
      </c>
      <c r="C3317">
        <v>0.59848000000000001</v>
      </c>
      <c r="D3317">
        <v>0.77625</v>
      </c>
      <c r="E3317">
        <v>0.67605000000000004</v>
      </c>
      <c r="F3317">
        <v>0.70043</v>
      </c>
      <c r="G3317">
        <v>0.67842999999999998</v>
      </c>
      <c r="H3317">
        <v>0.74288299999999996</v>
      </c>
      <c r="I3317">
        <v>0.71453999999999995</v>
      </c>
      <c r="J3317">
        <v>0.54520000000000002</v>
      </c>
      <c r="K3317">
        <v>0.45267000000000002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 t="s">
        <v>170</v>
      </c>
      <c r="T3317">
        <v>2</v>
      </c>
      <c r="U3317" t="s">
        <v>84707</v>
      </c>
      <c r="V3317">
        <v>1</v>
      </c>
      <c r="W3317" s="1">
        <v>1.07E-19</v>
      </c>
      <c r="X3317">
        <v>159.34</v>
      </c>
      <c r="Y3317">
        <v>96.611999999999995</v>
      </c>
      <c r="Z3317">
        <v>131.61000000000001</v>
      </c>
      <c r="AA3317">
        <v>-0.20202000000000001</v>
      </c>
      <c r="AB3317">
        <v>242410000</v>
      </c>
      <c r="AC3317">
        <v>154760000</v>
      </c>
      <c r="AD3317">
        <v>87653000</v>
      </c>
      <c r="AE3317">
        <v>219</v>
      </c>
      <c r="AF3317">
        <v>0.98592999999999997</v>
      </c>
      <c r="AG3317">
        <v>0.59696000000000005</v>
      </c>
      <c r="AH3317">
        <v>0.5252</v>
      </c>
      <c r="AI3317">
        <v>1.0745</v>
      </c>
      <c r="AJ3317">
        <v>0.98180000000000001</v>
      </c>
      <c r="AK3317">
        <v>0.8891</v>
      </c>
      <c r="AL3317">
        <v>0.63471999999999995</v>
      </c>
      <c r="AM3317" t="s">
        <v>176</v>
      </c>
      <c r="AN3317" t="s">
        <v>176</v>
      </c>
      <c r="AO3317" t="s">
        <v>176</v>
      </c>
      <c r="AP3317" t="s">
        <v>176</v>
      </c>
      <c r="AQ3317" t="s">
        <v>176</v>
      </c>
      <c r="AR3317" t="s">
        <v>176</v>
      </c>
      <c r="AS3317" t="s">
        <v>176</v>
      </c>
      <c r="AT3317">
        <v>0.81440999999999997</v>
      </c>
      <c r="AU3317">
        <v>0.59406999999999999</v>
      </c>
      <c r="AV3317">
        <v>0.49407000000000001</v>
      </c>
      <c r="AW3317">
        <v>0.53010000000000002</v>
      </c>
      <c r="AX3317">
        <v>0.38322000000000001</v>
      </c>
      <c r="AY3317">
        <v>0.60360999999999998</v>
      </c>
      <c r="AZ3317">
        <v>0.68323999999999996</v>
      </c>
      <c r="BA3317">
        <v>0.70755999999999997</v>
      </c>
      <c r="BB3317">
        <v>0.84375999999999995</v>
      </c>
      <c r="BC3317">
        <v>0.67310999999999999</v>
      </c>
      <c r="BD3317">
        <v>0.40060000000000001</v>
      </c>
      <c r="BE3317" t="s">
        <v>176</v>
      </c>
      <c r="BF3317" t="s">
        <v>176</v>
      </c>
      <c r="BG3317" t="s">
        <v>176</v>
      </c>
      <c r="BH3317" t="s">
        <v>176</v>
      </c>
      <c r="BI3317" t="s">
        <v>176</v>
      </c>
      <c r="BJ3317" t="s">
        <v>176</v>
      </c>
      <c r="BK3317" t="s">
        <v>176</v>
      </c>
      <c r="BL3317">
        <v>0.92235</v>
      </c>
      <c r="BM3317" t="s">
        <v>176</v>
      </c>
      <c r="BN3317" t="s">
        <v>176</v>
      </c>
      <c r="BO3317" t="s">
        <v>176</v>
      </c>
      <c r="BP3317" t="s">
        <v>176</v>
      </c>
      <c r="BQ3317" t="s">
        <v>176</v>
      </c>
      <c r="BR3317">
        <v>0.77270000000000005</v>
      </c>
      <c r="BS3317" t="s">
        <v>176</v>
      </c>
      <c r="BT3317" t="s">
        <v>176</v>
      </c>
      <c r="BU3317" t="s">
        <v>176</v>
      </c>
      <c r="BV3317" t="s">
        <v>176</v>
      </c>
      <c r="BW3317" t="s">
        <v>176</v>
      </c>
      <c r="BX3317" t="s">
        <v>176</v>
      </c>
      <c r="BY3317" t="s">
        <v>176</v>
      </c>
      <c r="BZ3317" t="s">
        <v>176</v>
      </c>
      <c r="CA3317" t="s">
        <v>176</v>
      </c>
      <c r="CB3317" t="s">
        <v>176</v>
      </c>
      <c r="CC3317" t="s">
        <v>176</v>
      </c>
      <c r="CD3317">
        <v>1.0477000000000001</v>
      </c>
      <c r="CE3317">
        <v>0.69257999999999997</v>
      </c>
      <c r="CF3317">
        <v>0.77617000000000003</v>
      </c>
      <c r="CG3317">
        <v>0.72414999999999996</v>
      </c>
      <c r="CH3317">
        <v>0.66313</v>
      </c>
      <c r="CI3317">
        <v>0.60858000000000001</v>
      </c>
      <c r="CJ3317">
        <v>0.57935000000000003</v>
      </c>
      <c r="CK3317">
        <v>0.88636999999999999</v>
      </c>
      <c r="CL3317">
        <v>0.58531999999999995</v>
      </c>
      <c r="CM3317">
        <v>0.41728999999999999</v>
      </c>
      <c r="CN3317">
        <v>0.50473999999999997</v>
      </c>
      <c r="CO3317" t="s">
        <v>176</v>
      </c>
      <c r="CP3317" t="s">
        <v>176</v>
      </c>
      <c r="CQ3317" t="s">
        <v>176</v>
      </c>
      <c r="CR3317" t="s">
        <v>176</v>
      </c>
      <c r="CS3317" t="s">
        <v>176</v>
      </c>
      <c r="CT3317" t="s">
        <v>176</v>
      </c>
      <c r="CU3317" t="s">
        <v>176</v>
      </c>
      <c r="CV3317" t="s">
        <v>50596</v>
      </c>
      <c r="CW3317">
        <v>219</v>
      </c>
      <c r="CX3317" t="s">
        <v>50596</v>
      </c>
      <c r="CY3317" t="s">
        <v>50596</v>
      </c>
      <c r="CZ3317" t="s">
        <v>50597</v>
      </c>
      <c r="DA3317" t="s">
        <v>50598</v>
      </c>
      <c r="DB3317" t="s">
        <v>50600</v>
      </c>
      <c r="DC3317" t="s">
        <v>50601</v>
      </c>
      <c r="DD3317">
        <v>1</v>
      </c>
      <c r="DE3317">
        <v>3185</v>
      </c>
    </row>
    <row r="3318" spans="1:109" x14ac:dyDescent="0.35">
      <c r="A3318">
        <v>0.92001999999999995</v>
      </c>
      <c r="B3318">
        <v>0.837337</v>
      </c>
      <c r="C3318">
        <v>0.68277299999999996</v>
      </c>
      <c r="D3318">
        <v>0.62332299999999996</v>
      </c>
      <c r="E3318">
        <v>0.66953499999999999</v>
      </c>
      <c r="F3318">
        <v>0.54801</v>
      </c>
      <c r="G3318">
        <v>0.63454200000000005</v>
      </c>
      <c r="H3318">
        <v>0.61173999999999995</v>
      </c>
      <c r="I3318">
        <v>0.60568500000000003</v>
      </c>
      <c r="J3318">
        <v>0.55638799999999999</v>
      </c>
      <c r="K3318">
        <v>0.57593000000000005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 t="s">
        <v>170</v>
      </c>
      <c r="T3318">
        <v>3</v>
      </c>
      <c r="U3318" t="s">
        <v>84707</v>
      </c>
      <c r="V3318">
        <v>0.999386</v>
      </c>
      <c r="W3318" s="1">
        <v>3.2500000000000002E-9</v>
      </c>
      <c r="X3318">
        <v>90.397000000000006</v>
      </c>
      <c r="Y3318">
        <v>66.930000000000007</v>
      </c>
      <c r="Z3318">
        <v>84.528999999999996</v>
      </c>
      <c r="AA3318">
        <v>-0.38356000000000001</v>
      </c>
      <c r="AB3318">
        <v>276540000</v>
      </c>
      <c r="AC3318">
        <v>188290000</v>
      </c>
      <c r="AD3318">
        <v>88253000</v>
      </c>
      <c r="AE3318">
        <v>241</v>
      </c>
      <c r="AF3318" t="s">
        <v>176</v>
      </c>
      <c r="AG3318" t="s">
        <v>176</v>
      </c>
      <c r="AH3318" t="s">
        <v>176</v>
      </c>
      <c r="AI3318" t="s">
        <v>176</v>
      </c>
      <c r="AJ3318" t="s">
        <v>176</v>
      </c>
      <c r="AK3318" t="s">
        <v>176</v>
      </c>
      <c r="AL3318" t="s">
        <v>176</v>
      </c>
      <c r="AM3318" t="s">
        <v>176</v>
      </c>
      <c r="AN3318" t="s">
        <v>176</v>
      </c>
      <c r="AO3318" t="s">
        <v>176</v>
      </c>
      <c r="AP3318" t="s">
        <v>176</v>
      </c>
      <c r="AQ3318" t="s">
        <v>176</v>
      </c>
      <c r="AR3318" t="s">
        <v>176</v>
      </c>
      <c r="AS3318" t="s">
        <v>176</v>
      </c>
      <c r="AT3318">
        <v>0.77241000000000004</v>
      </c>
      <c r="AU3318">
        <v>0.88376999999999994</v>
      </c>
      <c r="AV3318">
        <v>0.55098999999999998</v>
      </c>
      <c r="AW3318">
        <v>0.60936999999999997</v>
      </c>
      <c r="AX3318">
        <v>0.66774999999999995</v>
      </c>
      <c r="AY3318">
        <v>0.52864</v>
      </c>
      <c r="AZ3318">
        <v>0.609545</v>
      </c>
      <c r="BA3318">
        <v>0.69045000000000001</v>
      </c>
      <c r="BB3318">
        <v>0.58172000000000001</v>
      </c>
      <c r="BC3318">
        <v>0.60588500000000001</v>
      </c>
      <c r="BD3318">
        <v>0.63005</v>
      </c>
      <c r="BE3318" t="s">
        <v>176</v>
      </c>
      <c r="BF3318" t="s">
        <v>176</v>
      </c>
      <c r="BG3318" t="s">
        <v>176</v>
      </c>
      <c r="BH3318" t="s">
        <v>176</v>
      </c>
      <c r="BI3318" t="s">
        <v>176</v>
      </c>
      <c r="BJ3318" t="s">
        <v>176</v>
      </c>
      <c r="BK3318" t="s">
        <v>176</v>
      </c>
      <c r="BL3318">
        <v>0.96745000000000003</v>
      </c>
      <c r="BM3318">
        <v>0.90308999999999995</v>
      </c>
      <c r="BN3318">
        <v>0.83591000000000004</v>
      </c>
      <c r="BO3318">
        <v>0.51466000000000001</v>
      </c>
      <c r="BP3318">
        <v>0.67132000000000003</v>
      </c>
      <c r="BQ3318">
        <v>0.56738</v>
      </c>
      <c r="BR3318">
        <v>0.65954000000000002</v>
      </c>
      <c r="BS3318">
        <v>0.53303</v>
      </c>
      <c r="BT3318">
        <v>0.62965000000000004</v>
      </c>
      <c r="BU3318">
        <v>0.50688999999999995</v>
      </c>
      <c r="BV3318">
        <v>0.52181</v>
      </c>
      <c r="BW3318" t="s">
        <v>176</v>
      </c>
      <c r="BX3318" t="s">
        <v>176</v>
      </c>
      <c r="BY3318" t="s">
        <v>176</v>
      </c>
      <c r="BZ3318" t="s">
        <v>176</v>
      </c>
      <c r="CA3318" t="s">
        <v>176</v>
      </c>
      <c r="CB3318" t="s">
        <v>176</v>
      </c>
      <c r="CC3318" t="s">
        <v>176</v>
      </c>
      <c r="CD3318">
        <v>1.0202</v>
      </c>
      <c r="CE3318">
        <v>0.72514999999999996</v>
      </c>
      <c r="CF3318">
        <v>0.66142000000000001</v>
      </c>
      <c r="CG3318">
        <v>0.74594000000000005</v>
      </c>
      <c r="CH3318" t="s">
        <v>176</v>
      </c>
      <c r="CI3318" t="s">
        <v>176</v>
      </c>
      <c r="CJ3318" t="s">
        <v>176</v>
      </c>
      <c r="CK3318" t="s">
        <v>176</v>
      </c>
      <c r="CL3318" t="s">
        <v>176</v>
      </c>
      <c r="CM3318" t="s">
        <v>176</v>
      </c>
      <c r="CN3318" t="s">
        <v>176</v>
      </c>
      <c r="CO3318">
        <v>0.46435999999999999</v>
      </c>
      <c r="CP3318">
        <v>0.27728999999999998</v>
      </c>
      <c r="CQ3318" t="s">
        <v>176</v>
      </c>
      <c r="CR3318" t="s">
        <v>176</v>
      </c>
      <c r="CS3318" t="s">
        <v>176</v>
      </c>
      <c r="CT3318" t="s">
        <v>176</v>
      </c>
      <c r="CU3318" t="s">
        <v>176</v>
      </c>
      <c r="CV3318" t="s">
        <v>23603</v>
      </c>
      <c r="CW3318">
        <v>241</v>
      </c>
      <c r="CX3318" t="s">
        <v>23603</v>
      </c>
      <c r="CY3318" t="s">
        <v>23603</v>
      </c>
      <c r="CZ3318" t="s">
        <v>23604</v>
      </c>
      <c r="DA3318" t="s">
        <v>23605</v>
      </c>
      <c r="DB3318" t="s">
        <v>23611</v>
      </c>
      <c r="DC3318" t="s">
        <v>23612</v>
      </c>
      <c r="DD3318">
        <v>2</v>
      </c>
      <c r="DE3318">
        <v>1668</v>
      </c>
    </row>
    <row r="3319" spans="1:109" x14ac:dyDescent="0.35">
      <c r="A3319">
        <v>0.92001999999999995</v>
      </c>
      <c r="B3319">
        <v>0.837337</v>
      </c>
      <c r="C3319">
        <v>0.68277299999999996</v>
      </c>
      <c r="D3319">
        <v>0.62332299999999996</v>
      </c>
      <c r="E3319">
        <v>0.66953499999999999</v>
      </c>
      <c r="F3319">
        <v>0.54801</v>
      </c>
      <c r="G3319">
        <v>0.63454200000000005</v>
      </c>
      <c r="H3319">
        <v>0.66752299999999998</v>
      </c>
      <c r="I3319">
        <v>0.66747299999999998</v>
      </c>
      <c r="J3319">
        <v>0.55638799999999999</v>
      </c>
      <c r="K3319">
        <v>0.57593000000000005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 t="s">
        <v>170</v>
      </c>
      <c r="T3319">
        <v>3</v>
      </c>
      <c r="U3319" t="s">
        <v>84707</v>
      </c>
      <c r="V3319">
        <v>0.99898399999999998</v>
      </c>
      <c r="W3319" s="1">
        <v>3.2500000000000002E-9</v>
      </c>
      <c r="X3319">
        <v>90.397000000000006</v>
      </c>
      <c r="Y3319">
        <v>66.930000000000007</v>
      </c>
      <c r="Z3319">
        <v>90.397000000000006</v>
      </c>
      <c r="AA3319">
        <v>-0.18958</v>
      </c>
      <c r="AB3319">
        <v>282280000</v>
      </c>
      <c r="AC3319">
        <v>191650000</v>
      </c>
      <c r="AD3319">
        <v>90630000</v>
      </c>
      <c r="AE3319">
        <v>235</v>
      </c>
      <c r="AF3319" t="s">
        <v>176</v>
      </c>
      <c r="AG3319" t="s">
        <v>176</v>
      </c>
      <c r="AH3319" t="s">
        <v>176</v>
      </c>
      <c r="AI3319" t="s">
        <v>176</v>
      </c>
      <c r="AJ3319" t="s">
        <v>176</v>
      </c>
      <c r="AK3319" t="s">
        <v>176</v>
      </c>
      <c r="AL3319" t="s">
        <v>176</v>
      </c>
      <c r="AM3319" t="s">
        <v>176</v>
      </c>
      <c r="AN3319" t="s">
        <v>176</v>
      </c>
      <c r="AO3319" t="s">
        <v>176</v>
      </c>
      <c r="AP3319" t="s">
        <v>176</v>
      </c>
      <c r="AQ3319" t="s">
        <v>176</v>
      </c>
      <c r="AR3319" t="s">
        <v>176</v>
      </c>
      <c r="AS3319" t="s">
        <v>176</v>
      </c>
      <c r="AT3319">
        <v>0.77241000000000004</v>
      </c>
      <c r="AU3319">
        <v>0.88376999999999994</v>
      </c>
      <c r="AV3319">
        <v>0.55098999999999998</v>
      </c>
      <c r="AW3319">
        <v>0.60936999999999997</v>
      </c>
      <c r="AX3319">
        <v>0.66774999999999995</v>
      </c>
      <c r="AY3319">
        <v>0.52864</v>
      </c>
      <c r="AZ3319">
        <v>0.609545</v>
      </c>
      <c r="BA3319">
        <v>0.69045000000000001</v>
      </c>
      <c r="BB3319">
        <v>0.58172000000000001</v>
      </c>
      <c r="BC3319">
        <v>0.60588500000000001</v>
      </c>
      <c r="BD3319">
        <v>0.63005</v>
      </c>
      <c r="BE3319" t="s">
        <v>176</v>
      </c>
      <c r="BF3319" t="s">
        <v>176</v>
      </c>
      <c r="BG3319" t="s">
        <v>176</v>
      </c>
      <c r="BH3319" t="s">
        <v>176</v>
      </c>
      <c r="BI3319" t="s">
        <v>176</v>
      </c>
      <c r="BJ3319" t="s">
        <v>176</v>
      </c>
      <c r="BK3319" t="s">
        <v>176</v>
      </c>
      <c r="BL3319">
        <v>0.96745000000000003</v>
      </c>
      <c r="BM3319">
        <v>0.90308999999999995</v>
      </c>
      <c r="BN3319">
        <v>0.83591000000000004</v>
      </c>
      <c r="BO3319">
        <v>0.51466000000000001</v>
      </c>
      <c r="BP3319">
        <v>0.67132000000000003</v>
      </c>
      <c r="BQ3319">
        <v>0.56738</v>
      </c>
      <c r="BR3319">
        <v>0.65954000000000002</v>
      </c>
      <c r="BS3319">
        <v>0.64459500000000003</v>
      </c>
      <c r="BT3319">
        <v>0.62965000000000004</v>
      </c>
      <c r="BU3319">
        <v>0.50688999999999995</v>
      </c>
      <c r="BV3319">
        <v>0.52181</v>
      </c>
      <c r="BW3319" t="s">
        <v>176</v>
      </c>
      <c r="BX3319" t="s">
        <v>176</v>
      </c>
      <c r="BY3319" t="s">
        <v>176</v>
      </c>
      <c r="BZ3319" t="s">
        <v>176</v>
      </c>
      <c r="CA3319" t="s">
        <v>176</v>
      </c>
      <c r="CB3319" t="s">
        <v>176</v>
      </c>
      <c r="CC3319" t="s">
        <v>176</v>
      </c>
      <c r="CD3319">
        <v>1.0202</v>
      </c>
      <c r="CE3319">
        <v>0.72514999999999996</v>
      </c>
      <c r="CF3319">
        <v>0.66142000000000001</v>
      </c>
      <c r="CG3319">
        <v>0.74594000000000005</v>
      </c>
      <c r="CH3319" t="s">
        <v>176</v>
      </c>
      <c r="CI3319" t="s">
        <v>176</v>
      </c>
      <c r="CJ3319" t="s">
        <v>176</v>
      </c>
      <c r="CK3319" t="s">
        <v>176</v>
      </c>
      <c r="CL3319">
        <v>0.79105000000000003</v>
      </c>
      <c r="CM3319" t="s">
        <v>176</v>
      </c>
      <c r="CN3319" t="s">
        <v>176</v>
      </c>
      <c r="CO3319">
        <v>0.46435999999999999</v>
      </c>
      <c r="CP3319">
        <v>0.27728999999999998</v>
      </c>
      <c r="CQ3319" t="s">
        <v>176</v>
      </c>
      <c r="CR3319" t="s">
        <v>176</v>
      </c>
      <c r="CS3319" t="s">
        <v>176</v>
      </c>
      <c r="CT3319" t="s">
        <v>176</v>
      </c>
      <c r="CU3319" t="s">
        <v>176</v>
      </c>
      <c r="CV3319" t="s">
        <v>23603</v>
      </c>
      <c r="CW3319">
        <v>235</v>
      </c>
      <c r="CX3319" t="s">
        <v>23603</v>
      </c>
      <c r="CY3319" t="s">
        <v>23603</v>
      </c>
      <c r="CZ3319" t="s">
        <v>23604</v>
      </c>
      <c r="DA3319" t="s">
        <v>23605</v>
      </c>
      <c r="DB3319" t="s">
        <v>23607</v>
      </c>
      <c r="DC3319" t="s">
        <v>23609</v>
      </c>
      <c r="DD3319">
        <v>2</v>
      </c>
      <c r="DE3319">
        <v>1668</v>
      </c>
    </row>
    <row r="3320" spans="1:109" x14ac:dyDescent="0.35">
      <c r="A3320">
        <v>0</v>
      </c>
      <c r="B3320">
        <v>1.0742499999999999</v>
      </c>
      <c r="C3320">
        <v>0.92757999999999996</v>
      </c>
      <c r="D3320">
        <v>0.86224999999999996</v>
      </c>
      <c r="E3320">
        <v>0.79937499999999995</v>
      </c>
      <c r="F3320">
        <v>0.95454300000000003</v>
      </c>
      <c r="G3320">
        <v>0.69093000000000004</v>
      </c>
      <c r="H3320">
        <v>1.0567899999999999</v>
      </c>
      <c r="I3320">
        <v>0.75887000000000004</v>
      </c>
      <c r="J3320">
        <v>0.54745999999999995</v>
      </c>
      <c r="K3320">
        <v>0.76598500000000003</v>
      </c>
      <c r="L3320">
        <v>0.719055</v>
      </c>
      <c r="M3320">
        <v>0.67688000000000004</v>
      </c>
      <c r="N3320">
        <v>0.64640500000000001</v>
      </c>
      <c r="O3320">
        <v>0</v>
      </c>
      <c r="P3320">
        <v>0</v>
      </c>
      <c r="Q3320">
        <v>0</v>
      </c>
      <c r="R3320">
        <v>0.41216999999999998</v>
      </c>
      <c r="S3320" t="s">
        <v>170</v>
      </c>
      <c r="T3320">
        <v>2</v>
      </c>
      <c r="U3320" t="s">
        <v>84707</v>
      </c>
      <c r="V3320">
        <v>0.99382999999999999</v>
      </c>
      <c r="W3320">
        <v>3.69637E-3</v>
      </c>
      <c r="X3320">
        <v>69.344999999999999</v>
      </c>
      <c r="Y3320">
        <v>43.814999999999998</v>
      </c>
      <c r="Z3320">
        <v>53.448</v>
      </c>
      <c r="AA3320">
        <v>9.7803999999999999E-3</v>
      </c>
      <c r="AB3320">
        <v>128200000</v>
      </c>
      <c r="AC3320">
        <v>70217000</v>
      </c>
      <c r="AD3320">
        <v>57987000</v>
      </c>
      <c r="AE3320">
        <v>208</v>
      </c>
      <c r="AF3320" t="s">
        <v>176</v>
      </c>
      <c r="AG3320" t="s">
        <v>176</v>
      </c>
      <c r="AH3320" t="s">
        <v>176</v>
      </c>
      <c r="AI3320" t="s">
        <v>176</v>
      </c>
      <c r="AJ3320" t="s">
        <v>176</v>
      </c>
      <c r="AK3320" t="s">
        <v>176</v>
      </c>
      <c r="AL3320" t="s">
        <v>176</v>
      </c>
      <c r="AM3320" t="s">
        <v>176</v>
      </c>
      <c r="AN3320" t="s">
        <v>176</v>
      </c>
      <c r="AO3320" t="s">
        <v>176</v>
      </c>
      <c r="AP3320" t="s">
        <v>176</v>
      </c>
      <c r="AQ3320" t="s">
        <v>176</v>
      </c>
      <c r="AR3320" t="s">
        <v>176</v>
      </c>
      <c r="AS3320" t="s">
        <v>176</v>
      </c>
      <c r="AT3320" t="s">
        <v>176</v>
      </c>
      <c r="AU3320" t="s">
        <v>176</v>
      </c>
      <c r="AV3320" t="s">
        <v>176</v>
      </c>
      <c r="AW3320" t="s">
        <v>176</v>
      </c>
      <c r="AX3320" t="s">
        <v>176</v>
      </c>
      <c r="AY3320" t="s">
        <v>176</v>
      </c>
      <c r="AZ3320" t="s">
        <v>176</v>
      </c>
      <c r="BA3320" t="s">
        <v>176</v>
      </c>
      <c r="BB3320" t="s">
        <v>176</v>
      </c>
      <c r="BC3320" t="s">
        <v>176</v>
      </c>
      <c r="BD3320" t="s">
        <v>176</v>
      </c>
      <c r="BE3320" t="s">
        <v>176</v>
      </c>
      <c r="BF3320" t="s">
        <v>176</v>
      </c>
      <c r="BG3320" t="s">
        <v>176</v>
      </c>
      <c r="BH3320" t="s">
        <v>176</v>
      </c>
      <c r="BI3320" t="s">
        <v>176</v>
      </c>
      <c r="BJ3320" t="s">
        <v>176</v>
      </c>
      <c r="BK3320" t="s">
        <v>176</v>
      </c>
      <c r="BL3320" t="s">
        <v>176</v>
      </c>
      <c r="BM3320">
        <v>1.2764</v>
      </c>
      <c r="BN3320">
        <v>1.0683</v>
      </c>
      <c r="BO3320">
        <v>1.0426</v>
      </c>
      <c r="BP3320">
        <v>1.0693999999999999</v>
      </c>
      <c r="BQ3320">
        <v>0.93895499999999998</v>
      </c>
      <c r="BR3320">
        <v>0.80850999999999995</v>
      </c>
      <c r="BS3320">
        <v>1.1234999999999999</v>
      </c>
      <c r="BT3320">
        <v>0.87404000000000004</v>
      </c>
      <c r="BU3320">
        <v>0.62458000000000002</v>
      </c>
      <c r="BV3320">
        <v>0.91735999999999995</v>
      </c>
      <c r="BW3320">
        <v>0.80296000000000001</v>
      </c>
      <c r="BX3320">
        <v>0.83616999999999997</v>
      </c>
      <c r="BY3320">
        <v>0.67745999999999995</v>
      </c>
      <c r="BZ3320">
        <v>0.36281000000000002</v>
      </c>
      <c r="CA3320">
        <v>0.467945</v>
      </c>
      <c r="CB3320">
        <v>0.57308000000000003</v>
      </c>
      <c r="CC3320">
        <v>0.57308000000000003</v>
      </c>
      <c r="CD3320">
        <v>1.2455000000000001</v>
      </c>
      <c r="CE3320">
        <v>0.87209999999999999</v>
      </c>
      <c r="CF3320">
        <v>0.78686</v>
      </c>
      <c r="CG3320">
        <v>0.68189999999999995</v>
      </c>
      <c r="CH3320">
        <v>0.52934999999999999</v>
      </c>
      <c r="CI3320">
        <v>0.97013000000000005</v>
      </c>
      <c r="CJ3320">
        <v>0.57335000000000003</v>
      </c>
      <c r="CK3320">
        <v>0.99007999999999996</v>
      </c>
      <c r="CL3320">
        <v>0.64370000000000005</v>
      </c>
      <c r="CM3320">
        <v>0.47033999999999998</v>
      </c>
      <c r="CN3320">
        <v>0.61460999999999999</v>
      </c>
      <c r="CO3320">
        <v>0.63514999999999999</v>
      </c>
      <c r="CP3320">
        <v>0.51758999999999999</v>
      </c>
      <c r="CQ3320">
        <v>0.61534999999999995</v>
      </c>
      <c r="CR3320" t="s">
        <v>176</v>
      </c>
      <c r="CS3320" t="s">
        <v>176</v>
      </c>
      <c r="CT3320" t="s">
        <v>176</v>
      </c>
      <c r="CU3320">
        <v>0.25125999999999998</v>
      </c>
      <c r="CV3320" t="s">
        <v>30694</v>
      </c>
      <c r="CW3320" t="s">
        <v>14724</v>
      </c>
      <c r="CX3320" t="s">
        <v>30695</v>
      </c>
      <c r="CY3320" t="s">
        <v>30695</v>
      </c>
      <c r="CZ3320" t="s">
        <v>30696</v>
      </c>
      <c r="DA3320" t="s">
        <v>30697</v>
      </c>
      <c r="DB3320" t="s">
        <v>30699</v>
      </c>
      <c r="DC3320" t="s">
        <v>30700</v>
      </c>
      <c r="DD3320">
        <v>1</v>
      </c>
      <c r="DE3320">
        <v>2065</v>
      </c>
    </row>
    <row r="3321" spans="1:109" x14ac:dyDescent="0.35">
      <c r="A3321">
        <v>0.84838199999999997</v>
      </c>
      <c r="B3321">
        <v>0.64856199999999997</v>
      </c>
      <c r="C3321">
        <v>0.56932300000000002</v>
      </c>
      <c r="D3321">
        <v>0.57183499999999998</v>
      </c>
      <c r="E3321">
        <v>0.67147500000000004</v>
      </c>
      <c r="F3321">
        <v>0.55500499999999997</v>
      </c>
      <c r="G3321">
        <v>0.565585</v>
      </c>
      <c r="H3321">
        <v>0.62285999999999997</v>
      </c>
      <c r="I3321">
        <v>0.51430500000000001</v>
      </c>
      <c r="J3321">
        <v>0.44344499999999998</v>
      </c>
      <c r="K3321">
        <v>0.57454700000000003</v>
      </c>
      <c r="L3321">
        <v>0.388183</v>
      </c>
      <c r="M3321">
        <v>0</v>
      </c>
      <c r="N3321">
        <v>0</v>
      </c>
      <c r="O3321">
        <v>0.53861999999999999</v>
      </c>
      <c r="P3321">
        <v>0.35539500000000002</v>
      </c>
      <c r="Q3321">
        <v>0.55378499999999997</v>
      </c>
      <c r="R3321">
        <v>0.55378499999999997</v>
      </c>
      <c r="S3321" t="s">
        <v>170</v>
      </c>
      <c r="T3321">
        <v>2</v>
      </c>
      <c r="U3321" t="s">
        <v>84707</v>
      </c>
      <c r="V3321">
        <v>0.999749</v>
      </c>
      <c r="W3321">
        <v>1.2455699999999999E-4</v>
      </c>
      <c r="X3321">
        <v>95.263999999999996</v>
      </c>
      <c r="Y3321">
        <v>61.215000000000003</v>
      </c>
      <c r="Z3321">
        <v>82.483000000000004</v>
      </c>
      <c r="AA3321">
        <v>0.14746999999999999</v>
      </c>
      <c r="AB3321">
        <v>167860000</v>
      </c>
      <c r="AC3321">
        <v>104630000</v>
      </c>
      <c r="AD3321">
        <v>63229000</v>
      </c>
      <c r="AE3321">
        <v>295</v>
      </c>
      <c r="AF3321">
        <v>0.76100999999999996</v>
      </c>
      <c r="AG3321">
        <v>0.44868999999999998</v>
      </c>
      <c r="AH3321" t="s">
        <v>176</v>
      </c>
      <c r="AI3321" t="s">
        <v>176</v>
      </c>
      <c r="AJ3321" t="s">
        <v>176</v>
      </c>
      <c r="AK3321" t="s">
        <v>176</v>
      </c>
      <c r="AL3321" t="s">
        <v>176</v>
      </c>
      <c r="AM3321" t="s">
        <v>176</v>
      </c>
      <c r="AN3321" t="s">
        <v>176</v>
      </c>
      <c r="AO3321">
        <v>0.47511999999999999</v>
      </c>
      <c r="AP3321" t="s">
        <v>176</v>
      </c>
      <c r="AQ3321" t="s">
        <v>176</v>
      </c>
      <c r="AR3321" t="s">
        <v>176</v>
      </c>
      <c r="AS3321" t="s">
        <v>176</v>
      </c>
      <c r="AT3321">
        <v>0.77451999999999999</v>
      </c>
      <c r="AU3321">
        <v>0.77024000000000004</v>
      </c>
      <c r="AV3321">
        <v>0.63422000000000001</v>
      </c>
      <c r="AW3321">
        <v>0.49819999999999998</v>
      </c>
      <c r="AX3321">
        <v>0.63607999999999998</v>
      </c>
      <c r="AY3321">
        <v>0.47303000000000001</v>
      </c>
      <c r="AZ3321">
        <v>0.56791999999999998</v>
      </c>
      <c r="BA3321">
        <v>0.66281000000000001</v>
      </c>
      <c r="BB3321">
        <v>0.54693999999999998</v>
      </c>
      <c r="BC3321">
        <v>0.43107000000000001</v>
      </c>
      <c r="BD3321">
        <v>0.72880999999999996</v>
      </c>
      <c r="BE3321">
        <v>0.31073000000000001</v>
      </c>
      <c r="BF3321" t="s">
        <v>176</v>
      </c>
      <c r="BG3321" t="s">
        <v>176</v>
      </c>
      <c r="BH3321">
        <v>0.73284000000000005</v>
      </c>
      <c r="BI3321">
        <v>0.38385999999999998</v>
      </c>
      <c r="BJ3321">
        <v>0.43412000000000001</v>
      </c>
      <c r="BK3321">
        <v>0.43412000000000001</v>
      </c>
      <c r="BL3321">
        <v>0.74</v>
      </c>
      <c r="BM3321">
        <v>0.84262999999999999</v>
      </c>
      <c r="BN3321">
        <v>0.49915999999999999</v>
      </c>
      <c r="BO3321">
        <v>0.64546999999999999</v>
      </c>
      <c r="BP3321">
        <v>0.70687</v>
      </c>
      <c r="BQ3321">
        <v>0.63697999999999999</v>
      </c>
      <c r="BR3321">
        <v>0.56325000000000003</v>
      </c>
      <c r="BS3321">
        <v>0.58291000000000004</v>
      </c>
      <c r="BT3321">
        <v>0.48166999999999999</v>
      </c>
      <c r="BU3321">
        <v>0.45582</v>
      </c>
      <c r="BV3321">
        <v>0.51971000000000001</v>
      </c>
      <c r="BW3321">
        <v>0.46563500000000002</v>
      </c>
      <c r="BX3321">
        <v>0.41155999999999998</v>
      </c>
      <c r="BY3321">
        <v>0.34982999999999997</v>
      </c>
      <c r="BZ3321">
        <v>0.34439999999999998</v>
      </c>
      <c r="CA3321">
        <v>0.32693</v>
      </c>
      <c r="CB3321">
        <v>0.67344999999999999</v>
      </c>
      <c r="CC3321">
        <v>0.67344999999999999</v>
      </c>
      <c r="CD3321">
        <v>1.1180000000000001</v>
      </c>
      <c r="CE3321">
        <v>0.53269</v>
      </c>
      <c r="CF3321">
        <v>0.57459000000000005</v>
      </c>
      <c r="CG3321" t="s">
        <v>176</v>
      </c>
      <c r="CH3321" t="s">
        <v>176</v>
      </c>
      <c r="CI3321" t="s">
        <v>176</v>
      </c>
      <c r="CJ3321" t="s">
        <v>176</v>
      </c>
      <c r="CK3321" t="s">
        <v>176</v>
      </c>
      <c r="CL3321" t="s">
        <v>176</v>
      </c>
      <c r="CM3321" t="s">
        <v>176</v>
      </c>
      <c r="CN3321" t="s">
        <v>176</v>
      </c>
      <c r="CO3321" t="s">
        <v>176</v>
      </c>
      <c r="CP3321" t="s">
        <v>176</v>
      </c>
      <c r="CQ3321" t="s">
        <v>176</v>
      </c>
      <c r="CR3321" t="s">
        <v>176</v>
      </c>
      <c r="CS3321" t="s">
        <v>176</v>
      </c>
      <c r="CT3321" t="s">
        <v>176</v>
      </c>
      <c r="CU3321" t="s">
        <v>176</v>
      </c>
      <c r="CV3321" t="s">
        <v>31951</v>
      </c>
      <c r="CW3321" t="s">
        <v>31973</v>
      </c>
      <c r="CX3321" t="s">
        <v>31953</v>
      </c>
      <c r="CY3321" t="s">
        <v>31953</v>
      </c>
      <c r="CZ3321" t="s">
        <v>31954</v>
      </c>
      <c r="DA3321" t="s">
        <v>31955</v>
      </c>
      <c r="DB3321" t="s">
        <v>31974</v>
      </c>
      <c r="DC3321" t="s">
        <v>31975</v>
      </c>
      <c r="DD3321">
        <v>1</v>
      </c>
      <c r="DE3321">
        <v>2132</v>
      </c>
    </row>
    <row r="3322" spans="1:109" x14ac:dyDescent="0.35">
      <c r="A3322">
        <v>1.0468900000000001</v>
      </c>
      <c r="B3322">
        <v>0.75422</v>
      </c>
      <c r="C3322">
        <v>0.59428499999999995</v>
      </c>
      <c r="D3322">
        <v>0.76422699999999999</v>
      </c>
      <c r="E3322">
        <v>0.78461000000000003</v>
      </c>
      <c r="F3322">
        <v>0.73318499999999998</v>
      </c>
      <c r="G3322">
        <v>0.59099699999999999</v>
      </c>
      <c r="H3322">
        <v>0.83296700000000001</v>
      </c>
      <c r="I3322">
        <v>0.77922999999999998</v>
      </c>
      <c r="J3322">
        <v>0.59674000000000005</v>
      </c>
      <c r="K3322">
        <v>0.80247299999999999</v>
      </c>
      <c r="L3322">
        <v>0.76051800000000003</v>
      </c>
      <c r="M3322">
        <v>0.37065700000000001</v>
      </c>
      <c r="N3322">
        <v>0.31207499999999999</v>
      </c>
      <c r="O3322">
        <v>0.27944999999999998</v>
      </c>
      <c r="P3322">
        <v>0</v>
      </c>
      <c r="Q3322">
        <v>0</v>
      </c>
      <c r="R3322">
        <v>0</v>
      </c>
      <c r="S3322" t="s">
        <v>66174</v>
      </c>
      <c r="T3322">
        <v>3</v>
      </c>
      <c r="U3322" t="s">
        <v>84707</v>
      </c>
      <c r="V3322">
        <v>1</v>
      </c>
      <c r="W3322" s="1">
        <v>8.9999999999999999E-10</v>
      </c>
      <c r="X3322">
        <v>134.52000000000001</v>
      </c>
      <c r="Y3322">
        <v>91.730999999999995</v>
      </c>
      <c r="Z3322">
        <v>53.563000000000002</v>
      </c>
      <c r="AA3322">
        <v>0.22191</v>
      </c>
      <c r="AB3322">
        <v>712490000</v>
      </c>
      <c r="AC3322">
        <v>443530000</v>
      </c>
      <c r="AD3322">
        <v>268960000</v>
      </c>
      <c r="AE3322">
        <v>1020</v>
      </c>
      <c r="AF3322">
        <v>1.0241</v>
      </c>
      <c r="AG3322">
        <v>0.70362999999999998</v>
      </c>
      <c r="AH3322">
        <v>0.44896000000000003</v>
      </c>
      <c r="AI3322">
        <v>0.78802000000000005</v>
      </c>
      <c r="AJ3322">
        <v>0.77685999999999999</v>
      </c>
      <c r="AK3322">
        <v>0.87485000000000002</v>
      </c>
      <c r="AL3322">
        <v>0.85819000000000001</v>
      </c>
      <c r="AM3322">
        <v>0.78879999999999995</v>
      </c>
      <c r="AN3322">
        <v>0.72270000000000001</v>
      </c>
      <c r="AO3322">
        <v>0.76492000000000004</v>
      </c>
      <c r="AP3322">
        <v>0.57142999999999999</v>
      </c>
      <c r="AQ3322">
        <v>0.28293000000000001</v>
      </c>
      <c r="AR3322">
        <v>0.23899999999999999</v>
      </c>
      <c r="AS3322">
        <v>0.23899999999999999</v>
      </c>
      <c r="AT3322">
        <v>0.88087000000000004</v>
      </c>
      <c r="AU3322">
        <v>0.73495999999999995</v>
      </c>
      <c r="AV3322">
        <v>0.71492999999999995</v>
      </c>
      <c r="AW3322">
        <v>0.83462000000000003</v>
      </c>
      <c r="AX3322">
        <v>0.74651999999999996</v>
      </c>
      <c r="AY3322">
        <v>0.68983000000000005</v>
      </c>
      <c r="AZ3322">
        <v>0.66657</v>
      </c>
      <c r="BA3322">
        <v>0.62570999999999999</v>
      </c>
      <c r="BB3322">
        <v>0.74143000000000003</v>
      </c>
      <c r="BC3322">
        <v>0.63953000000000004</v>
      </c>
      <c r="BD3322">
        <v>0.70235999999999998</v>
      </c>
      <c r="BE3322">
        <v>0.53083000000000002</v>
      </c>
      <c r="BF3322">
        <v>0.42927999999999999</v>
      </c>
      <c r="BG3322">
        <v>0.38514999999999999</v>
      </c>
      <c r="BH3322">
        <v>0.31990000000000002</v>
      </c>
      <c r="BI3322">
        <v>0.25045000000000001</v>
      </c>
      <c r="BJ3322" t="s">
        <v>176</v>
      </c>
      <c r="BK3322" t="s">
        <v>176</v>
      </c>
      <c r="BL3322" t="s">
        <v>176</v>
      </c>
      <c r="BM3322" t="s">
        <v>176</v>
      </c>
      <c r="BN3322">
        <v>0.45484999999999998</v>
      </c>
      <c r="BO3322" t="s">
        <v>176</v>
      </c>
      <c r="BP3322" t="s">
        <v>176</v>
      </c>
      <c r="BQ3322">
        <v>0.65842000000000001</v>
      </c>
      <c r="BR3322">
        <v>0.73482000000000003</v>
      </c>
      <c r="BS3322" t="s">
        <v>176</v>
      </c>
      <c r="BT3322" t="s">
        <v>176</v>
      </c>
      <c r="BU3322">
        <v>0.69899</v>
      </c>
      <c r="BV3322">
        <v>1.2956000000000001</v>
      </c>
      <c r="BW3322">
        <v>1.1259999999999999</v>
      </c>
      <c r="BX3322" t="s">
        <v>176</v>
      </c>
      <c r="BY3322" t="s">
        <v>176</v>
      </c>
      <c r="BZ3322" t="s">
        <v>176</v>
      </c>
      <c r="CA3322" t="s">
        <v>176</v>
      </c>
      <c r="CB3322" t="s">
        <v>176</v>
      </c>
      <c r="CC3322" t="s">
        <v>176</v>
      </c>
      <c r="CD3322">
        <v>1.2357</v>
      </c>
      <c r="CE3322">
        <v>0.82406999999999997</v>
      </c>
      <c r="CF3322">
        <v>0.75839999999999996</v>
      </c>
      <c r="CG3322">
        <v>0.67003999999999997</v>
      </c>
      <c r="CH3322">
        <v>0.83045000000000002</v>
      </c>
      <c r="CI3322">
        <v>0.70964000000000005</v>
      </c>
      <c r="CJ3322">
        <v>0.37159999999999999</v>
      </c>
      <c r="CK3322">
        <v>1.0149999999999999</v>
      </c>
      <c r="CL3322">
        <v>0.80745999999999996</v>
      </c>
      <c r="CM3322">
        <v>0.32573999999999997</v>
      </c>
      <c r="CN3322">
        <v>0.44701000000000002</v>
      </c>
      <c r="CO3322">
        <v>0.81381000000000003</v>
      </c>
      <c r="CP3322">
        <v>0.39976</v>
      </c>
      <c r="CQ3322" t="s">
        <v>176</v>
      </c>
      <c r="CR3322" t="s">
        <v>176</v>
      </c>
      <c r="CS3322" t="s">
        <v>176</v>
      </c>
      <c r="CT3322" t="s">
        <v>176</v>
      </c>
      <c r="CU3322" t="s">
        <v>176</v>
      </c>
      <c r="CV3322" t="s">
        <v>8100</v>
      </c>
      <c r="CW3322" t="s">
        <v>68037</v>
      </c>
      <c r="CX3322" t="s">
        <v>8102</v>
      </c>
      <c r="CY3322" t="s">
        <v>8102</v>
      </c>
      <c r="CZ3322" t="s">
        <v>8103</v>
      </c>
      <c r="DA3322" t="s">
        <v>8104</v>
      </c>
      <c r="DB3322" t="s">
        <v>68038</v>
      </c>
      <c r="DC3322" t="s">
        <v>8107</v>
      </c>
      <c r="DD3322" t="s">
        <v>202</v>
      </c>
      <c r="DE3322">
        <v>495</v>
      </c>
    </row>
    <row r="3323" spans="1:109" x14ac:dyDescent="0.35">
      <c r="A3323">
        <v>0.92990700000000004</v>
      </c>
      <c r="B3323">
        <v>0.69805300000000003</v>
      </c>
      <c r="C3323">
        <v>0.59359300000000004</v>
      </c>
      <c r="D3323">
        <v>0.81132000000000004</v>
      </c>
      <c r="E3323">
        <v>0.76168999999999998</v>
      </c>
      <c r="F3323">
        <v>0.72223499999999996</v>
      </c>
      <c r="G3323">
        <v>0.64976299999999998</v>
      </c>
      <c r="H3323">
        <v>0.69465699999999997</v>
      </c>
      <c r="I3323">
        <v>0.73388500000000001</v>
      </c>
      <c r="J3323">
        <v>0.70167000000000002</v>
      </c>
      <c r="K3323">
        <v>0.73363999999999996</v>
      </c>
      <c r="L3323">
        <v>0.55113000000000001</v>
      </c>
      <c r="M3323">
        <v>0.37065700000000001</v>
      </c>
      <c r="N3323">
        <v>0.31207499999999999</v>
      </c>
      <c r="O3323">
        <v>0.27944999999999998</v>
      </c>
      <c r="P3323">
        <v>0</v>
      </c>
      <c r="Q3323">
        <v>0</v>
      </c>
      <c r="R3323">
        <v>0</v>
      </c>
      <c r="S3323" t="s">
        <v>170</v>
      </c>
      <c r="T3323">
        <v>3</v>
      </c>
      <c r="U3323" t="s">
        <v>84707</v>
      </c>
      <c r="V3323">
        <v>1</v>
      </c>
      <c r="W3323" s="1">
        <v>8.9999999999999999E-10</v>
      </c>
      <c r="X3323">
        <v>118.46</v>
      </c>
      <c r="Y3323">
        <v>89.188000000000002</v>
      </c>
      <c r="Z3323">
        <v>53.563000000000002</v>
      </c>
      <c r="AA3323">
        <v>0.22191</v>
      </c>
      <c r="AB3323">
        <v>582430000</v>
      </c>
      <c r="AC3323">
        <v>365590000</v>
      </c>
      <c r="AD3323">
        <v>216840000</v>
      </c>
      <c r="AE3323">
        <v>1031</v>
      </c>
      <c r="AF3323">
        <v>1.0241</v>
      </c>
      <c r="AG3323">
        <v>0.70362999999999998</v>
      </c>
      <c r="AH3323">
        <v>0.44896000000000003</v>
      </c>
      <c r="AI3323">
        <v>0.78802000000000005</v>
      </c>
      <c r="AJ3323">
        <v>0.77685999999999999</v>
      </c>
      <c r="AK3323">
        <v>0.87485000000000002</v>
      </c>
      <c r="AL3323">
        <v>0.85819000000000001</v>
      </c>
      <c r="AM3323">
        <v>0.78879999999999995</v>
      </c>
      <c r="AN3323">
        <v>0.72270000000000001</v>
      </c>
      <c r="AO3323">
        <v>0.76492000000000004</v>
      </c>
      <c r="AP3323">
        <v>0.57142999999999999</v>
      </c>
      <c r="AQ3323">
        <v>0.28293000000000001</v>
      </c>
      <c r="AR3323">
        <v>0.23899999999999999</v>
      </c>
      <c r="AS3323">
        <v>0.23899999999999999</v>
      </c>
      <c r="AT3323">
        <v>0.88087000000000004</v>
      </c>
      <c r="AU3323">
        <v>0.73495999999999995</v>
      </c>
      <c r="AV3323">
        <v>0.71492999999999995</v>
      </c>
      <c r="AW3323">
        <v>0.83462000000000003</v>
      </c>
      <c r="AX3323">
        <v>0.74651999999999996</v>
      </c>
      <c r="AY3323">
        <v>0.68983000000000005</v>
      </c>
      <c r="AZ3323">
        <v>0.66657</v>
      </c>
      <c r="BA3323">
        <v>0.62570999999999999</v>
      </c>
      <c r="BB3323">
        <v>0.74143000000000003</v>
      </c>
      <c r="BC3323">
        <v>0.63953000000000004</v>
      </c>
      <c r="BD3323">
        <v>0.70235999999999998</v>
      </c>
      <c r="BE3323">
        <v>0.53083000000000002</v>
      </c>
      <c r="BF3323">
        <v>0.42927999999999999</v>
      </c>
      <c r="BG3323">
        <v>0.38514999999999999</v>
      </c>
      <c r="BH3323">
        <v>0.31990000000000002</v>
      </c>
      <c r="BI3323">
        <v>0.25045000000000001</v>
      </c>
      <c r="BJ3323" t="s">
        <v>176</v>
      </c>
      <c r="BK3323" t="s">
        <v>176</v>
      </c>
      <c r="BL3323" t="s">
        <v>176</v>
      </c>
      <c r="BM3323" t="s">
        <v>176</v>
      </c>
      <c r="BN3323" t="s">
        <v>176</v>
      </c>
      <c r="BO3323" t="s">
        <v>176</v>
      </c>
      <c r="BP3323" t="s">
        <v>176</v>
      </c>
      <c r="BQ3323">
        <v>0.65842000000000001</v>
      </c>
      <c r="BR3323" t="s">
        <v>176</v>
      </c>
      <c r="BS3323" t="s">
        <v>176</v>
      </c>
      <c r="BT3323" t="s">
        <v>176</v>
      </c>
      <c r="BU3323" t="s">
        <v>176</v>
      </c>
      <c r="BV3323" t="s">
        <v>176</v>
      </c>
      <c r="BW3323" t="s">
        <v>176</v>
      </c>
      <c r="BX3323" t="s">
        <v>176</v>
      </c>
      <c r="BY3323" t="s">
        <v>176</v>
      </c>
      <c r="BZ3323" t="s">
        <v>176</v>
      </c>
      <c r="CA3323" t="s">
        <v>176</v>
      </c>
      <c r="CB3323" t="s">
        <v>176</v>
      </c>
      <c r="CC3323" t="s">
        <v>176</v>
      </c>
      <c r="CD3323">
        <v>0.88475000000000004</v>
      </c>
      <c r="CE3323">
        <v>0.65556999999999999</v>
      </c>
      <c r="CF3323">
        <v>0.61689000000000005</v>
      </c>
      <c r="CG3323" t="s">
        <v>176</v>
      </c>
      <c r="CH3323" t="s">
        <v>176</v>
      </c>
      <c r="CI3323">
        <v>0.66583999999999999</v>
      </c>
      <c r="CJ3323">
        <v>0.63295500000000005</v>
      </c>
      <c r="CK3323">
        <v>0.60006999999999999</v>
      </c>
      <c r="CL3323">
        <v>0.67142500000000005</v>
      </c>
      <c r="CM3323">
        <v>0.74278</v>
      </c>
      <c r="CN3323" t="s">
        <v>176</v>
      </c>
      <c r="CO3323" t="s">
        <v>176</v>
      </c>
      <c r="CP3323">
        <v>0.39976</v>
      </c>
      <c r="CQ3323" t="s">
        <v>176</v>
      </c>
      <c r="CR3323" t="s">
        <v>176</v>
      </c>
      <c r="CS3323" t="s">
        <v>176</v>
      </c>
      <c r="CT3323" t="s">
        <v>176</v>
      </c>
      <c r="CU3323" t="s">
        <v>176</v>
      </c>
      <c r="CV3323" t="s">
        <v>8100</v>
      </c>
      <c r="CW3323" t="s">
        <v>8101</v>
      </c>
      <c r="CX3323" t="s">
        <v>8102</v>
      </c>
      <c r="CY3323" t="s">
        <v>8102</v>
      </c>
      <c r="CZ3323" t="s">
        <v>8103</v>
      </c>
      <c r="DA3323" t="s">
        <v>8104</v>
      </c>
      <c r="DB3323" t="s">
        <v>8106</v>
      </c>
      <c r="DC3323" t="s">
        <v>8107</v>
      </c>
      <c r="DD3323" t="s">
        <v>202</v>
      </c>
      <c r="DE3323">
        <v>495</v>
      </c>
    </row>
    <row r="3324" spans="1:109" x14ac:dyDescent="0.35">
      <c r="A3324">
        <v>0.90693999999999997</v>
      </c>
      <c r="B3324">
        <v>0.82264499999999996</v>
      </c>
      <c r="C3324">
        <v>0.59511999999999998</v>
      </c>
      <c r="D3324">
        <v>0.68581000000000003</v>
      </c>
      <c r="E3324">
        <v>0.633687</v>
      </c>
      <c r="F3324">
        <v>0.67169000000000001</v>
      </c>
      <c r="G3324">
        <v>0.59051299999999995</v>
      </c>
      <c r="H3324">
        <v>0.62992000000000004</v>
      </c>
      <c r="I3324">
        <v>0.67087300000000005</v>
      </c>
      <c r="J3324">
        <v>0.55277500000000002</v>
      </c>
      <c r="K3324">
        <v>0.53298999999999996</v>
      </c>
      <c r="L3324">
        <v>0.29861500000000002</v>
      </c>
      <c r="M3324">
        <v>0.25478800000000001</v>
      </c>
      <c r="N3324">
        <v>0.14559800000000001</v>
      </c>
      <c r="O3324">
        <v>0.100706</v>
      </c>
      <c r="P3324">
        <v>7.6100000000000001E-2</v>
      </c>
      <c r="Q3324">
        <v>6.0135300000000003E-2</v>
      </c>
      <c r="R3324">
        <v>4.0610300000000002E-2</v>
      </c>
      <c r="S3324" t="s">
        <v>170</v>
      </c>
      <c r="T3324">
        <v>3</v>
      </c>
      <c r="U3324" t="s">
        <v>84707</v>
      </c>
      <c r="V3324">
        <v>1</v>
      </c>
      <c r="W3324" s="1">
        <v>6.9600000000000002E-12</v>
      </c>
      <c r="X3324">
        <v>272.13</v>
      </c>
      <c r="Y3324">
        <v>218.9</v>
      </c>
      <c r="Z3324">
        <v>238.19</v>
      </c>
      <c r="AA3324">
        <v>0.11165</v>
      </c>
      <c r="AB3324">
        <v>13543000000</v>
      </c>
      <c r="AC3324">
        <v>9030800000</v>
      </c>
      <c r="AD3324">
        <v>4512500000</v>
      </c>
      <c r="AE3324">
        <v>21</v>
      </c>
      <c r="AF3324">
        <v>0.90893000000000002</v>
      </c>
      <c r="AG3324">
        <v>0.66978000000000004</v>
      </c>
      <c r="AH3324">
        <v>0.42254000000000003</v>
      </c>
      <c r="AI3324">
        <v>0.64498999999999995</v>
      </c>
      <c r="AJ3324">
        <v>0.62441999999999998</v>
      </c>
      <c r="AK3324">
        <v>0.76668000000000003</v>
      </c>
      <c r="AL3324">
        <v>0.57413000000000003</v>
      </c>
      <c r="AM3324">
        <v>0.69759000000000004</v>
      </c>
      <c r="AN3324">
        <v>0.50483</v>
      </c>
      <c r="AO3324">
        <v>0.51168999999999998</v>
      </c>
      <c r="AP3324">
        <v>0.28359000000000001</v>
      </c>
      <c r="AQ3324">
        <v>0.14812</v>
      </c>
      <c r="AR3324">
        <v>0.11582000000000001</v>
      </c>
      <c r="AS3324">
        <v>0.10954</v>
      </c>
      <c r="AT3324">
        <v>0.73399999999999999</v>
      </c>
      <c r="AU3324">
        <v>0.77185999999999999</v>
      </c>
      <c r="AV3324">
        <v>0.64470000000000005</v>
      </c>
      <c r="AW3324">
        <v>0.60680000000000001</v>
      </c>
      <c r="AX3324">
        <v>0.63492999999999999</v>
      </c>
      <c r="AY3324">
        <v>0.58906000000000003</v>
      </c>
      <c r="AZ3324">
        <v>0.57091999999999998</v>
      </c>
      <c r="BA3324">
        <v>0.60475000000000001</v>
      </c>
      <c r="BB3324">
        <v>0.66627999999999998</v>
      </c>
      <c r="BC3324">
        <v>0.58306000000000002</v>
      </c>
      <c r="BD3324">
        <v>0.71077999999999997</v>
      </c>
      <c r="BE3324">
        <v>0.33163999999999999</v>
      </c>
      <c r="BF3324">
        <v>0.40816999999999998</v>
      </c>
      <c r="BG3324">
        <v>0.16375000000000001</v>
      </c>
      <c r="BH3324">
        <v>0.10604</v>
      </c>
      <c r="BI3324">
        <v>9.8561999999999997E-2</v>
      </c>
      <c r="BJ3324">
        <v>5.1985999999999997E-2</v>
      </c>
      <c r="BK3324">
        <v>4.3778999999999998E-2</v>
      </c>
      <c r="BL3324">
        <v>1.0114000000000001</v>
      </c>
      <c r="BM3324">
        <v>1.1514</v>
      </c>
      <c r="BN3324">
        <v>0.63127</v>
      </c>
      <c r="BO3324">
        <v>0.87982000000000005</v>
      </c>
      <c r="BP3324">
        <v>0.63639999999999997</v>
      </c>
      <c r="BQ3324">
        <v>0.68681000000000003</v>
      </c>
      <c r="BR3324">
        <v>0.65858000000000005</v>
      </c>
      <c r="BS3324">
        <v>0.69974999999999998</v>
      </c>
      <c r="BT3324">
        <v>0.68789</v>
      </c>
      <c r="BU3324">
        <v>0.58138000000000001</v>
      </c>
      <c r="BV3324">
        <v>0.48838999999999999</v>
      </c>
      <c r="BW3324">
        <v>0.28183000000000002</v>
      </c>
      <c r="BX3324">
        <v>0.24417</v>
      </c>
      <c r="BY3324">
        <v>0.17232</v>
      </c>
      <c r="BZ3324">
        <v>8.9132000000000003E-2</v>
      </c>
      <c r="CA3324">
        <v>5.4975999999999997E-2</v>
      </c>
      <c r="CB3324">
        <v>7.7584E-2</v>
      </c>
      <c r="CC3324">
        <v>2.4136000000000001E-2</v>
      </c>
      <c r="CD3324">
        <v>0.97343000000000002</v>
      </c>
      <c r="CE3324">
        <v>0.69754000000000005</v>
      </c>
      <c r="CF3324">
        <v>0.68196999999999997</v>
      </c>
      <c r="CG3324">
        <v>0.61163000000000001</v>
      </c>
      <c r="CH3324">
        <v>0.63900000000000001</v>
      </c>
      <c r="CI3324">
        <v>0.64420999999999995</v>
      </c>
      <c r="CJ3324">
        <v>0.54203999999999997</v>
      </c>
      <c r="CK3324">
        <v>0.64105000000000001</v>
      </c>
      <c r="CL3324">
        <v>0.63173000000000001</v>
      </c>
      <c r="CM3324">
        <v>0.54183000000000003</v>
      </c>
      <c r="CN3324">
        <v>0.42109999999999997</v>
      </c>
      <c r="CO3324">
        <v>0.2974</v>
      </c>
      <c r="CP3324">
        <v>0.21869</v>
      </c>
      <c r="CQ3324">
        <v>0.1305</v>
      </c>
      <c r="CR3324">
        <v>9.8110000000000003E-2</v>
      </c>
      <c r="CS3324">
        <v>7.4761999999999995E-2</v>
      </c>
      <c r="CT3324">
        <v>5.0835999999999999E-2</v>
      </c>
      <c r="CU3324">
        <v>5.3915999999999999E-2</v>
      </c>
      <c r="CV3324" t="s">
        <v>46962</v>
      </c>
      <c r="CW3324">
        <v>21</v>
      </c>
      <c r="CX3324" t="s">
        <v>46962</v>
      </c>
      <c r="CY3324" t="s">
        <v>46962</v>
      </c>
      <c r="CZ3324" t="s">
        <v>46963</v>
      </c>
      <c r="DA3324" t="s">
        <v>46964</v>
      </c>
      <c r="DB3324" t="s">
        <v>46966</v>
      </c>
      <c r="DC3324" t="s">
        <v>46967</v>
      </c>
      <c r="DD3324">
        <v>1</v>
      </c>
      <c r="DE3324">
        <v>2950</v>
      </c>
    </row>
    <row r="3325" spans="1:109" x14ac:dyDescent="0.35">
      <c r="A3325">
        <v>0.87151999999999996</v>
      </c>
      <c r="B3325">
        <v>0.76805299999999999</v>
      </c>
      <c r="C3325">
        <v>0.60569300000000004</v>
      </c>
      <c r="D3325">
        <v>0.61945499999999998</v>
      </c>
      <c r="E3325">
        <v>0.61311300000000002</v>
      </c>
      <c r="F3325">
        <v>0.69407200000000002</v>
      </c>
      <c r="G3325">
        <v>0.55816299999999996</v>
      </c>
      <c r="H3325">
        <v>0.55830500000000005</v>
      </c>
      <c r="I3325">
        <v>0.53958499999999998</v>
      </c>
      <c r="J3325">
        <v>0.44559199999999999</v>
      </c>
      <c r="K3325">
        <v>0.42559200000000003</v>
      </c>
      <c r="L3325">
        <v>0.272233</v>
      </c>
      <c r="M3325">
        <v>0.21388699999999999</v>
      </c>
      <c r="N3325">
        <v>0.20971300000000001</v>
      </c>
      <c r="O3325">
        <v>0.20294499999999999</v>
      </c>
      <c r="P3325">
        <v>0.209427</v>
      </c>
      <c r="Q3325">
        <v>0.21199000000000001</v>
      </c>
      <c r="R3325">
        <v>0.14493700000000001</v>
      </c>
      <c r="S3325" t="s">
        <v>170</v>
      </c>
      <c r="T3325">
        <v>3</v>
      </c>
      <c r="U3325" t="s">
        <v>84707</v>
      </c>
      <c r="V3325">
        <v>1</v>
      </c>
      <c r="W3325">
        <v>4.7960500000000003E-4</v>
      </c>
      <c r="X3325">
        <v>287.76</v>
      </c>
      <c r="Y3325">
        <v>260.08</v>
      </c>
      <c r="Z3325">
        <v>278.35000000000002</v>
      </c>
      <c r="AA3325">
        <v>-8.0058000000000004E-2</v>
      </c>
      <c r="AB3325">
        <v>3542400000</v>
      </c>
      <c r="AC3325">
        <v>2324700000</v>
      </c>
      <c r="AD3325">
        <v>1217600000</v>
      </c>
      <c r="AE3325">
        <v>1536</v>
      </c>
      <c r="AF3325">
        <v>0.85818000000000005</v>
      </c>
      <c r="AG3325">
        <v>0.64309000000000005</v>
      </c>
      <c r="AH3325">
        <v>0.38136999999999999</v>
      </c>
      <c r="AI3325">
        <v>0.57821</v>
      </c>
      <c r="AJ3325">
        <v>0.49452000000000002</v>
      </c>
      <c r="AK3325">
        <v>0.68461000000000005</v>
      </c>
      <c r="AL3325">
        <v>0.51066999999999996</v>
      </c>
      <c r="AM3325">
        <v>0.59770999999999996</v>
      </c>
      <c r="AN3325">
        <v>0.42748999999999998</v>
      </c>
      <c r="AO3325">
        <v>0.42867</v>
      </c>
      <c r="AP3325">
        <v>0.25856000000000001</v>
      </c>
      <c r="AQ3325">
        <v>0.18231</v>
      </c>
      <c r="AR3325">
        <v>0.21557999999999999</v>
      </c>
      <c r="AS3325">
        <v>0.21864</v>
      </c>
      <c r="AT3325">
        <v>0.61726999999999999</v>
      </c>
      <c r="AU3325">
        <v>0.83135000000000003</v>
      </c>
      <c r="AV3325">
        <v>0.57782</v>
      </c>
      <c r="AW3325">
        <v>0.60704999999999998</v>
      </c>
      <c r="AX3325">
        <v>0.62161999999999995</v>
      </c>
      <c r="AY3325">
        <v>0.62246000000000001</v>
      </c>
      <c r="AZ3325">
        <v>0.58243</v>
      </c>
      <c r="BA3325">
        <v>0.60580999999999996</v>
      </c>
      <c r="BB3325">
        <v>0.65095000000000003</v>
      </c>
      <c r="BC3325">
        <v>0.55188999999999999</v>
      </c>
      <c r="BD3325">
        <v>0.57833000000000001</v>
      </c>
      <c r="BE3325">
        <v>0.40595999999999999</v>
      </c>
      <c r="BF3325">
        <v>0.34895999999999999</v>
      </c>
      <c r="BG3325">
        <v>0.26188</v>
      </c>
      <c r="BH3325">
        <v>0.23380000000000001</v>
      </c>
      <c r="BI3325">
        <v>0.33631</v>
      </c>
      <c r="BJ3325">
        <v>0.27827000000000002</v>
      </c>
      <c r="BK3325">
        <v>0.21979000000000001</v>
      </c>
      <c r="BL3325">
        <v>1.0429999999999999</v>
      </c>
      <c r="BM3325">
        <v>0.97452000000000005</v>
      </c>
      <c r="BN3325">
        <v>0.84494999999999998</v>
      </c>
      <c r="BO3325">
        <v>0.65024000000000004</v>
      </c>
      <c r="BP3325">
        <v>0.72685</v>
      </c>
      <c r="BQ3325">
        <v>0.84131</v>
      </c>
      <c r="BR3325">
        <v>0.61456999999999995</v>
      </c>
      <c r="BS3325">
        <v>0.52222000000000002</v>
      </c>
      <c r="BT3325">
        <v>0.40322000000000002</v>
      </c>
      <c r="BU3325">
        <v>0.39340999999999998</v>
      </c>
      <c r="BV3325">
        <v>0.37741000000000002</v>
      </c>
      <c r="BW3325">
        <v>0.23755999999999999</v>
      </c>
      <c r="BX3325">
        <v>0.15720000000000001</v>
      </c>
      <c r="BY3325">
        <v>0.16592999999999999</v>
      </c>
      <c r="BZ3325">
        <v>0.19608</v>
      </c>
      <c r="CA3325">
        <v>0.12758</v>
      </c>
      <c r="CB3325">
        <v>0.22744</v>
      </c>
      <c r="CC3325">
        <v>9.5950999999999995E-2</v>
      </c>
      <c r="CD3325">
        <v>0.96762999999999999</v>
      </c>
      <c r="CE3325">
        <v>0.62324999999999997</v>
      </c>
      <c r="CF3325">
        <v>0.61863000000000001</v>
      </c>
      <c r="CG3325">
        <v>0.64232</v>
      </c>
      <c r="CH3325">
        <v>0.60946</v>
      </c>
      <c r="CI3325">
        <v>0.62790999999999997</v>
      </c>
      <c r="CJ3325">
        <v>0.47749000000000003</v>
      </c>
      <c r="CK3325">
        <v>0.59452000000000005</v>
      </c>
      <c r="CL3325">
        <v>0.50646000000000002</v>
      </c>
      <c r="CM3325">
        <v>0.40958</v>
      </c>
      <c r="CN3325">
        <v>0.31796000000000002</v>
      </c>
      <c r="CO3325">
        <v>0.18684999999999999</v>
      </c>
      <c r="CP3325">
        <v>0.16708000000000001</v>
      </c>
      <c r="CQ3325">
        <v>0.19545999999999999</v>
      </c>
      <c r="CR3325">
        <v>0.16325999999999999</v>
      </c>
      <c r="CS3325">
        <v>0.16439000000000001</v>
      </c>
      <c r="CT3325">
        <v>0.13025999999999999</v>
      </c>
      <c r="CU3325">
        <v>0.11907</v>
      </c>
      <c r="CV3325" t="s">
        <v>5665</v>
      </c>
      <c r="CW3325" t="s">
        <v>5729</v>
      </c>
      <c r="CX3325" t="s">
        <v>5652</v>
      </c>
      <c r="CY3325" t="s">
        <v>5652</v>
      </c>
      <c r="CZ3325" t="s">
        <v>5653</v>
      </c>
      <c r="DA3325" t="s">
        <v>5654</v>
      </c>
      <c r="DB3325" t="s">
        <v>5730</v>
      </c>
      <c r="DC3325" t="s">
        <v>5731</v>
      </c>
      <c r="DD3325">
        <v>1</v>
      </c>
      <c r="DE3325">
        <v>363</v>
      </c>
    </row>
    <row r="3326" spans="1:109" x14ac:dyDescent="0.35">
      <c r="A3326">
        <v>0.93874500000000005</v>
      </c>
      <c r="B3326">
        <v>0.81562299999999999</v>
      </c>
      <c r="C3326">
        <v>0.68781700000000001</v>
      </c>
      <c r="D3326">
        <v>0.68145800000000001</v>
      </c>
      <c r="E3326">
        <v>1.06599</v>
      </c>
      <c r="F3326">
        <v>0.81879000000000002</v>
      </c>
      <c r="G3326">
        <v>0.60467300000000002</v>
      </c>
      <c r="H3326">
        <v>0.77620500000000003</v>
      </c>
      <c r="I3326">
        <v>0.65622999999999998</v>
      </c>
      <c r="J3326">
        <v>0.440135</v>
      </c>
      <c r="K3326">
        <v>0.40103299999999997</v>
      </c>
      <c r="L3326">
        <v>0.36231799999999997</v>
      </c>
      <c r="M3326">
        <v>0.35950700000000002</v>
      </c>
      <c r="N3326">
        <v>0.31246699999999999</v>
      </c>
      <c r="O3326">
        <v>0.31255100000000002</v>
      </c>
      <c r="P3326">
        <v>0.28384999999999999</v>
      </c>
      <c r="Q3326">
        <v>0.28266999999999998</v>
      </c>
      <c r="R3326">
        <v>0.17418700000000001</v>
      </c>
      <c r="S3326" t="s">
        <v>170</v>
      </c>
      <c r="T3326">
        <v>3</v>
      </c>
      <c r="U3326" t="s">
        <v>84707</v>
      </c>
      <c r="V3326">
        <v>1</v>
      </c>
      <c r="W3326" s="1">
        <v>3.5600000000000003E-58</v>
      </c>
      <c r="X3326">
        <v>298.10000000000002</v>
      </c>
      <c r="Y3326">
        <v>244.86</v>
      </c>
      <c r="Z3326">
        <v>225.68</v>
      </c>
      <c r="AA3326">
        <v>0.10503</v>
      </c>
      <c r="AB3326">
        <v>1854200000</v>
      </c>
      <c r="AC3326">
        <v>1219800000</v>
      </c>
      <c r="AD3326">
        <v>634360000</v>
      </c>
      <c r="AE3326">
        <v>886</v>
      </c>
      <c r="AF3326">
        <v>0.97116999999999998</v>
      </c>
      <c r="AG3326">
        <v>0.64239999999999997</v>
      </c>
      <c r="AH3326">
        <v>0.36675999999999997</v>
      </c>
      <c r="AI3326">
        <v>0.68903999999999999</v>
      </c>
      <c r="AJ3326">
        <v>0.63073999999999997</v>
      </c>
      <c r="AK3326">
        <v>0.77212999999999998</v>
      </c>
      <c r="AL3326">
        <v>0.83194000000000001</v>
      </c>
      <c r="AM3326">
        <v>0.86860000000000004</v>
      </c>
      <c r="AN3326">
        <v>0.45705000000000001</v>
      </c>
      <c r="AO3326">
        <v>0.36908000000000002</v>
      </c>
      <c r="AP3326">
        <v>0.32055499999999998</v>
      </c>
      <c r="AQ3326">
        <v>0.27202999999999999</v>
      </c>
      <c r="AR3326">
        <v>0.25195000000000001</v>
      </c>
      <c r="AS3326">
        <v>0.23186999999999999</v>
      </c>
      <c r="AT3326">
        <v>0.73846999999999996</v>
      </c>
      <c r="AU3326" t="s">
        <v>176</v>
      </c>
      <c r="AV3326" t="s">
        <v>176</v>
      </c>
      <c r="AW3326">
        <v>0.58438000000000001</v>
      </c>
      <c r="AX3326">
        <v>2.1737000000000002</v>
      </c>
      <c r="AY3326">
        <v>0.83262999999999998</v>
      </c>
      <c r="AZ3326">
        <v>0.52459999999999996</v>
      </c>
      <c r="BA3326">
        <v>0.82572000000000001</v>
      </c>
      <c r="BB3326">
        <v>0.70477999999999996</v>
      </c>
      <c r="BC3326">
        <v>0.48150999999999999</v>
      </c>
      <c r="BD3326" t="s">
        <v>176</v>
      </c>
      <c r="BE3326" t="s">
        <v>176</v>
      </c>
      <c r="BF3326" t="s">
        <v>176</v>
      </c>
      <c r="BG3326">
        <v>0.33950999999999998</v>
      </c>
      <c r="BH3326">
        <v>0.38697500000000001</v>
      </c>
      <c r="BI3326">
        <v>0.43443999999999999</v>
      </c>
      <c r="BJ3326">
        <v>0.31202999999999997</v>
      </c>
      <c r="BK3326">
        <v>0.18301999999999999</v>
      </c>
      <c r="BL3326">
        <v>0.99404000000000003</v>
      </c>
      <c r="BM3326">
        <v>1.0692999999999999</v>
      </c>
      <c r="BN3326">
        <v>1.02</v>
      </c>
      <c r="BO3326">
        <v>0.71430000000000005</v>
      </c>
      <c r="BP3326">
        <v>0.71442000000000005</v>
      </c>
      <c r="BQ3326">
        <v>0.90358000000000005</v>
      </c>
      <c r="BR3326">
        <v>0.75414000000000003</v>
      </c>
      <c r="BS3326">
        <v>0.68172999999999995</v>
      </c>
      <c r="BT3326">
        <v>0.50131000000000003</v>
      </c>
      <c r="BU3326">
        <v>0.41666999999999998</v>
      </c>
      <c r="BV3326">
        <v>0.43306</v>
      </c>
      <c r="BW3326">
        <v>0.39587</v>
      </c>
      <c r="BX3326">
        <v>0.50117</v>
      </c>
      <c r="BY3326">
        <v>0.31997999999999999</v>
      </c>
      <c r="BZ3326">
        <v>0.35714000000000001</v>
      </c>
      <c r="CA3326">
        <v>0.19986999999999999</v>
      </c>
      <c r="CB3326">
        <v>0.32313999999999998</v>
      </c>
      <c r="CC3326">
        <v>0.16556999999999999</v>
      </c>
      <c r="CD3326">
        <v>1.0512999999999999</v>
      </c>
      <c r="CE3326">
        <v>0.73516999999999999</v>
      </c>
      <c r="CF3326">
        <v>0.67669000000000001</v>
      </c>
      <c r="CG3326">
        <v>0.73811000000000004</v>
      </c>
      <c r="CH3326">
        <v>0.74509000000000003</v>
      </c>
      <c r="CI3326">
        <v>0.76681999999999995</v>
      </c>
      <c r="CJ3326">
        <v>0.53527999999999998</v>
      </c>
      <c r="CK3326">
        <v>0.76543000000000005</v>
      </c>
      <c r="CL3326">
        <v>0.55023</v>
      </c>
      <c r="CM3326">
        <v>0.40531</v>
      </c>
      <c r="CN3326">
        <v>0.40095999999999998</v>
      </c>
      <c r="CO3326">
        <v>0.37053000000000003</v>
      </c>
      <c r="CP3326">
        <v>0.30531999999999998</v>
      </c>
      <c r="CQ3326">
        <v>0.33843000000000001</v>
      </c>
      <c r="CR3326">
        <v>0.27422000000000002</v>
      </c>
      <c r="CS3326">
        <v>0.21723999999999999</v>
      </c>
      <c r="CT3326">
        <v>0.21284</v>
      </c>
      <c r="CU3326">
        <v>0.17397000000000001</v>
      </c>
      <c r="CV3326" t="s">
        <v>5665</v>
      </c>
      <c r="CW3326" t="s">
        <v>5666</v>
      </c>
      <c r="CX3326" t="s">
        <v>5652</v>
      </c>
      <c r="CY3326" t="s">
        <v>5652</v>
      </c>
      <c r="CZ3326" t="s">
        <v>5653</v>
      </c>
      <c r="DA3326" t="s">
        <v>5654</v>
      </c>
      <c r="DB3326" t="s">
        <v>5668</v>
      </c>
      <c r="DC3326" t="s">
        <v>5669</v>
      </c>
      <c r="DD3326">
        <v>1</v>
      </c>
      <c r="DE3326">
        <v>363</v>
      </c>
    </row>
    <row r="3327" spans="1:109" x14ac:dyDescent="0.35">
      <c r="A3327">
        <v>0.90629199999999999</v>
      </c>
      <c r="B3327">
        <v>0.75647500000000001</v>
      </c>
      <c r="C3327">
        <v>0.80445699999999998</v>
      </c>
      <c r="D3327">
        <v>0.70853500000000003</v>
      </c>
      <c r="E3327">
        <v>0.77326300000000003</v>
      </c>
      <c r="F3327">
        <v>0.79244300000000001</v>
      </c>
      <c r="G3327">
        <v>0.68576000000000004</v>
      </c>
      <c r="H3327">
        <v>0.73997999999999997</v>
      </c>
      <c r="I3327">
        <v>0.614873</v>
      </c>
      <c r="J3327">
        <v>0.47391800000000001</v>
      </c>
      <c r="K3327">
        <v>0.58365</v>
      </c>
      <c r="L3327">
        <v>0.376888</v>
      </c>
      <c r="M3327">
        <v>0.289325</v>
      </c>
      <c r="N3327">
        <v>0.20217499999999999</v>
      </c>
      <c r="O3327">
        <v>0.201872</v>
      </c>
      <c r="P3327">
        <v>0.17663699999999999</v>
      </c>
      <c r="Q3327">
        <v>0.14229</v>
      </c>
      <c r="R3327">
        <v>0.100454</v>
      </c>
      <c r="S3327" t="s">
        <v>170</v>
      </c>
      <c r="T3327">
        <v>3</v>
      </c>
      <c r="U3327" t="s">
        <v>84707</v>
      </c>
      <c r="V3327">
        <v>1</v>
      </c>
      <c r="W3327">
        <v>2.4680900000000001E-4</v>
      </c>
      <c r="X3327">
        <v>297.02999999999997</v>
      </c>
      <c r="Y3327">
        <v>256.51</v>
      </c>
      <c r="Z3327">
        <v>272.77</v>
      </c>
      <c r="AA3327">
        <v>0.15565999999999999</v>
      </c>
      <c r="AB3327">
        <v>14603000000</v>
      </c>
      <c r="AC3327">
        <v>9496200000</v>
      </c>
      <c r="AD3327">
        <v>5106400000</v>
      </c>
      <c r="AE3327">
        <v>1474</v>
      </c>
      <c r="AF3327">
        <v>0.92544999999999999</v>
      </c>
      <c r="AG3327">
        <v>0.69838</v>
      </c>
      <c r="AH3327">
        <v>0.42399999999999999</v>
      </c>
      <c r="AI3327">
        <v>0.6321</v>
      </c>
      <c r="AJ3327">
        <v>0.69438999999999995</v>
      </c>
      <c r="AK3327">
        <v>0.88527999999999996</v>
      </c>
      <c r="AL3327">
        <v>0.66166999999999998</v>
      </c>
      <c r="AM3327">
        <v>0.76665000000000005</v>
      </c>
      <c r="AN3327">
        <v>0.48580000000000001</v>
      </c>
      <c r="AO3327">
        <v>0.49395</v>
      </c>
      <c r="AP3327">
        <v>0.30487999999999998</v>
      </c>
      <c r="AQ3327">
        <v>0.18514</v>
      </c>
      <c r="AR3327">
        <v>0.17422000000000001</v>
      </c>
      <c r="AS3327">
        <v>0.13239999999999999</v>
      </c>
      <c r="AT3327">
        <v>0.77249999999999996</v>
      </c>
      <c r="AU3327">
        <v>0.83928000000000003</v>
      </c>
      <c r="AV3327">
        <v>0.72509999999999997</v>
      </c>
      <c r="AW3327">
        <v>0.72204999999999997</v>
      </c>
      <c r="AX3327">
        <v>0.71677999999999997</v>
      </c>
      <c r="AY3327">
        <v>0.69767999999999997</v>
      </c>
      <c r="AZ3327">
        <v>0.64412000000000003</v>
      </c>
      <c r="BA3327">
        <v>0.81138999999999994</v>
      </c>
      <c r="BB3327">
        <v>0.73501000000000005</v>
      </c>
      <c r="BC3327">
        <v>0.64129999999999998</v>
      </c>
      <c r="BD3327">
        <v>0.72528999999999999</v>
      </c>
      <c r="BE3327">
        <v>0.39193</v>
      </c>
      <c r="BF3327">
        <v>0.49142999999999998</v>
      </c>
      <c r="BG3327">
        <v>0.23596</v>
      </c>
      <c r="BH3327">
        <v>0.28791</v>
      </c>
      <c r="BI3327">
        <v>0.29754000000000003</v>
      </c>
      <c r="BJ3327">
        <v>0.16097</v>
      </c>
      <c r="BK3327">
        <v>0.15389</v>
      </c>
      <c r="BL3327">
        <v>0.95289999999999997</v>
      </c>
      <c r="BM3327">
        <v>0.80442000000000002</v>
      </c>
      <c r="BN3327">
        <v>1.3743000000000001</v>
      </c>
      <c r="BO3327">
        <v>0.82232000000000005</v>
      </c>
      <c r="BP3327">
        <v>1.0164</v>
      </c>
      <c r="BQ3327">
        <v>0.88859999999999995</v>
      </c>
      <c r="BR3327">
        <v>0.79906999999999995</v>
      </c>
      <c r="BS3327">
        <v>0.67661000000000004</v>
      </c>
      <c r="BT3327">
        <v>0.27398</v>
      </c>
      <c r="BU3327">
        <v>0.22738</v>
      </c>
      <c r="BV3327">
        <v>0.62190999999999996</v>
      </c>
      <c r="BW3327">
        <v>0.46056999999999998</v>
      </c>
      <c r="BX3327">
        <v>0.19033</v>
      </c>
      <c r="BY3327">
        <v>0.15748000000000001</v>
      </c>
      <c r="BZ3327">
        <v>0.21104000000000001</v>
      </c>
      <c r="CA3327">
        <v>0.10672</v>
      </c>
      <c r="CB3327">
        <v>0.17688000000000001</v>
      </c>
      <c r="CC3327">
        <v>6.8359000000000003E-2</v>
      </c>
      <c r="CD3327">
        <v>0.97431999999999996</v>
      </c>
      <c r="CE3327">
        <v>0.68381999999999998</v>
      </c>
      <c r="CF3327">
        <v>0.69442999999999999</v>
      </c>
      <c r="CG3327">
        <v>0.65766999999999998</v>
      </c>
      <c r="CH3327">
        <v>0.66547999999999996</v>
      </c>
      <c r="CI3327">
        <v>0.69821</v>
      </c>
      <c r="CJ3327">
        <v>0.61409000000000002</v>
      </c>
      <c r="CK3327">
        <v>0.81025000000000003</v>
      </c>
      <c r="CL3327">
        <v>0.68384999999999996</v>
      </c>
      <c r="CM3327">
        <v>0.54118999999999995</v>
      </c>
      <c r="CN3327">
        <v>0.49345</v>
      </c>
      <c r="CO3327">
        <v>0.35016999999999998</v>
      </c>
      <c r="CP3327">
        <v>0.29039999999999999</v>
      </c>
      <c r="CQ3327">
        <v>0.24104</v>
      </c>
      <c r="CR3327">
        <v>0.17613999999999999</v>
      </c>
      <c r="CS3327">
        <v>0.12565000000000001</v>
      </c>
      <c r="CT3327">
        <v>8.9021000000000003E-2</v>
      </c>
      <c r="CU3327">
        <v>7.9113000000000003E-2</v>
      </c>
      <c r="CV3327" t="s">
        <v>5652</v>
      </c>
      <c r="CW3327">
        <v>1474</v>
      </c>
      <c r="CX3327" t="s">
        <v>5652</v>
      </c>
      <c r="CY3327" t="s">
        <v>5652</v>
      </c>
      <c r="CZ3327" t="s">
        <v>5653</v>
      </c>
      <c r="DA3327" t="s">
        <v>5654</v>
      </c>
      <c r="DB3327" t="s">
        <v>5662</v>
      </c>
      <c r="DC3327" t="s">
        <v>5663</v>
      </c>
      <c r="DD3327">
        <v>1</v>
      </c>
      <c r="DE3327">
        <v>363</v>
      </c>
    </row>
    <row r="3328" spans="1:109" x14ac:dyDescent="0.35">
      <c r="A3328">
        <v>0.96464499999999997</v>
      </c>
      <c r="B3328">
        <v>0.82523800000000003</v>
      </c>
      <c r="C3328">
        <v>0.68807300000000005</v>
      </c>
      <c r="D3328">
        <v>0.70792299999999997</v>
      </c>
      <c r="E3328">
        <v>0.65288299999999999</v>
      </c>
      <c r="F3328">
        <v>0.74733499999999997</v>
      </c>
      <c r="G3328">
        <v>0.62251299999999998</v>
      </c>
      <c r="H3328">
        <v>0.61836500000000005</v>
      </c>
      <c r="I3328">
        <v>0.64518699999999995</v>
      </c>
      <c r="J3328">
        <v>0.455619</v>
      </c>
      <c r="K3328">
        <v>0.37454999999999999</v>
      </c>
      <c r="L3328">
        <v>0.13498599999999999</v>
      </c>
      <c r="M3328">
        <v>3.3789E-2</v>
      </c>
      <c r="N3328">
        <v>2.9727E-2</v>
      </c>
      <c r="O3328">
        <v>2.9918E-2</v>
      </c>
      <c r="P3328">
        <v>2.5419000000000001E-2</v>
      </c>
      <c r="Q3328">
        <v>3.0402700000000001E-2</v>
      </c>
      <c r="R3328">
        <v>2.8733999999999999E-2</v>
      </c>
      <c r="S3328" t="s">
        <v>170</v>
      </c>
      <c r="T3328">
        <v>2</v>
      </c>
      <c r="U3328" t="s">
        <v>84707</v>
      </c>
      <c r="V3328">
        <v>1</v>
      </c>
      <c r="W3328" s="1">
        <v>4.3799999999999998E-20</v>
      </c>
      <c r="X3328">
        <v>153.22999999999999</v>
      </c>
      <c r="Y3328">
        <v>133</v>
      </c>
      <c r="Z3328">
        <v>126.16</v>
      </c>
      <c r="AA3328">
        <v>8.7708999999999995E-2</v>
      </c>
      <c r="AB3328">
        <v>8089400000</v>
      </c>
      <c r="AC3328">
        <v>5291200000</v>
      </c>
      <c r="AD3328">
        <v>2798200000</v>
      </c>
      <c r="AE3328">
        <v>1533</v>
      </c>
      <c r="AF3328">
        <v>1.0381</v>
      </c>
      <c r="AG3328">
        <v>0.73565000000000003</v>
      </c>
      <c r="AH3328">
        <v>0.44750000000000001</v>
      </c>
      <c r="AI3328">
        <v>0.57691999999999999</v>
      </c>
      <c r="AJ3328">
        <v>0.64149999999999996</v>
      </c>
      <c r="AK3328">
        <v>0.77986</v>
      </c>
      <c r="AL3328">
        <v>0.45402999999999999</v>
      </c>
      <c r="AM3328">
        <v>0.76883000000000001</v>
      </c>
      <c r="AN3328">
        <v>0.30734</v>
      </c>
      <c r="AO3328">
        <v>0.34401999999999999</v>
      </c>
      <c r="AP3328">
        <v>0.18651799999999999</v>
      </c>
      <c r="AQ3328">
        <v>2.9016E-2</v>
      </c>
      <c r="AR3328" t="s">
        <v>176</v>
      </c>
      <c r="AS3328" t="s">
        <v>176</v>
      </c>
      <c r="AT3328">
        <v>0.87095999999999996</v>
      </c>
      <c r="AU3328">
        <v>0.70226</v>
      </c>
      <c r="AV3328">
        <v>0.64081999999999995</v>
      </c>
      <c r="AW3328" t="s">
        <v>176</v>
      </c>
      <c r="AX3328" t="s">
        <v>176</v>
      </c>
      <c r="AY3328">
        <v>0.68772999999999995</v>
      </c>
      <c r="AZ3328">
        <v>0.54096</v>
      </c>
      <c r="BA3328">
        <v>0.75399000000000005</v>
      </c>
      <c r="BB3328">
        <v>0.69965999999999995</v>
      </c>
      <c r="BC3328">
        <v>0.63894499999999999</v>
      </c>
      <c r="BD3328">
        <v>0.57823000000000002</v>
      </c>
      <c r="BE3328" t="s">
        <v>176</v>
      </c>
      <c r="BF3328" t="s">
        <v>176</v>
      </c>
      <c r="BG3328" t="s">
        <v>176</v>
      </c>
      <c r="BH3328" t="s">
        <v>176</v>
      </c>
      <c r="BI3328" t="s">
        <v>176</v>
      </c>
      <c r="BJ3328" t="s">
        <v>176</v>
      </c>
      <c r="BK3328" t="s">
        <v>176</v>
      </c>
      <c r="BL3328">
        <v>0.97160999999999997</v>
      </c>
      <c r="BM3328">
        <v>1.1031</v>
      </c>
      <c r="BN3328">
        <v>0.95764000000000005</v>
      </c>
      <c r="BO3328">
        <v>0.81218000000000001</v>
      </c>
      <c r="BP3328">
        <v>0.61882000000000004</v>
      </c>
      <c r="BQ3328">
        <v>0.74775000000000003</v>
      </c>
      <c r="BR3328">
        <v>0.63780000000000003</v>
      </c>
      <c r="BS3328">
        <v>0.61980999999999997</v>
      </c>
      <c r="BT3328">
        <v>0.4642</v>
      </c>
      <c r="BU3328">
        <v>0.36714000000000002</v>
      </c>
      <c r="BV3328">
        <v>0.24551000000000001</v>
      </c>
      <c r="BW3328">
        <v>0.13902200000000001</v>
      </c>
      <c r="BX3328">
        <v>3.2535000000000001E-2</v>
      </c>
      <c r="BY3328">
        <v>3.0657E-2</v>
      </c>
      <c r="BZ3328">
        <v>2.8778999999999999E-2</v>
      </c>
      <c r="CA3328">
        <v>1.7874999999999999E-2</v>
      </c>
      <c r="CB3328">
        <v>3.1179999999999999E-2</v>
      </c>
      <c r="CC3328">
        <v>3.1179999999999999E-2</v>
      </c>
      <c r="CD3328">
        <v>0.97790999999999995</v>
      </c>
      <c r="CE3328">
        <v>0.75993999999999995</v>
      </c>
      <c r="CF3328">
        <v>0.70633000000000001</v>
      </c>
      <c r="CG3328">
        <v>0.73467000000000005</v>
      </c>
      <c r="CH3328">
        <v>0.69833000000000001</v>
      </c>
      <c r="CI3328">
        <v>0.77400000000000002</v>
      </c>
      <c r="CJ3328">
        <v>0.68877999999999995</v>
      </c>
      <c r="CK3328">
        <v>0.64563000000000004</v>
      </c>
      <c r="CL3328">
        <v>0.64805999999999997</v>
      </c>
      <c r="CM3328">
        <v>0.50905</v>
      </c>
      <c r="CN3328">
        <v>0.33044000000000001</v>
      </c>
      <c r="CO3328">
        <v>7.9416E-2</v>
      </c>
      <c r="CP3328">
        <v>3.9815999999999997E-2</v>
      </c>
      <c r="CQ3328">
        <v>2.8797E-2</v>
      </c>
      <c r="CR3328">
        <v>3.1057000000000001E-2</v>
      </c>
      <c r="CS3328">
        <v>3.2962999999999999E-2</v>
      </c>
      <c r="CT3328">
        <v>2.9625499999999999E-2</v>
      </c>
      <c r="CU3328">
        <v>2.6287999999999999E-2</v>
      </c>
      <c r="CV3328" t="s">
        <v>12267</v>
      </c>
      <c r="CW3328" t="s">
        <v>12304</v>
      </c>
      <c r="CX3328" t="s">
        <v>12269</v>
      </c>
      <c r="CY3328" t="s">
        <v>12269</v>
      </c>
      <c r="CZ3328" t="s">
        <v>12270</v>
      </c>
      <c r="DA3328" t="s">
        <v>12271</v>
      </c>
      <c r="DB3328" t="s">
        <v>12305</v>
      </c>
      <c r="DC3328" t="s">
        <v>12306</v>
      </c>
      <c r="DD3328">
        <v>1</v>
      </c>
      <c r="DE3328">
        <v>849</v>
      </c>
    </row>
    <row r="3329" spans="1:109" x14ac:dyDescent="0.35">
      <c r="A3329">
        <v>0.87657700000000005</v>
      </c>
      <c r="B3329">
        <v>0.80474299999999999</v>
      </c>
      <c r="C3329">
        <v>0.68790099999999998</v>
      </c>
      <c r="D3329">
        <v>0.72741299999999998</v>
      </c>
      <c r="E3329">
        <v>0.81813100000000005</v>
      </c>
      <c r="F3329">
        <v>0.75531499999999996</v>
      </c>
      <c r="G3329">
        <v>0.68667999999999996</v>
      </c>
      <c r="H3329">
        <v>0.73177499999999995</v>
      </c>
      <c r="I3329">
        <v>0.69834799999999997</v>
      </c>
      <c r="J3329">
        <v>0.67397499999999999</v>
      </c>
      <c r="K3329">
        <v>0.68730500000000005</v>
      </c>
      <c r="L3329">
        <v>0.504417</v>
      </c>
      <c r="M3329">
        <v>0.38184000000000001</v>
      </c>
      <c r="N3329">
        <v>0.38537500000000002</v>
      </c>
      <c r="O3329">
        <v>0.36694300000000002</v>
      </c>
      <c r="P3329">
        <v>0</v>
      </c>
      <c r="Q3329">
        <v>0</v>
      </c>
      <c r="R3329">
        <v>0.23061499999999999</v>
      </c>
      <c r="S3329" t="s">
        <v>170</v>
      </c>
      <c r="T3329">
        <v>2</v>
      </c>
      <c r="U3329" t="s">
        <v>84707</v>
      </c>
      <c r="V3329">
        <v>1</v>
      </c>
      <c r="W3329">
        <v>2.0923199999999999E-3</v>
      </c>
      <c r="X3329">
        <v>80.245000000000005</v>
      </c>
      <c r="Y3329">
        <v>53.457999999999998</v>
      </c>
      <c r="Z3329">
        <v>49.448</v>
      </c>
      <c r="AA3329">
        <v>7.6109999999999997E-2</v>
      </c>
      <c r="AB3329">
        <v>292650000</v>
      </c>
      <c r="AC3329">
        <v>172800000</v>
      </c>
      <c r="AD3329">
        <v>119860000</v>
      </c>
      <c r="AE3329">
        <v>523</v>
      </c>
      <c r="AF3329">
        <v>0.77973000000000003</v>
      </c>
      <c r="AG3329">
        <v>0.71972000000000003</v>
      </c>
      <c r="AH3329">
        <v>0.42860999999999999</v>
      </c>
      <c r="AI3329">
        <v>0.93869000000000002</v>
      </c>
      <c r="AJ3329">
        <v>0.88248499999999996</v>
      </c>
      <c r="AK3329">
        <v>0.82628000000000001</v>
      </c>
      <c r="AL3329">
        <v>0.66302000000000005</v>
      </c>
      <c r="AM3329">
        <v>0.73746</v>
      </c>
      <c r="AN3329">
        <v>0.82316999999999996</v>
      </c>
      <c r="AO3329">
        <v>0.64348000000000005</v>
      </c>
      <c r="AP3329">
        <v>0.39132</v>
      </c>
      <c r="AQ3329">
        <v>0.40906999999999999</v>
      </c>
      <c r="AR3329">
        <v>0.42681999999999998</v>
      </c>
      <c r="AS3329">
        <v>0.42681999999999998</v>
      </c>
      <c r="AT3329">
        <v>0.66574</v>
      </c>
      <c r="AU3329">
        <v>0.91496</v>
      </c>
      <c r="AV3329">
        <v>0.82277500000000003</v>
      </c>
      <c r="AW3329">
        <v>0.73058999999999996</v>
      </c>
      <c r="AX3329">
        <v>0.86199000000000003</v>
      </c>
      <c r="AY3329">
        <v>0.55562</v>
      </c>
      <c r="AZ3329">
        <v>0.64093999999999995</v>
      </c>
      <c r="BA3329">
        <v>0.60258999999999996</v>
      </c>
      <c r="BB3329">
        <v>0.83404999999999996</v>
      </c>
      <c r="BC3329">
        <v>0.66</v>
      </c>
      <c r="BD3329">
        <v>0.74865999999999999</v>
      </c>
      <c r="BE3329" t="s">
        <v>176</v>
      </c>
      <c r="BF3329" t="s">
        <v>176</v>
      </c>
      <c r="BG3329" t="s">
        <v>176</v>
      </c>
      <c r="BH3329" t="s">
        <v>176</v>
      </c>
      <c r="BI3329" t="s">
        <v>176</v>
      </c>
      <c r="BJ3329" t="s">
        <v>176</v>
      </c>
      <c r="BK3329" t="s">
        <v>176</v>
      </c>
      <c r="BL3329">
        <v>0.98973999999999995</v>
      </c>
      <c r="BM3329">
        <v>0.96147000000000005</v>
      </c>
      <c r="BN3329">
        <v>0.83794999999999997</v>
      </c>
      <c r="BO3329">
        <v>0.69540999999999997</v>
      </c>
      <c r="BP3329">
        <v>0.72613000000000005</v>
      </c>
      <c r="BQ3329">
        <v>0.87810999999999995</v>
      </c>
      <c r="BR3329">
        <v>0.88193999999999995</v>
      </c>
      <c r="BS3329">
        <v>0.88914000000000004</v>
      </c>
      <c r="BT3329">
        <v>0.57016</v>
      </c>
      <c r="BU3329">
        <v>0.63324999999999998</v>
      </c>
      <c r="BV3329">
        <v>0.83601000000000003</v>
      </c>
      <c r="BW3329">
        <v>0.69349000000000005</v>
      </c>
      <c r="BX3329" t="s">
        <v>176</v>
      </c>
      <c r="BY3329" t="s">
        <v>176</v>
      </c>
      <c r="BZ3329">
        <v>0.37657000000000002</v>
      </c>
      <c r="CA3329" t="s">
        <v>176</v>
      </c>
      <c r="CB3329" t="s">
        <v>176</v>
      </c>
      <c r="CC3329">
        <v>0.22042</v>
      </c>
      <c r="CD3329">
        <v>1.0710999999999999</v>
      </c>
      <c r="CE3329">
        <v>0.62282000000000004</v>
      </c>
      <c r="CF3329">
        <v>0.66227000000000003</v>
      </c>
      <c r="CG3329">
        <v>0.54496</v>
      </c>
      <c r="CH3329">
        <v>0.80191999999999997</v>
      </c>
      <c r="CI3329">
        <v>0.76124999999999998</v>
      </c>
      <c r="CJ3329">
        <v>0.53715999999999997</v>
      </c>
      <c r="CK3329">
        <v>0.77234999999999998</v>
      </c>
      <c r="CL3329">
        <v>0.65171999999999997</v>
      </c>
      <c r="CM3329">
        <v>0.57948</v>
      </c>
      <c r="CN3329">
        <v>0.52107000000000003</v>
      </c>
      <c r="CO3329">
        <v>0.42843999999999999</v>
      </c>
      <c r="CP3329">
        <v>0.35460999999999998</v>
      </c>
      <c r="CQ3329">
        <v>0.34393000000000001</v>
      </c>
      <c r="CR3329">
        <v>0.29743999999999998</v>
      </c>
      <c r="CS3329">
        <v>0.25095000000000001</v>
      </c>
      <c r="CT3329">
        <v>0.23424</v>
      </c>
      <c r="CU3329">
        <v>0.24081</v>
      </c>
      <c r="CV3329" t="s">
        <v>65283</v>
      </c>
      <c r="CW3329">
        <v>523</v>
      </c>
      <c r="CX3329" t="s">
        <v>65283</v>
      </c>
      <c r="CY3329" t="s">
        <v>65283</v>
      </c>
      <c r="CZ3329" t="s">
        <v>65284</v>
      </c>
      <c r="DA3329" t="s">
        <v>65285</v>
      </c>
      <c r="DB3329" t="s">
        <v>65287</v>
      </c>
      <c r="DC3329" t="s">
        <v>65288</v>
      </c>
      <c r="DD3329">
        <v>1</v>
      </c>
      <c r="DE3329">
        <v>4090</v>
      </c>
    </row>
    <row r="3330" spans="1:109" x14ac:dyDescent="0.35">
      <c r="A3330">
        <v>0.94130499999999995</v>
      </c>
      <c r="B3330">
        <v>0.84749699999999994</v>
      </c>
      <c r="C3330">
        <v>0.70213999999999999</v>
      </c>
      <c r="D3330">
        <v>0.84482800000000002</v>
      </c>
      <c r="E3330">
        <v>0.683203</v>
      </c>
      <c r="F3330">
        <v>0.85576700000000006</v>
      </c>
      <c r="G3330">
        <v>0.84782000000000002</v>
      </c>
      <c r="H3330">
        <v>0.911775</v>
      </c>
      <c r="I3330">
        <v>0.80609500000000001</v>
      </c>
      <c r="J3330">
        <v>0.73403799999999997</v>
      </c>
      <c r="K3330">
        <v>0.63236199999999998</v>
      </c>
      <c r="L3330">
        <v>0.63566999999999996</v>
      </c>
      <c r="M3330">
        <v>0.36005799999999999</v>
      </c>
      <c r="N3330">
        <v>0.37900499999999998</v>
      </c>
      <c r="O3330">
        <v>0.27265499999999998</v>
      </c>
      <c r="P3330">
        <v>0.22958300000000001</v>
      </c>
      <c r="Q3330">
        <v>0.199547</v>
      </c>
      <c r="R3330">
        <v>0.16632</v>
      </c>
      <c r="S3330" t="s">
        <v>170</v>
      </c>
      <c r="T3330">
        <v>3</v>
      </c>
      <c r="U3330" t="s">
        <v>84707</v>
      </c>
      <c r="V3330">
        <v>1</v>
      </c>
      <c r="W3330" s="1">
        <v>1.6099999999999998E-5</v>
      </c>
      <c r="X3330">
        <v>186.46</v>
      </c>
      <c r="Y3330">
        <v>129.55000000000001</v>
      </c>
      <c r="Z3330">
        <v>145.09</v>
      </c>
      <c r="AA3330">
        <v>-0.1865</v>
      </c>
      <c r="AB3330">
        <v>2321800000</v>
      </c>
      <c r="AC3330">
        <v>1487000000</v>
      </c>
      <c r="AD3330">
        <v>834760000</v>
      </c>
      <c r="AE3330">
        <v>427</v>
      </c>
      <c r="AF3330">
        <v>0.90425999999999995</v>
      </c>
      <c r="AG3330">
        <v>0.72072000000000003</v>
      </c>
      <c r="AH3330">
        <v>0.27494000000000002</v>
      </c>
      <c r="AI3330">
        <v>0.79512000000000005</v>
      </c>
      <c r="AJ3330">
        <v>0.52837999999999996</v>
      </c>
      <c r="AK3330">
        <v>0.75092999999999999</v>
      </c>
      <c r="AL3330">
        <v>1.0535000000000001</v>
      </c>
      <c r="AM3330">
        <v>0.69311</v>
      </c>
      <c r="AN3330">
        <v>0.49515999999999999</v>
      </c>
      <c r="AO3330">
        <v>0.61234999999999995</v>
      </c>
      <c r="AP3330">
        <v>0.52266999999999997</v>
      </c>
      <c r="AQ3330">
        <v>0.45213999999999999</v>
      </c>
      <c r="AR3330">
        <v>0.18249000000000001</v>
      </c>
      <c r="AS3330">
        <v>0.22197</v>
      </c>
      <c r="AT3330">
        <v>0.87973999999999997</v>
      </c>
      <c r="AU3330">
        <v>0.68742000000000003</v>
      </c>
      <c r="AV3330">
        <v>0.64812000000000003</v>
      </c>
      <c r="AW3330">
        <v>0.65844999999999998</v>
      </c>
      <c r="AX3330">
        <v>0.71955999999999998</v>
      </c>
      <c r="AY3330">
        <v>0.66983000000000004</v>
      </c>
      <c r="AZ3330">
        <v>0.78581000000000001</v>
      </c>
      <c r="BA3330">
        <v>0.80820000000000003</v>
      </c>
      <c r="BB3330">
        <v>0.63168999999999997</v>
      </c>
      <c r="BC3330">
        <v>0.69111999999999996</v>
      </c>
      <c r="BD3330">
        <v>0.62956000000000001</v>
      </c>
      <c r="BE3330">
        <v>1.0932999999999999</v>
      </c>
      <c r="BF3330">
        <v>0.36342999999999998</v>
      </c>
      <c r="BG3330">
        <v>0.57684000000000002</v>
      </c>
      <c r="BH3330">
        <v>0.52588000000000001</v>
      </c>
      <c r="BI3330">
        <v>0.32067000000000001</v>
      </c>
      <c r="BJ3330">
        <v>0.25421500000000002</v>
      </c>
      <c r="BK3330">
        <v>0.18776000000000001</v>
      </c>
      <c r="BL3330">
        <v>0.83372000000000002</v>
      </c>
      <c r="BM3330">
        <v>1.0624</v>
      </c>
      <c r="BN3330">
        <v>0.83460000000000001</v>
      </c>
      <c r="BO3330">
        <v>1.0851</v>
      </c>
      <c r="BP3330">
        <v>0.66488999999999998</v>
      </c>
      <c r="BQ3330">
        <v>0.98131000000000002</v>
      </c>
      <c r="BR3330">
        <v>0.82928000000000002</v>
      </c>
      <c r="BS3330">
        <v>0.75660000000000005</v>
      </c>
      <c r="BT3330">
        <v>1.0572999999999999</v>
      </c>
      <c r="BU3330">
        <v>0.69937000000000005</v>
      </c>
      <c r="BV3330">
        <v>0.63797000000000004</v>
      </c>
      <c r="BW3330">
        <v>0.45939999999999998</v>
      </c>
      <c r="BX3330">
        <v>0.41372999999999999</v>
      </c>
      <c r="BY3330">
        <v>0.41448000000000002</v>
      </c>
      <c r="BZ3330">
        <v>0.21065999999999999</v>
      </c>
      <c r="CA3330" t="s">
        <v>176</v>
      </c>
      <c r="CB3330" t="s">
        <v>176</v>
      </c>
      <c r="CC3330" t="s">
        <v>176</v>
      </c>
      <c r="CD3330">
        <v>1.1475</v>
      </c>
      <c r="CE3330">
        <v>0.91944999999999999</v>
      </c>
      <c r="CF3330">
        <v>1.0508999999999999</v>
      </c>
      <c r="CG3330">
        <v>0.84064000000000005</v>
      </c>
      <c r="CH3330">
        <v>0.81998000000000004</v>
      </c>
      <c r="CI3330">
        <v>1.0209999999999999</v>
      </c>
      <c r="CJ3330">
        <v>0.92837000000000003</v>
      </c>
      <c r="CK3330">
        <v>1.0287999999999999</v>
      </c>
      <c r="CL3330">
        <v>0.84228000000000003</v>
      </c>
      <c r="CM3330">
        <v>1.0505</v>
      </c>
      <c r="CN3330">
        <v>0.64956999999999998</v>
      </c>
      <c r="CO3330">
        <v>0.46731</v>
      </c>
      <c r="CP3330">
        <v>0.21093000000000001</v>
      </c>
      <c r="CQ3330">
        <v>0.34221000000000001</v>
      </c>
      <c r="CR3330">
        <v>0.13211000000000001</v>
      </c>
      <c r="CS3330">
        <v>0.13849500000000001</v>
      </c>
      <c r="CT3330">
        <v>0.14488000000000001</v>
      </c>
      <c r="CU3330">
        <v>0.14488000000000001</v>
      </c>
      <c r="CV3330" t="s">
        <v>64720</v>
      </c>
      <c r="CW3330" t="s">
        <v>10870</v>
      </c>
      <c r="CX3330" t="s">
        <v>64713</v>
      </c>
      <c r="CY3330" t="s">
        <v>64713</v>
      </c>
      <c r="CZ3330" t="s">
        <v>64714</v>
      </c>
      <c r="DA3330" t="s">
        <v>64715</v>
      </c>
      <c r="DB3330" t="s">
        <v>64746</v>
      </c>
      <c r="DC3330" t="s">
        <v>64747</v>
      </c>
      <c r="DD3330" t="s">
        <v>202</v>
      </c>
      <c r="DE3330">
        <v>4051</v>
      </c>
    </row>
    <row r="3331" spans="1:109" x14ac:dyDescent="0.35">
      <c r="A3331">
        <v>0.92919300000000005</v>
      </c>
      <c r="B3331">
        <v>0.917049</v>
      </c>
      <c r="C3331">
        <v>0.65310999999999997</v>
      </c>
      <c r="D3331">
        <v>0.69899800000000001</v>
      </c>
      <c r="E3331">
        <v>0.79311699999999996</v>
      </c>
      <c r="F3331">
        <v>0.79979299999999998</v>
      </c>
      <c r="G3331">
        <v>0.77890999999999999</v>
      </c>
      <c r="H3331">
        <v>0.73783600000000005</v>
      </c>
      <c r="I3331">
        <v>0.75619499999999995</v>
      </c>
      <c r="J3331">
        <v>0.60066699999999995</v>
      </c>
      <c r="K3331">
        <v>0.64546499999999996</v>
      </c>
      <c r="L3331">
        <v>0.26768999999999998</v>
      </c>
      <c r="M3331">
        <v>0.34928799999999999</v>
      </c>
      <c r="N3331">
        <v>0</v>
      </c>
      <c r="O3331">
        <v>0</v>
      </c>
      <c r="P3331">
        <v>0.14507500000000001</v>
      </c>
      <c r="Q3331">
        <v>0</v>
      </c>
      <c r="R3331">
        <v>0</v>
      </c>
      <c r="S3331" t="s">
        <v>170</v>
      </c>
      <c r="T3331">
        <v>3</v>
      </c>
      <c r="U3331" t="s">
        <v>84707</v>
      </c>
      <c r="V3331">
        <v>0.98928199999999999</v>
      </c>
      <c r="W3331" s="1">
        <v>5.5800000000000002E-9</v>
      </c>
      <c r="X3331">
        <v>287</v>
      </c>
      <c r="Y3331">
        <v>224.72</v>
      </c>
      <c r="Z3331">
        <v>256.33</v>
      </c>
      <c r="AA3331">
        <v>8.7461999999999998E-2</v>
      </c>
      <c r="AB3331">
        <v>732250000</v>
      </c>
      <c r="AC3331">
        <v>461260000</v>
      </c>
      <c r="AD3331">
        <v>270990000</v>
      </c>
      <c r="AE3331">
        <v>1147</v>
      </c>
      <c r="AF3331">
        <v>1.0920000000000001</v>
      </c>
      <c r="AG3331">
        <v>0.66503999999999996</v>
      </c>
      <c r="AH3331">
        <v>0.38651999999999997</v>
      </c>
      <c r="AI3331">
        <v>0.63415500000000002</v>
      </c>
      <c r="AJ3331">
        <v>0.88178999999999996</v>
      </c>
      <c r="AK3331">
        <v>0.85509999999999997</v>
      </c>
      <c r="AL3331">
        <v>0.81788000000000005</v>
      </c>
      <c r="AM3331">
        <v>0.78066000000000002</v>
      </c>
      <c r="AN3331">
        <v>0.78219000000000005</v>
      </c>
      <c r="AO3331">
        <v>0.78371999999999997</v>
      </c>
      <c r="AP3331" t="s">
        <v>176</v>
      </c>
      <c r="AQ3331" t="s">
        <v>176</v>
      </c>
      <c r="AR3331" t="s">
        <v>176</v>
      </c>
      <c r="AS3331" t="s">
        <v>176</v>
      </c>
      <c r="AT3331">
        <v>0.88668000000000002</v>
      </c>
      <c r="AU3331">
        <v>0.81427000000000005</v>
      </c>
      <c r="AV3331">
        <v>0.68147000000000002</v>
      </c>
      <c r="AW3331">
        <v>0.80308000000000002</v>
      </c>
      <c r="AX3331">
        <v>0.75134999999999996</v>
      </c>
      <c r="AY3331">
        <v>0.71162000000000003</v>
      </c>
      <c r="AZ3331">
        <v>0.70874999999999999</v>
      </c>
      <c r="BA3331">
        <v>0.68498999999999999</v>
      </c>
      <c r="BB3331">
        <v>0.74733000000000005</v>
      </c>
      <c r="BC3331">
        <v>0.55274000000000001</v>
      </c>
      <c r="BD3331">
        <v>0.68045999999999995</v>
      </c>
      <c r="BE3331">
        <v>0.12803</v>
      </c>
      <c r="BF3331">
        <v>0.38696999999999998</v>
      </c>
      <c r="BG3331" t="s">
        <v>176</v>
      </c>
      <c r="BH3331" t="s">
        <v>176</v>
      </c>
      <c r="BI3331">
        <v>0.10826</v>
      </c>
      <c r="BJ3331" t="s">
        <v>176</v>
      </c>
      <c r="BK3331" t="s">
        <v>176</v>
      </c>
      <c r="BL3331">
        <v>0.71989000000000003</v>
      </c>
      <c r="BM3331">
        <v>1.2544</v>
      </c>
      <c r="BN3331">
        <v>0.69367999999999996</v>
      </c>
      <c r="BO3331" t="s">
        <v>176</v>
      </c>
      <c r="BP3331" t="s">
        <v>176</v>
      </c>
      <c r="BQ3331" t="s">
        <v>176</v>
      </c>
      <c r="BR3331">
        <v>0.84164000000000005</v>
      </c>
      <c r="BS3331">
        <v>0.73982999999999999</v>
      </c>
      <c r="BT3331">
        <v>0.86584000000000005</v>
      </c>
      <c r="BU3331">
        <v>0.43791000000000002</v>
      </c>
      <c r="BV3331">
        <v>0.63336999999999999</v>
      </c>
      <c r="BW3331">
        <v>0.33624999999999999</v>
      </c>
      <c r="BX3331">
        <v>0.38707000000000003</v>
      </c>
      <c r="BY3331" t="s">
        <v>176</v>
      </c>
      <c r="BZ3331" t="s">
        <v>176</v>
      </c>
      <c r="CA3331" t="s">
        <v>176</v>
      </c>
      <c r="CB3331" t="s">
        <v>176</v>
      </c>
      <c r="CC3331" t="s">
        <v>176</v>
      </c>
      <c r="CD3331">
        <v>1.0182</v>
      </c>
      <c r="CE3331">
        <v>0.93448500000000001</v>
      </c>
      <c r="CF3331">
        <v>0.85077000000000003</v>
      </c>
      <c r="CG3331">
        <v>0.65976000000000001</v>
      </c>
      <c r="CH3331">
        <v>0.74621000000000004</v>
      </c>
      <c r="CI3331">
        <v>0.83265999999999996</v>
      </c>
      <c r="CJ3331">
        <v>0.78634000000000004</v>
      </c>
      <c r="CK3331">
        <v>0.70864499999999997</v>
      </c>
      <c r="CL3331">
        <v>0.63095000000000001</v>
      </c>
      <c r="CM3331">
        <v>0.62983</v>
      </c>
      <c r="CN3331">
        <v>0.48431000000000002</v>
      </c>
      <c r="CO3331">
        <v>0.33878999999999998</v>
      </c>
      <c r="CP3331">
        <v>0.27382499999999999</v>
      </c>
      <c r="CQ3331">
        <v>0.20885999999999999</v>
      </c>
      <c r="CR3331">
        <v>0.23788000000000001</v>
      </c>
      <c r="CS3331">
        <v>0.18189</v>
      </c>
      <c r="CT3331" t="s">
        <v>176</v>
      </c>
      <c r="CU3331" t="s">
        <v>176</v>
      </c>
      <c r="CV3331" t="s">
        <v>35983</v>
      </c>
      <c r="CW3331">
        <v>1147</v>
      </c>
      <c r="CX3331" t="s">
        <v>35983</v>
      </c>
      <c r="CY3331" t="s">
        <v>35983</v>
      </c>
      <c r="CZ3331" t="s">
        <v>35984</v>
      </c>
      <c r="DA3331" t="s">
        <v>35985</v>
      </c>
      <c r="DB3331" t="s">
        <v>36031</v>
      </c>
      <c r="DC3331" t="s">
        <v>36032</v>
      </c>
      <c r="DD3331">
        <v>1</v>
      </c>
      <c r="DE3331">
        <v>2341</v>
      </c>
    </row>
    <row r="3332" spans="1:109" x14ac:dyDescent="0.35">
      <c r="A3332">
        <v>1.04491</v>
      </c>
      <c r="B3332">
        <v>0.77932500000000005</v>
      </c>
      <c r="C3332">
        <v>0.69666700000000004</v>
      </c>
      <c r="D3332">
        <v>0.58039700000000005</v>
      </c>
      <c r="E3332">
        <v>0.76830299999999996</v>
      </c>
      <c r="F3332">
        <v>0.78105199999999997</v>
      </c>
      <c r="G3332">
        <v>0</v>
      </c>
      <c r="H3332">
        <v>0.59027300000000005</v>
      </c>
      <c r="I3332">
        <v>0.65729000000000004</v>
      </c>
      <c r="J3332">
        <v>0.54917700000000003</v>
      </c>
      <c r="K3332">
        <v>0.54487300000000005</v>
      </c>
      <c r="L3332">
        <v>0.31969999999999998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170</v>
      </c>
      <c r="T3332">
        <v>3</v>
      </c>
      <c r="U3332" t="s">
        <v>84707</v>
      </c>
      <c r="V3332">
        <v>0.99743099999999996</v>
      </c>
      <c r="W3332" s="1">
        <v>2.7199999999999998E-6</v>
      </c>
      <c r="X3332">
        <v>71.296999999999997</v>
      </c>
      <c r="Y3332">
        <v>52.848999999999997</v>
      </c>
      <c r="Z3332">
        <v>60.95</v>
      </c>
      <c r="AA3332">
        <v>0.54154000000000002</v>
      </c>
      <c r="AB3332">
        <v>857500000</v>
      </c>
      <c r="AC3332">
        <v>563030000</v>
      </c>
      <c r="AD3332">
        <v>294470000</v>
      </c>
      <c r="AE3332">
        <v>1061</v>
      </c>
      <c r="AF3332">
        <v>1.1336999999999999</v>
      </c>
      <c r="AG3332">
        <v>0.73507999999999996</v>
      </c>
      <c r="AH3332">
        <v>0.70335999999999999</v>
      </c>
      <c r="AI3332">
        <v>0.67164000000000001</v>
      </c>
      <c r="AJ3332">
        <v>0.76980000000000004</v>
      </c>
      <c r="AK3332">
        <v>0.86795999999999995</v>
      </c>
      <c r="AL3332">
        <v>0.60138999999999998</v>
      </c>
      <c r="AM3332">
        <v>0.5212</v>
      </c>
      <c r="AN3332">
        <v>0.40194999999999997</v>
      </c>
      <c r="AO3332">
        <v>0.46000999999999997</v>
      </c>
      <c r="AP3332">
        <v>0.28783999999999998</v>
      </c>
      <c r="AQ3332" t="s">
        <v>176</v>
      </c>
      <c r="AR3332" t="s">
        <v>176</v>
      </c>
      <c r="AS3332" t="s">
        <v>176</v>
      </c>
      <c r="AT3332" t="s">
        <v>176</v>
      </c>
      <c r="AU3332" t="s">
        <v>176</v>
      </c>
      <c r="AV3332">
        <v>0.69562000000000002</v>
      </c>
      <c r="AW3332">
        <v>0.36160999999999999</v>
      </c>
      <c r="AX3332">
        <v>0.75105</v>
      </c>
      <c r="AY3332" t="s">
        <v>176</v>
      </c>
      <c r="AZ3332" t="s">
        <v>176</v>
      </c>
      <c r="BA3332" t="s">
        <v>176</v>
      </c>
      <c r="BB3332">
        <v>0.89659</v>
      </c>
      <c r="BC3332">
        <v>0.75368999999999997</v>
      </c>
      <c r="BD3332">
        <v>0.61079000000000006</v>
      </c>
      <c r="BE3332" t="s">
        <v>176</v>
      </c>
      <c r="BF3332" t="s">
        <v>176</v>
      </c>
      <c r="BG3332" t="s">
        <v>176</v>
      </c>
      <c r="BH3332" t="s">
        <v>176</v>
      </c>
      <c r="BI3332" t="s">
        <v>176</v>
      </c>
      <c r="BJ3332" t="s">
        <v>176</v>
      </c>
      <c r="BK3332" t="s">
        <v>176</v>
      </c>
      <c r="BL3332">
        <v>0.95611999999999997</v>
      </c>
      <c r="BM3332">
        <v>0.82357000000000002</v>
      </c>
      <c r="BN3332">
        <v>0.69101999999999997</v>
      </c>
      <c r="BO3332">
        <v>0.70794000000000001</v>
      </c>
      <c r="BP3332">
        <v>0.78405999999999998</v>
      </c>
      <c r="BQ3332">
        <v>0.69414500000000001</v>
      </c>
      <c r="BR3332">
        <v>0.60423000000000004</v>
      </c>
      <c r="BS3332">
        <v>0.57915499999999998</v>
      </c>
      <c r="BT3332">
        <v>0.55408000000000002</v>
      </c>
      <c r="BU3332">
        <v>0.49188999999999999</v>
      </c>
      <c r="BV3332">
        <v>0.56381999999999999</v>
      </c>
      <c r="BW3332">
        <v>0.35155999999999998</v>
      </c>
      <c r="BX3332">
        <v>0.25254500000000002</v>
      </c>
      <c r="BY3332">
        <v>0.15353</v>
      </c>
      <c r="BZ3332">
        <v>0.10891000000000001</v>
      </c>
      <c r="CA3332" t="s">
        <v>176</v>
      </c>
      <c r="CB3332" t="s">
        <v>176</v>
      </c>
      <c r="CC3332" t="s">
        <v>176</v>
      </c>
      <c r="CD3332" t="s">
        <v>176</v>
      </c>
      <c r="CE3332" t="s">
        <v>176</v>
      </c>
      <c r="CF3332" t="s">
        <v>176</v>
      </c>
      <c r="CG3332" t="s">
        <v>176</v>
      </c>
      <c r="CH3332" t="s">
        <v>176</v>
      </c>
      <c r="CI3332" t="s">
        <v>176</v>
      </c>
      <c r="CJ3332" t="s">
        <v>176</v>
      </c>
      <c r="CK3332" t="s">
        <v>176</v>
      </c>
      <c r="CL3332" t="s">
        <v>176</v>
      </c>
      <c r="CM3332" t="s">
        <v>176</v>
      </c>
      <c r="CN3332" t="s">
        <v>176</v>
      </c>
      <c r="CO3332" t="s">
        <v>176</v>
      </c>
      <c r="CP3332" t="s">
        <v>176</v>
      </c>
      <c r="CQ3332" t="s">
        <v>176</v>
      </c>
      <c r="CR3332" t="s">
        <v>176</v>
      </c>
      <c r="CS3332" t="s">
        <v>176</v>
      </c>
      <c r="CT3332" t="s">
        <v>176</v>
      </c>
      <c r="CU3332" t="s">
        <v>176</v>
      </c>
      <c r="CV3332" t="s">
        <v>35983</v>
      </c>
      <c r="CW3332">
        <v>1061</v>
      </c>
      <c r="CX3332" t="s">
        <v>35983</v>
      </c>
      <c r="CY3332" t="s">
        <v>35983</v>
      </c>
      <c r="CZ3332" t="s">
        <v>35984</v>
      </c>
      <c r="DA3332" t="s">
        <v>35985</v>
      </c>
      <c r="DB3332" t="s">
        <v>36001</v>
      </c>
      <c r="DC3332" t="s">
        <v>36002</v>
      </c>
      <c r="DD3332">
        <v>2</v>
      </c>
      <c r="DE3332">
        <v>2341</v>
      </c>
    </row>
    <row r="3333" spans="1:109" x14ac:dyDescent="0.35">
      <c r="A3333">
        <v>0.92950999999999995</v>
      </c>
      <c r="B3333">
        <v>0.71128000000000002</v>
      </c>
      <c r="C3333">
        <v>0.67083300000000001</v>
      </c>
      <c r="D3333">
        <v>0.59357700000000002</v>
      </c>
      <c r="E3333">
        <v>0.64092000000000005</v>
      </c>
      <c r="F3333">
        <v>0.71145700000000001</v>
      </c>
      <c r="G3333">
        <v>0.56077999999999995</v>
      </c>
      <c r="H3333">
        <v>0.71497299999999997</v>
      </c>
      <c r="I3333">
        <v>0.63143499999999997</v>
      </c>
      <c r="J3333">
        <v>0.66812499999999997</v>
      </c>
      <c r="K3333">
        <v>0.63393200000000005</v>
      </c>
      <c r="L3333">
        <v>0.57062000000000002</v>
      </c>
      <c r="M3333">
        <v>0</v>
      </c>
      <c r="N3333">
        <v>0.375975</v>
      </c>
      <c r="O3333">
        <v>0</v>
      </c>
      <c r="P3333">
        <v>0</v>
      </c>
      <c r="Q3333">
        <v>0</v>
      </c>
      <c r="R3333">
        <v>0</v>
      </c>
      <c r="S3333" t="s">
        <v>170</v>
      </c>
      <c r="T3333">
        <v>3</v>
      </c>
      <c r="U3333" t="s">
        <v>84707</v>
      </c>
      <c r="V3333">
        <v>0.99999899999999997</v>
      </c>
      <c r="W3333">
        <v>3.9238499999999998E-4</v>
      </c>
      <c r="X3333">
        <v>181.58</v>
      </c>
      <c r="Y3333">
        <v>130.76</v>
      </c>
      <c r="Z3333">
        <v>169.06</v>
      </c>
      <c r="AA3333">
        <v>0.50853000000000004</v>
      </c>
      <c r="AB3333">
        <v>194230000</v>
      </c>
      <c r="AC3333">
        <v>120120000</v>
      </c>
      <c r="AD3333">
        <v>74109000</v>
      </c>
      <c r="AE3333">
        <v>148</v>
      </c>
      <c r="AF3333" t="s">
        <v>176</v>
      </c>
      <c r="AG3333" t="s">
        <v>176</v>
      </c>
      <c r="AH3333" t="s">
        <v>176</v>
      </c>
      <c r="AI3333" t="s">
        <v>176</v>
      </c>
      <c r="AJ3333" t="s">
        <v>176</v>
      </c>
      <c r="AK3333" t="s">
        <v>176</v>
      </c>
      <c r="AL3333" t="s">
        <v>176</v>
      </c>
      <c r="AM3333" t="s">
        <v>176</v>
      </c>
      <c r="AN3333" t="s">
        <v>176</v>
      </c>
      <c r="AO3333" t="s">
        <v>176</v>
      </c>
      <c r="AP3333" t="s">
        <v>176</v>
      </c>
      <c r="AQ3333" t="s">
        <v>176</v>
      </c>
      <c r="AR3333" t="s">
        <v>176</v>
      </c>
      <c r="AS3333" t="s">
        <v>176</v>
      </c>
      <c r="AT3333" t="s">
        <v>176</v>
      </c>
      <c r="AU3333">
        <v>0.78188999999999997</v>
      </c>
      <c r="AV3333">
        <v>0.64981999999999995</v>
      </c>
      <c r="AW3333">
        <v>0.51775000000000004</v>
      </c>
      <c r="AX3333">
        <v>0.54732000000000003</v>
      </c>
      <c r="AY3333">
        <v>0.72550000000000003</v>
      </c>
      <c r="AZ3333">
        <v>0.43486000000000002</v>
      </c>
      <c r="BA3333">
        <v>0.49523</v>
      </c>
      <c r="BB3333">
        <v>0.47005000000000002</v>
      </c>
      <c r="BC3333">
        <v>0.53937999999999997</v>
      </c>
      <c r="BD3333">
        <v>0.60870999999999997</v>
      </c>
      <c r="BE3333" t="s">
        <v>176</v>
      </c>
      <c r="BF3333" t="s">
        <v>176</v>
      </c>
      <c r="BG3333">
        <v>0.38540000000000002</v>
      </c>
      <c r="BH3333" t="s">
        <v>176</v>
      </c>
      <c r="BI3333" t="s">
        <v>176</v>
      </c>
      <c r="BJ3333">
        <v>0.16875999999999999</v>
      </c>
      <c r="BK3333">
        <v>0.16875999999999999</v>
      </c>
      <c r="BL3333">
        <v>0.84211999999999998</v>
      </c>
      <c r="BM3333">
        <v>0.81552999999999998</v>
      </c>
      <c r="BN3333">
        <v>0.66491999999999996</v>
      </c>
      <c r="BO3333">
        <v>0.61114000000000002</v>
      </c>
      <c r="BP3333">
        <v>0.68067</v>
      </c>
      <c r="BQ3333">
        <v>0.72065000000000001</v>
      </c>
      <c r="BR3333">
        <v>0.60363999999999995</v>
      </c>
      <c r="BS3333">
        <v>0.56489</v>
      </c>
      <c r="BT3333" t="s">
        <v>176</v>
      </c>
      <c r="BU3333" t="s">
        <v>176</v>
      </c>
      <c r="BV3333" t="s">
        <v>176</v>
      </c>
      <c r="BW3333">
        <v>0.61980000000000002</v>
      </c>
      <c r="BX3333">
        <v>0.50739000000000001</v>
      </c>
      <c r="BY3333">
        <v>0.36654999999999999</v>
      </c>
      <c r="BZ3333">
        <v>0.20430999999999999</v>
      </c>
      <c r="CA3333" t="s">
        <v>176</v>
      </c>
      <c r="CB3333" t="s">
        <v>176</v>
      </c>
      <c r="CC3333" t="s">
        <v>176</v>
      </c>
      <c r="CD3333">
        <v>1.0168999999999999</v>
      </c>
      <c r="CE3333">
        <v>0.53642000000000001</v>
      </c>
      <c r="CF3333">
        <v>0.69776000000000005</v>
      </c>
      <c r="CG3333">
        <v>0.65183999999999997</v>
      </c>
      <c r="CH3333">
        <v>0.69477</v>
      </c>
      <c r="CI3333">
        <v>0.68822000000000005</v>
      </c>
      <c r="CJ3333">
        <v>0.64383999999999997</v>
      </c>
      <c r="CK3333">
        <v>1.0848</v>
      </c>
      <c r="CL3333">
        <v>0.79281999999999997</v>
      </c>
      <c r="CM3333">
        <v>0.79686999999999997</v>
      </c>
      <c r="CN3333">
        <v>0.65915500000000005</v>
      </c>
      <c r="CO3333">
        <v>0.52144000000000001</v>
      </c>
      <c r="CP3333" t="s">
        <v>176</v>
      </c>
      <c r="CQ3333" t="s">
        <v>176</v>
      </c>
      <c r="CR3333" t="s">
        <v>176</v>
      </c>
      <c r="CS3333" t="s">
        <v>176</v>
      </c>
      <c r="CT3333" t="s">
        <v>176</v>
      </c>
      <c r="CU3333" t="s">
        <v>176</v>
      </c>
      <c r="CV3333" t="s">
        <v>31200</v>
      </c>
      <c r="CW3333" t="s">
        <v>31208</v>
      </c>
      <c r="CX3333" t="s">
        <v>31201</v>
      </c>
      <c r="CY3333" t="s">
        <v>31201</v>
      </c>
      <c r="CZ3333" t="s">
        <v>31202</v>
      </c>
      <c r="DA3333" t="s">
        <v>31203</v>
      </c>
      <c r="DB3333" t="s">
        <v>31209</v>
      </c>
      <c r="DC3333" t="s">
        <v>31210</v>
      </c>
      <c r="DD3333">
        <v>1</v>
      </c>
      <c r="DE3333">
        <v>2099</v>
      </c>
    </row>
    <row r="3334" spans="1:109" x14ac:dyDescent="0.35">
      <c r="A3334">
        <v>1.1600999999999999</v>
      </c>
      <c r="B3334">
        <v>0.84543999999999997</v>
      </c>
      <c r="C3334">
        <v>0.71048699999999998</v>
      </c>
      <c r="D3334">
        <v>0.77121799999999996</v>
      </c>
      <c r="E3334">
        <v>0.715028</v>
      </c>
      <c r="F3334">
        <v>0.48412500000000003</v>
      </c>
      <c r="G3334">
        <v>0.51817000000000002</v>
      </c>
      <c r="H3334">
        <v>0.67527999999999999</v>
      </c>
      <c r="I3334">
        <v>0.67834499999999998</v>
      </c>
      <c r="J3334">
        <v>0.58809500000000003</v>
      </c>
      <c r="K3334">
        <v>0.53703699999999999</v>
      </c>
      <c r="L3334">
        <v>0.26232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 t="s">
        <v>170</v>
      </c>
      <c r="T3334">
        <v>3</v>
      </c>
      <c r="U3334" t="s">
        <v>84707</v>
      </c>
      <c r="V3334">
        <v>1</v>
      </c>
      <c r="W3334" s="1">
        <v>1.59E-6</v>
      </c>
      <c r="X3334">
        <v>269</v>
      </c>
      <c r="Y3334">
        <v>228.76</v>
      </c>
      <c r="Z3334">
        <v>236.95</v>
      </c>
      <c r="AA3334">
        <v>-0.43486000000000002</v>
      </c>
      <c r="AB3334">
        <v>375490000</v>
      </c>
      <c r="AC3334">
        <v>261050000</v>
      </c>
      <c r="AD3334">
        <v>114440000</v>
      </c>
      <c r="AE3334">
        <v>314</v>
      </c>
      <c r="AF3334">
        <v>0.96</v>
      </c>
      <c r="AG3334">
        <v>0.87665000000000004</v>
      </c>
      <c r="AH3334">
        <v>0.40839999999999999</v>
      </c>
      <c r="AI3334">
        <v>0.71758</v>
      </c>
      <c r="AJ3334">
        <v>0.66691999999999996</v>
      </c>
      <c r="AK3334" t="s">
        <v>176</v>
      </c>
      <c r="AL3334" t="s">
        <v>176</v>
      </c>
      <c r="AM3334" t="s">
        <v>176</v>
      </c>
      <c r="AN3334" t="s">
        <v>176</v>
      </c>
      <c r="AO3334">
        <v>0.46261999999999998</v>
      </c>
      <c r="AP3334" t="s">
        <v>176</v>
      </c>
      <c r="AQ3334" t="s">
        <v>176</v>
      </c>
      <c r="AR3334" t="s">
        <v>176</v>
      </c>
      <c r="AS3334" t="s">
        <v>176</v>
      </c>
      <c r="AT3334" t="s">
        <v>176</v>
      </c>
      <c r="AU3334" t="s">
        <v>176</v>
      </c>
      <c r="AV3334">
        <v>0.76175000000000004</v>
      </c>
      <c r="AW3334">
        <v>0.71301999999999999</v>
      </c>
      <c r="AX3334">
        <v>0.54193999999999998</v>
      </c>
      <c r="AY3334">
        <v>0.44674000000000003</v>
      </c>
      <c r="AZ3334">
        <v>0.56283000000000005</v>
      </c>
      <c r="BA3334">
        <v>0.80044000000000004</v>
      </c>
      <c r="BB3334">
        <v>0.74995999999999996</v>
      </c>
      <c r="BC3334">
        <v>0.76807999999999998</v>
      </c>
      <c r="BD3334">
        <v>0.61651999999999996</v>
      </c>
      <c r="BE3334">
        <v>0.32013999999999998</v>
      </c>
      <c r="BF3334">
        <v>0.51470000000000005</v>
      </c>
      <c r="BG3334">
        <v>0.19949</v>
      </c>
      <c r="BH3334" t="s">
        <v>176</v>
      </c>
      <c r="BI3334" t="s">
        <v>176</v>
      </c>
      <c r="BJ3334" t="s">
        <v>176</v>
      </c>
      <c r="BK3334" t="s">
        <v>176</v>
      </c>
      <c r="BL3334">
        <v>1.3986000000000001</v>
      </c>
      <c r="BM3334">
        <v>0.99231999999999998</v>
      </c>
      <c r="BN3334">
        <v>0.9536</v>
      </c>
      <c r="BO3334">
        <v>0.91488000000000003</v>
      </c>
      <c r="BP3334">
        <v>0.98690999999999995</v>
      </c>
      <c r="BQ3334" t="s">
        <v>176</v>
      </c>
      <c r="BR3334" t="s">
        <v>176</v>
      </c>
      <c r="BS3334" t="s">
        <v>176</v>
      </c>
      <c r="BT3334" t="s">
        <v>176</v>
      </c>
      <c r="BU3334" t="s">
        <v>176</v>
      </c>
      <c r="BV3334">
        <v>0.65634999999999999</v>
      </c>
      <c r="BW3334" t="s">
        <v>176</v>
      </c>
      <c r="BX3334" t="s">
        <v>176</v>
      </c>
      <c r="BY3334" t="s">
        <v>176</v>
      </c>
      <c r="BZ3334" t="s">
        <v>176</v>
      </c>
      <c r="CA3334" t="s">
        <v>176</v>
      </c>
      <c r="CB3334" t="s">
        <v>176</v>
      </c>
      <c r="CC3334" t="s">
        <v>176</v>
      </c>
      <c r="CD3334">
        <v>1.1216999999999999</v>
      </c>
      <c r="CE3334">
        <v>0.66735</v>
      </c>
      <c r="CF3334">
        <v>0.71819999999999995</v>
      </c>
      <c r="CG3334">
        <v>0.73938999999999999</v>
      </c>
      <c r="CH3334">
        <v>0.66434000000000004</v>
      </c>
      <c r="CI3334">
        <v>0.52151000000000003</v>
      </c>
      <c r="CJ3334">
        <v>0.47350999999999999</v>
      </c>
      <c r="CK3334">
        <v>0.55012000000000005</v>
      </c>
      <c r="CL3334">
        <v>0.60672999999999999</v>
      </c>
      <c r="CM3334">
        <v>0.40810999999999997</v>
      </c>
      <c r="CN3334">
        <v>0.41266000000000003</v>
      </c>
      <c r="CO3334">
        <v>0.20449999999999999</v>
      </c>
      <c r="CP3334" t="s">
        <v>176</v>
      </c>
      <c r="CQ3334" t="s">
        <v>176</v>
      </c>
      <c r="CR3334" t="s">
        <v>176</v>
      </c>
      <c r="CS3334" t="s">
        <v>176</v>
      </c>
      <c r="CT3334" t="s">
        <v>176</v>
      </c>
      <c r="CU3334" t="s">
        <v>176</v>
      </c>
      <c r="CV3334" t="s">
        <v>64649</v>
      </c>
      <c r="CW3334" t="s">
        <v>64650</v>
      </c>
      <c r="CX3334" t="s">
        <v>64651</v>
      </c>
      <c r="CY3334" t="s">
        <v>64651</v>
      </c>
      <c r="CZ3334" t="s">
        <v>64652</v>
      </c>
      <c r="DA3334" t="s">
        <v>64653</v>
      </c>
      <c r="DB3334" t="s">
        <v>64655</v>
      </c>
      <c r="DC3334" t="s">
        <v>64656</v>
      </c>
      <c r="DD3334">
        <v>1</v>
      </c>
      <c r="DE3334">
        <v>4047</v>
      </c>
    </row>
    <row r="3335" spans="1:109" x14ac:dyDescent="0.35">
      <c r="A3335">
        <v>0.89544999999999997</v>
      </c>
      <c r="B3335">
        <v>0.787798</v>
      </c>
      <c r="C3335">
        <v>0.68981499999999996</v>
      </c>
      <c r="D3335">
        <v>0.64812999999999998</v>
      </c>
      <c r="E3335">
        <v>0.69707699999999995</v>
      </c>
      <c r="F3335">
        <v>0.72424999999999995</v>
      </c>
      <c r="G3335">
        <v>0.51051000000000002</v>
      </c>
      <c r="H3335">
        <v>0.64818100000000001</v>
      </c>
      <c r="I3335">
        <v>0.51941499999999996</v>
      </c>
      <c r="J3335">
        <v>0.43443999999999999</v>
      </c>
      <c r="K3335">
        <v>0.41217700000000002</v>
      </c>
      <c r="L3335">
        <v>0.27888499999999999</v>
      </c>
      <c r="M3335">
        <v>0.178623</v>
      </c>
      <c r="N3335">
        <v>0.18116499999999999</v>
      </c>
      <c r="O3335">
        <v>0.13635700000000001</v>
      </c>
      <c r="P3335">
        <v>0</v>
      </c>
      <c r="Q3335">
        <v>0</v>
      </c>
      <c r="R3335">
        <v>0</v>
      </c>
      <c r="S3335" t="s">
        <v>170</v>
      </c>
      <c r="T3335">
        <v>3</v>
      </c>
      <c r="U3335" t="s">
        <v>84707</v>
      </c>
      <c r="V3335">
        <v>1</v>
      </c>
      <c r="W3335" s="1">
        <v>1.95E-5</v>
      </c>
      <c r="X3335">
        <v>272.31</v>
      </c>
      <c r="Y3335">
        <v>212.01</v>
      </c>
      <c r="Z3335">
        <v>210.66</v>
      </c>
      <c r="AA3335">
        <v>-0.17</v>
      </c>
      <c r="AB3335">
        <v>959700000</v>
      </c>
      <c r="AC3335">
        <v>614050000</v>
      </c>
      <c r="AD3335">
        <v>345650000</v>
      </c>
      <c r="AE3335">
        <v>314</v>
      </c>
      <c r="AF3335">
        <v>0.98836000000000002</v>
      </c>
      <c r="AG3335">
        <v>0.71013000000000004</v>
      </c>
      <c r="AH3335">
        <v>0.50683</v>
      </c>
      <c r="AI3335">
        <v>0.87958999999999998</v>
      </c>
      <c r="AJ3335">
        <v>0.69145000000000001</v>
      </c>
      <c r="AK3335">
        <v>0.90137</v>
      </c>
      <c r="AL3335">
        <v>0.79400499999999996</v>
      </c>
      <c r="AM3335">
        <v>0.68664000000000003</v>
      </c>
      <c r="AN3335">
        <v>0.51985000000000003</v>
      </c>
      <c r="AO3335">
        <v>0.48221000000000003</v>
      </c>
      <c r="AP3335">
        <v>0.31691999999999998</v>
      </c>
      <c r="AQ3335">
        <v>0.23027</v>
      </c>
      <c r="AR3335">
        <v>0.14362</v>
      </c>
      <c r="AS3335">
        <v>0.14362</v>
      </c>
      <c r="AT3335">
        <v>0.67817000000000005</v>
      </c>
      <c r="AU3335">
        <v>0.80371999999999999</v>
      </c>
      <c r="AV3335">
        <v>0.71374000000000004</v>
      </c>
      <c r="AW3335">
        <v>0.57789999999999997</v>
      </c>
      <c r="AX3335">
        <v>0.64056000000000002</v>
      </c>
      <c r="AY3335">
        <v>0.40450000000000003</v>
      </c>
      <c r="AZ3335">
        <v>0.51024999999999998</v>
      </c>
      <c r="BA3335">
        <v>0.51292000000000004</v>
      </c>
      <c r="BB3335" t="s">
        <v>176</v>
      </c>
      <c r="BC3335" t="s">
        <v>176</v>
      </c>
      <c r="BD3335" t="s">
        <v>176</v>
      </c>
      <c r="BE3335">
        <v>0.23894000000000001</v>
      </c>
      <c r="BF3335" t="s">
        <v>176</v>
      </c>
      <c r="BG3335" t="s">
        <v>176</v>
      </c>
      <c r="BH3335" t="s">
        <v>176</v>
      </c>
      <c r="BI3335" t="s">
        <v>176</v>
      </c>
      <c r="BJ3335" t="s">
        <v>176</v>
      </c>
      <c r="BK3335" t="s">
        <v>176</v>
      </c>
      <c r="BL3335">
        <v>0.89797000000000005</v>
      </c>
      <c r="BM3335">
        <v>0.94965999999999995</v>
      </c>
      <c r="BN3335">
        <v>0.97209999999999996</v>
      </c>
      <c r="BO3335">
        <v>0.59475999999999996</v>
      </c>
      <c r="BP3335">
        <v>0.75922000000000001</v>
      </c>
      <c r="BQ3335">
        <v>0.86687999999999998</v>
      </c>
      <c r="BR3335">
        <v>0.62099000000000004</v>
      </c>
      <c r="BS3335">
        <v>0.67810000000000004</v>
      </c>
      <c r="BT3335">
        <v>0.42935000000000001</v>
      </c>
      <c r="BU3335">
        <v>0.50666</v>
      </c>
      <c r="BV3335">
        <v>0.51737999999999995</v>
      </c>
      <c r="BW3335">
        <v>0.36260999999999999</v>
      </c>
      <c r="BX3335">
        <v>0.20784</v>
      </c>
      <c r="BY3335">
        <v>0.21870999999999999</v>
      </c>
      <c r="BZ3335">
        <v>0.12909399999999999</v>
      </c>
      <c r="CA3335">
        <v>3.9479E-2</v>
      </c>
      <c r="CB3335">
        <v>8.8299000000000002E-2</v>
      </c>
      <c r="CC3335">
        <v>8.8299000000000002E-2</v>
      </c>
      <c r="CD3335">
        <v>1.0173000000000001</v>
      </c>
      <c r="CE3335">
        <v>0.68767999999999996</v>
      </c>
      <c r="CF3335">
        <v>0.56659000000000004</v>
      </c>
      <c r="CG3335">
        <v>0.54027000000000003</v>
      </c>
      <c r="CH3335" t="s">
        <v>176</v>
      </c>
      <c r="CI3335" t="s">
        <v>176</v>
      </c>
      <c r="CJ3335">
        <v>0.40028999999999998</v>
      </c>
      <c r="CK3335">
        <v>0.60770000000000002</v>
      </c>
      <c r="CL3335">
        <v>0.44225500000000001</v>
      </c>
      <c r="CM3335">
        <v>0.27681</v>
      </c>
      <c r="CN3335">
        <v>0.23694000000000001</v>
      </c>
      <c r="CO3335">
        <v>0.19707</v>
      </c>
      <c r="CP3335">
        <v>9.776E-2</v>
      </c>
      <c r="CQ3335" t="s">
        <v>176</v>
      </c>
      <c r="CR3335" t="s">
        <v>176</v>
      </c>
      <c r="CS3335" t="s">
        <v>176</v>
      </c>
      <c r="CT3335" t="s">
        <v>176</v>
      </c>
      <c r="CU3335" t="s">
        <v>176</v>
      </c>
      <c r="CV3335" t="s">
        <v>33481</v>
      </c>
      <c r="CW3335" t="s">
        <v>33539</v>
      </c>
      <c r="CX3335" t="s">
        <v>33483</v>
      </c>
      <c r="CY3335" t="s">
        <v>33483</v>
      </c>
      <c r="CZ3335" t="s">
        <v>33484</v>
      </c>
      <c r="DA3335" t="s">
        <v>33485</v>
      </c>
      <c r="DB3335" t="s">
        <v>33540</v>
      </c>
      <c r="DC3335" t="s">
        <v>33541</v>
      </c>
      <c r="DD3335">
        <v>1</v>
      </c>
      <c r="DE3335">
        <v>2198</v>
      </c>
    </row>
    <row r="3336" spans="1:109" x14ac:dyDescent="0.35">
      <c r="A3336">
        <v>0.98394700000000002</v>
      </c>
      <c r="B3336">
        <v>0.94066700000000003</v>
      </c>
      <c r="C3336">
        <v>0.61070000000000002</v>
      </c>
      <c r="D3336">
        <v>0.71741699999999997</v>
      </c>
      <c r="E3336">
        <v>0.79954000000000003</v>
      </c>
      <c r="F3336">
        <v>0.8609</v>
      </c>
      <c r="G3336">
        <v>0.72347499999999998</v>
      </c>
      <c r="H3336">
        <v>0.81658299999999995</v>
      </c>
      <c r="I3336">
        <v>0.79466499999999995</v>
      </c>
      <c r="J3336">
        <v>0.7913</v>
      </c>
      <c r="K3336">
        <v>0.62258500000000006</v>
      </c>
      <c r="L3336">
        <v>0.55848500000000001</v>
      </c>
      <c r="M3336">
        <v>0.495533</v>
      </c>
      <c r="N3336">
        <v>0.47089999999999999</v>
      </c>
      <c r="O3336">
        <v>0.38163000000000002</v>
      </c>
      <c r="P3336">
        <v>0</v>
      </c>
      <c r="Q3336">
        <v>0</v>
      </c>
      <c r="R3336">
        <v>0</v>
      </c>
      <c r="S3336" t="s">
        <v>170</v>
      </c>
      <c r="T3336">
        <v>3</v>
      </c>
      <c r="U3336" t="s">
        <v>84707</v>
      </c>
      <c r="V3336">
        <v>1</v>
      </c>
      <c r="W3336" s="1">
        <v>3.1000000000000001E-22</v>
      </c>
      <c r="X3336">
        <v>126.45</v>
      </c>
      <c r="Y3336">
        <v>104.22</v>
      </c>
      <c r="Z3336">
        <v>89.968000000000004</v>
      </c>
      <c r="AA3336">
        <v>-7.0002999999999996E-2</v>
      </c>
      <c r="AB3336">
        <v>892950000</v>
      </c>
      <c r="AC3336">
        <v>541510000</v>
      </c>
      <c r="AD3336">
        <v>351440000</v>
      </c>
      <c r="AE3336">
        <v>1114</v>
      </c>
      <c r="AF3336">
        <v>0.79132999999999998</v>
      </c>
      <c r="AG3336">
        <v>0.63283</v>
      </c>
      <c r="AH3336">
        <v>0.38214999999999999</v>
      </c>
      <c r="AI3336">
        <v>0.70630000000000004</v>
      </c>
      <c r="AJ3336">
        <v>0.73853500000000005</v>
      </c>
      <c r="AK3336">
        <v>0.77076999999999996</v>
      </c>
      <c r="AL3336">
        <v>0.67356000000000005</v>
      </c>
      <c r="AM3336" t="s">
        <v>176</v>
      </c>
      <c r="AN3336" t="s">
        <v>176</v>
      </c>
      <c r="AO3336" t="s">
        <v>176</v>
      </c>
      <c r="AP3336" t="s">
        <v>176</v>
      </c>
      <c r="AQ3336">
        <v>0.36526999999999998</v>
      </c>
      <c r="AR3336" t="s">
        <v>176</v>
      </c>
      <c r="AS3336" t="s">
        <v>176</v>
      </c>
      <c r="AT3336" t="s">
        <v>176</v>
      </c>
      <c r="AU3336" t="s">
        <v>176</v>
      </c>
      <c r="AV3336">
        <v>0.64500999999999997</v>
      </c>
      <c r="AW3336">
        <v>0.62255000000000005</v>
      </c>
      <c r="AX3336" t="s">
        <v>176</v>
      </c>
      <c r="AY3336" t="s">
        <v>176</v>
      </c>
      <c r="AZ3336" t="s">
        <v>176</v>
      </c>
      <c r="BA3336" t="s">
        <v>176</v>
      </c>
      <c r="BB3336" t="s">
        <v>176</v>
      </c>
      <c r="BC3336" t="s">
        <v>176</v>
      </c>
      <c r="BD3336" t="s">
        <v>176</v>
      </c>
      <c r="BE3336" t="s">
        <v>176</v>
      </c>
      <c r="BF3336" t="s">
        <v>176</v>
      </c>
      <c r="BG3336" t="s">
        <v>176</v>
      </c>
      <c r="BH3336">
        <v>0.41408</v>
      </c>
      <c r="BI3336" t="s">
        <v>176</v>
      </c>
      <c r="BJ3336" t="s">
        <v>176</v>
      </c>
      <c r="BK3336" t="s">
        <v>176</v>
      </c>
      <c r="BL3336">
        <v>1.2332000000000001</v>
      </c>
      <c r="BM3336">
        <v>1.4359999999999999</v>
      </c>
      <c r="BN3336">
        <v>0.68362000000000001</v>
      </c>
      <c r="BO3336">
        <v>0.73241000000000001</v>
      </c>
      <c r="BP3336">
        <v>0.88445499999999999</v>
      </c>
      <c r="BQ3336">
        <v>1.0365</v>
      </c>
      <c r="BR3336">
        <v>0.81223000000000001</v>
      </c>
      <c r="BS3336">
        <v>1.0419</v>
      </c>
      <c r="BT3336">
        <v>0.67323999999999995</v>
      </c>
      <c r="BU3336">
        <v>0.75575000000000003</v>
      </c>
      <c r="BV3336">
        <v>0.71062999999999998</v>
      </c>
      <c r="BW3336">
        <v>0.63851000000000002</v>
      </c>
      <c r="BX3336">
        <v>0.60097999999999996</v>
      </c>
      <c r="BY3336">
        <v>0.58045999999999998</v>
      </c>
      <c r="BZ3336">
        <v>0.34917999999999999</v>
      </c>
      <c r="CA3336" t="s">
        <v>176</v>
      </c>
      <c r="CB3336" t="s">
        <v>176</v>
      </c>
      <c r="CC3336" t="s">
        <v>176</v>
      </c>
      <c r="CD3336">
        <v>0.92730999999999997</v>
      </c>
      <c r="CE3336">
        <v>0.75317000000000001</v>
      </c>
      <c r="CF3336">
        <v>0.73202</v>
      </c>
      <c r="CG3336">
        <v>0.80840999999999996</v>
      </c>
      <c r="CH3336">
        <v>0.77563000000000004</v>
      </c>
      <c r="CI3336">
        <v>0.77542999999999995</v>
      </c>
      <c r="CJ3336">
        <v>0.63471999999999995</v>
      </c>
      <c r="CK3336">
        <v>0.73429</v>
      </c>
      <c r="CL3336">
        <v>0.91608999999999996</v>
      </c>
      <c r="CM3336">
        <v>0.82684999999999997</v>
      </c>
      <c r="CN3336">
        <v>0.53454000000000002</v>
      </c>
      <c r="CO3336">
        <v>0.47846</v>
      </c>
      <c r="CP3336">
        <v>0.52034999999999998</v>
      </c>
      <c r="CQ3336">
        <v>0.36133999999999999</v>
      </c>
      <c r="CR3336" t="s">
        <v>176</v>
      </c>
      <c r="CS3336" t="s">
        <v>176</v>
      </c>
      <c r="CT3336">
        <v>0.15675</v>
      </c>
      <c r="CU3336">
        <v>0.15675</v>
      </c>
      <c r="CV3336" t="s">
        <v>33481</v>
      </c>
      <c r="CW3336" t="s">
        <v>33482</v>
      </c>
      <c r="CX3336" t="s">
        <v>33483</v>
      </c>
      <c r="CY3336" t="s">
        <v>33483</v>
      </c>
      <c r="CZ3336" t="s">
        <v>33484</v>
      </c>
      <c r="DA3336" t="s">
        <v>33485</v>
      </c>
      <c r="DB3336" t="s">
        <v>33487</v>
      </c>
      <c r="DC3336" t="s">
        <v>33488</v>
      </c>
      <c r="DD3336">
        <v>1</v>
      </c>
      <c r="DE3336">
        <v>2198</v>
      </c>
    </row>
    <row r="3337" spans="1:109" x14ac:dyDescent="0.35">
      <c r="A3337">
        <v>1.0134000000000001</v>
      </c>
      <c r="B3337">
        <v>0.85297500000000004</v>
      </c>
      <c r="C3337">
        <v>0.69258900000000001</v>
      </c>
      <c r="D3337">
        <v>0.83472000000000002</v>
      </c>
      <c r="E3337">
        <v>0.70910899999999999</v>
      </c>
      <c r="F3337">
        <v>0.75851199999999996</v>
      </c>
      <c r="G3337">
        <v>0.64910699999999999</v>
      </c>
      <c r="H3337">
        <v>0.82549600000000001</v>
      </c>
      <c r="I3337">
        <v>0.719665</v>
      </c>
      <c r="J3337">
        <v>0.65211200000000002</v>
      </c>
      <c r="K3337">
        <v>0.60735300000000003</v>
      </c>
      <c r="L3337">
        <v>0.44908799999999999</v>
      </c>
      <c r="M3337">
        <v>0.25083499999999997</v>
      </c>
      <c r="N3337">
        <v>0.14885000000000001</v>
      </c>
      <c r="O3337">
        <v>0</v>
      </c>
      <c r="P3337">
        <v>0</v>
      </c>
      <c r="Q3337">
        <v>0</v>
      </c>
      <c r="R3337">
        <v>0</v>
      </c>
      <c r="S3337" t="s">
        <v>66174</v>
      </c>
      <c r="T3337">
        <v>2</v>
      </c>
      <c r="U3337" t="s">
        <v>84707</v>
      </c>
      <c r="V3337">
        <v>0.99982800000000005</v>
      </c>
      <c r="W3337" s="1">
        <v>6.7500000000000005E-10</v>
      </c>
      <c r="X3337">
        <v>122.38</v>
      </c>
      <c r="Y3337">
        <v>90.024000000000001</v>
      </c>
      <c r="Z3337">
        <v>122.34</v>
      </c>
      <c r="AA3337">
        <v>-9.3759999999999996E-2</v>
      </c>
      <c r="AB3337">
        <v>1607400000</v>
      </c>
      <c r="AC3337">
        <v>1061900000</v>
      </c>
      <c r="AD3337">
        <v>545540000</v>
      </c>
      <c r="AE3337">
        <v>34</v>
      </c>
      <c r="AF3337" t="s">
        <v>176</v>
      </c>
      <c r="AG3337">
        <v>0.72741</v>
      </c>
      <c r="AH3337">
        <v>0.44053999999999999</v>
      </c>
      <c r="AI3337">
        <v>1.1773</v>
      </c>
      <c r="AJ3337">
        <v>0.64139999999999997</v>
      </c>
      <c r="AK3337">
        <v>0.85145000000000004</v>
      </c>
      <c r="AL3337">
        <v>1.1831</v>
      </c>
      <c r="AM3337">
        <v>0.75787000000000004</v>
      </c>
      <c r="AN3337">
        <v>0.59533999999999998</v>
      </c>
      <c r="AO3337">
        <v>0.59436999999999995</v>
      </c>
      <c r="AP3337">
        <v>0.33535999999999999</v>
      </c>
      <c r="AQ3337">
        <v>0.1661</v>
      </c>
      <c r="AR3337">
        <v>0.12764</v>
      </c>
      <c r="AS3337">
        <v>0.12764</v>
      </c>
      <c r="AT3337">
        <v>0.78839000000000004</v>
      </c>
      <c r="AU3337">
        <v>0.84048999999999996</v>
      </c>
      <c r="AV3337">
        <v>0.66749999999999998</v>
      </c>
      <c r="AW3337">
        <v>0.68842000000000003</v>
      </c>
      <c r="AX3337">
        <v>0.68511999999999995</v>
      </c>
      <c r="AY3337">
        <v>0.72336999999999996</v>
      </c>
      <c r="AZ3337">
        <v>0.64122000000000001</v>
      </c>
      <c r="BA3337">
        <v>0.76424999999999998</v>
      </c>
      <c r="BB3337">
        <v>0.73382999999999998</v>
      </c>
      <c r="BC3337">
        <v>0.724275</v>
      </c>
      <c r="BD3337">
        <v>0.71472000000000002</v>
      </c>
      <c r="BE3337">
        <v>0.52514499999999997</v>
      </c>
      <c r="BF3337">
        <v>0.33556999999999998</v>
      </c>
      <c r="BG3337">
        <v>0.17005999999999999</v>
      </c>
      <c r="BH3337" t="s">
        <v>176</v>
      </c>
      <c r="BI3337" t="s">
        <v>176</v>
      </c>
      <c r="BJ3337" t="s">
        <v>176</v>
      </c>
      <c r="BK3337" t="s">
        <v>176</v>
      </c>
      <c r="BL3337">
        <v>1.0593999999999999</v>
      </c>
      <c r="BM3337">
        <v>1.0593999999999999</v>
      </c>
      <c r="BN3337">
        <v>0.90745500000000001</v>
      </c>
      <c r="BO3337">
        <v>0.75551000000000001</v>
      </c>
      <c r="BP3337">
        <v>0.79441499999999998</v>
      </c>
      <c r="BQ3337">
        <v>0.83331999999999995</v>
      </c>
      <c r="BR3337">
        <v>0.76978000000000002</v>
      </c>
      <c r="BS3337">
        <v>0.70623999999999998</v>
      </c>
      <c r="BT3337">
        <v>0.62648999999999999</v>
      </c>
      <c r="BU3337" t="s">
        <v>176</v>
      </c>
      <c r="BV3337" t="s">
        <v>176</v>
      </c>
      <c r="BW3337" t="s">
        <v>176</v>
      </c>
      <c r="BX3337" t="s">
        <v>176</v>
      </c>
      <c r="BY3337" t="s">
        <v>176</v>
      </c>
      <c r="BZ3337" t="s">
        <v>176</v>
      </c>
      <c r="CA3337" t="s">
        <v>176</v>
      </c>
      <c r="CB3337" t="s">
        <v>176</v>
      </c>
      <c r="CC3337" t="s">
        <v>176</v>
      </c>
      <c r="CD3337">
        <v>1.1923999999999999</v>
      </c>
      <c r="CE3337">
        <v>0.78459999999999996</v>
      </c>
      <c r="CF3337">
        <v>0.75485999999999998</v>
      </c>
      <c r="CG3337">
        <v>0.71765000000000001</v>
      </c>
      <c r="CH3337">
        <v>0.71550000000000002</v>
      </c>
      <c r="CI3337">
        <v>0.62590999999999997</v>
      </c>
      <c r="CJ3337">
        <v>0.53632000000000002</v>
      </c>
      <c r="CK3337">
        <v>0.64839500000000005</v>
      </c>
      <c r="CL3337">
        <v>0.76046999999999998</v>
      </c>
      <c r="CM3337">
        <v>0.63671999999999995</v>
      </c>
      <c r="CN3337">
        <v>0.51297000000000004</v>
      </c>
      <c r="CO3337">
        <v>0.48676000000000003</v>
      </c>
      <c r="CP3337" t="s">
        <v>176</v>
      </c>
      <c r="CQ3337" t="s">
        <v>176</v>
      </c>
      <c r="CR3337" t="s">
        <v>176</v>
      </c>
      <c r="CS3337" t="s">
        <v>176</v>
      </c>
      <c r="CT3337" t="s">
        <v>176</v>
      </c>
      <c r="CU3337" t="s">
        <v>176</v>
      </c>
      <c r="CV3337" t="s">
        <v>57267</v>
      </c>
      <c r="CW3337" t="s">
        <v>1976</v>
      </c>
      <c r="CX3337" t="s">
        <v>57269</v>
      </c>
      <c r="CY3337" t="s">
        <v>57269</v>
      </c>
      <c r="CZ3337" t="s">
        <v>57270</v>
      </c>
      <c r="DA3337" t="s">
        <v>57271</v>
      </c>
      <c r="DB3337" t="s">
        <v>81056</v>
      </c>
      <c r="DC3337" t="s">
        <v>81057</v>
      </c>
      <c r="DD3337">
        <v>1</v>
      </c>
      <c r="DE3337">
        <v>3613</v>
      </c>
    </row>
    <row r="3338" spans="1:109" x14ac:dyDescent="0.35">
      <c r="A3338">
        <v>1.0491900000000001</v>
      </c>
      <c r="B3338">
        <v>0.96075500000000003</v>
      </c>
      <c r="C3338">
        <v>0.90993800000000002</v>
      </c>
      <c r="D3338">
        <v>0.73741000000000001</v>
      </c>
      <c r="E3338">
        <v>0.83115700000000003</v>
      </c>
      <c r="F3338">
        <v>0.71958999999999995</v>
      </c>
      <c r="G3338">
        <v>0.61718499999999998</v>
      </c>
      <c r="H3338">
        <v>0.842862</v>
      </c>
      <c r="I3338">
        <v>0.66402000000000005</v>
      </c>
      <c r="J3338">
        <v>0.73626000000000003</v>
      </c>
      <c r="K3338">
        <v>0.70682500000000004</v>
      </c>
      <c r="L3338">
        <v>0.608402</v>
      </c>
      <c r="M3338">
        <v>0.61063999999999996</v>
      </c>
      <c r="N3338">
        <v>0</v>
      </c>
      <c r="O3338">
        <v>0</v>
      </c>
      <c r="P3338">
        <v>0</v>
      </c>
      <c r="Q3338">
        <v>0</v>
      </c>
      <c r="R3338">
        <v>0</v>
      </c>
      <c r="S3338" t="s">
        <v>170</v>
      </c>
      <c r="T3338">
        <v>2</v>
      </c>
      <c r="U3338" t="s">
        <v>84707</v>
      </c>
      <c r="V3338">
        <v>1</v>
      </c>
      <c r="W3338">
        <v>4.7244600000000001E-4</v>
      </c>
      <c r="X3338">
        <v>91.201999999999998</v>
      </c>
      <c r="Y3338">
        <v>43.496000000000002</v>
      </c>
      <c r="Z3338">
        <v>66.989000000000004</v>
      </c>
      <c r="AA3338">
        <v>-0.16836000000000001</v>
      </c>
      <c r="AB3338">
        <v>160390000</v>
      </c>
      <c r="AC3338">
        <v>99416000</v>
      </c>
      <c r="AD3338">
        <v>60973000</v>
      </c>
      <c r="AE3338">
        <v>1144</v>
      </c>
      <c r="AF3338" t="s">
        <v>176</v>
      </c>
      <c r="AG3338" t="s">
        <v>176</v>
      </c>
      <c r="AH3338" t="s">
        <v>176</v>
      </c>
      <c r="AI3338" t="s">
        <v>176</v>
      </c>
      <c r="AJ3338" t="s">
        <v>176</v>
      </c>
      <c r="AK3338" t="s">
        <v>176</v>
      </c>
      <c r="AL3338" t="s">
        <v>176</v>
      </c>
      <c r="AM3338" t="s">
        <v>176</v>
      </c>
      <c r="AN3338" t="s">
        <v>176</v>
      </c>
      <c r="AO3338" t="s">
        <v>176</v>
      </c>
      <c r="AP3338" t="s">
        <v>176</v>
      </c>
      <c r="AQ3338" t="s">
        <v>176</v>
      </c>
      <c r="AR3338" t="s">
        <v>176</v>
      </c>
      <c r="AS3338" t="s">
        <v>176</v>
      </c>
      <c r="AT3338" t="s">
        <v>176</v>
      </c>
      <c r="AU3338" t="s">
        <v>176</v>
      </c>
      <c r="AV3338" t="s">
        <v>176</v>
      </c>
      <c r="AW3338" t="s">
        <v>176</v>
      </c>
      <c r="AX3338" t="s">
        <v>176</v>
      </c>
      <c r="AY3338" t="s">
        <v>176</v>
      </c>
      <c r="AZ3338" t="s">
        <v>176</v>
      </c>
      <c r="BA3338" t="s">
        <v>176</v>
      </c>
      <c r="BB3338" t="s">
        <v>176</v>
      </c>
      <c r="BC3338" t="s">
        <v>176</v>
      </c>
      <c r="BD3338" t="s">
        <v>176</v>
      </c>
      <c r="BE3338" t="s">
        <v>176</v>
      </c>
      <c r="BF3338" t="s">
        <v>176</v>
      </c>
      <c r="BG3338" t="s">
        <v>176</v>
      </c>
      <c r="BH3338" t="s">
        <v>176</v>
      </c>
      <c r="BI3338" t="s">
        <v>176</v>
      </c>
      <c r="BJ3338" t="s">
        <v>176</v>
      </c>
      <c r="BK3338" t="s">
        <v>176</v>
      </c>
      <c r="BL3338">
        <v>1.1119000000000001</v>
      </c>
      <c r="BM3338">
        <v>1.0347</v>
      </c>
      <c r="BN3338">
        <v>0.98750000000000004</v>
      </c>
      <c r="BO3338">
        <v>0.69688000000000005</v>
      </c>
      <c r="BP3338">
        <v>0.80984500000000004</v>
      </c>
      <c r="BQ3338">
        <v>0.92281000000000002</v>
      </c>
      <c r="BR3338">
        <v>0.69720000000000004</v>
      </c>
      <c r="BS3338">
        <v>0.71265500000000004</v>
      </c>
      <c r="BT3338">
        <v>0.72811000000000003</v>
      </c>
      <c r="BU3338">
        <v>0.83457999999999999</v>
      </c>
      <c r="BV3338">
        <v>0.81159999999999999</v>
      </c>
      <c r="BW3338">
        <v>0.73009500000000005</v>
      </c>
      <c r="BX3338">
        <v>0.64859</v>
      </c>
      <c r="BY3338" t="s">
        <v>176</v>
      </c>
      <c r="BZ3338" t="s">
        <v>176</v>
      </c>
      <c r="CA3338" t="s">
        <v>176</v>
      </c>
      <c r="CB3338" t="s">
        <v>176</v>
      </c>
      <c r="CC3338" t="s">
        <v>176</v>
      </c>
      <c r="CD3338">
        <v>0.98646999999999996</v>
      </c>
      <c r="CE3338">
        <v>0.88680999999999999</v>
      </c>
      <c r="CF3338">
        <v>0.83237499999999998</v>
      </c>
      <c r="CG3338">
        <v>0.77793999999999996</v>
      </c>
      <c r="CH3338">
        <v>0.85246999999999995</v>
      </c>
      <c r="CI3338">
        <v>0.51637</v>
      </c>
      <c r="CJ3338">
        <v>0.53717000000000004</v>
      </c>
      <c r="CK3338">
        <v>0.97306999999999999</v>
      </c>
      <c r="CL3338">
        <v>0.59992999999999996</v>
      </c>
      <c r="CM3338">
        <v>0.63793999999999995</v>
      </c>
      <c r="CN3338">
        <v>0.60204999999999997</v>
      </c>
      <c r="CO3338">
        <v>0.48670999999999998</v>
      </c>
      <c r="CP3338">
        <v>0.57269000000000003</v>
      </c>
      <c r="CQ3338">
        <v>0.47313499999999997</v>
      </c>
      <c r="CR3338">
        <v>0.37358000000000002</v>
      </c>
      <c r="CS3338">
        <v>0.22506000000000001</v>
      </c>
      <c r="CT3338">
        <v>0.21181</v>
      </c>
      <c r="CU3338">
        <v>0.21181</v>
      </c>
      <c r="CV3338" t="s">
        <v>20053</v>
      </c>
      <c r="CW3338" t="s">
        <v>20054</v>
      </c>
      <c r="CX3338" t="s">
        <v>20046</v>
      </c>
      <c r="CY3338" t="s">
        <v>20046</v>
      </c>
      <c r="CZ3338" t="s">
        <v>20047</v>
      </c>
      <c r="DA3338" t="s">
        <v>20048</v>
      </c>
      <c r="DB3338" t="s">
        <v>20055</v>
      </c>
      <c r="DC3338" t="s">
        <v>20056</v>
      </c>
      <c r="DD3338">
        <v>1</v>
      </c>
      <c r="DE3338">
        <v>1470</v>
      </c>
    </row>
    <row r="3339" spans="1:109" x14ac:dyDescent="0.35">
      <c r="A3339">
        <v>1.1774500000000001</v>
      </c>
      <c r="B3339">
        <v>0.97388699999999995</v>
      </c>
      <c r="C3339">
        <v>0.577905</v>
      </c>
      <c r="D3339">
        <v>0.62681299999999995</v>
      </c>
      <c r="E3339">
        <v>0.72370000000000001</v>
      </c>
      <c r="F3339">
        <v>0.70665800000000001</v>
      </c>
      <c r="G3339">
        <v>0.82167999999999997</v>
      </c>
      <c r="H3339">
        <v>0.91229000000000005</v>
      </c>
      <c r="I3339">
        <v>0.89094700000000004</v>
      </c>
      <c r="J3339">
        <v>0.69689299999999998</v>
      </c>
      <c r="K3339">
        <v>0.64780000000000004</v>
      </c>
      <c r="L3339">
        <v>0.34789700000000001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 t="s">
        <v>170</v>
      </c>
      <c r="T3339">
        <v>2</v>
      </c>
      <c r="U3339" t="s">
        <v>84707</v>
      </c>
      <c r="V3339">
        <v>1</v>
      </c>
      <c r="W3339" s="1">
        <v>1.24E-8</v>
      </c>
      <c r="X3339">
        <v>136.43</v>
      </c>
      <c r="Y3339">
        <v>86.12</v>
      </c>
      <c r="Z3339">
        <v>124.77</v>
      </c>
      <c r="AA3339">
        <v>0.34617999999999999</v>
      </c>
      <c r="AB3339">
        <v>1138300000</v>
      </c>
      <c r="AC3339">
        <v>772570000</v>
      </c>
      <c r="AD3339">
        <v>365780000</v>
      </c>
      <c r="AE3339">
        <v>280</v>
      </c>
      <c r="AF3339" t="s">
        <v>176</v>
      </c>
      <c r="AG3339">
        <v>0.75105</v>
      </c>
      <c r="AH3339">
        <v>0.45178000000000001</v>
      </c>
      <c r="AI3339">
        <v>0.55517499999999997</v>
      </c>
      <c r="AJ3339">
        <v>0.65856999999999999</v>
      </c>
      <c r="AK3339">
        <v>0.69903499999999996</v>
      </c>
      <c r="AL3339">
        <v>0.73950000000000005</v>
      </c>
      <c r="AM3339">
        <v>0.88495999999999997</v>
      </c>
      <c r="AN3339">
        <v>0.54010000000000002</v>
      </c>
      <c r="AO3339" t="s">
        <v>176</v>
      </c>
      <c r="AP3339" t="s">
        <v>176</v>
      </c>
      <c r="AQ3339" t="s">
        <v>176</v>
      </c>
      <c r="AR3339" t="s">
        <v>176</v>
      </c>
      <c r="AS3339" t="s">
        <v>176</v>
      </c>
      <c r="AT3339" t="s">
        <v>176</v>
      </c>
      <c r="AU3339" t="s">
        <v>176</v>
      </c>
      <c r="AV3339" t="s">
        <v>176</v>
      </c>
      <c r="AW3339" t="s">
        <v>176</v>
      </c>
      <c r="AX3339">
        <v>0.75161</v>
      </c>
      <c r="AY3339" t="s">
        <v>176</v>
      </c>
      <c r="AZ3339" t="s">
        <v>176</v>
      </c>
      <c r="BA3339" t="s">
        <v>176</v>
      </c>
      <c r="BB3339" t="s">
        <v>176</v>
      </c>
      <c r="BC3339" t="s">
        <v>176</v>
      </c>
      <c r="BD3339" t="s">
        <v>176</v>
      </c>
      <c r="BE3339">
        <v>0.30631999999999998</v>
      </c>
      <c r="BF3339" t="s">
        <v>176</v>
      </c>
      <c r="BG3339" t="s">
        <v>176</v>
      </c>
      <c r="BH3339" t="s">
        <v>176</v>
      </c>
      <c r="BI3339" t="s">
        <v>176</v>
      </c>
      <c r="BJ3339" t="s">
        <v>176</v>
      </c>
      <c r="BK3339" t="s">
        <v>176</v>
      </c>
      <c r="BL3339">
        <v>1.2499</v>
      </c>
      <c r="BM3339">
        <v>1.3527</v>
      </c>
      <c r="BN3339" t="s">
        <v>176</v>
      </c>
      <c r="BO3339" t="s">
        <v>176</v>
      </c>
      <c r="BP3339" t="s">
        <v>176</v>
      </c>
      <c r="BQ3339" t="s">
        <v>176</v>
      </c>
      <c r="BR3339">
        <v>1.0071000000000001</v>
      </c>
      <c r="BS3339">
        <v>1.1285000000000001</v>
      </c>
      <c r="BT3339">
        <v>0.99512</v>
      </c>
      <c r="BU3339">
        <v>0.89920999999999995</v>
      </c>
      <c r="BV3339">
        <v>0.70994999999999997</v>
      </c>
      <c r="BW3339">
        <v>0.38524000000000003</v>
      </c>
      <c r="BX3339" t="s">
        <v>176</v>
      </c>
      <c r="BY3339" t="s">
        <v>176</v>
      </c>
      <c r="BZ3339" t="s">
        <v>176</v>
      </c>
      <c r="CA3339" t="s">
        <v>176</v>
      </c>
      <c r="CB3339" t="s">
        <v>176</v>
      </c>
      <c r="CC3339" t="s">
        <v>176</v>
      </c>
      <c r="CD3339">
        <v>1.105</v>
      </c>
      <c r="CE3339">
        <v>0.81791000000000003</v>
      </c>
      <c r="CF3339">
        <v>0.70403000000000004</v>
      </c>
      <c r="CG3339">
        <v>0.69845000000000002</v>
      </c>
      <c r="CH3339">
        <v>0.76092000000000004</v>
      </c>
      <c r="CI3339">
        <v>0.71428000000000003</v>
      </c>
      <c r="CJ3339">
        <v>0.63626000000000005</v>
      </c>
      <c r="CK3339">
        <v>0.86887000000000003</v>
      </c>
      <c r="CL3339">
        <v>0.79276000000000002</v>
      </c>
      <c r="CM3339">
        <v>0.65137</v>
      </c>
      <c r="CN3339">
        <v>0.58565</v>
      </c>
      <c r="CO3339">
        <v>0.35213</v>
      </c>
      <c r="CP3339">
        <v>0.23657500000000001</v>
      </c>
      <c r="CQ3339">
        <v>0.12102</v>
      </c>
      <c r="CR3339" t="s">
        <v>176</v>
      </c>
      <c r="CS3339" t="s">
        <v>176</v>
      </c>
      <c r="CT3339" t="s">
        <v>176</v>
      </c>
      <c r="CU3339" t="s">
        <v>176</v>
      </c>
      <c r="CV3339" t="s">
        <v>27950</v>
      </c>
      <c r="CW3339">
        <v>280</v>
      </c>
      <c r="CX3339" t="s">
        <v>27950</v>
      </c>
      <c r="CY3339" t="s">
        <v>27950</v>
      </c>
      <c r="CZ3339" t="s">
        <v>27951</v>
      </c>
      <c r="DA3339" t="s">
        <v>27952</v>
      </c>
      <c r="DB3339" t="s">
        <v>27954</v>
      </c>
      <c r="DC3339" t="s">
        <v>27955</v>
      </c>
      <c r="DD3339">
        <v>1</v>
      </c>
      <c r="DE3339">
        <v>1875</v>
      </c>
    </row>
    <row r="3340" spans="1:109" x14ac:dyDescent="0.35">
      <c r="A3340">
        <v>0.95259000000000005</v>
      </c>
      <c r="B3340">
        <v>0</v>
      </c>
      <c r="C3340">
        <v>0.73641999999999996</v>
      </c>
      <c r="D3340">
        <v>0.74899800000000005</v>
      </c>
      <c r="E3340">
        <v>0.69969000000000003</v>
      </c>
      <c r="F3340">
        <v>0.51266</v>
      </c>
      <c r="G3340">
        <v>0.56163799999999997</v>
      </c>
      <c r="H3340">
        <v>0.76066800000000001</v>
      </c>
      <c r="I3340">
        <v>0.72302</v>
      </c>
      <c r="J3340">
        <v>0.63334800000000002</v>
      </c>
      <c r="K3340">
        <v>0.65466500000000005</v>
      </c>
      <c r="L3340">
        <v>0.47989300000000001</v>
      </c>
      <c r="M3340">
        <v>0.30403000000000002</v>
      </c>
      <c r="N3340">
        <v>0.36104199999999997</v>
      </c>
      <c r="O3340">
        <v>0.29003499999999999</v>
      </c>
      <c r="P3340">
        <v>8.8718000000000005E-2</v>
      </c>
      <c r="Q3340">
        <v>0.12321</v>
      </c>
      <c r="R3340">
        <v>0.14616000000000001</v>
      </c>
      <c r="S3340" t="s">
        <v>66174</v>
      </c>
      <c r="T3340">
        <v>3</v>
      </c>
      <c r="U3340" t="s">
        <v>84707</v>
      </c>
      <c r="V3340">
        <v>0.95579099999999995</v>
      </c>
      <c r="W3340">
        <v>6.2601099999999999E-4</v>
      </c>
      <c r="X3340">
        <v>208.37</v>
      </c>
      <c r="Y3340">
        <v>177.33</v>
      </c>
      <c r="Z3340">
        <v>103.31</v>
      </c>
      <c r="AA3340">
        <v>7.3688000000000003E-2</v>
      </c>
      <c r="AB3340">
        <v>1315000000</v>
      </c>
      <c r="AC3340">
        <v>872130000</v>
      </c>
      <c r="AD3340">
        <v>442830000</v>
      </c>
      <c r="AE3340">
        <v>140</v>
      </c>
      <c r="AF3340">
        <v>0.97663</v>
      </c>
      <c r="AG3340">
        <v>0.88161999999999996</v>
      </c>
      <c r="AH3340">
        <v>0.52507999999999999</v>
      </c>
      <c r="AI3340">
        <v>1.0584</v>
      </c>
      <c r="AJ3340">
        <v>0.72621000000000002</v>
      </c>
      <c r="AK3340">
        <v>0.39401999999999998</v>
      </c>
      <c r="AL3340">
        <v>0.94133999999999995</v>
      </c>
      <c r="AM3340">
        <v>0.79408000000000001</v>
      </c>
      <c r="AN3340">
        <v>0.81811500000000004</v>
      </c>
      <c r="AO3340">
        <v>0.84214999999999995</v>
      </c>
      <c r="AP3340">
        <v>0.52459</v>
      </c>
      <c r="AQ3340">
        <v>0.20702999999999999</v>
      </c>
      <c r="AR3340" t="s">
        <v>176</v>
      </c>
      <c r="AS3340" t="s">
        <v>176</v>
      </c>
      <c r="AT3340">
        <v>0.85814000000000001</v>
      </c>
      <c r="AU3340" t="s">
        <v>176</v>
      </c>
      <c r="AV3340" t="s">
        <v>176</v>
      </c>
      <c r="AW3340">
        <v>0.48665999999999998</v>
      </c>
      <c r="AX3340">
        <v>0.43096000000000001</v>
      </c>
      <c r="AY3340">
        <v>0.32290999999999997</v>
      </c>
      <c r="AZ3340">
        <v>0.28508</v>
      </c>
      <c r="BA3340">
        <v>0.49975999999999998</v>
      </c>
      <c r="BB3340" t="s">
        <v>176</v>
      </c>
      <c r="BC3340" t="s">
        <v>176</v>
      </c>
      <c r="BD3340" t="s">
        <v>176</v>
      </c>
      <c r="BE3340" t="s">
        <v>176</v>
      </c>
      <c r="BF3340">
        <v>0.53964000000000001</v>
      </c>
      <c r="BG3340">
        <v>0.50944500000000004</v>
      </c>
      <c r="BH3340">
        <v>0.47925000000000001</v>
      </c>
      <c r="BI3340" t="s">
        <v>176</v>
      </c>
      <c r="BJ3340" t="s">
        <v>176</v>
      </c>
      <c r="BK3340">
        <v>0.20845</v>
      </c>
      <c r="BL3340" t="s">
        <v>176</v>
      </c>
      <c r="BM3340" t="s">
        <v>176</v>
      </c>
      <c r="BN3340">
        <v>0.94776000000000005</v>
      </c>
      <c r="BO3340">
        <v>0.98573</v>
      </c>
      <c r="BP3340">
        <v>1.0237000000000001</v>
      </c>
      <c r="BQ3340">
        <v>0.82104999999999995</v>
      </c>
      <c r="BR3340">
        <v>0.83819500000000002</v>
      </c>
      <c r="BS3340">
        <v>0.85533999999999999</v>
      </c>
      <c r="BT3340">
        <v>0.65195999999999998</v>
      </c>
      <c r="BU3340">
        <v>0.44857999999999998</v>
      </c>
      <c r="BV3340">
        <v>0.46717999999999998</v>
      </c>
      <c r="BW3340">
        <v>0.48577999999999999</v>
      </c>
      <c r="BX3340">
        <v>0.2429</v>
      </c>
      <c r="BY3340" t="s">
        <v>176</v>
      </c>
      <c r="BZ3340" t="s">
        <v>176</v>
      </c>
      <c r="CA3340">
        <v>6.8486000000000005E-2</v>
      </c>
      <c r="CB3340">
        <v>0.12934000000000001</v>
      </c>
      <c r="CC3340">
        <v>0.11459999999999999</v>
      </c>
      <c r="CD3340">
        <v>1.0229999999999999</v>
      </c>
      <c r="CE3340" t="s">
        <v>176</v>
      </c>
      <c r="CF3340" t="s">
        <v>176</v>
      </c>
      <c r="CG3340">
        <v>0.4652</v>
      </c>
      <c r="CH3340">
        <v>0.61789000000000005</v>
      </c>
      <c r="CI3340" t="s">
        <v>176</v>
      </c>
      <c r="CJ3340" t="s">
        <v>176</v>
      </c>
      <c r="CK3340">
        <v>0.74622999999999995</v>
      </c>
      <c r="CL3340" t="s">
        <v>176</v>
      </c>
      <c r="CM3340" t="s">
        <v>176</v>
      </c>
      <c r="CN3340" t="s">
        <v>176</v>
      </c>
      <c r="CO3340">
        <v>0.42931000000000002</v>
      </c>
      <c r="CP3340">
        <v>0.22655</v>
      </c>
      <c r="CQ3340">
        <v>0.21264</v>
      </c>
      <c r="CR3340">
        <v>0.10082000000000001</v>
      </c>
      <c r="CS3340">
        <v>0.10895000000000001</v>
      </c>
      <c r="CT3340">
        <v>0.11708</v>
      </c>
      <c r="CU3340">
        <v>0.11543</v>
      </c>
      <c r="CV3340" t="s">
        <v>36961</v>
      </c>
      <c r="CW3340" t="s">
        <v>76206</v>
      </c>
      <c r="CX3340" t="s">
        <v>36941</v>
      </c>
      <c r="CY3340" t="s">
        <v>36941</v>
      </c>
      <c r="CZ3340" t="s">
        <v>36942</v>
      </c>
      <c r="DA3340" t="s">
        <v>36943</v>
      </c>
      <c r="DB3340" t="s">
        <v>76207</v>
      </c>
      <c r="DC3340" t="s">
        <v>76208</v>
      </c>
      <c r="DD3340" t="s">
        <v>3294</v>
      </c>
      <c r="DE3340">
        <v>2395</v>
      </c>
    </row>
    <row r="3341" spans="1:109" x14ac:dyDescent="0.35">
      <c r="A3341">
        <v>0.91608999999999996</v>
      </c>
      <c r="B3341">
        <v>0.88374699999999995</v>
      </c>
      <c r="C3341">
        <v>0.78238700000000005</v>
      </c>
      <c r="D3341">
        <v>0.67969100000000005</v>
      </c>
      <c r="E3341">
        <v>0.74496300000000004</v>
      </c>
      <c r="F3341">
        <v>0.79307000000000005</v>
      </c>
      <c r="G3341">
        <v>0.75509000000000004</v>
      </c>
      <c r="H3341">
        <v>0.84364700000000004</v>
      </c>
      <c r="I3341">
        <v>0.70702699999999996</v>
      </c>
      <c r="J3341">
        <v>0.69227000000000005</v>
      </c>
      <c r="K3341">
        <v>0.57200300000000004</v>
      </c>
      <c r="L3341">
        <v>0.53926300000000005</v>
      </c>
      <c r="M3341">
        <v>0.399227</v>
      </c>
      <c r="N3341">
        <v>0.13941999999999999</v>
      </c>
      <c r="O3341">
        <v>0.226442</v>
      </c>
      <c r="P3341">
        <v>0.13574800000000001</v>
      </c>
      <c r="Q3341">
        <v>0.165412</v>
      </c>
      <c r="R3341">
        <v>0.18478</v>
      </c>
      <c r="S3341" t="s">
        <v>170</v>
      </c>
      <c r="T3341">
        <v>3</v>
      </c>
      <c r="U3341" t="s">
        <v>84707</v>
      </c>
      <c r="V3341">
        <v>0.99987999999999999</v>
      </c>
      <c r="W3341">
        <v>6.2601099999999999E-4</v>
      </c>
      <c r="X3341">
        <v>224.33</v>
      </c>
      <c r="Y3341">
        <v>152.12</v>
      </c>
      <c r="Z3341">
        <v>134.49</v>
      </c>
      <c r="AA3341">
        <v>0.88568999999999998</v>
      </c>
      <c r="AB3341">
        <v>2072400000</v>
      </c>
      <c r="AC3341">
        <v>1344100000</v>
      </c>
      <c r="AD3341">
        <v>728280000</v>
      </c>
      <c r="AE3341">
        <v>138</v>
      </c>
      <c r="AF3341">
        <v>0.97663</v>
      </c>
      <c r="AG3341">
        <v>0.88161999999999996</v>
      </c>
      <c r="AH3341">
        <v>0.52507999999999999</v>
      </c>
      <c r="AI3341">
        <v>0.65087499999999998</v>
      </c>
      <c r="AJ3341">
        <v>0.77666999999999997</v>
      </c>
      <c r="AK3341">
        <v>0.73007999999999995</v>
      </c>
      <c r="AL3341" t="s">
        <v>176</v>
      </c>
      <c r="AM3341" t="s">
        <v>176</v>
      </c>
      <c r="AN3341">
        <v>0.66569999999999996</v>
      </c>
      <c r="AO3341">
        <v>0.49457000000000001</v>
      </c>
      <c r="AP3341">
        <v>0.36032999999999998</v>
      </c>
      <c r="AQ3341">
        <v>0.20702999999999999</v>
      </c>
      <c r="AR3341" t="s">
        <v>176</v>
      </c>
      <c r="AS3341" t="s">
        <v>176</v>
      </c>
      <c r="AT3341">
        <v>0.85814000000000001</v>
      </c>
      <c r="AU3341">
        <v>0.97433000000000003</v>
      </c>
      <c r="AV3341">
        <v>1.0798000000000001</v>
      </c>
      <c r="AW3341">
        <v>0.78683999999999998</v>
      </c>
      <c r="AX3341">
        <v>0.74195</v>
      </c>
      <c r="AY3341">
        <v>1.0118</v>
      </c>
      <c r="AZ3341">
        <v>1.0367999999999999</v>
      </c>
      <c r="BA3341">
        <v>0.98560999999999999</v>
      </c>
      <c r="BB3341">
        <v>0.71945000000000003</v>
      </c>
      <c r="BC3341">
        <v>1.1007</v>
      </c>
      <c r="BD3341">
        <v>0.76919000000000004</v>
      </c>
      <c r="BE3341">
        <v>0.82815000000000005</v>
      </c>
      <c r="BF3341">
        <v>0.7641</v>
      </c>
      <c r="BG3341">
        <v>9.8324999999999996E-2</v>
      </c>
      <c r="BH3341">
        <v>0.47925000000000001</v>
      </c>
      <c r="BI3341">
        <v>0.24440000000000001</v>
      </c>
      <c r="BJ3341">
        <v>0.20407</v>
      </c>
      <c r="BK3341">
        <v>0.20845</v>
      </c>
      <c r="BL3341">
        <v>0.80618999999999996</v>
      </c>
      <c r="BM3341">
        <v>1.1507000000000001</v>
      </c>
      <c r="BN3341">
        <v>0.52858000000000005</v>
      </c>
      <c r="BO3341">
        <v>0.81584999999999996</v>
      </c>
      <c r="BP3341">
        <v>0.56633999999999995</v>
      </c>
      <c r="BQ3341">
        <v>0.89485999999999999</v>
      </c>
      <c r="BR3341">
        <v>0.79310000000000003</v>
      </c>
      <c r="BS3341">
        <v>0.95091000000000003</v>
      </c>
      <c r="BT3341">
        <v>0.72592999999999996</v>
      </c>
      <c r="BU3341">
        <v>0.69823999999999997</v>
      </c>
      <c r="BV3341">
        <v>0.54112000000000005</v>
      </c>
      <c r="BW3341" t="s">
        <v>176</v>
      </c>
      <c r="BX3341" t="s">
        <v>176</v>
      </c>
      <c r="BY3341">
        <v>0.15625</v>
      </c>
      <c r="BZ3341">
        <v>9.9254999999999996E-2</v>
      </c>
      <c r="CA3341">
        <v>6.8486000000000005E-2</v>
      </c>
      <c r="CB3341">
        <v>0.12934000000000001</v>
      </c>
      <c r="CC3341">
        <v>0.11459999999999999</v>
      </c>
      <c r="CD3341">
        <v>1.0234000000000001</v>
      </c>
      <c r="CE3341">
        <v>0.52834000000000003</v>
      </c>
      <c r="CF3341">
        <v>0.99609000000000003</v>
      </c>
      <c r="CG3341">
        <v>0.4652</v>
      </c>
      <c r="CH3341">
        <v>0.89488999999999996</v>
      </c>
      <c r="CI3341">
        <v>0.53554000000000002</v>
      </c>
      <c r="CJ3341">
        <v>0.43536999999999998</v>
      </c>
      <c r="CK3341">
        <v>0.59441999999999995</v>
      </c>
      <c r="CL3341">
        <v>0.67569999999999997</v>
      </c>
      <c r="CM3341">
        <v>0.30443999999999999</v>
      </c>
      <c r="CN3341">
        <v>0.48313</v>
      </c>
      <c r="CO3341">
        <v>0.42931000000000002</v>
      </c>
      <c r="CP3341">
        <v>0.22655</v>
      </c>
      <c r="CQ3341">
        <v>0.163685</v>
      </c>
      <c r="CR3341">
        <v>0.10082000000000001</v>
      </c>
      <c r="CS3341">
        <v>9.4358999999999998E-2</v>
      </c>
      <c r="CT3341">
        <v>0.162824</v>
      </c>
      <c r="CU3341">
        <v>0.23129</v>
      </c>
      <c r="CV3341" t="s">
        <v>36961</v>
      </c>
      <c r="CW3341" t="s">
        <v>36973</v>
      </c>
      <c r="CX3341" t="s">
        <v>36941</v>
      </c>
      <c r="CY3341" t="s">
        <v>36941</v>
      </c>
      <c r="CZ3341" t="s">
        <v>36942</v>
      </c>
      <c r="DA3341" t="s">
        <v>36943</v>
      </c>
      <c r="DB3341" t="s">
        <v>36974</v>
      </c>
      <c r="DC3341" t="s">
        <v>36975</v>
      </c>
      <c r="DD3341" t="s">
        <v>3294</v>
      </c>
      <c r="DE3341">
        <v>2395</v>
      </c>
    </row>
    <row r="3342" spans="1:109" x14ac:dyDescent="0.35">
      <c r="A3342">
        <v>0.93434499999999998</v>
      </c>
      <c r="B3342">
        <v>0.77830699999999997</v>
      </c>
      <c r="C3342">
        <v>0.60537300000000005</v>
      </c>
      <c r="D3342">
        <v>0.63709499999999997</v>
      </c>
      <c r="E3342">
        <v>0.74373299999999998</v>
      </c>
      <c r="F3342">
        <v>0.54863799999999996</v>
      </c>
      <c r="G3342">
        <v>0.59071300000000004</v>
      </c>
      <c r="H3342">
        <v>0.71970000000000001</v>
      </c>
      <c r="I3342">
        <v>0.72879000000000005</v>
      </c>
      <c r="J3342">
        <v>0.52937299999999998</v>
      </c>
      <c r="K3342">
        <v>0.62260300000000002</v>
      </c>
      <c r="L3342">
        <v>0.52589200000000003</v>
      </c>
      <c r="M3342">
        <v>0.26440000000000002</v>
      </c>
      <c r="N3342">
        <v>0.19275300000000001</v>
      </c>
      <c r="O3342">
        <v>0.226442</v>
      </c>
      <c r="P3342">
        <v>0.13574800000000001</v>
      </c>
      <c r="Q3342">
        <v>0.15016299999999999</v>
      </c>
      <c r="R3342">
        <v>0.16214999999999999</v>
      </c>
      <c r="S3342" t="s">
        <v>170</v>
      </c>
      <c r="T3342">
        <v>3</v>
      </c>
      <c r="U3342" t="s">
        <v>84707</v>
      </c>
      <c r="V3342">
        <v>1</v>
      </c>
      <c r="W3342">
        <v>6.2601099999999999E-4</v>
      </c>
      <c r="X3342">
        <v>224.33</v>
      </c>
      <c r="Y3342">
        <v>152.12</v>
      </c>
      <c r="Z3342">
        <v>134.49</v>
      </c>
      <c r="AA3342">
        <v>-0.29923</v>
      </c>
      <c r="AB3342">
        <v>2421300000</v>
      </c>
      <c r="AC3342">
        <v>1591100000</v>
      </c>
      <c r="AD3342">
        <v>830250000</v>
      </c>
      <c r="AE3342">
        <v>134</v>
      </c>
      <c r="AF3342">
        <v>0.97663</v>
      </c>
      <c r="AG3342">
        <v>0.88161999999999996</v>
      </c>
      <c r="AH3342">
        <v>0.52507999999999999</v>
      </c>
      <c r="AI3342">
        <v>1.0584</v>
      </c>
      <c r="AJ3342">
        <v>0.77666999999999997</v>
      </c>
      <c r="AK3342">
        <v>0.53634999999999999</v>
      </c>
      <c r="AL3342">
        <v>0.94133999999999995</v>
      </c>
      <c r="AM3342">
        <v>0.79408000000000001</v>
      </c>
      <c r="AN3342">
        <v>0.66569999999999996</v>
      </c>
      <c r="AO3342">
        <v>0.64537</v>
      </c>
      <c r="AP3342">
        <v>0.36032999999999998</v>
      </c>
      <c r="AQ3342">
        <v>0.20702999999999999</v>
      </c>
      <c r="AR3342" t="s">
        <v>176</v>
      </c>
      <c r="AS3342" t="s">
        <v>176</v>
      </c>
      <c r="AT3342">
        <v>0.96433999999999997</v>
      </c>
      <c r="AU3342">
        <v>0.70523999999999998</v>
      </c>
      <c r="AV3342">
        <v>0.65288999999999997</v>
      </c>
      <c r="AW3342">
        <v>0.30099999999999999</v>
      </c>
      <c r="AX3342">
        <v>0.43096000000000001</v>
      </c>
      <c r="AY3342">
        <v>0.32290999999999997</v>
      </c>
      <c r="AZ3342">
        <v>0.54366999999999999</v>
      </c>
      <c r="BA3342">
        <v>0.49975999999999998</v>
      </c>
      <c r="BB3342">
        <v>0.71945000000000003</v>
      </c>
      <c r="BC3342">
        <v>0.58769000000000005</v>
      </c>
      <c r="BD3342">
        <v>0.76919000000000004</v>
      </c>
      <c r="BE3342">
        <v>0.82815000000000005</v>
      </c>
      <c r="BF3342">
        <v>0.38112000000000001</v>
      </c>
      <c r="BG3342">
        <v>0.20937</v>
      </c>
      <c r="BH3342">
        <v>0.47925000000000001</v>
      </c>
      <c r="BI3342">
        <v>0.24440000000000001</v>
      </c>
      <c r="BJ3342">
        <v>0.20407</v>
      </c>
      <c r="BK3342">
        <v>0.20845</v>
      </c>
      <c r="BL3342">
        <v>0.80618999999999996</v>
      </c>
      <c r="BM3342">
        <v>0.99802999999999997</v>
      </c>
      <c r="BN3342">
        <v>0.70779000000000003</v>
      </c>
      <c r="BO3342">
        <v>0.72377999999999998</v>
      </c>
      <c r="BP3342">
        <v>1.0237000000000001</v>
      </c>
      <c r="BQ3342">
        <v>0.79974999999999996</v>
      </c>
      <c r="BR3342">
        <v>0.79310000000000003</v>
      </c>
      <c r="BS3342">
        <v>0.84328000000000003</v>
      </c>
      <c r="BT3342">
        <v>0.72592999999999996</v>
      </c>
      <c r="BU3342">
        <v>0.55966000000000005</v>
      </c>
      <c r="BV3342">
        <v>0.59272000000000002</v>
      </c>
      <c r="BW3342">
        <v>0.48577999999999999</v>
      </c>
      <c r="BX3342">
        <v>0.2429</v>
      </c>
      <c r="BY3342">
        <v>0.15625</v>
      </c>
      <c r="BZ3342">
        <v>9.9254999999999996E-2</v>
      </c>
      <c r="CA3342">
        <v>6.8486000000000005E-2</v>
      </c>
      <c r="CB3342">
        <v>0.12934000000000001</v>
      </c>
      <c r="CC3342">
        <v>0.11459999999999999</v>
      </c>
      <c r="CD3342">
        <v>0.99021999999999999</v>
      </c>
      <c r="CE3342">
        <v>0.52834000000000003</v>
      </c>
      <c r="CF3342">
        <v>0.53573000000000004</v>
      </c>
      <c r="CG3342">
        <v>0.4652</v>
      </c>
      <c r="CH3342">
        <v>0.74360000000000004</v>
      </c>
      <c r="CI3342">
        <v>0.53554000000000002</v>
      </c>
      <c r="CJ3342">
        <v>0.43536999999999998</v>
      </c>
      <c r="CK3342">
        <v>0.59441999999999995</v>
      </c>
      <c r="CL3342">
        <v>0.67569999999999997</v>
      </c>
      <c r="CM3342">
        <v>0.30443999999999999</v>
      </c>
      <c r="CN3342">
        <v>0.48313</v>
      </c>
      <c r="CO3342">
        <v>0.42931000000000002</v>
      </c>
      <c r="CP3342">
        <v>0.22655</v>
      </c>
      <c r="CQ3342">
        <v>0.21264</v>
      </c>
      <c r="CR3342">
        <v>0.10082000000000001</v>
      </c>
      <c r="CS3342">
        <v>9.4358999999999998E-2</v>
      </c>
      <c r="CT3342">
        <v>0.11708</v>
      </c>
      <c r="CU3342">
        <v>0.16339999999999999</v>
      </c>
      <c r="CV3342" t="s">
        <v>36961</v>
      </c>
      <c r="CW3342" t="s">
        <v>36969</v>
      </c>
      <c r="CX3342" t="s">
        <v>36941</v>
      </c>
      <c r="CY3342" t="s">
        <v>36941</v>
      </c>
      <c r="CZ3342" t="s">
        <v>36942</v>
      </c>
      <c r="DA3342" t="s">
        <v>36943</v>
      </c>
      <c r="DB3342" t="s">
        <v>36970</v>
      </c>
      <c r="DC3342" t="s">
        <v>36971</v>
      </c>
      <c r="DD3342" t="s">
        <v>3294</v>
      </c>
      <c r="DE3342">
        <v>2395</v>
      </c>
    </row>
    <row r="3343" spans="1:109" x14ac:dyDescent="0.35">
      <c r="A3343">
        <v>0.94686000000000003</v>
      </c>
      <c r="B3343">
        <v>0.82004200000000005</v>
      </c>
      <c r="C3343">
        <v>0.81267999999999996</v>
      </c>
      <c r="D3343">
        <v>0.78098199999999995</v>
      </c>
      <c r="E3343">
        <v>0.92000700000000002</v>
      </c>
      <c r="F3343">
        <v>0.85622299999999996</v>
      </c>
      <c r="G3343">
        <v>0.59291000000000005</v>
      </c>
      <c r="H3343">
        <v>0.67063499999999998</v>
      </c>
      <c r="I3343">
        <v>0.69625999999999999</v>
      </c>
      <c r="J3343">
        <v>0.61187199999999997</v>
      </c>
      <c r="K3343">
        <v>0.74511000000000005</v>
      </c>
      <c r="L3343">
        <v>0.52218299999999995</v>
      </c>
      <c r="M3343">
        <v>0.459727</v>
      </c>
      <c r="N3343">
        <v>0.33487</v>
      </c>
      <c r="O3343">
        <v>0</v>
      </c>
      <c r="P3343">
        <v>0</v>
      </c>
      <c r="Q3343">
        <v>0</v>
      </c>
      <c r="R3343">
        <v>0</v>
      </c>
      <c r="S3343" t="s">
        <v>170</v>
      </c>
      <c r="T3343">
        <v>3</v>
      </c>
      <c r="U3343" t="s">
        <v>84707</v>
      </c>
      <c r="V3343">
        <v>0.99998299999999996</v>
      </c>
      <c r="W3343" s="1">
        <v>3.8800000000000001E-5</v>
      </c>
      <c r="X3343">
        <v>280.2</v>
      </c>
      <c r="Y3343">
        <v>250.62</v>
      </c>
      <c r="Z3343">
        <v>214.48</v>
      </c>
      <c r="AA3343">
        <v>-0.23598</v>
      </c>
      <c r="AB3343">
        <v>450370000</v>
      </c>
      <c r="AC3343">
        <v>287150000</v>
      </c>
      <c r="AD3343">
        <v>163210000</v>
      </c>
      <c r="AE3343">
        <v>64</v>
      </c>
      <c r="AF3343">
        <v>0.79276000000000002</v>
      </c>
      <c r="AG3343">
        <v>0.72480999999999995</v>
      </c>
      <c r="AH3343">
        <v>0.67913000000000001</v>
      </c>
      <c r="AI3343">
        <v>0.95106000000000002</v>
      </c>
      <c r="AJ3343">
        <v>0.92810999999999999</v>
      </c>
      <c r="AK3343">
        <v>0.72228000000000003</v>
      </c>
      <c r="AL3343">
        <v>0.56028</v>
      </c>
      <c r="AM3343">
        <v>0.73777000000000004</v>
      </c>
      <c r="AN3343">
        <v>0.86990000000000001</v>
      </c>
      <c r="AO3343">
        <v>0.66125999999999996</v>
      </c>
      <c r="AP3343">
        <v>0.61178999999999994</v>
      </c>
      <c r="AQ3343">
        <v>0.28327000000000002</v>
      </c>
      <c r="AR3343" t="s">
        <v>176</v>
      </c>
      <c r="AS3343" t="s">
        <v>176</v>
      </c>
      <c r="AT3343">
        <v>1.1859</v>
      </c>
      <c r="AU3343">
        <v>0.73168</v>
      </c>
      <c r="AV3343">
        <v>0.89529999999999998</v>
      </c>
      <c r="AW3343">
        <v>0.95857000000000003</v>
      </c>
      <c r="AX3343">
        <v>1.1638999999999999</v>
      </c>
      <c r="AY3343">
        <v>1.1756</v>
      </c>
      <c r="AZ3343">
        <v>0.40772999999999998</v>
      </c>
      <c r="BA3343">
        <v>0.57738</v>
      </c>
      <c r="BB3343">
        <v>0.74702999999999997</v>
      </c>
      <c r="BC3343">
        <v>0.51465000000000005</v>
      </c>
      <c r="BD3343" t="s">
        <v>176</v>
      </c>
      <c r="BE3343" t="s">
        <v>176</v>
      </c>
      <c r="BF3343" t="s">
        <v>176</v>
      </c>
      <c r="BG3343" t="s">
        <v>176</v>
      </c>
      <c r="BH3343" t="s">
        <v>176</v>
      </c>
      <c r="BI3343" t="s">
        <v>176</v>
      </c>
      <c r="BJ3343" t="s">
        <v>176</v>
      </c>
      <c r="BK3343" t="s">
        <v>176</v>
      </c>
      <c r="BL3343">
        <v>0.91696</v>
      </c>
      <c r="BM3343">
        <v>0.96389999999999998</v>
      </c>
      <c r="BN3343">
        <v>0.81855999999999995</v>
      </c>
      <c r="BO3343">
        <v>0.60238999999999998</v>
      </c>
      <c r="BP3343">
        <v>0.62766</v>
      </c>
      <c r="BQ3343">
        <v>0.80408999999999997</v>
      </c>
      <c r="BR3343">
        <v>0.64685000000000004</v>
      </c>
      <c r="BS3343">
        <v>0.72021999999999997</v>
      </c>
      <c r="BT3343">
        <v>0.49286999999999997</v>
      </c>
      <c r="BU3343">
        <v>0.54579999999999995</v>
      </c>
      <c r="BV3343">
        <v>0.76373000000000002</v>
      </c>
      <c r="BW3343">
        <v>0.52293999999999996</v>
      </c>
      <c r="BX3343">
        <v>0.59802999999999995</v>
      </c>
      <c r="BY3343">
        <v>0.2465</v>
      </c>
      <c r="BZ3343" t="s">
        <v>176</v>
      </c>
      <c r="CA3343" t="s">
        <v>176</v>
      </c>
      <c r="CB3343" t="s">
        <v>176</v>
      </c>
      <c r="CC3343" t="s">
        <v>176</v>
      </c>
      <c r="CD3343">
        <v>0.89181999999999995</v>
      </c>
      <c r="CE3343">
        <v>0.85977999999999999</v>
      </c>
      <c r="CF3343">
        <v>0.85772999999999999</v>
      </c>
      <c r="CG3343">
        <v>0.61190999999999995</v>
      </c>
      <c r="CH3343">
        <v>0.96035999999999999</v>
      </c>
      <c r="CI3343">
        <v>0.72292000000000001</v>
      </c>
      <c r="CJ3343">
        <v>0.72414999999999996</v>
      </c>
      <c r="CK3343">
        <v>0.82465999999999995</v>
      </c>
      <c r="CL3343">
        <v>0.80737000000000003</v>
      </c>
      <c r="CM3343">
        <v>0.51714000000000004</v>
      </c>
      <c r="CN3343">
        <v>0.81033999999999995</v>
      </c>
      <c r="CO3343">
        <v>0.43181999999999998</v>
      </c>
      <c r="CP3343">
        <v>0.49787999999999999</v>
      </c>
      <c r="CQ3343">
        <v>0.42324000000000001</v>
      </c>
      <c r="CR3343">
        <v>0.31419000000000002</v>
      </c>
      <c r="CS3343">
        <v>0.20513999999999999</v>
      </c>
      <c r="CT3343">
        <v>0.21346999999999999</v>
      </c>
      <c r="CU3343">
        <v>0.21346999999999999</v>
      </c>
      <c r="CV3343" t="s">
        <v>36940</v>
      </c>
      <c r="CW3343" t="s">
        <v>6382</v>
      </c>
      <c r="CX3343" t="s">
        <v>36941</v>
      </c>
      <c r="CY3343" t="s">
        <v>36941</v>
      </c>
      <c r="CZ3343" t="s">
        <v>36942</v>
      </c>
      <c r="DA3343" t="s">
        <v>36943</v>
      </c>
      <c r="DB3343" t="s">
        <v>36952</v>
      </c>
      <c r="DC3343" t="s">
        <v>36953</v>
      </c>
      <c r="DD3343" t="s">
        <v>202</v>
      </c>
      <c r="DE3343">
        <v>2395</v>
      </c>
    </row>
    <row r="3344" spans="1:109" x14ac:dyDescent="0.35">
      <c r="A3344">
        <v>0.858653</v>
      </c>
      <c r="B3344">
        <v>0.66623200000000005</v>
      </c>
      <c r="C3344">
        <v>0.63771500000000003</v>
      </c>
      <c r="D3344">
        <v>0.64889300000000005</v>
      </c>
      <c r="E3344">
        <v>0.633077</v>
      </c>
      <c r="F3344">
        <v>0.65095000000000003</v>
      </c>
      <c r="G3344">
        <v>0.580627</v>
      </c>
      <c r="H3344">
        <v>0.59632799999999997</v>
      </c>
      <c r="I3344">
        <v>0.64932299999999998</v>
      </c>
      <c r="J3344">
        <v>0.54200000000000004</v>
      </c>
      <c r="K3344">
        <v>0.48649300000000001</v>
      </c>
      <c r="L3344">
        <v>0.28917300000000001</v>
      </c>
      <c r="M3344">
        <v>0.39189299999999999</v>
      </c>
      <c r="N3344">
        <v>0.98712</v>
      </c>
      <c r="O3344">
        <v>0</v>
      </c>
      <c r="P3344">
        <v>0</v>
      </c>
      <c r="Q3344">
        <v>0</v>
      </c>
      <c r="R3344">
        <v>0</v>
      </c>
      <c r="S3344" t="s">
        <v>170</v>
      </c>
      <c r="T3344">
        <v>3</v>
      </c>
      <c r="U3344" t="s">
        <v>84707</v>
      </c>
      <c r="V3344">
        <v>1</v>
      </c>
      <c r="W3344" s="1">
        <v>9.1500000000000001E-5</v>
      </c>
      <c r="X3344">
        <v>263.75</v>
      </c>
      <c r="Y3344">
        <v>209.47</v>
      </c>
      <c r="Z3344">
        <v>263.75</v>
      </c>
      <c r="AA3344">
        <v>0.15154000000000001</v>
      </c>
      <c r="AB3344">
        <v>799930000</v>
      </c>
      <c r="AC3344">
        <v>553660000</v>
      </c>
      <c r="AD3344">
        <v>246270000</v>
      </c>
      <c r="AE3344">
        <v>147</v>
      </c>
      <c r="AF3344">
        <v>0.92927000000000004</v>
      </c>
      <c r="AG3344">
        <v>0.67415999999999998</v>
      </c>
      <c r="AH3344">
        <v>0.54042000000000001</v>
      </c>
      <c r="AI3344">
        <v>0.58608000000000005</v>
      </c>
      <c r="AJ3344" t="s">
        <v>176</v>
      </c>
      <c r="AK3344" t="s">
        <v>176</v>
      </c>
      <c r="AL3344">
        <v>0.42231999999999997</v>
      </c>
      <c r="AM3344">
        <v>0.51765000000000005</v>
      </c>
      <c r="AN3344">
        <v>0.50268000000000002</v>
      </c>
      <c r="AO3344">
        <v>0.48770999999999998</v>
      </c>
      <c r="AP3344" t="s">
        <v>176</v>
      </c>
      <c r="AQ3344" t="s">
        <v>176</v>
      </c>
      <c r="AR3344" t="s">
        <v>176</v>
      </c>
      <c r="AS3344" t="s">
        <v>176</v>
      </c>
      <c r="AT3344">
        <v>0.78396999999999994</v>
      </c>
      <c r="AU3344">
        <v>0.77630999999999994</v>
      </c>
      <c r="AV3344">
        <v>0.65125999999999995</v>
      </c>
      <c r="AW3344">
        <v>0.54873000000000005</v>
      </c>
      <c r="AX3344">
        <v>0.57747999999999999</v>
      </c>
      <c r="AY3344">
        <v>0.62129000000000001</v>
      </c>
      <c r="AZ3344">
        <v>0.54271999999999998</v>
      </c>
      <c r="BA3344">
        <v>0.62597999999999998</v>
      </c>
      <c r="BB3344">
        <v>0.65737000000000001</v>
      </c>
      <c r="BC3344">
        <v>0.48041</v>
      </c>
      <c r="BD3344">
        <v>0.57782</v>
      </c>
      <c r="BE3344">
        <v>0.24629000000000001</v>
      </c>
      <c r="BF3344">
        <v>0.55935999999999997</v>
      </c>
      <c r="BG3344">
        <v>1.7246999999999999</v>
      </c>
      <c r="BH3344">
        <v>0.90998999999999997</v>
      </c>
      <c r="BI3344" t="s">
        <v>176</v>
      </c>
      <c r="BJ3344" t="s">
        <v>176</v>
      </c>
      <c r="BK3344" t="s">
        <v>176</v>
      </c>
      <c r="BL3344">
        <v>0.81555</v>
      </c>
      <c r="BM3344">
        <v>0.65873000000000004</v>
      </c>
      <c r="BN3344">
        <v>0.71880999999999995</v>
      </c>
      <c r="BO3344">
        <v>0.78210000000000002</v>
      </c>
      <c r="BP3344">
        <v>0.64763000000000004</v>
      </c>
      <c r="BQ3344">
        <v>0.61192999999999997</v>
      </c>
      <c r="BR3344">
        <v>0.55767999999999995</v>
      </c>
      <c r="BS3344">
        <v>0.64129999999999998</v>
      </c>
      <c r="BT3344">
        <v>0.74878999999999996</v>
      </c>
      <c r="BU3344">
        <v>0.50675000000000003</v>
      </c>
      <c r="BV3344">
        <v>0.42875999999999997</v>
      </c>
      <c r="BW3344">
        <v>0.30032999999999999</v>
      </c>
      <c r="BX3344">
        <v>0.33807999999999999</v>
      </c>
      <c r="BY3344" t="s">
        <v>176</v>
      </c>
      <c r="BZ3344" t="s">
        <v>176</v>
      </c>
      <c r="CA3344" t="s">
        <v>176</v>
      </c>
      <c r="CB3344" t="s">
        <v>176</v>
      </c>
      <c r="CC3344">
        <v>9.5880999999999994E-2</v>
      </c>
      <c r="CD3344">
        <v>0.90581999999999996</v>
      </c>
      <c r="CE3344">
        <v>0.55572999999999995</v>
      </c>
      <c r="CF3344">
        <v>0.64036999999999999</v>
      </c>
      <c r="CG3344">
        <v>0.67866000000000004</v>
      </c>
      <c r="CH3344">
        <v>0.67412000000000005</v>
      </c>
      <c r="CI3344">
        <v>0.71962999999999999</v>
      </c>
      <c r="CJ3344">
        <v>0.64148000000000005</v>
      </c>
      <c r="CK3344">
        <v>0.69571000000000005</v>
      </c>
      <c r="CL3344">
        <v>0.67347999999999997</v>
      </c>
      <c r="CM3344">
        <v>0.67815999999999999</v>
      </c>
      <c r="CN3344">
        <v>0.45168000000000003</v>
      </c>
      <c r="CO3344">
        <v>0.32090000000000002</v>
      </c>
      <c r="CP3344">
        <v>0.27823999999999999</v>
      </c>
      <c r="CQ3344">
        <v>0.24954000000000001</v>
      </c>
      <c r="CR3344" t="s">
        <v>176</v>
      </c>
      <c r="CS3344" t="s">
        <v>176</v>
      </c>
      <c r="CT3344" t="s">
        <v>176</v>
      </c>
      <c r="CU3344" t="s">
        <v>176</v>
      </c>
      <c r="CV3344" t="s">
        <v>47099</v>
      </c>
      <c r="CW3344">
        <v>147</v>
      </c>
      <c r="CX3344" t="s">
        <v>47099</v>
      </c>
      <c r="CY3344" t="s">
        <v>47099</v>
      </c>
      <c r="CZ3344" t="s">
        <v>47100</v>
      </c>
      <c r="DA3344" t="s">
        <v>47101</v>
      </c>
      <c r="DB3344" t="s">
        <v>47106</v>
      </c>
      <c r="DC3344" t="s">
        <v>47107</v>
      </c>
      <c r="DD3344">
        <v>2</v>
      </c>
      <c r="DE3344">
        <v>2965</v>
      </c>
    </row>
    <row r="3345" spans="1:109" x14ac:dyDescent="0.35">
      <c r="A3345">
        <v>0.88719700000000001</v>
      </c>
      <c r="B3345">
        <v>0.66623200000000005</v>
      </c>
      <c r="C3345">
        <v>0.66013999999999995</v>
      </c>
      <c r="D3345">
        <v>0.61183799999999999</v>
      </c>
      <c r="E3345">
        <v>0.535497</v>
      </c>
      <c r="F3345">
        <v>0.65095000000000003</v>
      </c>
      <c r="G3345">
        <v>0.580627</v>
      </c>
      <c r="H3345">
        <v>0.56947000000000003</v>
      </c>
      <c r="I3345">
        <v>0.63883299999999998</v>
      </c>
      <c r="J3345">
        <v>0.54200000000000004</v>
      </c>
      <c r="K3345">
        <v>0.48649300000000001</v>
      </c>
      <c r="L3345">
        <v>0.29534700000000003</v>
      </c>
      <c r="M3345">
        <v>0.39189299999999999</v>
      </c>
      <c r="N3345">
        <v>0</v>
      </c>
      <c r="O3345">
        <v>0</v>
      </c>
      <c r="P3345">
        <v>0</v>
      </c>
      <c r="Q3345">
        <v>0</v>
      </c>
      <c r="R3345">
        <v>0</v>
      </c>
      <c r="S3345" t="s">
        <v>170</v>
      </c>
      <c r="T3345">
        <v>3</v>
      </c>
      <c r="U3345" t="s">
        <v>84707</v>
      </c>
      <c r="V3345">
        <v>1</v>
      </c>
      <c r="W3345" s="1">
        <v>9.1500000000000001E-5</v>
      </c>
      <c r="X3345">
        <v>263.75</v>
      </c>
      <c r="Y3345">
        <v>209.47</v>
      </c>
      <c r="Z3345">
        <v>184.66</v>
      </c>
      <c r="AA3345">
        <v>8.6212000000000007E-3</v>
      </c>
      <c r="AB3345">
        <v>751980000</v>
      </c>
      <c r="AC3345">
        <v>524370000</v>
      </c>
      <c r="AD3345">
        <v>227600000</v>
      </c>
      <c r="AE3345">
        <v>143</v>
      </c>
      <c r="AF3345">
        <v>0.92927000000000004</v>
      </c>
      <c r="AG3345">
        <v>0.67415999999999998</v>
      </c>
      <c r="AH3345">
        <v>0.63012000000000001</v>
      </c>
      <c r="AI3345">
        <v>0.58608000000000005</v>
      </c>
      <c r="AJ3345" t="s">
        <v>176</v>
      </c>
      <c r="AK3345" t="s">
        <v>176</v>
      </c>
      <c r="AL3345">
        <v>0.42231999999999997</v>
      </c>
      <c r="AM3345">
        <v>0.51765000000000005</v>
      </c>
      <c r="AN3345">
        <v>0.50268000000000002</v>
      </c>
      <c r="AO3345">
        <v>0.48770999999999998</v>
      </c>
      <c r="AP3345" t="s">
        <v>176</v>
      </c>
      <c r="AQ3345" t="s">
        <v>176</v>
      </c>
      <c r="AR3345" t="s">
        <v>176</v>
      </c>
      <c r="AS3345" t="s">
        <v>176</v>
      </c>
      <c r="AT3345">
        <v>0.78396999999999994</v>
      </c>
      <c r="AU3345">
        <v>0.77630999999999994</v>
      </c>
      <c r="AV3345">
        <v>0.65125999999999995</v>
      </c>
      <c r="AW3345">
        <v>0.54873000000000005</v>
      </c>
      <c r="AX3345">
        <v>0.57747999999999999</v>
      </c>
      <c r="AY3345">
        <v>0.62129000000000001</v>
      </c>
      <c r="AZ3345">
        <v>0.54271999999999998</v>
      </c>
      <c r="BA3345">
        <v>0.62597999999999998</v>
      </c>
      <c r="BB3345">
        <v>0.65737000000000001</v>
      </c>
      <c r="BC3345">
        <v>0.48041</v>
      </c>
      <c r="BD3345">
        <v>0.57782</v>
      </c>
      <c r="BE3345">
        <v>0.24629000000000001</v>
      </c>
      <c r="BF3345">
        <v>0.55935999999999997</v>
      </c>
      <c r="BG3345" t="s">
        <v>176</v>
      </c>
      <c r="BH3345" t="s">
        <v>176</v>
      </c>
      <c r="BI3345" t="s">
        <v>176</v>
      </c>
      <c r="BJ3345" t="s">
        <v>176</v>
      </c>
      <c r="BK3345" t="s">
        <v>176</v>
      </c>
      <c r="BL3345">
        <v>0.81555</v>
      </c>
      <c r="BM3345">
        <v>0.65873000000000004</v>
      </c>
      <c r="BN3345">
        <v>0.71880999999999995</v>
      </c>
      <c r="BO3345">
        <v>0.78210000000000002</v>
      </c>
      <c r="BP3345">
        <v>0.43595</v>
      </c>
      <c r="BQ3345">
        <v>0.61192999999999997</v>
      </c>
      <c r="BR3345">
        <v>0.55767999999999995</v>
      </c>
      <c r="BS3345">
        <v>0.64129999999999998</v>
      </c>
      <c r="BT3345">
        <v>0.74878999999999996</v>
      </c>
      <c r="BU3345">
        <v>0.50675000000000003</v>
      </c>
      <c r="BV3345">
        <v>0.42875999999999997</v>
      </c>
      <c r="BW3345">
        <v>0.30032999999999999</v>
      </c>
      <c r="BX3345">
        <v>0.33807999999999999</v>
      </c>
      <c r="BY3345" t="s">
        <v>176</v>
      </c>
      <c r="BZ3345" t="s">
        <v>176</v>
      </c>
      <c r="CA3345" t="s">
        <v>176</v>
      </c>
      <c r="CB3345" t="s">
        <v>176</v>
      </c>
      <c r="CC3345">
        <v>9.5880999999999994E-2</v>
      </c>
      <c r="CD3345">
        <v>1.02</v>
      </c>
      <c r="CE3345">
        <v>0.55572999999999995</v>
      </c>
      <c r="CF3345">
        <v>0.64036999999999999</v>
      </c>
      <c r="CG3345">
        <v>0.53044000000000002</v>
      </c>
      <c r="CH3345">
        <v>0.59306000000000003</v>
      </c>
      <c r="CI3345">
        <v>0.71962999999999999</v>
      </c>
      <c r="CJ3345">
        <v>0.64148000000000005</v>
      </c>
      <c r="CK3345">
        <v>0.58828000000000003</v>
      </c>
      <c r="CL3345">
        <v>0.63151999999999997</v>
      </c>
      <c r="CM3345">
        <v>0.67815999999999999</v>
      </c>
      <c r="CN3345">
        <v>0.45168000000000003</v>
      </c>
      <c r="CO3345">
        <v>0.33942</v>
      </c>
      <c r="CP3345">
        <v>0.27823999999999999</v>
      </c>
      <c r="CQ3345">
        <v>0.22255</v>
      </c>
      <c r="CR3345" t="s">
        <v>176</v>
      </c>
      <c r="CS3345" t="s">
        <v>176</v>
      </c>
      <c r="CT3345" t="s">
        <v>176</v>
      </c>
      <c r="CU3345" t="s">
        <v>176</v>
      </c>
      <c r="CV3345" t="s">
        <v>47099</v>
      </c>
      <c r="CW3345">
        <v>143</v>
      </c>
      <c r="CX3345" t="s">
        <v>47099</v>
      </c>
      <c r="CY3345" t="s">
        <v>47099</v>
      </c>
      <c r="CZ3345" t="s">
        <v>47100</v>
      </c>
      <c r="DA3345" t="s">
        <v>47101</v>
      </c>
      <c r="DB3345" t="s">
        <v>47103</v>
      </c>
      <c r="DC3345" t="s">
        <v>47104</v>
      </c>
      <c r="DD3345">
        <v>2</v>
      </c>
      <c r="DE3345">
        <v>2965</v>
      </c>
    </row>
    <row r="3346" spans="1:109" x14ac:dyDescent="0.35">
      <c r="A3346">
        <v>0</v>
      </c>
      <c r="B3346">
        <v>0</v>
      </c>
      <c r="C3346">
        <v>0.68730800000000003</v>
      </c>
      <c r="D3346">
        <v>0.473443</v>
      </c>
      <c r="E3346">
        <v>0.88001499999999999</v>
      </c>
      <c r="F3346">
        <v>0.96675800000000001</v>
      </c>
      <c r="G3346">
        <v>1.3117799999999999</v>
      </c>
      <c r="H3346">
        <v>0.54023200000000005</v>
      </c>
      <c r="I3346">
        <v>0.51563000000000003</v>
      </c>
      <c r="J3346">
        <v>0.77532699999999999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.17906</v>
      </c>
      <c r="S3346" t="s">
        <v>170</v>
      </c>
      <c r="T3346">
        <v>4</v>
      </c>
      <c r="U3346" t="s">
        <v>84707</v>
      </c>
      <c r="V3346">
        <v>0.97930600000000001</v>
      </c>
      <c r="W3346">
        <v>1.5280400000000001E-4</v>
      </c>
      <c r="X3346">
        <v>127.05</v>
      </c>
      <c r="Y3346">
        <v>115.01</v>
      </c>
      <c r="Z3346">
        <v>104.21</v>
      </c>
      <c r="AA3346">
        <v>-0.19220000000000001</v>
      </c>
      <c r="AB3346">
        <v>232770000</v>
      </c>
      <c r="AC3346">
        <v>172870000</v>
      </c>
      <c r="AD3346">
        <v>59906000</v>
      </c>
      <c r="AE3346">
        <v>366</v>
      </c>
      <c r="AF3346" t="s">
        <v>176</v>
      </c>
      <c r="AG3346" t="s">
        <v>176</v>
      </c>
      <c r="AH3346" t="s">
        <v>176</v>
      </c>
      <c r="AI3346" t="s">
        <v>176</v>
      </c>
      <c r="AJ3346" t="s">
        <v>176</v>
      </c>
      <c r="AK3346">
        <v>0.60634999999999994</v>
      </c>
      <c r="AL3346">
        <v>0.66252999999999995</v>
      </c>
      <c r="AM3346" t="s">
        <v>176</v>
      </c>
      <c r="AN3346" t="s">
        <v>176</v>
      </c>
      <c r="AO3346" t="s">
        <v>176</v>
      </c>
      <c r="AP3346" t="s">
        <v>176</v>
      </c>
      <c r="AQ3346" t="s">
        <v>176</v>
      </c>
      <c r="AR3346" t="s">
        <v>176</v>
      </c>
      <c r="AS3346" t="s">
        <v>176</v>
      </c>
      <c r="AT3346">
        <v>1.2202999999999999</v>
      </c>
      <c r="AU3346">
        <v>1.1494</v>
      </c>
      <c r="AV3346">
        <v>0.84050499999999995</v>
      </c>
      <c r="AW3346">
        <v>0.53161000000000003</v>
      </c>
      <c r="AX3346">
        <v>1.7606999999999999</v>
      </c>
      <c r="AY3346">
        <v>0.58950999999999998</v>
      </c>
      <c r="AZ3346">
        <v>0.58165999999999995</v>
      </c>
      <c r="BA3346">
        <v>0.70376499999999997</v>
      </c>
      <c r="BB3346">
        <v>0.82586999999999999</v>
      </c>
      <c r="BC3346">
        <v>0.43417</v>
      </c>
      <c r="BD3346">
        <v>0.70008000000000004</v>
      </c>
      <c r="BE3346" t="s">
        <v>176</v>
      </c>
      <c r="BF3346" t="s">
        <v>176</v>
      </c>
      <c r="BG3346" t="s">
        <v>176</v>
      </c>
      <c r="BH3346" t="s">
        <v>176</v>
      </c>
      <c r="BI3346" t="s">
        <v>176</v>
      </c>
      <c r="BJ3346" t="s">
        <v>176</v>
      </c>
      <c r="BK3346" t="s">
        <v>176</v>
      </c>
      <c r="BL3346" t="s">
        <v>176</v>
      </c>
      <c r="BM3346" t="s">
        <v>176</v>
      </c>
      <c r="BN3346">
        <v>0.64631000000000005</v>
      </c>
      <c r="BO3346">
        <v>0.35148000000000001</v>
      </c>
      <c r="BP3346">
        <v>0.37997500000000001</v>
      </c>
      <c r="BQ3346">
        <v>0.40847</v>
      </c>
      <c r="BR3346" t="s">
        <v>176</v>
      </c>
      <c r="BS3346" t="s">
        <v>176</v>
      </c>
      <c r="BT3346" t="s">
        <v>176</v>
      </c>
      <c r="BU3346">
        <v>0.20471</v>
      </c>
      <c r="BV3346" t="s">
        <v>176</v>
      </c>
      <c r="BW3346" t="s">
        <v>176</v>
      </c>
      <c r="BX3346" t="s">
        <v>176</v>
      </c>
      <c r="BY3346" t="s">
        <v>176</v>
      </c>
      <c r="BZ3346" t="s">
        <v>176</v>
      </c>
      <c r="CA3346" t="s">
        <v>176</v>
      </c>
      <c r="CB3346">
        <v>9.3760999999999997E-2</v>
      </c>
      <c r="CC3346">
        <v>0.17452000000000001</v>
      </c>
      <c r="CD3346" t="s">
        <v>176</v>
      </c>
      <c r="CE3346" t="s">
        <v>176</v>
      </c>
      <c r="CF3346">
        <v>0.57511000000000001</v>
      </c>
      <c r="CG3346">
        <v>0.53724000000000005</v>
      </c>
      <c r="CH3346">
        <v>0.49936999999999998</v>
      </c>
      <c r="CI3346">
        <v>2.2627000000000002</v>
      </c>
      <c r="CJ3346">
        <v>2.0419</v>
      </c>
      <c r="CK3346">
        <v>0.25440000000000002</v>
      </c>
      <c r="CL3346">
        <v>0.20538999999999999</v>
      </c>
      <c r="CM3346">
        <v>1.6871</v>
      </c>
      <c r="CN3346" t="s">
        <v>176</v>
      </c>
      <c r="CO3346" t="s">
        <v>176</v>
      </c>
      <c r="CP3346" t="s">
        <v>176</v>
      </c>
      <c r="CQ3346" t="s">
        <v>176</v>
      </c>
      <c r="CR3346" t="s">
        <v>176</v>
      </c>
      <c r="CS3346" t="s">
        <v>176</v>
      </c>
      <c r="CT3346" t="s">
        <v>176</v>
      </c>
      <c r="CU3346">
        <v>0.18360000000000001</v>
      </c>
      <c r="CV3346" t="s">
        <v>29343</v>
      </c>
      <c r="CW3346" t="s">
        <v>29358</v>
      </c>
      <c r="CX3346" t="s">
        <v>29345</v>
      </c>
      <c r="CY3346" t="s">
        <v>29345</v>
      </c>
      <c r="CZ3346" t="s">
        <v>29346</v>
      </c>
      <c r="DA3346" t="s">
        <v>29347</v>
      </c>
      <c r="DB3346" t="s">
        <v>29359</v>
      </c>
      <c r="DC3346" t="s">
        <v>29356</v>
      </c>
      <c r="DD3346" t="s">
        <v>202</v>
      </c>
      <c r="DE3346">
        <v>1976</v>
      </c>
    </row>
    <row r="3347" spans="1:109" x14ac:dyDescent="0.35">
      <c r="A3347">
        <v>0.897953</v>
      </c>
      <c r="B3347">
        <v>0.91433699999999996</v>
      </c>
      <c r="C3347">
        <v>0.76064699999999996</v>
      </c>
      <c r="D3347">
        <v>0.73435499999999998</v>
      </c>
      <c r="E3347">
        <v>0.76010500000000003</v>
      </c>
      <c r="F3347">
        <v>0.77409799999999995</v>
      </c>
      <c r="G3347">
        <v>0.65668700000000002</v>
      </c>
      <c r="H3347">
        <v>0.78966700000000001</v>
      </c>
      <c r="I3347">
        <v>0.74829500000000004</v>
      </c>
      <c r="J3347">
        <v>0.58473299999999995</v>
      </c>
      <c r="K3347">
        <v>0.64113500000000001</v>
      </c>
      <c r="L3347">
        <v>0.36828300000000003</v>
      </c>
      <c r="M3347">
        <v>0.25823200000000002</v>
      </c>
      <c r="N3347">
        <v>0.19381200000000001</v>
      </c>
      <c r="O3347">
        <v>0</v>
      </c>
      <c r="P3347">
        <v>0</v>
      </c>
      <c r="Q3347">
        <v>0</v>
      </c>
      <c r="R3347">
        <v>0</v>
      </c>
      <c r="S3347" t="s">
        <v>170</v>
      </c>
      <c r="T3347">
        <v>3</v>
      </c>
      <c r="U3347" t="s">
        <v>84707</v>
      </c>
      <c r="V3347">
        <v>0.99969699999999995</v>
      </c>
      <c r="W3347">
        <v>4.573E-4</v>
      </c>
      <c r="X3347">
        <v>232.37</v>
      </c>
      <c r="Y3347">
        <v>183.46</v>
      </c>
      <c r="Z3347">
        <v>232.37</v>
      </c>
      <c r="AA3347">
        <v>-8.0648999999999998E-2</v>
      </c>
      <c r="AB3347">
        <v>568330000</v>
      </c>
      <c r="AC3347">
        <v>351770000</v>
      </c>
      <c r="AD3347">
        <v>216560000</v>
      </c>
      <c r="AE3347">
        <v>139</v>
      </c>
      <c r="AF3347" t="s">
        <v>176</v>
      </c>
      <c r="AG3347">
        <v>0.81625999999999999</v>
      </c>
      <c r="AH3347">
        <v>0.78720999999999997</v>
      </c>
      <c r="AI3347">
        <v>0.75815999999999995</v>
      </c>
      <c r="AJ3347">
        <v>0.57616000000000001</v>
      </c>
      <c r="AK3347">
        <v>0.77115999999999996</v>
      </c>
      <c r="AL3347">
        <v>0.57762999999999998</v>
      </c>
      <c r="AM3347">
        <v>0.74680999999999997</v>
      </c>
      <c r="AN3347">
        <v>0.55479000000000001</v>
      </c>
      <c r="AO3347">
        <v>0.60023000000000004</v>
      </c>
      <c r="AP3347">
        <v>0.37218000000000001</v>
      </c>
      <c r="AQ3347">
        <v>0.25594</v>
      </c>
      <c r="AR3347" t="s">
        <v>176</v>
      </c>
      <c r="AS3347" t="s">
        <v>176</v>
      </c>
      <c r="AT3347">
        <v>0.82318000000000002</v>
      </c>
      <c r="AU3347">
        <v>0.89710000000000001</v>
      </c>
      <c r="AV3347">
        <v>0.78239000000000003</v>
      </c>
      <c r="AW3347">
        <v>0.66768000000000005</v>
      </c>
      <c r="AX3347">
        <v>0.79013</v>
      </c>
      <c r="AY3347">
        <v>0.72921999999999998</v>
      </c>
      <c r="AZ3347">
        <v>0.62114999999999998</v>
      </c>
      <c r="BA3347">
        <v>0.82715000000000005</v>
      </c>
      <c r="BB3347">
        <v>0.80947000000000002</v>
      </c>
      <c r="BC3347">
        <v>0.61085</v>
      </c>
      <c r="BD3347">
        <v>0.83511000000000002</v>
      </c>
      <c r="BE3347" t="s">
        <v>176</v>
      </c>
      <c r="BF3347" t="s">
        <v>176</v>
      </c>
      <c r="BG3347" t="s">
        <v>176</v>
      </c>
      <c r="BH3347" t="s">
        <v>176</v>
      </c>
      <c r="BI3347" t="s">
        <v>176</v>
      </c>
      <c r="BJ3347" t="s">
        <v>176</v>
      </c>
      <c r="BK3347" t="s">
        <v>176</v>
      </c>
      <c r="BL3347">
        <v>0.8821</v>
      </c>
      <c r="BM3347">
        <v>1.0946</v>
      </c>
      <c r="BN3347">
        <v>0.77005000000000001</v>
      </c>
      <c r="BO3347">
        <v>0.83253999999999995</v>
      </c>
      <c r="BP3347">
        <v>0.95796999999999999</v>
      </c>
      <c r="BQ3347">
        <v>0.91700999999999999</v>
      </c>
      <c r="BR3347">
        <v>0.70737000000000005</v>
      </c>
      <c r="BS3347">
        <v>0.81806000000000001</v>
      </c>
      <c r="BT3347">
        <v>0.67686999999999997</v>
      </c>
      <c r="BU3347">
        <v>0.54362999999999995</v>
      </c>
      <c r="BV3347">
        <v>0.60482999999999998</v>
      </c>
      <c r="BW3347">
        <v>0.42665999999999998</v>
      </c>
      <c r="BX3347">
        <v>0.28249000000000002</v>
      </c>
      <c r="BY3347">
        <v>0.221105</v>
      </c>
      <c r="BZ3347">
        <v>0.15972</v>
      </c>
      <c r="CA3347" t="s">
        <v>176</v>
      </c>
      <c r="CB3347" t="s">
        <v>176</v>
      </c>
      <c r="CC3347" t="s">
        <v>176</v>
      </c>
      <c r="CD3347">
        <v>0.98858000000000001</v>
      </c>
      <c r="CE3347">
        <v>0.84938999999999998</v>
      </c>
      <c r="CF3347">
        <v>0.70294000000000001</v>
      </c>
      <c r="CG3347">
        <v>0.67903999999999998</v>
      </c>
      <c r="CH3347">
        <v>0.71616000000000002</v>
      </c>
      <c r="CI3347">
        <v>0.67900000000000005</v>
      </c>
      <c r="CJ3347">
        <v>0.64154</v>
      </c>
      <c r="CK3347">
        <v>0.93583000000000005</v>
      </c>
      <c r="CL3347">
        <v>0.76002999999999998</v>
      </c>
      <c r="CM3347">
        <v>0.62966</v>
      </c>
      <c r="CN3347">
        <v>0.52437</v>
      </c>
      <c r="CO3347">
        <v>0.30601</v>
      </c>
      <c r="CP3347">
        <v>0.236265</v>
      </c>
      <c r="CQ3347">
        <v>0.16652</v>
      </c>
      <c r="CR3347" t="s">
        <v>176</v>
      </c>
      <c r="CS3347" t="s">
        <v>176</v>
      </c>
      <c r="CT3347" t="s">
        <v>176</v>
      </c>
      <c r="CU3347">
        <v>4.8807000000000003E-2</v>
      </c>
      <c r="CV3347" t="s">
        <v>8241</v>
      </c>
      <c r="CW3347" t="s">
        <v>8250</v>
      </c>
      <c r="CX3347" t="s">
        <v>8243</v>
      </c>
      <c r="CY3347" t="s">
        <v>8243</v>
      </c>
      <c r="CZ3347" t="s">
        <v>8244</v>
      </c>
      <c r="DA3347" t="s">
        <v>8245</v>
      </c>
      <c r="DB3347" t="s">
        <v>8251</v>
      </c>
      <c r="DC3347" t="s">
        <v>8252</v>
      </c>
      <c r="DD3347">
        <v>1</v>
      </c>
      <c r="DE3347">
        <v>508</v>
      </c>
    </row>
    <row r="3348" spans="1:109" x14ac:dyDescent="0.35">
      <c r="A3348">
        <v>1.0552299999999999</v>
      </c>
      <c r="B3348">
        <v>0.81334799999999996</v>
      </c>
      <c r="C3348">
        <v>0.72990500000000003</v>
      </c>
      <c r="D3348">
        <v>0.63122299999999998</v>
      </c>
      <c r="E3348">
        <v>0.80813299999999999</v>
      </c>
      <c r="F3348">
        <v>0.78254699999999999</v>
      </c>
      <c r="G3348">
        <v>0.67793000000000003</v>
      </c>
      <c r="H3348">
        <v>0.89067300000000005</v>
      </c>
      <c r="I3348">
        <v>0.74927299999999997</v>
      </c>
      <c r="J3348">
        <v>0.70033699999999999</v>
      </c>
      <c r="K3348">
        <v>0.67268300000000003</v>
      </c>
      <c r="L3348">
        <v>0.51597700000000002</v>
      </c>
      <c r="M3348">
        <v>0.41313299999999997</v>
      </c>
      <c r="N3348">
        <v>0.40409</v>
      </c>
      <c r="O3348">
        <v>0.34188299999999999</v>
      </c>
      <c r="P3348">
        <v>0.18097299999999999</v>
      </c>
      <c r="Q3348">
        <v>0</v>
      </c>
      <c r="R3348">
        <v>0</v>
      </c>
      <c r="S3348" t="s">
        <v>170</v>
      </c>
      <c r="T3348">
        <v>3</v>
      </c>
      <c r="U3348" t="s">
        <v>84707</v>
      </c>
      <c r="V3348">
        <v>0.99998200000000004</v>
      </c>
      <c r="W3348" s="1">
        <v>7.3500000000000003E-8</v>
      </c>
      <c r="X3348">
        <v>225.17</v>
      </c>
      <c r="Y3348">
        <v>187.47</v>
      </c>
      <c r="Z3348">
        <v>188.96</v>
      </c>
      <c r="AA3348">
        <v>-0.69001999999999997</v>
      </c>
      <c r="AB3348">
        <v>307460000</v>
      </c>
      <c r="AC3348">
        <v>180580000</v>
      </c>
      <c r="AD3348">
        <v>126870000</v>
      </c>
      <c r="AE3348">
        <v>259</v>
      </c>
      <c r="AF3348">
        <v>1.2525999999999999</v>
      </c>
      <c r="AG3348">
        <v>0.93669999999999998</v>
      </c>
      <c r="AH3348" t="s">
        <v>176</v>
      </c>
      <c r="AI3348" t="s">
        <v>176</v>
      </c>
      <c r="AJ3348">
        <v>1.0546</v>
      </c>
      <c r="AK3348">
        <v>0.95542000000000005</v>
      </c>
      <c r="AL3348">
        <v>0.79507000000000005</v>
      </c>
      <c r="AM3348">
        <v>0.74660000000000004</v>
      </c>
      <c r="AN3348">
        <v>0.62348000000000003</v>
      </c>
      <c r="AO3348">
        <v>0.86090999999999995</v>
      </c>
      <c r="AP3348">
        <v>0.42709999999999998</v>
      </c>
      <c r="AQ3348">
        <v>0.40847</v>
      </c>
      <c r="AR3348">
        <v>0.45874999999999999</v>
      </c>
      <c r="AS3348">
        <v>0.45874999999999999</v>
      </c>
      <c r="AT3348">
        <v>0.87175000000000002</v>
      </c>
      <c r="AU3348">
        <v>0.79978000000000005</v>
      </c>
      <c r="AV3348">
        <v>0.69137000000000004</v>
      </c>
      <c r="AW3348">
        <v>0.64226000000000005</v>
      </c>
      <c r="AX3348">
        <v>0.61970999999999998</v>
      </c>
      <c r="AY3348">
        <v>0.62565999999999999</v>
      </c>
      <c r="AZ3348">
        <v>0.6381</v>
      </c>
      <c r="BA3348">
        <v>0.75226999999999999</v>
      </c>
      <c r="BB3348">
        <v>0.86706000000000005</v>
      </c>
      <c r="BC3348">
        <v>0.58901999999999999</v>
      </c>
      <c r="BD3348">
        <v>0.69862999999999997</v>
      </c>
      <c r="BE3348">
        <v>0.62578</v>
      </c>
      <c r="BF3348">
        <v>0.41860000000000003</v>
      </c>
      <c r="BG3348">
        <v>0.31552999999999998</v>
      </c>
      <c r="BH3348">
        <v>0.26955000000000001</v>
      </c>
      <c r="BI3348">
        <v>0.205235</v>
      </c>
      <c r="BJ3348">
        <v>0.14091999999999999</v>
      </c>
      <c r="BK3348">
        <v>9.819E-2</v>
      </c>
      <c r="BL3348">
        <v>1.1675</v>
      </c>
      <c r="BM3348">
        <v>1.0065999999999999</v>
      </c>
      <c r="BN3348">
        <v>0.94688000000000005</v>
      </c>
      <c r="BO3348">
        <v>0.65878999999999999</v>
      </c>
      <c r="BP3348">
        <v>0.91873000000000005</v>
      </c>
      <c r="BQ3348">
        <v>0.86275000000000002</v>
      </c>
      <c r="BR3348">
        <v>0.75426000000000004</v>
      </c>
      <c r="BS3348">
        <v>0.97824999999999995</v>
      </c>
      <c r="BT3348">
        <v>0.63415999999999995</v>
      </c>
      <c r="BU3348">
        <v>0.88851000000000002</v>
      </c>
      <c r="BV3348">
        <v>0.69794</v>
      </c>
      <c r="BW3348">
        <v>0.49504999999999999</v>
      </c>
      <c r="BX3348">
        <v>0.41232999999999997</v>
      </c>
      <c r="BY3348">
        <v>0.43798999999999999</v>
      </c>
      <c r="BZ3348">
        <v>0.29735</v>
      </c>
      <c r="CA3348">
        <v>0.15670999999999999</v>
      </c>
      <c r="CB3348" t="s">
        <v>176</v>
      </c>
      <c r="CC3348" t="s">
        <v>176</v>
      </c>
      <c r="CD3348">
        <v>0.92906</v>
      </c>
      <c r="CE3348">
        <v>0.51031000000000004</v>
      </c>
      <c r="CF3348">
        <v>0.55146499999999998</v>
      </c>
      <c r="CG3348">
        <v>0.59262000000000004</v>
      </c>
      <c r="CH3348">
        <v>0.63949</v>
      </c>
      <c r="CI3348">
        <v>0.68635999999999997</v>
      </c>
      <c r="CJ3348">
        <v>0.64142999999999994</v>
      </c>
      <c r="CK3348">
        <v>1.0370999999999999</v>
      </c>
      <c r="CL3348" t="s">
        <v>176</v>
      </c>
      <c r="CM3348" t="s">
        <v>176</v>
      </c>
      <c r="CN3348">
        <v>0.43325000000000002</v>
      </c>
      <c r="CO3348" t="s">
        <v>176</v>
      </c>
      <c r="CP3348" t="s">
        <v>176</v>
      </c>
      <c r="CQ3348" t="s">
        <v>176</v>
      </c>
      <c r="CR3348" t="s">
        <v>176</v>
      </c>
      <c r="CS3348" t="s">
        <v>176</v>
      </c>
      <c r="CT3348" t="s">
        <v>176</v>
      </c>
      <c r="CU3348" t="s">
        <v>176</v>
      </c>
      <c r="CV3348" t="s">
        <v>60577</v>
      </c>
      <c r="CW3348" t="s">
        <v>60609</v>
      </c>
      <c r="CX3348" t="s">
        <v>60579</v>
      </c>
      <c r="CY3348" t="s">
        <v>60579</v>
      </c>
      <c r="CZ3348" t="s">
        <v>60580</v>
      </c>
      <c r="DA3348" t="s">
        <v>60581</v>
      </c>
      <c r="DB3348" t="s">
        <v>60610</v>
      </c>
      <c r="DC3348" t="s">
        <v>60612</v>
      </c>
      <c r="DD3348">
        <v>1</v>
      </c>
      <c r="DE3348">
        <v>3828</v>
      </c>
    </row>
    <row r="3349" spans="1:109" x14ac:dyDescent="0.35">
      <c r="A3349">
        <v>1.10022</v>
      </c>
      <c r="B3349">
        <v>0.62785999999999997</v>
      </c>
      <c r="C3349">
        <v>0.85414000000000001</v>
      </c>
      <c r="D3349">
        <v>0.88283</v>
      </c>
      <c r="E3349">
        <v>0.86410500000000001</v>
      </c>
      <c r="F3349">
        <v>0.70965999999999996</v>
      </c>
      <c r="G3349">
        <v>0</v>
      </c>
      <c r="H3349">
        <v>0.74131999999999998</v>
      </c>
      <c r="I3349">
        <v>0.743147</v>
      </c>
      <c r="J3349">
        <v>0.70037000000000005</v>
      </c>
      <c r="K3349">
        <v>0.71882999999999997</v>
      </c>
      <c r="L3349">
        <v>0.53344499999999995</v>
      </c>
      <c r="M3349">
        <v>0.33209</v>
      </c>
      <c r="N3349">
        <v>0.24271499999999999</v>
      </c>
      <c r="O3349">
        <v>0.18426000000000001</v>
      </c>
      <c r="P3349">
        <v>0</v>
      </c>
      <c r="Q3349">
        <v>0</v>
      </c>
      <c r="R3349">
        <v>0</v>
      </c>
      <c r="S3349" t="s">
        <v>170</v>
      </c>
      <c r="T3349">
        <v>3</v>
      </c>
      <c r="U3349" t="s">
        <v>84707</v>
      </c>
      <c r="V3349">
        <v>0.99999499999999997</v>
      </c>
      <c r="W3349" s="1">
        <v>4.1799999999999998E-6</v>
      </c>
      <c r="X3349">
        <v>319.11</v>
      </c>
      <c r="Y3349">
        <v>263.85000000000002</v>
      </c>
      <c r="Z3349">
        <v>319.11</v>
      </c>
      <c r="AA3349">
        <v>-0.18501999999999999</v>
      </c>
      <c r="AB3349">
        <v>1111700000</v>
      </c>
      <c r="AC3349">
        <v>703170000</v>
      </c>
      <c r="AD3349">
        <v>408530000</v>
      </c>
      <c r="AE3349">
        <v>246</v>
      </c>
      <c r="AF3349" t="s">
        <v>176</v>
      </c>
      <c r="AG3349" t="s">
        <v>176</v>
      </c>
      <c r="AH3349">
        <v>0.51456999999999997</v>
      </c>
      <c r="AI3349">
        <v>1.0078</v>
      </c>
      <c r="AJ3349">
        <v>0.91903000000000001</v>
      </c>
      <c r="AK3349">
        <v>0.79725999999999997</v>
      </c>
      <c r="AL3349">
        <v>0.78066999999999998</v>
      </c>
      <c r="AM3349">
        <v>0.69527000000000005</v>
      </c>
      <c r="AN3349">
        <v>0.75378000000000001</v>
      </c>
      <c r="AO3349">
        <v>0.77661999999999998</v>
      </c>
      <c r="AP3349">
        <v>0.54403000000000001</v>
      </c>
      <c r="AQ3349">
        <v>0.27349000000000001</v>
      </c>
      <c r="AR3349">
        <v>0.18454999999999999</v>
      </c>
      <c r="AS3349">
        <v>0.13264999999999999</v>
      </c>
      <c r="AT3349">
        <v>0.67654000000000003</v>
      </c>
      <c r="AU3349">
        <v>0.74875999999999998</v>
      </c>
      <c r="AV3349">
        <v>0.62085000000000001</v>
      </c>
      <c r="AW3349">
        <v>0.75785999999999998</v>
      </c>
      <c r="AX3349">
        <v>0.80918000000000001</v>
      </c>
      <c r="AY3349">
        <v>0.62205999999999995</v>
      </c>
      <c r="AZ3349">
        <v>0.60028000000000004</v>
      </c>
      <c r="BA3349">
        <v>0.70196999999999998</v>
      </c>
      <c r="BB3349">
        <v>0.67942999999999998</v>
      </c>
      <c r="BC3349">
        <v>0.64695999999999998</v>
      </c>
      <c r="BD3349">
        <v>0.66103999999999996</v>
      </c>
      <c r="BE3349">
        <v>0.52285999999999999</v>
      </c>
      <c r="BF3349">
        <v>0.39068999999999998</v>
      </c>
      <c r="BG3349">
        <v>0.30087999999999998</v>
      </c>
      <c r="BH3349">
        <v>0.23587</v>
      </c>
      <c r="BI3349">
        <v>0.22502</v>
      </c>
      <c r="BJ3349">
        <v>0.23052</v>
      </c>
      <c r="BK3349">
        <v>0.23052</v>
      </c>
      <c r="BL3349">
        <v>1.5239</v>
      </c>
      <c r="BM3349">
        <v>0.50695999999999997</v>
      </c>
      <c r="BN3349" t="s">
        <v>176</v>
      </c>
      <c r="BO3349" t="s">
        <v>176</v>
      </c>
      <c r="BP3349" t="s">
        <v>176</v>
      </c>
      <c r="BQ3349" t="s">
        <v>176</v>
      </c>
      <c r="BR3349" t="s">
        <v>176</v>
      </c>
      <c r="BS3349" t="s">
        <v>176</v>
      </c>
      <c r="BT3349">
        <v>0.85474000000000006</v>
      </c>
      <c r="BU3349" t="s">
        <v>176</v>
      </c>
      <c r="BV3349" t="s">
        <v>176</v>
      </c>
      <c r="BW3349" t="s">
        <v>176</v>
      </c>
      <c r="BX3349" t="s">
        <v>176</v>
      </c>
      <c r="BY3349" t="s">
        <v>176</v>
      </c>
      <c r="BZ3349" t="s">
        <v>176</v>
      </c>
      <c r="CA3349" t="s">
        <v>176</v>
      </c>
      <c r="CB3349" t="s">
        <v>176</v>
      </c>
      <c r="CC3349" t="s">
        <v>176</v>
      </c>
      <c r="CD3349" t="s">
        <v>176</v>
      </c>
      <c r="CE3349" t="s">
        <v>176</v>
      </c>
      <c r="CF3349">
        <v>1.427</v>
      </c>
      <c r="CG3349" t="s">
        <v>176</v>
      </c>
      <c r="CH3349" t="s">
        <v>176</v>
      </c>
      <c r="CI3349" t="s">
        <v>176</v>
      </c>
      <c r="CJ3349" t="s">
        <v>176</v>
      </c>
      <c r="CK3349" t="s">
        <v>176</v>
      </c>
      <c r="CL3349" t="s">
        <v>176</v>
      </c>
      <c r="CM3349" t="s">
        <v>176</v>
      </c>
      <c r="CN3349" t="s">
        <v>176</v>
      </c>
      <c r="CO3349" t="s">
        <v>176</v>
      </c>
      <c r="CP3349" t="s">
        <v>176</v>
      </c>
      <c r="CQ3349" t="s">
        <v>176</v>
      </c>
      <c r="CR3349" t="s">
        <v>176</v>
      </c>
      <c r="CS3349" t="s">
        <v>176</v>
      </c>
      <c r="CT3349" t="s">
        <v>176</v>
      </c>
      <c r="CU3349" t="s">
        <v>176</v>
      </c>
      <c r="CV3349" t="s">
        <v>60577</v>
      </c>
      <c r="CW3349" t="s">
        <v>60605</v>
      </c>
      <c r="CX3349" t="s">
        <v>60579</v>
      </c>
      <c r="CY3349" t="s">
        <v>60579</v>
      </c>
      <c r="CZ3349" t="s">
        <v>60580</v>
      </c>
      <c r="DA3349" t="s">
        <v>60581</v>
      </c>
      <c r="DB3349" t="s">
        <v>60606</v>
      </c>
      <c r="DC3349" t="s">
        <v>60607</v>
      </c>
      <c r="DD3349">
        <v>1</v>
      </c>
      <c r="DE3349">
        <v>3828</v>
      </c>
    </row>
    <row r="3350" spans="1:109" x14ac:dyDescent="0.35">
      <c r="A3350">
        <v>1.2091499999999999</v>
      </c>
      <c r="B3350">
        <v>0.83452999999999999</v>
      </c>
      <c r="C3350">
        <v>0.59069499999999997</v>
      </c>
      <c r="D3350">
        <v>0.53049299999999999</v>
      </c>
      <c r="E3350">
        <v>0.64785999999999999</v>
      </c>
      <c r="F3350">
        <v>0.64351999999999998</v>
      </c>
      <c r="G3350">
        <v>0.478045</v>
      </c>
      <c r="H3350">
        <v>0.65978000000000003</v>
      </c>
      <c r="I3350">
        <v>0.26821</v>
      </c>
      <c r="J3350">
        <v>0.27470499999999998</v>
      </c>
      <c r="K3350">
        <v>0.53850500000000001</v>
      </c>
      <c r="L3350">
        <v>0.80999500000000002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170</v>
      </c>
      <c r="T3350">
        <v>3</v>
      </c>
      <c r="U3350" t="s">
        <v>84707</v>
      </c>
      <c r="V3350">
        <v>1</v>
      </c>
      <c r="W3350">
        <v>6.7939200000000002E-4</v>
      </c>
      <c r="X3350">
        <v>290.38</v>
      </c>
      <c r="Y3350">
        <v>214.7</v>
      </c>
      <c r="Z3350">
        <v>240</v>
      </c>
      <c r="AA3350">
        <v>-5.9379000000000001E-2</v>
      </c>
      <c r="AB3350">
        <v>297280000</v>
      </c>
      <c r="AC3350">
        <v>188890000</v>
      </c>
      <c r="AD3350">
        <v>108380000</v>
      </c>
      <c r="AE3350">
        <v>748</v>
      </c>
      <c r="AF3350" t="s">
        <v>176</v>
      </c>
      <c r="AG3350" t="s">
        <v>176</v>
      </c>
      <c r="AH3350" t="s">
        <v>176</v>
      </c>
      <c r="AI3350" t="s">
        <v>176</v>
      </c>
      <c r="AJ3350" t="s">
        <v>176</v>
      </c>
      <c r="AK3350" t="s">
        <v>176</v>
      </c>
      <c r="AL3350" t="s">
        <v>176</v>
      </c>
      <c r="AM3350" t="s">
        <v>176</v>
      </c>
      <c r="AN3350" t="s">
        <v>176</v>
      </c>
      <c r="AO3350" t="s">
        <v>176</v>
      </c>
      <c r="AP3350" t="s">
        <v>176</v>
      </c>
      <c r="AQ3350" t="s">
        <v>176</v>
      </c>
      <c r="AR3350" t="s">
        <v>176</v>
      </c>
      <c r="AS3350" t="s">
        <v>176</v>
      </c>
      <c r="AT3350" t="s">
        <v>176</v>
      </c>
      <c r="AU3350" t="s">
        <v>176</v>
      </c>
      <c r="AV3350" t="s">
        <v>176</v>
      </c>
      <c r="AW3350" t="s">
        <v>176</v>
      </c>
      <c r="AX3350" t="s">
        <v>176</v>
      </c>
      <c r="AY3350" t="s">
        <v>176</v>
      </c>
      <c r="AZ3350" t="s">
        <v>176</v>
      </c>
      <c r="BA3350" t="s">
        <v>176</v>
      </c>
      <c r="BB3350" t="s">
        <v>176</v>
      </c>
      <c r="BC3350" t="s">
        <v>176</v>
      </c>
      <c r="BD3350" t="s">
        <v>176</v>
      </c>
      <c r="BE3350" t="s">
        <v>176</v>
      </c>
      <c r="BF3350" t="s">
        <v>176</v>
      </c>
      <c r="BG3350" t="s">
        <v>176</v>
      </c>
      <c r="BH3350" t="s">
        <v>176</v>
      </c>
      <c r="BI3350" t="s">
        <v>176</v>
      </c>
      <c r="BJ3350" t="s">
        <v>176</v>
      </c>
      <c r="BK3350" t="s">
        <v>176</v>
      </c>
      <c r="BL3350">
        <v>1.1146</v>
      </c>
      <c r="BM3350">
        <v>1.0319</v>
      </c>
      <c r="BN3350">
        <v>0.47266000000000002</v>
      </c>
      <c r="BO3350">
        <v>0.72657499999999997</v>
      </c>
      <c r="BP3350">
        <v>0.98048999999999997</v>
      </c>
      <c r="BQ3350">
        <v>0.86107</v>
      </c>
      <c r="BR3350">
        <v>0.66147999999999996</v>
      </c>
      <c r="BS3350">
        <v>0.72160999999999997</v>
      </c>
      <c r="BT3350">
        <v>0.19872999999999999</v>
      </c>
      <c r="BU3350">
        <v>0.33019999999999999</v>
      </c>
      <c r="BV3350">
        <v>0.67218</v>
      </c>
      <c r="BW3350">
        <v>0.87951999999999997</v>
      </c>
      <c r="BX3350" t="s">
        <v>176</v>
      </c>
      <c r="BY3350" t="s">
        <v>176</v>
      </c>
      <c r="BZ3350" t="s">
        <v>176</v>
      </c>
      <c r="CA3350" t="s">
        <v>176</v>
      </c>
      <c r="CB3350" t="s">
        <v>176</v>
      </c>
      <c r="CC3350" t="s">
        <v>176</v>
      </c>
      <c r="CD3350">
        <v>1.3037000000000001</v>
      </c>
      <c r="CE3350">
        <v>0.63715999999999995</v>
      </c>
      <c r="CF3350">
        <v>0.70872999999999997</v>
      </c>
      <c r="CG3350">
        <v>0.33440999999999999</v>
      </c>
      <c r="CH3350">
        <v>0.31523000000000001</v>
      </c>
      <c r="CI3350">
        <v>0.42597000000000002</v>
      </c>
      <c r="CJ3350">
        <v>0.29460999999999998</v>
      </c>
      <c r="CK3350">
        <v>0.59794999999999998</v>
      </c>
      <c r="CL3350">
        <v>0.33768999999999999</v>
      </c>
      <c r="CM3350">
        <v>0.21920999999999999</v>
      </c>
      <c r="CN3350">
        <v>0.40483000000000002</v>
      </c>
      <c r="CO3350">
        <v>0.74046999999999996</v>
      </c>
      <c r="CP3350">
        <v>0.59992000000000001</v>
      </c>
      <c r="CQ3350">
        <v>0.53254000000000001</v>
      </c>
      <c r="CR3350" t="s">
        <v>176</v>
      </c>
      <c r="CS3350" t="s">
        <v>176</v>
      </c>
      <c r="CT3350" t="s">
        <v>176</v>
      </c>
      <c r="CU3350" t="s">
        <v>176</v>
      </c>
      <c r="CV3350" t="s">
        <v>178</v>
      </c>
      <c r="CW3350" t="s">
        <v>208</v>
      </c>
      <c r="CX3350" t="s">
        <v>180</v>
      </c>
      <c r="CY3350" t="s">
        <v>180</v>
      </c>
      <c r="CZ3350" t="s">
        <v>181</v>
      </c>
      <c r="DA3350" t="s">
        <v>182</v>
      </c>
      <c r="DB3350" t="s">
        <v>209</v>
      </c>
      <c r="DC3350" t="s">
        <v>206</v>
      </c>
      <c r="DD3350" t="s">
        <v>202</v>
      </c>
      <c r="DE3350">
        <v>2</v>
      </c>
    </row>
    <row r="3351" spans="1:109" x14ac:dyDescent="0.35">
      <c r="A3351">
        <v>0.93049999999999999</v>
      </c>
      <c r="B3351">
        <v>0.78212300000000001</v>
      </c>
      <c r="C3351">
        <v>0.70879700000000001</v>
      </c>
      <c r="D3351">
        <v>0.66514700000000004</v>
      </c>
      <c r="E3351">
        <v>0.69436799999999999</v>
      </c>
      <c r="F3351">
        <v>0.89698999999999995</v>
      </c>
      <c r="G3351">
        <v>0.57739700000000005</v>
      </c>
      <c r="H3351">
        <v>0.89420299999999997</v>
      </c>
      <c r="I3351">
        <v>0.70672100000000004</v>
      </c>
      <c r="J3351">
        <v>0.42123699999999997</v>
      </c>
      <c r="K3351">
        <v>0.42707000000000001</v>
      </c>
      <c r="L3351">
        <v>0.41575499999999999</v>
      </c>
      <c r="M3351">
        <v>0.25037999999999999</v>
      </c>
      <c r="N3351">
        <v>0.19858000000000001</v>
      </c>
      <c r="O3351">
        <v>0</v>
      </c>
      <c r="P3351">
        <v>0</v>
      </c>
      <c r="Q3351">
        <v>0</v>
      </c>
      <c r="R3351">
        <v>0</v>
      </c>
      <c r="S3351" t="s">
        <v>170</v>
      </c>
      <c r="T3351">
        <v>3</v>
      </c>
      <c r="U3351" t="s">
        <v>84707</v>
      </c>
      <c r="V3351">
        <v>0.999996</v>
      </c>
      <c r="W3351">
        <v>1.13587E-4</v>
      </c>
      <c r="X3351">
        <v>272.94</v>
      </c>
      <c r="Y3351">
        <v>190.27</v>
      </c>
      <c r="Z3351">
        <v>266.07</v>
      </c>
      <c r="AA3351">
        <v>2.2863000000000001E-2</v>
      </c>
      <c r="AB3351">
        <v>651090000</v>
      </c>
      <c r="AC3351">
        <v>430600000</v>
      </c>
      <c r="AD3351">
        <v>220490000</v>
      </c>
      <c r="AE3351">
        <v>739</v>
      </c>
      <c r="AF3351" t="s">
        <v>176</v>
      </c>
      <c r="AG3351" t="s">
        <v>176</v>
      </c>
      <c r="AH3351" t="s">
        <v>176</v>
      </c>
      <c r="AI3351" t="s">
        <v>176</v>
      </c>
      <c r="AJ3351">
        <v>0.98212999999999995</v>
      </c>
      <c r="AK3351">
        <v>1.5092000000000001</v>
      </c>
      <c r="AL3351">
        <v>1.7603</v>
      </c>
      <c r="AM3351">
        <v>1.13388</v>
      </c>
      <c r="AN3351">
        <v>0.50744999999999996</v>
      </c>
      <c r="AO3351" t="s">
        <v>176</v>
      </c>
      <c r="AP3351" t="s">
        <v>176</v>
      </c>
      <c r="AQ3351" t="s">
        <v>176</v>
      </c>
      <c r="AR3351" t="s">
        <v>176</v>
      </c>
      <c r="AS3351" t="s">
        <v>176</v>
      </c>
      <c r="AT3351">
        <v>0.60529999999999995</v>
      </c>
      <c r="AU3351">
        <v>0.53754999999999997</v>
      </c>
      <c r="AV3351">
        <v>0.54596</v>
      </c>
      <c r="AW3351">
        <v>0.40827999999999998</v>
      </c>
      <c r="AX3351">
        <v>0.27060000000000001</v>
      </c>
      <c r="AY3351">
        <v>0.48858000000000001</v>
      </c>
      <c r="AZ3351">
        <v>0.68220999999999998</v>
      </c>
      <c r="BA3351">
        <v>0.39649000000000001</v>
      </c>
      <c r="BB3351">
        <v>0.71496999999999999</v>
      </c>
      <c r="BC3351" t="s">
        <v>176</v>
      </c>
      <c r="BD3351" t="s">
        <v>176</v>
      </c>
      <c r="BE3351" t="s">
        <v>176</v>
      </c>
      <c r="BF3351" t="s">
        <v>176</v>
      </c>
      <c r="BG3351" t="s">
        <v>176</v>
      </c>
      <c r="BH3351" t="s">
        <v>176</v>
      </c>
      <c r="BI3351" t="s">
        <v>176</v>
      </c>
      <c r="BJ3351" t="s">
        <v>176</v>
      </c>
      <c r="BK3351" t="s">
        <v>176</v>
      </c>
      <c r="BL3351">
        <v>1.0242</v>
      </c>
      <c r="BM3351">
        <v>1.1425000000000001</v>
      </c>
      <c r="BN3351">
        <v>0.92522000000000004</v>
      </c>
      <c r="BO3351">
        <v>0.93591999999999997</v>
      </c>
      <c r="BP3351">
        <v>0.87746999999999997</v>
      </c>
      <c r="BQ3351">
        <v>0.96260000000000001</v>
      </c>
      <c r="BR3351">
        <v>0.67757999999999996</v>
      </c>
      <c r="BS3351">
        <v>0.78542000000000001</v>
      </c>
      <c r="BT3351">
        <v>0.56022000000000005</v>
      </c>
      <c r="BU3351">
        <v>0.45358999999999999</v>
      </c>
      <c r="BV3351">
        <v>0.51959</v>
      </c>
      <c r="BW3351">
        <v>0.56345000000000001</v>
      </c>
      <c r="BX3351">
        <v>0.33234000000000002</v>
      </c>
      <c r="BY3351">
        <v>0.27342</v>
      </c>
      <c r="BZ3351" t="s">
        <v>176</v>
      </c>
      <c r="CA3351" t="s">
        <v>176</v>
      </c>
      <c r="CB3351" t="s">
        <v>176</v>
      </c>
      <c r="CC3351" t="s">
        <v>176</v>
      </c>
      <c r="CD3351">
        <v>1.1619999999999999</v>
      </c>
      <c r="CE3351">
        <v>0.66632000000000002</v>
      </c>
      <c r="CF3351">
        <v>0.65520999999999996</v>
      </c>
      <c r="CG3351">
        <v>0.65124000000000004</v>
      </c>
      <c r="CH3351">
        <v>0.64727000000000001</v>
      </c>
      <c r="CI3351">
        <v>0.62758000000000003</v>
      </c>
      <c r="CJ3351">
        <v>0.37240000000000001</v>
      </c>
      <c r="CK3351">
        <v>0.63460000000000005</v>
      </c>
      <c r="CL3351">
        <v>0.41782000000000002</v>
      </c>
      <c r="CM3351">
        <v>0.30266999999999999</v>
      </c>
      <c r="CN3351">
        <v>0.33455000000000001</v>
      </c>
      <c r="CO3351">
        <v>0.26806000000000002</v>
      </c>
      <c r="CP3351">
        <v>0.16841999999999999</v>
      </c>
      <c r="CQ3351">
        <v>0.12374</v>
      </c>
      <c r="CR3351" t="s">
        <v>176</v>
      </c>
      <c r="CS3351" t="s">
        <v>176</v>
      </c>
      <c r="CT3351" t="s">
        <v>176</v>
      </c>
      <c r="CU3351" t="s">
        <v>176</v>
      </c>
      <c r="CV3351" t="s">
        <v>178</v>
      </c>
      <c r="CW3351" t="s">
        <v>195</v>
      </c>
      <c r="CX3351" t="s">
        <v>180</v>
      </c>
      <c r="CY3351" t="s">
        <v>180</v>
      </c>
      <c r="CZ3351" t="s">
        <v>181</v>
      </c>
      <c r="DA3351" t="s">
        <v>182</v>
      </c>
      <c r="DB3351" t="s">
        <v>196</v>
      </c>
      <c r="DC3351" t="s">
        <v>199</v>
      </c>
      <c r="DD3351">
        <v>2</v>
      </c>
      <c r="DE3351">
        <v>2</v>
      </c>
    </row>
    <row r="3352" spans="1:109" x14ac:dyDescent="0.35">
      <c r="A3352">
        <v>1.0018499999999999</v>
      </c>
      <c r="B3352">
        <v>0.96891700000000003</v>
      </c>
      <c r="C3352">
        <v>0.696882</v>
      </c>
      <c r="D3352">
        <v>0.75436000000000003</v>
      </c>
      <c r="E3352">
        <v>0.76353000000000004</v>
      </c>
      <c r="F3352">
        <v>0.82477999999999996</v>
      </c>
      <c r="G3352">
        <v>0.71639299999999995</v>
      </c>
      <c r="H3352">
        <v>1.1398900000000001</v>
      </c>
      <c r="I3352">
        <v>0.71576499999999998</v>
      </c>
      <c r="J3352">
        <v>0.54639000000000004</v>
      </c>
      <c r="K3352">
        <v>0.63976299999999997</v>
      </c>
      <c r="L3352">
        <v>0.38841700000000001</v>
      </c>
      <c r="M3352">
        <v>0.191083</v>
      </c>
      <c r="N3352">
        <v>0</v>
      </c>
      <c r="O3352">
        <v>0</v>
      </c>
      <c r="P3352">
        <v>8.3788500000000002E-2</v>
      </c>
      <c r="Q3352">
        <v>0.110032</v>
      </c>
      <c r="R3352">
        <v>5.1811999999999997E-2</v>
      </c>
      <c r="S3352" t="s">
        <v>170</v>
      </c>
      <c r="T3352">
        <v>3</v>
      </c>
      <c r="U3352" t="s">
        <v>84707</v>
      </c>
      <c r="V3352">
        <v>1</v>
      </c>
      <c r="W3352" s="1">
        <v>2.6399999999999998E-7</v>
      </c>
      <c r="X3352">
        <v>292.57</v>
      </c>
      <c r="Y3352">
        <v>252.05</v>
      </c>
      <c r="Z3352">
        <v>220.4</v>
      </c>
      <c r="AA3352">
        <v>-0.59402999999999995</v>
      </c>
      <c r="AB3352">
        <v>4216200000</v>
      </c>
      <c r="AC3352">
        <v>2498400000</v>
      </c>
      <c r="AD3352">
        <v>1717800000</v>
      </c>
      <c r="AE3352">
        <v>963</v>
      </c>
      <c r="AF3352">
        <v>1.0632999999999999</v>
      </c>
      <c r="AG3352">
        <v>1.0402</v>
      </c>
      <c r="AH3352">
        <v>0.52983999999999998</v>
      </c>
      <c r="AI3352">
        <v>1.2976000000000001</v>
      </c>
      <c r="AJ3352">
        <v>0.73170000000000002</v>
      </c>
      <c r="AK3352">
        <v>1.0086999999999999</v>
      </c>
      <c r="AL3352">
        <v>1.8029999999999999</v>
      </c>
      <c r="AM3352">
        <v>0.69410000000000005</v>
      </c>
      <c r="AN3352" t="s">
        <v>176</v>
      </c>
      <c r="AO3352" t="s">
        <v>176</v>
      </c>
      <c r="AP3352" t="s">
        <v>176</v>
      </c>
      <c r="AQ3352" t="s">
        <v>176</v>
      </c>
      <c r="AR3352" t="s">
        <v>176</v>
      </c>
      <c r="AS3352" t="s">
        <v>176</v>
      </c>
      <c r="AT3352">
        <v>0.91044000000000003</v>
      </c>
      <c r="AU3352">
        <v>0.7349</v>
      </c>
      <c r="AV3352">
        <v>0.56137000000000004</v>
      </c>
      <c r="AW3352">
        <v>0.38784000000000002</v>
      </c>
      <c r="AX3352">
        <v>0.50451999999999997</v>
      </c>
      <c r="AY3352">
        <v>0.59731000000000001</v>
      </c>
      <c r="AZ3352">
        <v>0.71364000000000005</v>
      </c>
      <c r="BA3352">
        <v>0.71216999999999997</v>
      </c>
      <c r="BB3352">
        <v>0.57125000000000004</v>
      </c>
      <c r="BC3352">
        <v>0.59616999999999998</v>
      </c>
      <c r="BD3352">
        <v>0.79191999999999996</v>
      </c>
      <c r="BE3352">
        <v>0.46676000000000001</v>
      </c>
      <c r="BF3352">
        <v>0.1416</v>
      </c>
      <c r="BG3352" t="s">
        <v>176</v>
      </c>
      <c r="BH3352" t="s">
        <v>176</v>
      </c>
      <c r="BI3352" t="s">
        <v>176</v>
      </c>
      <c r="BJ3352" t="s">
        <v>176</v>
      </c>
      <c r="BK3352" t="s">
        <v>176</v>
      </c>
      <c r="BL3352">
        <v>1.0835999999999999</v>
      </c>
      <c r="BM3352">
        <v>1.3827</v>
      </c>
      <c r="BN3352">
        <v>0.94343999999999995</v>
      </c>
      <c r="BO3352">
        <v>0.74051</v>
      </c>
      <c r="BP3352">
        <v>1.0434000000000001</v>
      </c>
      <c r="BQ3352">
        <v>0.95960999999999996</v>
      </c>
      <c r="BR3352">
        <v>0.88309000000000004</v>
      </c>
      <c r="BS3352">
        <v>0.96699000000000002</v>
      </c>
      <c r="BT3352">
        <v>0.90037</v>
      </c>
      <c r="BU3352">
        <v>0.47144000000000003</v>
      </c>
      <c r="BV3352">
        <v>0.67523</v>
      </c>
      <c r="BW3352">
        <v>0.41210000000000002</v>
      </c>
      <c r="BX3352">
        <v>0.22208</v>
      </c>
      <c r="BY3352">
        <v>0.14879999999999999</v>
      </c>
      <c r="BZ3352">
        <v>7.3565000000000005E-2</v>
      </c>
      <c r="CA3352">
        <v>6.6637000000000002E-2</v>
      </c>
      <c r="CB3352">
        <v>0.13153999999999999</v>
      </c>
      <c r="CC3352">
        <v>2.7518000000000001E-2</v>
      </c>
      <c r="CD3352">
        <v>0.95006000000000002</v>
      </c>
      <c r="CE3352">
        <v>0.71787000000000001</v>
      </c>
      <c r="CF3352">
        <v>0.75287999999999999</v>
      </c>
      <c r="CG3352">
        <v>0.59148999999999996</v>
      </c>
      <c r="CH3352">
        <v>0.77449999999999997</v>
      </c>
      <c r="CI3352">
        <v>0.73350000000000004</v>
      </c>
      <c r="CJ3352">
        <v>0.55245</v>
      </c>
      <c r="CK3352">
        <v>1.0773999999999999</v>
      </c>
      <c r="CL3352">
        <v>0.69733999999999996</v>
      </c>
      <c r="CM3352">
        <v>0.57155999999999996</v>
      </c>
      <c r="CN3352">
        <v>0.45213999999999999</v>
      </c>
      <c r="CO3352">
        <v>0.28638999999999998</v>
      </c>
      <c r="CP3352">
        <v>0.20957000000000001</v>
      </c>
      <c r="CQ3352" t="s">
        <v>176</v>
      </c>
      <c r="CR3352" t="s">
        <v>176</v>
      </c>
      <c r="CS3352">
        <v>0.10094</v>
      </c>
      <c r="CT3352">
        <v>8.8523000000000004E-2</v>
      </c>
      <c r="CU3352">
        <v>7.6105999999999993E-2</v>
      </c>
      <c r="CV3352" t="s">
        <v>50999</v>
      </c>
      <c r="CW3352" t="s">
        <v>51000</v>
      </c>
      <c r="CX3352" t="s">
        <v>51001</v>
      </c>
      <c r="CY3352" t="s">
        <v>51001</v>
      </c>
      <c r="CZ3352" t="s">
        <v>51002</v>
      </c>
      <c r="DA3352" t="s">
        <v>51003</v>
      </c>
      <c r="DB3352" t="s">
        <v>51005</v>
      </c>
      <c r="DC3352" t="s">
        <v>51006</v>
      </c>
      <c r="DD3352">
        <v>1</v>
      </c>
      <c r="DE3352">
        <v>3227</v>
      </c>
    </row>
    <row r="3353" spans="1:109" x14ac:dyDescent="0.35">
      <c r="A3353">
        <v>1.1160300000000001</v>
      </c>
      <c r="B3353">
        <v>0.82054300000000002</v>
      </c>
      <c r="C3353">
        <v>0.99891300000000005</v>
      </c>
      <c r="D3353">
        <v>1.05711</v>
      </c>
      <c r="E3353">
        <v>0.86620299999999995</v>
      </c>
      <c r="F3353">
        <v>0.96870699999999998</v>
      </c>
      <c r="G3353">
        <v>0.98099000000000003</v>
      </c>
      <c r="H3353">
        <v>1.083</v>
      </c>
      <c r="I3353">
        <v>0.99165000000000003</v>
      </c>
      <c r="J3353">
        <v>0.82067999999999997</v>
      </c>
      <c r="K3353">
        <v>0.91750500000000001</v>
      </c>
      <c r="L3353">
        <v>0.63846000000000003</v>
      </c>
      <c r="M3353">
        <v>0.70434699999999995</v>
      </c>
      <c r="N3353">
        <v>0.29052499999999998</v>
      </c>
      <c r="O3353">
        <v>0</v>
      </c>
      <c r="P3353">
        <v>0</v>
      </c>
      <c r="Q3353">
        <v>0</v>
      </c>
      <c r="R3353">
        <v>0.15592</v>
      </c>
      <c r="S3353" t="s">
        <v>170</v>
      </c>
      <c r="T3353">
        <v>3</v>
      </c>
      <c r="U3353" t="s">
        <v>84707</v>
      </c>
      <c r="V3353">
        <v>1</v>
      </c>
      <c r="W3353" s="1">
        <v>5.9899999999999998E-187</v>
      </c>
      <c r="X3353">
        <v>474.98</v>
      </c>
      <c r="Y3353">
        <v>417.2</v>
      </c>
      <c r="Z3353">
        <v>297.55</v>
      </c>
      <c r="AA3353">
        <v>-4.6512999999999999E-2</v>
      </c>
      <c r="AB3353">
        <v>1275500000</v>
      </c>
      <c r="AC3353">
        <v>713490000</v>
      </c>
      <c r="AD3353">
        <v>561990000</v>
      </c>
      <c r="AE3353">
        <v>1508</v>
      </c>
      <c r="AF3353">
        <v>1.0327</v>
      </c>
      <c r="AG3353">
        <v>0.72118000000000004</v>
      </c>
      <c r="AH3353">
        <v>1.0128900000000001</v>
      </c>
      <c r="AI3353">
        <v>1.3046</v>
      </c>
      <c r="AJ3353">
        <v>0.86545000000000005</v>
      </c>
      <c r="AK3353">
        <v>0.93452999999999997</v>
      </c>
      <c r="AL3353">
        <v>1.0271999999999999</v>
      </c>
      <c r="AM3353" t="s">
        <v>176</v>
      </c>
      <c r="AN3353" t="s">
        <v>176</v>
      </c>
      <c r="AO3353" t="s">
        <v>176</v>
      </c>
      <c r="AP3353">
        <v>0.57282</v>
      </c>
      <c r="AQ3353" t="s">
        <v>176</v>
      </c>
      <c r="AR3353" t="s">
        <v>176</v>
      </c>
      <c r="AS3353" t="s">
        <v>176</v>
      </c>
      <c r="AT3353">
        <v>1.2559</v>
      </c>
      <c r="AU3353" t="s">
        <v>176</v>
      </c>
      <c r="AV3353" t="s">
        <v>176</v>
      </c>
      <c r="AW3353">
        <v>1.1278999999999999</v>
      </c>
      <c r="AX3353" t="s">
        <v>176</v>
      </c>
      <c r="AY3353" t="s">
        <v>176</v>
      </c>
      <c r="AZ3353" t="s">
        <v>176</v>
      </c>
      <c r="BA3353" t="s">
        <v>176</v>
      </c>
      <c r="BB3353" t="s">
        <v>176</v>
      </c>
      <c r="BC3353" t="s">
        <v>176</v>
      </c>
      <c r="BD3353" t="s">
        <v>176</v>
      </c>
      <c r="BE3353" t="s">
        <v>176</v>
      </c>
      <c r="BF3353">
        <v>1.2419</v>
      </c>
      <c r="BG3353" t="s">
        <v>176</v>
      </c>
      <c r="BH3353" t="s">
        <v>176</v>
      </c>
      <c r="BI3353" t="s">
        <v>176</v>
      </c>
      <c r="BJ3353" t="s">
        <v>176</v>
      </c>
      <c r="BK3353" t="s">
        <v>176</v>
      </c>
      <c r="BL3353">
        <v>0.98223000000000005</v>
      </c>
      <c r="BM3353">
        <v>1.0519000000000001</v>
      </c>
      <c r="BN3353">
        <v>1.1108</v>
      </c>
      <c r="BO3353">
        <v>0.96994999999999998</v>
      </c>
      <c r="BP3353">
        <v>0.94133999999999995</v>
      </c>
      <c r="BQ3353">
        <v>0.97109000000000001</v>
      </c>
      <c r="BR3353">
        <v>1.2241</v>
      </c>
      <c r="BS3353">
        <v>1.1100000000000001</v>
      </c>
      <c r="BT3353">
        <v>0.81620000000000004</v>
      </c>
      <c r="BU3353">
        <v>0.85704000000000002</v>
      </c>
      <c r="BV3353">
        <v>1.1052999999999999</v>
      </c>
      <c r="BW3353">
        <v>0.79398000000000002</v>
      </c>
      <c r="BX3353">
        <v>0.47025</v>
      </c>
      <c r="BY3353">
        <v>0.25441000000000003</v>
      </c>
      <c r="BZ3353" t="s">
        <v>176</v>
      </c>
      <c r="CA3353" t="s">
        <v>176</v>
      </c>
      <c r="CB3353" t="s">
        <v>176</v>
      </c>
      <c r="CC3353">
        <v>0.11229</v>
      </c>
      <c r="CD3353">
        <v>1.1933</v>
      </c>
      <c r="CE3353">
        <v>0.68855</v>
      </c>
      <c r="CF3353">
        <v>0.87304999999999999</v>
      </c>
      <c r="CG3353">
        <v>0.82598000000000005</v>
      </c>
      <c r="CH3353">
        <v>0.79181999999999997</v>
      </c>
      <c r="CI3353">
        <v>1.0004999999999999</v>
      </c>
      <c r="CJ3353">
        <v>0.73787999999999998</v>
      </c>
      <c r="CK3353">
        <v>1.1117999999999999</v>
      </c>
      <c r="CL3353">
        <v>1.1671</v>
      </c>
      <c r="CM3353">
        <v>0.78432000000000002</v>
      </c>
      <c r="CN3353">
        <v>0.72970999999999997</v>
      </c>
      <c r="CO3353">
        <v>0.54857999999999996</v>
      </c>
      <c r="CP3353">
        <v>0.40089000000000002</v>
      </c>
      <c r="CQ3353">
        <v>0.32663999999999999</v>
      </c>
      <c r="CR3353">
        <v>0.22897000000000001</v>
      </c>
      <c r="CS3353" t="s">
        <v>176</v>
      </c>
      <c r="CT3353" t="s">
        <v>176</v>
      </c>
      <c r="CU3353">
        <v>0.19955000000000001</v>
      </c>
      <c r="CV3353" t="s">
        <v>26718</v>
      </c>
      <c r="CW3353" t="s">
        <v>26735</v>
      </c>
      <c r="CX3353" t="s">
        <v>26720</v>
      </c>
      <c r="CY3353" t="s">
        <v>26720</v>
      </c>
      <c r="CZ3353" t="s">
        <v>26721</v>
      </c>
      <c r="DA3353" t="s">
        <v>26722</v>
      </c>
      <c r="DB3353" t="s">
        <v>26736</v>
      </c>
      <c r="DC3353" t="s">
        <v>26737</v>
      </c>
      <c r="DD3353">
        <v>1</v>
      </c>
      <c r="DE3353">
        <v>1834</v>
      </c>
    </row>
    <row r="3354" spans="1:109" x14ac:dyDescent="0.35">
      <c r="A3354">
        <v>1.0066900000000001</v>
      </c>
      <c r="B3354">
        <v>0.87504000000000004</v>
      </c>
      <c r="C3354">
        <v>0.63137799999999999</v>
      </c>
      <c r="D3354">
        <v>0.81694500000000003</v>
      </c>
      <c r="E3354">
        <v>0.62275000000000003</v>
      </c>
      <c r="F3354">
        <v>0.730105</v>
      </c>
      <c r="G3354">
        <v>0.70280699999999996</v>
      </c>
      <c r="H3354">
        <v>0.76395199999999996</v>
      </c>
      <c r="I3354">
        <v>0.85317799999999999</v>
      </c>
      <c r="J3354">
        <v>0.70316500000000004</v>
      </c>
      <c r="K3354">
        <v>0.61971200000000004</v>
      </c>
      <c r="L3354">
        <v>0.411746</v>
      </c>
      <c r="M3354">
        <v>0.435753</v>
      </c>
      <c r="N3354">
        <v>0.32471499999999998</v>
      </c>
      <c r="O3354">
        <v>0.21771299999999999</v>
      </c>
      <c r="P3354">
        <v>0.27857999999999999</v>
      </c>
      <c r="Q3354">
        <v>0.15451999999999999</v>
      </c>
      <c r="R3354">
        <v>0.12975999999999999</v>
      </c>
      <c r="S3354" t="s">
        <v>170</v>
      </c>
      <c r="T3354">
        <v>3</v>
      </c>
      <c r="U3354" t="s">
        <v>84707</v>
      </c>
      <c r="V3354">
        <v>1</v>
      </c>
      <c r="W3354" s="1">
        <v>8.3600000000000005E-14</v>
      </c>
      <c r="X3354">
        <v>321.77999999999997</v>
      </c>
      <c r="Y3354">
        <v>244.15</v>
      </c>
      <c r="Z3354">
        <v>229.82</v>
      </c>
      <c r="AA3354">
        <v>-0.43809999999999999</v>
      </c>
      <c r="AB3354">
        <v>837490000</v>
      </c>
      <c r="AC3354">
        <v>520160000</v>
      </c>
      <c r="AD3354">
        <v>317330000</v>
      </c>
      <c r="AE3354">
        <v>198</v>
      </c>
      <c r="AF3354">
        <v>1.1268</v>
      </c>
      <c r="AG3354">
        <v>0.66620999999999997</v>
      </c>
      <c r="AH3354">
        <v>0.40755999999999998</v>
      </c>
      <c r="AI3354">
        <v>0.53120000000000001</v>
      </c>
      <c r="AJ3354">
        <v>0.62234999999999996</v>
      </c>
      <c r="AK3354">
        <v>0.78034999999999999</v>
      </c>
      <c r="AL3354">
        <v>0.53622000000000003</v>
      </c>
      <c r="AM3354">
        <v>0.79140999999999995</v>
      </c>
      <c r="AN3354">
        <v>0.67386999999999997</v>
      </c>
      <c r="AO3354">
        <v>0.65093000000000001</v>
      </c>
      <c r="AP3354">
        <v>0.46905000000000002</v>
      </c>
      <c r="AQ3354">
        <v>0.30892999999999998</v>
      </c>
      <c r="AR3354">
        <v>0.29525000000000001</v>
      </c>
      <c r="AS3354">
        <v>0.17435999999999999</v>
      </c>
      <c r="AT3354">
        <v>0.71704999999999997</v>
      </c>
      <c r="AU3354">
        <v>0.64497000000000004</v>
      </c>
      <c r="AV3354">
        <v>0.73333999999999999</v>
      </c>
      <c r="AW3354">
        <v>0.72575000000000001</v>
      </c>
      <c r="AX3354">
        <v>0.73299000000000003</v>
      </c>
      <c r="AY3354">
        <v>0.58367000000000002</v>
      </c>
      <c r="AZ3354">
        <v>0.56159999999999999</v>
      </c>
      <c r="BA3354">
        <v>0.84269000000000005</v>
      </c>
      <c r="BB3354">
        <v>0.65846000000000005</v>
      </c>
      <c r="BC3354">
        <v>0.52441000000000004</v>
      </c>
      <c r="BD3354">
        <v>0.77883999999999998</v>
      </c>
      <c r="BE3354">
        <v>0.38764999999999999</v>
      </c>
      <c r="BF3354">
        <v>0.52610999999999997</v>
      </c>
      <c r="BG3354">
        <v>0.28098000000000001</v>
      </c>
      <c r="BH3354">
        <v>0.25466</v>
      </c>
      <c r="BI3354">
        <v>0.46356000000000003</v>
      </c>
      <c r="BJ3354">
        <v>0.15182000000000001</v>
      </c>
      <c r="BK3354">
        <v>0.1023</v>
      </c>
      <c r="BL3354">
        <v>1.1621999999999999</v>
      </c>
      <c r="BM3354">
        <v>1.4126000000000001</v>
      </c>
      <c r="BN3354">
        <v>0.66874</v>
      </c>
      <c r="BO3354">
        <v>1.3658999999999999</v>
      </c>
      <c r="BP3354">
        <v>0.40549000000000002</v>
      </c>
      <c r="BQ3354">
        <v>0.90439000000000003</v>
      </c>
      <c r="BR3354">
        <v>0.83823999999999999</v>
      </c>
      <c r="BS3354">
        <v>0.87756999999999996</v>
      </c>
      <c r="BT3354">
        <v>1.3405</v>
      </c>
      <c r="BU3354">
        <v>0.78973000000000004</v>
      </c>
      <c r="BV3354">
        <v>0.56062999999999996</v>
      </c>
      <c r="BW3354">
        <v>0.51671500000000004</v>
      </c>
      <c r="BX3354">
        <v>0.4728</v>
      </c>
      <c r="BY3354">
        <v>0.50371999999999995</v>
      </c>
      <c r="BZ3354">
        <v>0.2001</v>
      </c>
      <c r="CA3354">
        <v>0.17866000000000001</v>
      </c>
      <c r="CB3354">
        <v>0.15722</v>
      </c>
      <c r="CC3354">
        <v>0.15722</v>
      </c>
      <c r="CD3354">
        <v>1.0206999999999999</v>
      </c>
      <c r="CE3354">
        <v>0.77637999999999996</v>
      </c>
      <c r="CF3354">
        <v>0.71587000000000001</v>
      </c>
      <c r="CG3354">
        <v>0.64493</v>
      </c>
      <c r="CH3354">
        <v>0.73016999999999999</v>
      </c>
      <c r="CI3354">
        <v>0.65200999999999998</v>
      </c>
      <c r="CJ3354">
        <v>0.70857999999999999</v>
      </c>
      <c r="CK3354">
        <v>0.79932999999999998</v>
      </c>
      <c r="CL3354">
        <v>0.62234</v>
      </c>
      <c r="CM3354">
        <v>0.82464999999999999</v>
      </c>
      <c r="CN3354">
        <v>0.48845</v>
      </c>
      <c r="CO3354">
        <v>0.27356999999999998</v>
      </c>
      <c r="CP3354">
        <v>0.43517</v>
      </c>
      <c r="CQ3354">
        <v>0.21890999999999999</v>
      </c>
      <c r="CR3354">
        <v>0.24173</v>
      </c>
      <c r="CS3354">
        <v>0.19352</v>
      </c>
      <c r="CT3354" t="s">
        <v>176</v>
      </c>
      <c r="CU3354" t="s">
        <v>176</v>
      </c>
      <c r="CV3354" t="s">
        <v>54767</v>
      </c>
      <c r="CW3354">
        <v>198</v>
      </c>
      <c r="CX3354" t="s">
        <v>54767</v>
      </c>
      <c r="CY3354" t="s">
        <v>54767</v>
      </c>
      <c r="CZ3354" t="s">
        <v>54768</v>
      </c>
      <c r="DA3354" t="s">
        <v>54769</v>
      </c>
      <c r="DB3354" t="s">
        <v>54786</v>
      </c>
      <c r="DC3354" t="s">
        <v>54787</v>
      </c>
      <c r="DD3354">
        <v>1</v>
      </c>
      <c r="DE3354">
        <v>3446</v>
      </c>
    </row>
    <row r="3355" spans="1:109" x14ac:dyDescent="0.35">
      <c r="A3355">
        <v>0.86807699999999999</v>
      </c>
      <c r="B3355">
        <v>0.88946499999999995</v>
      </c>
      <c r="C3355">
        <v>0.68452000000000002</v>
      </c>
      <c r="D3355">
        <v>0.72392000000000001</v>
      </c>
      <c r="E3355">
        <v>0.75117199999999995</v>
      </c>
      <c r="F3355">
        <v>0.80119499999999999</v>
      </c>
      <c r="G3355">
        <v>0</v>
      </c>
      <c r="H3355">
        <v>0.84263999999999994</v>
      </c>
      <c r="I3355">
        <v>0.76834999999999998</v>
      </c>
      <c r="J3355">
        <v>0.78171000000000002</v>
      </c>
      <c r="K3355">
        <v>0.64560399999999996</v>
      </c>
      <c r="L3355">
        <v>0.67684299999999997</v>
      </c>
      <c r="M3355">
        <v>0</v>
      </c>
      <c r="N3355">
        <v>0</v>
      </c>
      <c r="O3355">
        <v>0.55474000000000001</v>
      </c>
      <c r="P3355">
        <v>0.68331500000000001</v>
      </c>
      <c r="Q3355">
        <v>0</v>
      </c>
      <c r="R3355">
        <v>0</v>
      </c>
      <c r="S3355" t="s">
        <v>170</v>
      </c>
      <c r="T3355">
        <v>3</v>
      </c>
      <c r="U3355" t="s">
        <v>84707</v>
      </c>
      <c r="V3355">
        <v>1</v>
      </c>
      <c r="W3355">
        <v>1.7201199999999999E-3</v>
      </c>
      <c r="X3355">
        <v>186.41</v>
      </c>
      <c r="Y3355">
        <v>114.12</v>
      </c>
      <c r="Z3355">
        <v>186.41</v>
      </c>
      <c r="AA3355">
        <v>0.27267999999999998</v>
      </c>
      <c r="AB3355">
        <v>227210000</v>
      </c>
      <c r="AC3355">
        <v>132770000</v>
      </c>
      <c r="AD3355">
        <v>94434000</v>
      </c>
      <c r="AE3355">
        <v>153</v>
      </c>
      <c r="AF3355" t="s">
        <v>176</v>
      </c>
      <c r="AG3355" t="s">
        <v>176</v>
      </c>
      <c r="AH3355">
        <v>0.36043999999999998</v>
      </c>
      <c r="AI3355">
        <v>0.69537000000000004</v>
      </c>
      <c r="AJ3355">
        <v>0.72850499999999996</v>
      </c>
      <c r="AK3355">
        <v>0.76163999999999998</v>
      </c>
      <c r="AL3355">
        <v>0.72069000000000005</v>
      </c>
      <c r="AM3355">
        <v>0.74402999999999997</v>
      </c>
      <c r="AN3355">
        <v>0.76737</v>
      </c>
      <c r="AO3355">
        <v>0.73482499999999995</v>
      </c>
      <c r="AP3355">
        <v>0.70228000000000002</v>
      </c>
      <c r="AQ3355" t="s">
        <v>176</v>
      </c>
      <c r="AR3355" t="s">
        <v>176</v>
      </c>
      <c r="AS3355" t="s">
        <v>176</v>
      </c>
      <c r="AT3355">
        <v>0.71787000000000001</v>
      </c>
      <c r="AU3355" t="s">
        <v>176</v>
      </c>
      <c r="AV3355" t="s">
        <v>176</v>
      </c>
      <c r="AW3355" t="s">
        <v>176</v>
      </c>
      <c r="AX3355" t="s">
        <v>176</v>
      </c>
      <c r="AY3355" t="s">
        <v>176</v>
      </c>
      <c r="AZ3355" t="s">
        <v>176</v>
      </c>
      <c r="BA3355" t="s">
        <v>176</v>
      </c>
      <c r="BB3355" t="s">
        <v>176</v>
      </c>
      <c r="BC3355">
        <v>0.74229999999999996</v>
      </c>
      <c r="BD3355">
        <v>0.55962999999999996</v>
      </c>
      <c r="BE3355" t="s">
        <v>176</v>
      </c>
      <c r="BF3355" t="s">
        <v>176</v>
      </c>
      <c r="BG3355" t="s">
        <v>176</v>
      </c>
      <c r="BH3355" t="s">
        <v>176</v>
      </c>
      <c r="BI3355">
        <v>0.83891000000000004</v>
      </c>
      <c r="BJ3355" t="s">
        <v>176</v>
      </c>
      <c r="BK3355" t="s">
        <v>176</v>
      </c>
      <c r="BL3355">
        <v>0.81635999999999997</v>
      </c>
      <c r="BM3355">
        <v>1.0481</v>
      </c>
      <c r="BN3355">
        <v>0.91681999999999997</v>
      </c>
      <c r="BO3355">
        <v>0.79457999999999995</v>
      </c>
      <c r="BP3355">
        <v>0.74929999999999997</v>
      </c>
      <c r="BQ3355">
        <v>0.84075</v>
      </c>
      <c r="BR3355">
        <v>0.79535</v>
      </c>
      <c r="BS3355">
        <v>0.96458999999999995</v>
      </c>
      <c r="BT3355">
        <v>0.74014999999999997</v>
      </c>
      <c r="BU3355">
        <v>0.97933999999999999</v>
      </c>
      <c r="BV3355">
        <v>0.67367999999999995</v>
      </c>
      <c r="BW3355">
        <v>0.72577999999999998</v>
      </c>
      <c r="BX3355">
        <v>0.92554999999999998</v>
      </c>
      <c r="BY3355">
        <v>0.65778999999999999</v>
      </c>
      <c r="BZ3355">
        <v>0.53419000000000005</v>
      </c>
      <c r="CA3355">
        <v>0.52771999999999997</v>
      </c>
      <c r="CB3355">
        <v>0.93152000000000001</v>
      </c>
      <c r="CC3355">
        <v>0.29477999999999999</v>
      </c>
      <c r="CD3355">
        <v>1.07</v>
      </c>
      <c r="CE3355">
        <v>0.73082999999999998</v>
      </c>
      <c r="CF3355">
        <v>0.77629999999999999</v>
      </c>
      <c r="CG3355">
        <v>0.68181000000000003</v>
      </c>
      <c r="CH3355">
        <v>0.77571000000000001</v>
      </c>
      <c r="CI3355" t="s">
        <v>176</v>
      </c>
      <c r="CJ3355" t="s">
        <v>176</v>
      </c>
      <c r="CK3355" t="s">
        <v>176</v>
      </c>
      <c r="CL3355">
        <v>0.82086999999999999</v>
      </c>
      <c r="CM3355">
        <v>0.63783000000000001</v>
      </c>
      <c r="CN3355">
        <v>0.61428000000000005</v>
      </c>
      <c r="CO3355">
        <v>0.60246999999999995</v>
      </c>
      <c r="CP3355" t="s">
        <v>176</v>
      </c>
      <c r="CQ3355" t="s">
        <v>176</v>
      </c>
      <c r="CR3355">
        <v>0.57528999999999997</v>
      </c>
      <c r="CS3355" t="s">
        <v>176</v>
      </c>
      <c r="CT3355" t="s">
        <v>176</v>
      </c>
      <c r="CU3355" t="s">
        <v>176</v>
      </c>
      <c r="CV3355" t="s">
        <v>54767</v>
      </c>
      <c r="CW3355">
        <v>153</v>
      </c>
      <c r="CX3355" t="s">
        <v>54767</v>
      </c>
      <c r="CY3355" t="s">
        <v>54767</v>
      </c>
      <c r="CZ3355" t="s">
        <v>54768</v>
      </c>
      <c r="DA3355" t="s">
        <v>54769</v>
      </c>
      <c r="DB3355" t="s">
        <v>54774</v>
      </c>
      <c r="DC3355" t="s">
        <v>54775</v>
      </c>
      <c r="DD3355">
        <v>1</v>
      </c>
      <c r="DE3355">
        <v>3446</v>
      </c>
    </row>
    <row r="3356" spans="1:109" x14ac:dyDescent="0.35">
      <c r="A3356">
        <v>0.84426000000000001</v>
      </c>
      <c r="B3356">
        <v>0.81607499999999999</v>
      </c>
      <c r="C3356">
        <v>0.71906000000000003</v>
      </c>
      <c r="D3356">
        <v>0.68387500000000001</v>
      </c>
      <c r="E3356">
        <v>0.88492999999999999</v>
      </c>
      <c r="F3356">
        <v>0.79367799999999999</v>
      </c>
      <c r="G3356">
        <v>0.70140999999999998</v>
      </c>
      <c r="H3356">
        <v>0.64793000000000001</v>
      </c>
      <c r="I3356">
        <v>0.71675299999999997</v>
      </c>
      <c r="J3356">
        <v>0.60950700000000002</v>
      </c>
      <c r="K3356">
        <v>0.62267499999999998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 t="s">
        <v>66174</v>
      </c>
      <c r="T3356">
        <v>2</v>
      </c>
      <c r="U3356" t="s">
        <v>84707</v>
      </c>
      <c r="V3356">
        <v>0.98802199999999996</v>
      </c>
      <c r="W3356">
        <v>2.0710300000000001E-4</v>
      </c>
      <c r="X3356">
        <v>118.08</v>
      </c>
      <c r="Y3356">
        <v>72.427000000000007</v>
      </c>
      <c r="Z3356">
        <v>59.84</v>
      </c>
      <c r="AA3356">
        <v>-0.33372000000000002</v>
      </c>
      <c r="AB3356">
        <v>122620000</v>
      </c>
      <c r="AC3356">
        <v>76971000</v>
      </c>
      <c r="AD3356">
        <v>45646000</v>
      </c>
      <c r="AE3356">
        <v>797</v>
      </c>
      <c r="AF3356" t="s">
        <v>176</v>
      </c>
      <c r="AG3356" t="s">
        <v>176</v>
      </c>
      <c r="AH3356" t="s">
        <v>176</v>
      </c>
      <c r="AI3356" t="s">
        <v>176</v>
      </c>
      <c r="AJ3356" t="s">
        <v>176</v>
      </c>
      <c r="AK3356" t="s">
        <v>176</v>
      </c>
      <c r="AL3356" t="s">
        <v>176</v>
      </c>
      <c r="AM3356" t="s">
        <v>176</v>
      </c>
      <c r="AN3356" t="s">
        <v>176</v>
      </c>
      <c r="AO3356" t="s">
        <v>176</v>
      </c>
      <c r="AP3356" t="s">
        <v>176</v>
      </c>
      <c r="AQ3356" t="s">
        <v>176</v>
      </c>
      <c r="AR3356" t="s">
        <v>176</v>
      </c>
      <c r="AS3356" t="s">
        <v>176</v>
      </c>
      <c r="AT3356">
        <v>0.56052000000000002</v>
      </c>
      <c r="AU3356">
        <v>0.70855000000000001</v>
      </c>
      <c r="AV3356">
        <v>0.67744000000000004</v>
      </c>
      <c r="AW3356">
        <v>0.62858999999999998</v>
      </c>
      <c r="AX3356">
        <v>0.91086</v>
      </c>
      <c r="AY3356">
        <v>0.68176499999999995</v>
      </c>
      <c r="AZ3356">
        <v>0.45267000000000002</v>
      </c>
      <c r="BA3356">
        <v>0.56105499999999997</v>
      </c>
      <c r="BB3356">
        <v>0.66944000000000004</v>
      </c>
      <c r="BC3356">
        <v>0.52934999999999999</v>
      </c>
      <c r="BD3356">
        <v>0.58072999999999997</v>
      </c>
      <c r="BE3356" t="s">
        <v>176</v>
      </c>
      <c r="BF3356" t="s">
        <v>176</v>
      </c>
      <c r="BG3356" t="s">
        <v>176</v>
      </c>
      <c r="BH3356" t="s">
        <v>176</v>
      </c>
      <c r="BI3356" t="s">
        <v>176</v>
      </c>
      <c r="BJ3356" t="s">
        <v>176</v>
      </c>
      <c r="BK3356" t="s">
        <v>176</v>
      </c>
      <c r="BL3356" t="s">
        <v>176</v>
      </c>
      <c r="BM3356" t="s">
        <v>176</v>
      </c>
      <c r="BN3356">
        <v>0.76053999999999999</v>
      </c>
      <c r="BO3356">
        <v>0.84919500000000003</v>
      </c>
      <c r="BP3356">
        <v>0.93784999999999996</v>
      </c>
      <c r="BQ3356">
        <v>1.0748</v>
      </c>
      <c r="BR3356">
        <v>0.78124000000000005</v>
      </c>
      <c r="BS3356">
        <v>0.59699000000000002</v>
      </c>
      <c r="BT3356">
        <v>0.77964999999999995</v>
      </c>
      <c r="BU3356">
        <v>0.74621999999999999</v>
      </c>
      <c r="BV3356">
        <v>0.66461999999999999</v>
      </c>
      <c r="BW3356">
        <v>0.58301999999999998</v>
      </c>
      <c r="BX3356" t="s">
        <v>176</v>
      </c>
      <c r="BY3356" t="s">
        <v>176</v>
      </c>
      <c r="BZ3356" t="s">
        <v>176</v>
      </c>
      <c r="CA3356" t="s">
        <v>176</v>
      </c>
      <c r="CB3356" t="s">
        <v>176</v>
      </c>
      <c r="CC3356" t="s">
        <v>176</v>
      </c>
      <c r="CD3356">
        <v>1.1279999999999999</v>
      </c>
      <c r="CE3356">
        <v>0.92359999999999998</v>
      </c>
      <c r="CF3356">
        <v>0.71919999999999995</v>
      </c>
      <c r="CG3356">
        <v>0.57384000000000002</v>
      </c>
      <c r="CH3356">
        <v>0.80608000000000002</v>
      </c>
      <c r="CI3356">
        <v>0.62446999999999997</v>
      </c>
      <c r="CJ3356">
        <v>0.87031999999999998</v>
      </c>
      <c r="CK3356">
        <v>0.78574500000000003</v>
      </c>
      <c r="CL3356">
        <v>0.70116999999999996</v>
      </c>
      <c r="CM3356">
        <v>0.55295000000000005</v>
      </c>
      <c r="CN3356" t="s">
        <v>176</v>
      </c>
      <c r="CO3356" t="s">
        <v>176</v>
      </c>
      <c r="CP3356" t="s">
        <v>176</v>
      </c>
      <c r="CQ3356" t="s">
        <v>176</v>
      </c>
      <c r="CR3356" t="s">
        <v>176</v>
      </c>
      <c r="CS3356" t="s">
        <v>176</v>
      </c>
      <c r="CT3356" t="s">
        <v>176</v>
      </c>
      <c r="CU3356" t="s">
        <v>176</v>
      </c>
      <c r="CV3356" t="s">
        <v>30054</v>
      </c>
      <c r="CW3356">
        <v>797</v>
      </c>
      <c r="CX3356" t="s">
        <v>30054</v>
      </c>
      <c r="CY3356" t="s">
        <v>30054</v>
      </c>
      <c r="CZ3356" t="s">
        <v>30055</v>
      </c>
      <c r="DA3356" t="s">
        <v>30056</v>
      </c>
      <c r="DB3356" t="s">
        <v>74534</v>
      </c>
      <c r="DC3356" t="s">
        <v>74536</v>
      </c>
      <c r="DD3356">
        <v>1</v>
      </c>
      <c r="DE3356">
        <v>2027</v>
      </c>
    </row>
    <row r="3357" spans="1:109" x14ac:dyDescent="0.35">
      <c r="A3357">
        <v>0.91763300000000003</v>
      </c>
      <c r="B3357">
        <v>0.85557499999999997</v>
      </c>
      <c r="C3357">
        <v>0.817685</v>
      </c>
      <c r="D3357">
        <v>0</v>
      </c>
      <c r="E3357">
        <v>0</v>
      </c>
      <c r="F3357">
        <v>0.77491500000000002</v>
      </c>
      <c r="G3357">
        <v>0.74771200000000004</v>
      </c>
      <c r="H3357">
        <v>0.775505</v>
      </c>
      <c r="I3357">
        <v>0.596665</v>
      </c>
      <c r="J3357">
        <v>0.57561499999999999</v>
      </c>
      <c r="K3357">
        <v>0.55718500000000004</v>
      </c>
      <c r="L3357">
        <v>0.444075</v>
      </c>
      <c r="M3357">
        <v>0.38374000000000003</v>
      </c>
      <c r="N3357">
        <v>0</v>
      </c>
      <c r="O3357">
        <v>0</v>
      </c>
      <c r="P3357">
        <v>0</v>
      </c>
      <c r="Q3357">
        <v>0</v>
      </c>
      <c r="R3357">
        <v>0</v>
      </c>
      <c r="S3357" t="s">
        <v>170</v>
      </c>
      <c r="T3357">
        <v>3</v>
      </c>
      <c r="U3357" t="s">
        <v>84707</v>
      </c>
      <c r="V3357">
        <v>0.99974700000000005</v>
      </c>
      <c r="W3357" s="1">
        <v>4.8400000000000002E-6</v>
      </c>
      <c r="X3357">
        <v>319.27999999999997</v>
      </c>
      <c r="Y3357">
        <v>279.72000000000003</v>
      </c>
      <c r="Z3357">
        <v>319.27999999999997</v>
      </c>
      <c r="AA3357">
        <v>-0.14624999999999999</v>
      </c>
      <c r="AB3357">
        <v>313300000</v>
      </c>
      <c r="AC3357">
        <v>203660000</v>
      </c>
      <c r="AD3357">
        <v>109640000</v>
      </c>
      <c r="AE3357">
        <v>620</v>
      </c>
      <c r="AF3357" t="s">
        <v>176</v>
      </c>
      <c r="AG3357" t="s">
        <v>176</v>
      </c>
      <c r="AH3357" t="s">
        <v>176</v>
      </c>
      <c r="AI3357" t="s">
        <v>176</v>
      </c>
      <c r="AJ3357" t="s">
        <v>176</v>
      </c>
      <c r="AK3357" t="s">
        <v>176</v>
      </c>
      <c r="AL3357" t="s">
        <v>176</v>
      </c>
      <c r="AM3357" t="s">
        <v>176</v>
      </c>
      <c r="AN3357" t="s">
        <v>176</v>
      </c>
      <c r="AO3357" t="s">
        <v>176</v>
      </c>
      <c r="AP3357" t="s">
        <v>176</v>
      </c>
      <c r="AQ3357" t="s">
        <v>176</v>
      </c>
      <c r="AR3357" t="s">
        <v>176</v>
      </c>
      <c r="AS3357" t="s">
        <v>176</v>
      </c>
      <c r="AT3357">
        <v>0.69259999999999999</v>
      </c>
      <c r="AU3357" t="s">
        <v>176</v>
      </c>
      <c r="AV3357" t="s">
        <v>176</v>
      </c>
      <c r="AW3357" t="s">
        <v>176</v>
      </c>
      <c r="AX3357" t="s">
        <v>176</v>
      </c>
      <c r="AY3357" t="s">
        <v>176</v>
      </c>
      <c r="AZ3357" t="s">
        <v>176</v>
      </c>
      <c r="BA3357" t="s">
        <v>176</v>
      </c>
      <c r="BB3357" t="s">
        <v>176</v>
      </c>
      <c r="BC3357" t="s">
        <v>176</v>
      </c>
      <c r="BD3357" t="s">
        <v>176</v>
      </c>
      <c r="BE3357" t="s">
        <v>176</v>
      </c>
      <c r="BF3357" t="s">
        <v>176</v>
      </c>
      <c r="BG3357" t="s">
        <v>176</v>
      </c>
      <c r="BH3357" t="s">
        <v>176</v>
      </c>
      <c r="BI3357" t="s">
        <v>176</v>
      </c>
      <c r="BJ3357" t="s">
        <v>176</v>
      </c>
      <c r="BK3357" t="s">
        <v>176</v>
      </c>
      <c r="BL3357">
        <v>1.0206999999999999</v>
      </c>
      <c r="BM3357">
        <v>1.0606</v>
      </c>
      <c r="BN3357">
        <v>0.90946000000000005</v>
      </c>
      <c r="BO3357" t="s">
        <v>176</v>
      </c>
      <c r="BP3357" t="s">
        <v>176</v>
      </c>
      <c r="BQ3357">
        <v>0.74863000000000002</v>
      </c>
      <c r="BR3357">
        <v>0.65466999999999997</v>
      </c>
      <c r="BS3357">
        <v>0.67069999999999996</v>
      </c>
      <c r="BT3357">
        <v>0.66812000000000005</v>
      </c>
      <c r="BU3357">
        <v>0.72697999999999996</v>
      </c>
      <c r="BV3357">
        <v>0.63129000000000002</v>
      </c>
      <c r="BW3357">
        <v>0.39623999999999998</v>
      </c>
      <c r="BX3357">
        <v>0.34672999999999998</v>
      </c>
      <c r="BY3357">
        <v>0.33378000000000002</v>
      </c>
      <c r="BZ3357">
        <v>0.31516</v>
      </c>
      <c r="CA3357" t="s">
        <v>176</v>
      </c>
      <c r="CB3357" t="s">
        <v>176</v>
      </c>
      <c r="CC3357" t="s">
        <v>176</v>
      </c>
      <c r="CD3357">
        <v>1.0396000000000001</v>
      </c>
      <c r="CE3357">
        <v>0.65054999999999996</v>
      </c>
      <c r="CF3357">
        <v>0.72591000000000006</v>
      </c>
      <c r="CG3357">
        <v>0.49118000000000001</v>
      </c>
      <c r="CH3357">
        <v>0.52485000000000004</v>
      </c>
      <c r="CI3357">
        <v>0.80120000000000002</v>
      </c>
      <c r="CJ3357">
        <v>0.84075500000000003</v>
      </c>
      <c r="CK3357">
        <v>0.88031000000000004</v>
      </c>
      <c r="CL3357">
        <v>0.52520999999999995</v>
      </c>
      <c r="CM3357">
        <v>0.42425000000000002</v>
      </c>
      <c r="CN3357">
        <v>0.48308000000000001</v>
      </c>
      <c r="CO3357">
        <v>0.49191000000000001</v>
      </c>
      <c r="CP3357">
        <v>0.42075000000000001</v>
      </c>
      <c r="CQ3357" t="s">
        <v>176</v>
      </c>
      <c r="CR3357" t="s">
        <v>176</v>
      </c>
      <c r="CS3357">
        <v>0.17817</v>
      </c>
      <c r="CT3357" t="s">
        <v>176</v>
      </c>
      <c r="CU3357" t="s">
        <v>176</v>
      </c>
      <c r="CV3357" t="s">
        <v>49207</v>
      </c>
      <c r="CW3357" t="s">
        <v>49234</v>
      </c>
      <c r="CX3357" t="s">
        <v>49209</v>
      </c>
      <c r="CY3357" t="s">
        <v>49209</v>
      </c>
      <c r="CZ3357" t="s">
        <v>49210</v>
      </c>
      <c r="DA3357" t="s">
        <v>49211</v>
      </c>
      <c r="DB3357" t="s">
        <v>49235</v>
      </c>
      <c r="DC3357" t="s">
        <v>49236</v>
      </c>
      <c r="DD3357">
        <v>1</v>
      </c>
      <c r="DE3357">
        <v>3110</v>
      </c>
    </row>
    <row r="3358" spans="1:109" x14ac:dyDescent="0.35">
      <c r="A3358">
        <v>1.0992</v>
      </c>
      <c r="B3358">
        <v>1.04575</v>
      </c>
      <c r="C3358">
        <v>0.86382700000000001</v>
      </c>
      <c r="D3358">
        <v>0.55694500000000002</v>
      </c>
      <c r="E3358">
        <v>0.91620999999999997</v>
      </c>
      <c r="F3358">
        <v>0.98653000000000002</v>
      </c>
      <c r="G3358">
        <v>0.78455299999999994</v>
      </c>
      <c r="H3358">
        <v>0.85379499999999997</v>
      </c>
      <c r="I3358">
        <v>0.888625</v>
      </c>
      <c r="J3358">
        <v>0.66051499999999996</v>
      </c>
      <c r="K3358">
        <v>0.94206500000000004</v>
      </c>
      <c r="L3358">
        <v>0</v>
      </c>
      <c r="M3358">
        <v>0.66068000000000005</v>
      </c>
      <c r="N3358">
        <v>0</v>
      </c>
      <c r="O3358">
        <v>0</v>
      </c>
      <c r="P3358">
        <v>0</v>
      </c>
      <c r="Q3358">
        <v>0</v>
      </c>
      <c r="R3358">
        <v>0.32854499999999998</v>
      </c>
      <c r="S3358" t="s">
        <v>170</v>
      </c>
      <c r="T3358">
        <v>2</v>
      </c>
      <c r="U3358" t="s">
        <v>84707</v>
      </c>
      <c r="V3358">
        <v>0.99988999999999995</v>
      </c>
      <c r="W3358" s="1">
        <v>1.5800000000000001E-20</v>
      </c>
      <c r="X3358">
        <v>155.47</v>
      </c>
      <c r="Y3358">
        <v>121.78</v>
      </c>
      <c r="Z3358">
        <v>128.29</v>
      </c>
      <c r="AA3358">
        <v>2.9018000000000002</v>
      </c>
      <c r="AB3358">
        <v>795530000</v>
      </c>
      <c r="AC3358">
        <v>413220000</v>
      </c>
      <c r="AD3358">
        <v>382310000</v>
      </c>
      <c r="AE3358">
        <v>569</v>
      </c>
      <c r="AF3358">
        <v>1.075</v>
      </c>
      <c r="AG3358">
        <v>0.82948500000000003</v>
      </c>
      <c r="AH3358">
        <v>0.58396999999999999</v>
      </c>
      <c r="AI3358" t="s">
        <v>176</v>
      </c>
      <c r="AJ3358" t="s">
        <v>176</v>
      </c>
      <c r="AK3358">
        <v>0.79069999999999996</v>
      </c>
      <c r="AL3358" t="s">
        <v>176</v>
      </c>
      <c r="AM3358" t="s">
        <v>176</v>
      </c>
      <c r="AN3358" t="s">
        <v>176</v>
      </c>
      <c r="AO3358" t="s">
        <v>176</v>
      </c>
      <c r="AP3358" t="s">
        <v>176</v>
      </c>
      <c r="AQ3358">
        <v>0.65190999999999999</v>
      </c>
      <c r="AR3358" t="s">
        <v>176</v>
      </c>
      <c r="AS3358" t="s">
        <v>176</v>
      </c>
      <c r="AT3358" t="s">
        <v>176</v>
      </c>
      <c r="AU3358" t="s">
        <v>176</v>
      </c>
      <c r="AV3358" t="s">
        <v>176</v>
      </c>
      <c r="AW3358">
        <v>0.50641999999999998</v>
      </c>
      <c r="AX3358">
        <v>1.03566</v>
      </c>
      <c r="AY3358">
        <v>1.5649</v>
      </c>
      <c r="AZ3358" t="s">
        <v>176</v>
      </c>
      <c r="BA3358" t="s">
        <v>176</v>
      </c>
      <c r="BB3358" t="s">
        <v>176</v>
      </c>
      <c r="BC3358" t="s">
        <v>176</v>
      </c>
      <c r="BD3358" t="s">
        <v>176</v>
      </c>
      <c r="BE3358" t="s">
        <v>176</v>
      </c>
      <c r="BF3358" t="s">
        <v>176</v>
      </c>
      <c r="BG3358" t="s">
        <v>176</v>
      </c>
      <c r="BH3358" t="s">
        <v>176</v>
      </c>
      <c r="BI3358" t="s">
        <v>176</v>
      </c>
      <c r="BJ3358" t="s">
        <v>176</v>
      </c>
      <c r="BK3358" t="s">
        <v>176</v>
      </c>
      <c r="BL3358">
        <v>1.1912</v>
      </c>
      <c r="BM3358">
        <v>1.6798999999999999</v>
      </c>
      <c r="BN3358">
        <v>1.14368</v>
      </c>
      <c r="BO3358">
        <v>0.60746999999999995</v>
      </c>
      <c r="BP3358">
        <v>0.79676000000000002</v>
      </c>
      <c r="BQ3358">
        <v>0.78771000000000002</v>
      </c>
      <c r="BR3358">
        <v>0.66749999999999998</v>
      </c>
      <c r="BS3358">
        <v>0.70718999999999999</v>
      </c>
      <c r="BT3358">
        <v>0.91718</v>
      </c>
      <c r="BU3358">
        <v>0.59589999999999999</v>
      </c>
      <c r="BV3358">
        <v>0.63843000000000005</v>
      </c>
      <c r="BW3358">
        <v>0.74497000000000002</v>
      </c>
      <c r="BX3358">
        <v>0.66944999999999999</v>
      </c>
      <c r="BY3358">
        <v>0.53193000000000001</v>
      </c>
      <c r="BZ3358">
        <v>0.52424000000000004</v>
      </c>
      <c r="CA3358">
        <v>0.56449000000000005</v>
      </c>
      <c r="CB3358">
        <v>0.92366999999999999</v>
      </c>
      <c r="CC3358">
        <v>0.18054999999999999</v>
      </c>
      <c r="CD3358">
        <v>1.0314000000000001</v>
      </c>
      <c r="CE3358">
        <v>0.62785999999999997</v>
      </c>
      <c r="CF3358" t="s">
        <v>176</v>
      </c>
      <c r="CG3358" t="s">
        <v>176</v>
      </c>
      <c r="CH3358" t="s">
        <v>176</v>
      </c>
      <c r="CI3358">
        <v>0.80281000000000002</v>
      </c>
      <c r="CJ3358">
        <v>0.90160499999999999</v>
      </c>
      <c r="CK3358">
        <v>1.0004</v>
      </c>
      <c r="CL3358">
        <v>0.86007</v>
      </c>
      <c r="CM3358">
        <v>0.72513000000000005</v>
      </c>
      <c r="CN3358">
        <v>1.2457</v>
      </c>
      <c r="CO3358" t="s">
        <v>176</v>
      </c>
      <c r="CP3358" t="s">
        <v>176</v>
      </c>
      <c r="CQ3358" t="s">
        <v>176</v>
      </c>
      <c r="CR3358" t="s">
        <v>176</v>
      </c>
      <c r="CS3358" t="s">
        <v>176</v>
      </c>
      <c r="CT3358" t="s">
        <v>176</v>
      </c>
      <c r="CU3358">
        <v>0.47654000000000002</v>
      </c>
      <c r="CV3358" t="s">
        <v>49207</v>
      </c>
      <c r="CW3358" t="s">
        <v>49226</v>
      </c>
      <c r="CX3358" t="s">
        <v>49209</v>
      </c>
      <c r="CY3358" t="s">
        <v>49209</v>
      </c>
      <c r="CZ3358" t="s">
        <v>49210</v>
      </c>
      <c r="DA3358" t="s">
        <v>49211</v>
      </c>
      <c r="DB3358" t="s">
        <v>49227</v>
      </c>
      <c r="DC3358" t="s">
        <v>49228</v>
      </c>
      <c r="DD3358">
        <v>1</v>
      </c>
      <c r="DE3358">
        <v>3110</v>
      </c>
    </row>
    <row r="3359" spans="1:109" x14ac:dyDescent="0.35">
      <c r="A3359">
        <v>0.89011499999999999</v>
      </c>
      <c r="B3359">
        <v>0.81886999999999999</v>
      </c>
      <c r="C3359">
        <v>0.67815000000000003</v>
      </c>
      <c r="D3359">
        <v>0.79598000000000002</v>
      </c>
      <c r="E3359">
        <v>0.80612700000000004</v>
      </c>
      <c r="F3359">
        <v>0.81483300000000003</v>
      </c>
      <c r="G3359">
        <v>0</v>
      </c>
      <c r="H3359">
        <v>0.88975000000000004</v>
      </c>
      <c r="I3359">
        <v>0.82217700000000005</v>
      </c>
      <c r="J3359">
        <v>0.79701299999999997</v>
      </c>
      <c r="K3359">
        <v>0.54395700000000002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 t="s">
        <v>66174</v>
      </c>
      <c r="T3359">
        <v>2</v>
      </c>
      <c r="U3359" t="s">
        <v>84707</v>
      </c>
      <c r="V3359">
        <v>0.99994899999999998</v>
      </c>
      <c r="W3359" s="1">
        <v>2.1399999999999998E-5</v>
      </c>
      <c r="X3359">
        <v>82.448999999999998</v>
      </c>
      <c r="Y3359">
        <v>9.7876999999999992</v>
      </c>
      <c r="Z3359">
        <v>82.448999999999998</v>
      </c>
      <c r="AA3359">
        <v>0.60884000000000005</v>
      </c>
      <c r="AB3359">
        <v>675670000</v>
      </c>
      <c r="AC3359">
        <v>411330000</v>
      </c>
      <c r="AD3359">
        <v>264330000</v>
      </c>
      <c r="AE3359">
        <v>898</v>
      </c>
      <c r="AF3359">
        <v>0.80179</v>
      </c>
      <c r="AG3359">
        <v>0.67862</v>
      </c>
      <c r="AH3359">
        <v>0.49698999999999999</v>
      </c>
      <c r="AI3359">
        <v>0.95953999999999995</v>
      </c>
      <c r="AJ3359">
        <v>0.93091000000000002</v>
      </c>
      <c r="AK3359">
        <v>1.0186999999999999</v>
      </c>
      <c r="AL3359">
        <v>0.77349999999999997</v>
      </c>
      <c r="AM3359">
        <v>0.71536</v>
      </c>
      <c r="AN3359">
        <v>0.56849000000000005</v>
      </c>
      <c r="AO3359">
        <v>0.56791000000000003</v>
      </c>
      <c r="AP3359">
        <v>0.48792999999999997</v>
      </c>
      <c r="AQ3359" t="s">
        <v>176</v>
      </c>
      <c r="AR3359" t="s">
        <v>176</v>
      </c>
      <c r="AS3359" t="s">
        <v>176</v>
      </c>
      <c r="AT3359" t="s">
        <v>176</v>
      </c>
      <c r="AU3359">
        <v>0.69179000000000002</v>
      </c>
      <c r="AV3359" t="s">
        <v>176</v>
      </c>
      <c r="AW3359" t="s">
        <v>176</v>
      </c>
      <c r="AX3359">
        <v>0.74729000000000001</v>
      </c>
      <c r="AY3359">
        <v>0.50717000000000001</v>
      </c>
      <c r="AZ3359" t="s">
        <v>176</v>
      </c>
      <c r="BA3359" t="s">
        <v>176</v>
      </c>
      <c r="BB3359">
        <v>0.56316999999999995</v>
      </c>
      <c r="BC3359">
        <v>0.45255000000000001</v>
      </c>
      <c r="BD3359" t="s">
        <v>176</v>
      </c>
      <c r="BE3359" t="s">
        <v>176</v>
      </c>
      <c r="BF3359">
        <v>0.55323999999999995</v>
      </c>
      <c r="BG3359" t="s">
        <v>176</v>
      </c>
      <c r="BH3359" t="s">
        <v>176</v>
      </c>
      <c r="BI3359" t="s">
        <v>176</v>
      </c>
      <c r="BJ3359">
        <v>0.27599000000000001</v>
      </c>
      <c r="BK3359">
        <v>0.27599000000000001</v>
      </c>
      <c r="BL3359">
        <v>0.97843999999999998</v>
      </c>
      <c r="BM3359" t="s">
        <v>176</v>
      </c>
      <c r="BN3359" t="s">
        <v>176</v>
      </c>
      <c r="BO3359" t="s">
        <v>176</v>
      </c>
      <c r="BP3359" t="s">
        <v>176</v>
      </c>
      <c r="BQ3359">
        <v>0.91862999999999995</v>
      </c>
      <c r="BR3359">
        <v>0.63468000000000002</v>
      </c>
      <c r="BS3359" t="s">
        <v>176</v>
      </c>
      <c r="BT3359" t="s">
        <v>176</v>
      </c>
      <c r="BU3359" t="s">
        <v>176</v>
      </c>
      <c r="BV3359">
        <v>0.62978999999999996</v>
      </c>
      <c r="BW3359" t="s">
        <v>176</v>
      </c>
      <c r="BX3359" t="s">
        <v>176</v>
      </c>
      <c r="BY3359" t="s">
        <v>176</v>
      </c>
      <c r="BZ3359" t="s">
        <v>176</v>
      </c>
      <c r="CA3359" t="s">
        <v>176</v>
      </c>
      <c r="CB3359" t="s">
        <v>176</v>
      </c>
      <c r="CC3359" t="s">
        <v>176</v>
      </c>
      <c r="CD3359" t="s">
        <v>176</v>
      </c>
      <c r="CE3359">
        <v>1.0862000000000001</v>
      </c>
      <c r="CF3359">
        <v>0.85931000000000002</v>
      </c>
      <c r="CG3359">
        <v>0.63241999999999998</v>
      </c>
      <c r="CH3359">
        <v>0.74017999999999995</v>
      </c>
      <c r="CI3359" t="s">
        <v>176</v>
      </c>
      <c r="CJ3359" t="s">
        <v>176</v>
      </c>
      <c r="CK3359">
        <v>1.006</v>
      </c>
      <c r="CL3359">
        <v>1.1879999999999999</v>
      </c>
      <c r="CM3359">
        <v>1.37</v>
      </c>
      <c r="CN3359">
        <v>0.43417</v>
      </c>
      <c r="CO3359" t="s">
        <v>176</v>
      </c>
      <c r="CP3359" t="s">
        <v>176</v>
      </c>
      <c r="CQ3359" t="s">
        <v>176</v>
      </c>
      <c r="CR3359" t="s">
        <v>176</v>
      </c>
      <c r="CS3359">
        <v>0.36421999999999999</v>
      </c>
      <c r="CT3359" t="s">
        <v>176</v>
      </c>
      <c r="CU3359" t="s">
        <v>176</v>
      </c>
      <c r="CV3359" t="s">
        <v>9583</v>
      </c>
      <c r="CW3359">
        <v>898</v>
      </c>
      <c r="CX3359" t="s">
        <v>9583</v>
      </c>
      <c r="CY3359" t="s">
        <v>9583</v>
      </c>
      <c r="CZ3359" t="s">
        <v>9584</v>
      </c>
      <c r="DA3359" t="s">
        <v>9585</v>
      </c>
      <c r="DB3359" t="s">
        <v>68437</v>
      </c>
      <c r="DC3359" t="s">
        <v>68439</v>
      </c>
      <c r="DD3359" t="s">
        <v>260</v>
      </c>
      <c r="DE3359">
        <v>619</v>
      </c>
    </row>
    <row r="3360" spans="1:109" x14ac:dyDescent="0.35">
      <c r="A3360">
        <v>0.85238999999999998</v>
      </c>
      <c r="B3360">
        <v>0.68476199999999998</v>
      </c>
      <c r="C3360">
        <v>0.58783799999999997</v>
      </c>
      <c r="D3360">
        <v>0.77753300000000003</v>
      </c>
      <c r="E3360">
        <v>0.99069200000000002</v>
      </c>
      <c r="F3360">
        <v>0.66747000000000001</v>
      </c>
      <c r="G3360">
        <v>0.58852499999999996</v>
      </c>
      <c r="H3360">
        <v>0.61236299999999999</v>
      </c>
      <c r="I3360">
        <v>0.59526999999999997</v>
      </c>
      <c r="J3360">
        <v>0.60694300000000001</v>
      </c>
      <c r="K3360">
        <v>0.68394500000000003</v>
      </c>
      <c r="L3360">
        <v>0.92645500000000003</v>
      </c>
      <c r="M3360">
        <v>0.52629499999999996</v>
      </c>
      <c r="N3360">
        <v>0.37262499999999998</v>
      </c>
      <c r="O3360">
        <v>0</v>
      </c>
      <c r="P3360">
        <v>0</v>
      </c>
      <c r="Q3360">
        <v>0</v>
      </c>
      <c r="R3360">
        <v>0</v>
      </c>
      <c r="S3360" t="s">
        <v>170</v>
      </c>
      <c r="T3360">
        <v>3</v>
      </c>
      <c r="U3360" t="s">
        <v>84707</v>
      </c>
      <c r="V3360">
        <v>0.99999499999999997</v>
      </c>
      <c r="W3360" s="1">
        <v>8.7000000000000008E-28</v>
      </c>
      <c r="X3360">
        <v>258.89999999999998</v>
      </c>
      <c r="Y3360">
        <v>211.18</v>
      </c>
      <c r="Z3360">
        <v>246.42</v>
      </c>
      <c r="AA3360">
        <v>-3.0355E-2</v>
      </c>
      <c r="AB3360">
        <v>370670000</v>
      </c>
      <c r="AC3360">
        <v>216910000</v>
      </c>
      <c r="AD3360">
        <v>153760000</v>
      </c>
      <c r="AE3360">
        <v>1000</v>
      </c>
      <c r="AF3360">
        <v>0.79366000000000003</v>
      </c>
      <c r="AG3360">
        <v>0.60299000000000003</v>
      </c>
      <c r="AH3360">
        <v>0.60507500000000003</v>
      </c>
      <c r="AI3360">
        <v>0.60716000000000003</v>
      </c>
      <c r="AJ3360">
        <v>0.67963499999999999</v>
      </c>
      <c r="AK3360">
        <v>0.75210999999999995</v>
      </c>
      <c r="AL3360">
        <v>0.61916000000000004</v>
      </c>
      <c r="AM3360" t="s">
        <v>176</v>
      </c>
      <c r="AN3360" t="s">
        <v>176</v>
      </c>
      <c r="AO3360" t="s">
        <v>176</v>
      </c>
      <c r="AP3360" t="s">
        <v>176</v>
      </c>
      <c r="AQ3360" t="s">
        <v>176</v>
      </c>
      <c r="AR3360" t="s">
        <v>176</v>
      </c>
      <c r="AS3360" t="s">
        <v>176</v>
      </c>
      <c r="AT3360">
        <v>0.91112000000000004</v>
      </c>
      <c r="AU3360">
        <v>0.76653499999999997</v>
      </c>
      <c r="AV3360">
        <v>0.62195</v>
      </c>
      <c r="AW3360">
        <v>1.0410699999999999</v>
      </c>
      <c r="AX3360">
        <v>1.4601999999999999</v>
      </c>
      <c r="AY3360">
        <v>0.66647999999999996</v>
      </c>
      <c r="AZ3360">
        <v>0.62936000000000003</v>
      </c>
      <c r="BA3360">
        <v>0.65154999999999996</v>
      </c>
      <c r="BB3360">
        <v>0.61987999999999999</v>
      </c>
      <c r="BC3360">
        <v>0.65198</v>
      </c>
      <c r="BD3360">
        <v>0.84833999999999998</v>
      </c>
      <c r="BE3360">
        <v>0.83391000000000004</v>
      </c>
      <c r="BF3360">
        <v>0.44128000000000001</v>
      </c>
      <c r="BG3360">
        <v>0.54162999999999994</v>
      </c>
      <c r="BH3360">
        <v>0.37938</v>
      </c>
      <c r="BI3360">
        <v>0.89090999999999998</v>
      </c>
      <c r="BJ3360">
        <v>0.38379000000000002</v>
      </c>
      <c r="BK3360">
        <v>0.36897000000000002</v>
      </c>
      <c r="BL3360" t="s">
        <v>176</v>
      </c>
      <c r="BM3360" t="s">
        <v>176</v>
      </c>
      <c r="BN3360" t="s">
        <v>176</v>
      </c>
      <c r="BO3360" t="s">
        <v>176</v>
      </c>
      <c r="BP3360" t="s">
        <v>176</v>
      </c>
      <c r="BQ3360" t="s">
        <v>176</v>
      </c>
      <c r="BR3360" t="s">
        <v>176</v>
      </c>
      <c r="BS3360" t="s">
        <v>176</v>
      </c>
      <c r="BT3360" t="s">
        <v>176</v>
      </c>
      <c r="BU3360">
        <v>0.62080000000000002</v>
      </c>
      <c r="BV3360">
        <v>0.41997000000000001</v>
      </c>
      <c r="BW3360" t="s">
        <v>176</v>
      </c>
      <c r="BX3360" t="s">
        <v>176</v>
      </c>
      <c r="BY3360" t="s">
        <v>176</v>
      </c>
      <c r="BZ3360" t="s">
        <v>176</v>
      </c>
      <c r="CA3360" t="s">
        <v>176</v>
      </c>
      <c r="CB3360" t="s">
        <v>176</v>
      </c>
      <c r="CC3360" t="s">
        <v>176</v>
      </c>
      <c r="CD3360" t="s">
        <v>176</v>
      </c>
      <c r="CE3360" t="s">
        <v>176</v>
      </c>
      <c r="CF3360">
        <v>0.53649000000000002</v>
      </c>
      <c r="CG3360">
        <v>0.684365</v>
      </c>
      <c r="CH3360">
        <v>0.83223999999999998</v>
      </c>
      <c r="CI3360">
        <v>0.58382000000000001</v>
      </c>
      <c r="CJ3360">
        <v>0.54769000000000001</v>
      </c>
      <c r="CK3360">
        <v>0.56637999999999999</v>
      </c>
      <c r="CL3360">
        <v>0.57065999999999995</v>
      </c>
      <c r="CM3360">
        <v>0.54805000000000004</v>
      </c>
      <c r="CN3360">
        <v>0.78352500000000003</v>
      </c>
      <c r="CO3360">
        <v>1.0189999999999999</v>
      </c>
      <c r="CP3360">
        <v>0.61131000000000002</v>
      </c>
      <c r="CQ3360">
        <v>0.20362</v>
      </c>
      <c r="CR3360" t="s">
        <v>176</v>
      </c>
      <c r="CS3360" t="s">
        <v>176</v>
      </c>
      <c r="CT3360" t="s">
        <v>176</v>
      </c>
      <c r="CU3360" t="s">
        <v>176</v>
      </c>
      <c r="CV3360" t="s">
        <v>9583</v>
      </c>
      <c r="CW3360">
        <v>1000</v>
      </c>
      <c r="CX3360" t="s">
        <v>9583</v>
      </c>
      <c r="CY3360" t="s">
        <v>9583</v>
      </c>
      <c r="CZ3360" t="s">
        <v>9584</v>
      </c>
      <c r="DA3360" t="s">
        <v>9585</v>
      </c>
      <c r="DB3360" t="s">
        <v>9626</v>
      </c>
      <c r="DC3360" t="s">
        <v>9627</v>
      </c>
      <c r="DD3360">
        <v>1</v>
      </c>
      <c r="DE3360">
        <v>619</v>
      </c>
    </row>
    <row r="3361" spans="1:109" x14ac:dyDescent="0.35">
      <c r="A3361">
        <v>0.96953</v>
      </c>
      <c r="B3361">
        <v>0.85101499999999997</v>
      </c>
      <c r="C3361">
        <v>0.57598499999999997</v>
      </c>
      <c r="D3361">
        <v>0.78604499999999999</v>
      </c>
      <c r="E3361">
        <v>0.79912000000000005</v>
      </c>
      <c r="F3361">
        <v>0.76824999999999999</v>
      </c>
      <c r="G3361">
        <v>0</v>
      </c>
      <c r="H3361">
        <v>0.63921499999999998</v>
      </c>
      <c r="I3361">
        <v>1.47706</v>
      </c>
      <c r="J3361">
        <v>0.60873699999999997</v>
      </c>
      <c r="K3361">
        <v>0.55968700000000005</v>
      </c>
      <c r="L3361">
        <v>0.371415</v>
      </c>
      <c r="M3361">
        <v>0.46913500000000002</v>
      </c>
      <c r="N3361">
        <v>0.34037299999999998</v>
      </c>
      <c r="O3361">
        <v>0.30102000000000001</v>
      </c>
      <c r="P3361">
        <v>0</v>
      </c>
      <c r="Q3361">
        <v>0</v>
      </c>
      <c r="R3361">
        <v>0</v>
      </c>
      <c r="S3361" t="s">
        <v>66174</v>
      </c>
      <c r="T3361">
        <v>3</v>
      </c>
      <c r="U3361" t="s">
        <v>84707</v>
      </c>
      <c r="V3361">
        <v>0.99143300000000001</v>
      </c>
      <c r="W3361" s="1">
        <v>1.7700000000000001E-7</v>
      </c>
      <c r="X3361">
        <v>111.81</v>
      </c>
      <c r="Y3361">
        <v>93.513999999999996</v>
      </c>
      <c r="Z3361">
        <v>93.165999999999997</v>
      </c>
      <c r="AA3361">
        <v>-0.11481</v>
      </c>
      <c r="AB3361">
        <v>962550000</v>
      </c>
      <c r="AC3361">
        <v>501110000</v>
      </c>
      <c r="AD3361">
        <v>461440000</v>
      </c>
      <c r="AE3361">
        <v>464</v>
      </c>
      <c r="AF3361">
        <v>1.0187999999999999</v>
      </c>
      <c r="AG3361">
        <v>0.82015000000000005</v>
      </c>
      <c r="AH3361">
        <v>0.50978999999999997</v>
      </c>
      <c r="AI3361">
        <v>0.74219000000000002</v>
      </c>
      <c r="AJ3361">
        <v>0.79490000000000005</v>
      </c>
      <c r="AK3361">
        <v>0.84633000000000003</v>
      </c>
      <c r="AL3361">
        <v>0.57272000000000001</v>
      </c>
      <c r="AM3361">
        <v>0.69267999999999996</v>
      </c>
      <c r="AN3361">
        <v>0.61055999999999999</v>
      </c>
      <c r="AO3361">
        <v>0.54183999999999999</v>
      </c>
      <c r="AP3361">
        <v>0.41182999999999997</v>
      </c>
      <c r="AQ3361">
        <v>0.35428999999999999</v>
      </c>
      <c r="AR3361">
        <v>0.30665999999999999</v>
      </c>
      <c r="AS3361">
        <v>0.25902999999999998</v>
      </c>
      <c r="AT3361">
        <v>0.90725999999999996</v>
      </c>
      <c r="AU3361">
        <v>0.88188</v>
      </c>
      <c r="AV3361">
        <v>0.64217999999999997</v>
      </c>
      <c r="AW3361">
        <v>0.82989999999999997</v>
      </c>
      <c r="AX3361">
        <v>0.80334000000000005</v>
      </c>
      <c r="AY3361">
        <v>0.69016999999999995</v>
      </c>
      <c r="AZ3361">
        <v>0.64317999999999997</v>
      </c>
      <c r="BA3361">
        <v>0.70570999999999995</v>
      </c>
      <c r="BB3361">
        <v>0.73780999999999997</v>
      </c>
      <c r="BC3361">
        <v>0.61429</v>
      </c>
      <c r="BD3361">
        <v>0.76136999999999999</v>
      </c>
      <c r="BE3361">
        <v>0.33100000000000002</v>
      </c>
      <c r="BF3361">
        <v>0.58398000000000005</v>
      </c>
      <c r="BG3361">
        <v>0.29941000000000001</v>
      </c>
      <c r="BH3361">
        <v>0.34300999999999998</v>
      </c>
      <c r="BI3361">
        <v>0.42330000000000001</v>
      </c>
      <c r="BJ3361">
        <v>0.19667999999999999</v>
      </c>
      <c r="BK3361">
        <v>0.1421</v>
      </c>
      <c r="BL3361" t="s">
        <v>176</v>
      </c>
      <c r="BM3361" t="s">
        <v>176</v>
      </c>
      <c r="BN3361" t="s">
        <v>176</v>
      </c>
      <c r="BO3361" t="s">
        <v>176</v>
      </c>
      <c r="BP3361" t="s">
        <v>176</v>
      </c>
      <c r="BQ3361" t="s">
        <v>176</v>
      </c>
      <c r="BR3361" t="s">
        <v>176</v>
      </c>
      <c r="BS3361" t="s">
        <v>176</v>
      </c>
      <c r="BT3361" t="s">
        <v>176</v>
      </c>
      <c r="BU3361" t="s">
        <v>176</v>
      </c>
      <c r="BV3361" t="s">
        <v>176</v>
      </c>
      <c r="BW3361" t="s">
        <v>176</v>
      </c>
      <c r="BX3361" t="s">
        <v>176</v>
      </c>
      <c r="BY3361">
        <v>0.41504999999999997</v>
      </c>
      <c r="BZ3361" t="s">
        <v>176</v>
      </c>
      <c r="CA3361" t="s">
        <v>176</v>
      </c>
      <c r="CB3361" t="s">
        <v>176</v>
      </c>
      <c r="CC3361" t="s">
        <v>176</v>
      </c>
      <c r="CD3361">
        <v>0.98253000000000001</v>
      </c>
      <c r="CE3361" t="s">
        <v>176</v>
      </c>
      <c r="CF3361" t="s">
        <v>176</v>
      </c>
      <c r="CG3361" t="s">
        <v>176</v>
      </c>
      <c r="CH3361" t="s">
        <v>176</v>
      </c>
      <c r="CI3361" t="s">
        <v>176</v>
      </c>
      <c r="CJ3361" t="s">
        <v>176</v>
      </c>
      <c r="CK3361" t="s">
        <v>176</v>
      </c>
      <c r="CL3361">
        <v>3.0007000000000001</v>
      </c>
      <c r="CM3361">
        <v>0.60136000000000001</v>
      </c>
      <c r="CN3361">
        <v>0.37585000000000002</v>
      </c>
      <c r="CO3361" t="s">
        <v>176</v>
      </c>
      <c r="CP3361" t="s">
        <v>176</v>
      </c>
      <c r="CQ3361" t="s">
        <v>176</v>
      </c>
      <c r="CR3361" t="s">
        <v>176</v>
      </c>
      <c r="CS3361" t="s">
        <v>176</v>
      </c>
      <c r="CT3361" t="s">
        <v>176</v>
      </c>
      <c r="CU3361" t="s">
        <v>176</v>
      </c>
      <c r="CV3361" t="s">
        <v>65592</v>
      </c>
      <c r="CW3361" t="s">
        <v>83096</v>
      </c>
      <c r="CX3361" t="s">
        <v>65594</v>
      </c>
      <c r="CY3361" t="s">
        <v>65594</v>
      </c>
      <c r="CZ3361" t="s">
        <v>65595</v>
      </c>
      <c r="DA3361" t="s">
        <v>65596</v>
      </c>
      <c r="DB3361" t="s">
        <v>83097</v>
      </c>
      <c r="DC3361" t="s">
        <v>83098</v>
      </c>
      <c r="DD3361" t="s">
        <v>3294</v>
      </c>
      <c r="DE3361">
        <v>4109</v>
      </c>
    </row>
    <row r="3362" spans="1:109" x14ac:dyDescent="0.35">
      <c r="A3362">
        <v>0.97377000000000002</v>
      </c>
      <c r="B3362">
        <v>0.83707699999999996</v>
      </c>
      <c r="C3362">
        <v>0.66527700000000001</v>
      </c>
      <c r="D3362">
        <v>0.72664899999999999</v>
      </c>
      <c r="E3362">
        <v>0.710395</v>
      </c>
      <c r="F3362">
        <v>0.80285499999999999</v>
      </c>
      <c r="G3362">
        <v>0.62962799999999997</v>
      </c>
      <c r="H3362">
        <v>0.70723000000000003</v>
      </c>
      <c r="I3362">
        <v>0.619475</v>
      </c>
      <c r="J3362">
        <v>0.56729300000000005</v>
      </c>
      <c r="K3362">
        <v>0.53646300000000002</v>
      </c>
      <c r="L3362">
        <v>0.371415</v>
      </c>
      <c r="M3362">
        <v>0</v>
      </c>
      <c r="N3362">
        <v>0</v>
      </c>
      <c r="O3362">
        <v>0.30102000000000001</v>
      </c>
      <c r="P3362">
        <v>0</v>
      </c>
      <c r="Q3362">
        <v>0.20802000000000001</v>
      </c>
      <c r="R3362">
        <v>0.18073</v>
      </c>
      <c r="S3362" t="s">
        <v>66174</v>
      </c>
      <c r="T3362">
        <v>3</v>
      </c>
      <c r="U3362" t="s">
        <v>84707</v>
      </c>
      <c r="V3362">
        <v>0.99802299999999999</v>
      </c>
      <c r="W3362" s="1">
        <v>3.0299999999999999E-10</v>
      </c>
      <c r="X3362">
        <v>128.05000000000001</v>
      </c>
      <c r="Y3362">
        <v>88.033000000000001</v>
      </c>
      <c r="Z3362">
        <v>108.45</v>
      </c>
      <c r="AA3362">
        <v>-3.6062999999999998E-2</v>
      </c>
      <c r="AB3362">
        <v>971030000</v>
      </c>
      <c r="AC3362">
        <v>560360000</v>
      </c>
      <c r="AD3362">
        <v>410670000</v>
      </c>
      <c r="AE3362">
        <v>460</v>
      </c>
      <c r="AF3362">
        <v>0.94389999999999996</v>
      </c>
      <c r="AG3362">
        <v>0.74350000000000005</v>
      </c>
      <c r="AH3362">
        <v>0.52366000000000001</v>
      </c>
      <c r="AI3362">
        <v>0.77671999999999997</v>
      </c>
      <c r="AJ3362">
        <v>0.76290000000000002</v>
      </c>
      <c r="AK3362">
        <v>1.0652999999999999</v>
      </c>
      <c r="AL3362">
        <v>0.87899000000000005</v>
      </c>
      <c r="AM3362">
        <v>0.69267999999999996</v>
      </c>
      <c r="AN3362">
        <v>0.61055999999999999</v>
      </c>
      <c r="AO3362">
        <v>0.51119499999999995</v>
      </c>
      <c r="AP3362">
        <v>0.41182999999999997</v>
      </c>
      <c r="AQ3362" t="s">
        <v>176</v>
      </c>
      <c r="AR3362" t="s">
        <v>176</v>
      </c>
      <c r="AS3362">
        <v>0.25902999999999998</v>
      </c>
      <c r="AT3362">
        <v>0.97370999999999996</v>
      </c>
      <c r="AU3362">
        <v>0.73570000000000002</v>
      </c>
      <c r="AV3362">
        <v>0.77671999999999997</v>
      </c>
      <c r="AW3362">
        <v>0.74604000000000004</v>
      </c>
      <c r="AX3362">
        <v>0.71536</v>
      </c>
      <c r="AY3362">
        <v>0.69055</v>
      </c>
      <c r="AZ3362">
        <v>0.53898999999999997</v>
      </c>
      <c r="BA3362">
        <v>0.70570999999999995</v>
      </c>
      <c r="BB3362">
        <v>0.64610999999999996</v>
      </c>
      <c r="BC3362">
        <v>0.48996000000000001</v>
      </c>
      <c r="BD3362">
        <v>0.56172999999999995</v>
      </c>
      <c r="BE3362">
        <v>0.33100000000000002</v>
      </c>
      <c r="BF3362">
        <v>0.58398000000000005</v>
      </c>
      <c r="BG3362">
        <v>0.14365</v>
      </c>
      <c r="BH3362">
        <v>0.34300999999999998</v>
      </c>
      <c r="BI3362">
        <v>0.42330000000000001</v>
      </c>
      <c r="BJ3362">
        <v>0.19667999999999999</v>
      </c>
      <c r="BK3362">
        <v>0.1421</v>
      </c>
      <c r="BL3362" t="s">
        <v>176</v>
      </c>
      <c r="BM3362">
        <v>1.1574</v>
      </c>
      <c r="BN3362">
        <v>0.63434999999999997</v>
      </c>
      <c r="BO3362">
        <v>0.64278500000000005</v>
      </c>
      <c r="BP3362">
        <v>0.65122000000000002</v>
      </c>
      <c r="BQ3362">
        <v>0.77242</v>
      </c>
      <c r="BR3362">
        <v>0.68320000000000003</v>
      </c>
      <c r="BS3362">
        <v>0.59397999999999995</v>
      </c>
      <c r="BT3362">
        <v>0.51331000000000004</v>
      </c>
      <c r="BU3362" t="s">
        <v>176</v>
      </c>
      <c r="BV3362" t="s">
        <v>176</v>
      </c>
      <c r="BW3362" t="s">
        <v>176</v>
      </c>
      <c r="BX3362" t="s">
        <v>176</v>
      </c>
      <c r="BY3362" t="s">
        <v>176</v>
      </c>
      <c r="BZ3362" t="s">
        <v>176</v>
      </c>
      <c r="CA3362" t="s">
        <v>176</v>
      </c>
      <c r="CB3362" t="s">
        <v>176</v>
      </c>
      <c r="CC3362" t="s">
        <v>176</v>
      </c>
      <c r="CD3362">
        <v>1.0037</v>
      </c>
      <c r="CE3362">
        <v>0.71170999999999995</v>
      </c>
      <c r="CF3362">
        <v>0.72638000000000003</v>
      </c>
      <c r="CG3362">
        <v>0.74104999999999999</v>
      </c>
      <c r="CH3362">
        <v>0.71209999999999996</v>
      </c>
      <c r="CI3362">
        <v>0.68315000000000003</v>
      </c>
      <c r="CJ3362">
        <v>0.66669500000000004</v>
      </c>
      <c r="CK3362">
        <v>0.65024000000000004</v>
      </c>
      <c r="CL3362">
        <v>0.62580000000000002</v>
      </c>
      <c r="CM3362">
        <v>0.60136000000000001</v>
      </c>
      <c r="CN3362" t="s">
        <v>176</v>
      </c>
      <c r="CO3362" t="s">
        <v>176</v>
      </c>
      <c r="CP3362" t="s">
        <v>176</v>
      </c>
      <c r="CQ3362" t="s">
        <v>176</v>
      </c>
      <c r="CR3362" t="s">
        <v>176</v>
      </c>
      <c r="CS3362" t="s">
        <v>176</v>
      </c>
      <c r="CT3362">
        <v>0.21936</v>
      </c>
      <c r="CU3362">
        <v>0.21936</v>
      </c>
      <c r="CV3362" t="s">
        <v>65592</v>
      </c>
      <c r="CW3362" t="s">
        <v>83088</v>
      </c>
      <c r="CX3362" t="s">
        <v>65594</v>
      </c>
      <c r="CY3362" t="s">
        <v>65594</v>
      </c>
      <c r="CZ3362" t="s">
        <v>65595</v>
      </c>
      <c r="DA3362" t="s">
        <v>65596</v>
      </c>
      <c r="DB3362" t="s">
        <v>83089</v>
      </c>
      <c r="DC3362" t="s">
        <v>83090</v>
      </c>
      <c r="DD3362" t="s">
        <v>3294</v>
      </c>
      <c r="DE3362">
        <v>4109</v>
      </c>
    </row>
    <row r="3363" spans="1:109" x14ac:dyDescent="0.35">
      <c r="A3363">
        <v>0.83585299999999996</v>
      </c>
      <c r="B3363">
        <v>0.91068499999999997</v>
      </c>
      <c r="C3363">
        <v>0.90026700000000004</v>
      </c>
      <c r="D3363">
        <v>1.3699699999999999</v>
      </c>
      <c r="E3363">
        <v>1.21465</v>
      </c>
      <c r="F3363">
        <v>1.2845599999999999</v>
      </c>
      <c r="G3363">
        <v>1.0660000000000001</v>
      </c>
      <c r="H3363">
        <v>1.32039</v>
      </c>
      <c r="I3363">
        <v>1.26065</v>
      </c>
      <c r="J3363">
        <v>0.97784499999999996</v>
      </c>
      <c r="K3363">
        <v>0.88612299999999999</v>
      </c>
      <c r="L3363">
        <v>0.77127299999999999</v>
      </c>
      <c r="M3363">
        <v>0.51146000000000003</v>
      </c>
      <c r="N3363">
        <v>0.45936500000000002</v>
      </c>
      <c r="O3363">
        <v>0.52498999999999996</v>
      </c>
      <c r="P3363">
        <v>0</v>
      </c>
      <c r="Q3363">
        <v>0</v>
      </c>
      <c r="R3363">
        <v>0</v>
      </c>
      <c r="S3363" t="s">
        <v>170</v>
      </c>
      <c r="T3363">
        <v>3</v>
      </c>
      <c r="U3363" t="s">
        <v>84707</v>
      </c>
      <c r="V3363">
        <v>1</v>
      </c>
      <c r="W3363" s="1">
        <v>9.9799999999999993E-25</v>
      </c>
      <c r="X3363">
        <v>238.98</v>
      </c>
      <c r="Y3363">
        <v>196.18</v>
      </c>
      <c r="Z3363">
        <v>238.98</v>
      </c>
      <c r="AA3363">
        <v>-0.29525000000000001</v>
      </c>
      <c r="AB3363">
        <v>486840000</v>
      </c>
      <c r="AC3363">
        <v>248510000</v>
      </c>
      <c r="AD3363">
        <v>238330000</v>
      </c>
      <c r="AE3363">
        <v>562</v>
      </c>
      <c r="AF3363">
        <v>0.81476000000000004</v>
      </c>
      <c r="AG3363">
        <v>1.0668</v>
      </c>
      <c r="AH3363">
        <v>0.62656000000000001</v>
      </c>
      <c r="AI3363">
        <v>1.6194999999999999</v>
      </c>
      <c r="AJ3363">
        <v>0.97040000000000004</v>
      </c>
      <c r="AK3363">
        <v>1.7298</v>
      </c>
      <c r="AL3363">
        <v>1.6107499999999999</v>
      </c>
      <c r="AM3363">
        <v>1.4917</v>
      </c>
      <c r="AN3363" t="s">
        <v>176</v>
      </c>
      <c r="AO3363" t="s">
        <v>176</v>
      </c>
      <c r="AP3363">
        <v>0.79483999999999999</v>
      </c>
      <c r="AQ3363" t="s">
        <v>176</v>
      </c>
      <c r="AR3363" t="s">
        <v>176</v>
      </c>
      <c r="AS3363" t="s">
        <v>176</v>
      </c>
      <c r="AT3363">
        <v>0.71289000000000002</v>
      </c>
      <c r="AU3363">
        <v>0.58616999999999997</v>
      </c>
      <c r="AV3363">
        <v>0.48853000000000002</v>
      </c>
      <c r="AW3363">
        <v>0.77390000000000003</v>
      </c>
      <c r="AX3363" t="s">
        <v>176</v>
      </c>
      <c r="AY3363" t="s">
        <v>176</v>
      </c>
      <c r="AZ3363">
        <v>0.96077000000000001</v>
      </c>
      <c r="BA3363">
        <v>1.4239999999999999</v>
      </c>
      <c r="BB3363" t="s">
        <v>176</v>
      </c>
      <c r="BC3363" t="s">
        <v>176</v>
      </c>
      <c r="BD3363">
        <v>1.0952</v>
      </c>
      <c r="BE3363">
        <v>0.89520999999999995</v>
      </c>
      <c r="BF3363" t="s">
        <v>176</v>
      </c>
      <c r="BG3363" t="s">
        <v>176</v>
      </c>
      <c r="BH3363" t="s">
        <v>176</v>
      </c>
      <c r="BI3363" t="s">
        <v>176</v>
      </c>
      <c r="BJ3363" t="s">
        <v>176</v>
      </c>
      <c r="BK3363" t="s">
        <v>176</v>
      </c>
      <c r="BL3363">
        <v>0.89890999999999999</v>
      </c>
      <c r="BM3363">
        <v>1.3322000000000001</v>
      </c>
      <c r="BN3363">
        <v>1.9018999999999999</v>
      </c>
      <c r="BO3363">
        <v>1.7164999999999999</v>
      </c>
      <c r="BP3363">
        <v>1.4589000000000001</v>
      </c>
      <c r="BQ3363">
        <v>1.5282</v>
      </c>
      <c r="BR3363">
        <v>1.3416999999999999</v>
      </c>
      <c r="BS3363">
        <v>1.1944999999999999</v>
      </c>
      <c r="BT3363">
        <v>1.429</v>
      </c>
      <c r="BU3363">
        <v>1.2023999999999999</v>
      </c>
      <c r="BV3363">
        <v>0.91785000000000005</v>
      </c>
      <c r="BW3363">
        <v>0.87356</v>
      </c>
      <c r="BX3363">
        <v>0.64432</v>
      </c>
      <c r="BY3363">
        <v>0.57545999999999997</v>
      </c>
      <c r="BZ3363">
        <v>0.50660000000000005</v>
      </c>
      <c r="CA3363" t="s">
        <v>176</v>
      </c>
      <c r="CB3363" t="s">
        <v>176</v>
      </c>
      <c r="CC3363" t="s">
        <v>176</v>
      </c>
      <c r="CD3363">
        <v>0.91685000000000005</v>
      </c>
      <c r="CE3363">
        <v>0.65756999999999999</v>
      </c>
      <c r="CF3363">
        <v>0.58408000000000004</v>
      </c>
      <c r="CG3363" t="s">
        <v>176</v>
      </c>
      <c r="CH3363" t="s">
        <v>176</v>
      </c>
      <c r="CI3363">
        <v>0.59569000000000005</v>
      </c>
      <c r="CJ3363">
        <v>0.89553000000000005</v>
      </c>
      <c r="CK3363">
        <v>1.0523</v>
      </c>
      <c r="CL3363">
        <v>0.86126000000000003</v>
      </c>
      <c r="CM3363">
        <v>0.75329000000000002</v>
      </c>
      <c r="CN3363">
        <v>0.64532</v>
      </c>
      <c r="CO3363">
        <v>0.52148000000000005</v>
      </c>
      <c r="CP3363">
        <v>0.37859999999999999</v>
      </c>
      <c r="CQ3363">
        <v>0.34327000000000002</v>
      </c>
      <c r="CR3363">
        <v>0.54337999999999997</v>
      </c>
      <c r="CS3363">
        <v>0.32177</v>
      </c>
      <c r="CT3363" t="s">
        <v>176</v>
      </c>
      <c r="CU3363" t="s">
        <v>176</v>
      </c>
      <c r="CV3363" t="s">
        <v>3794</v>
      </c>
      <c r="CW3363" t="s">
        <v>3823</v>
      </c>
      <c r="CX3363" t="s">
        <v>3785</v>
      </c>
      <c r="CY3363" t="s">
        <v>3785</v>
      </c>
      <c r="CZ3363" t="s">
        <v>3786</v>
      </c>
      <c r="DA3363" t="s">
        <v>3787</v>
      </c>
      <c r="DB3363" t="s">
        <v>3824</v>
      </c>
      <c r="DC3363" t="s">
        <v>3825</v>
      </c>
      <c r="DD3363">
        <v>1</v>
      </c>
      <c r="DE3363">
        <v>241</v>
      </c>
    </row>
    <row r="3364" spans="1:109" x14ac:dyDescent="0.35">
      <c r="A3364">
        <v>0.98765999999999998</v>
      </c>
      <c r="B3364">
        <v>1.04203</v>
      </c>
      <c r="C3364">
        <v>0.86533499999999997</v>
      </c>
      <c r="D3364">
        <v>0.81572500000000003</v>
      </c>
      <c r="E3364">
        <v>0.90752500000000003</v>
      </c>
      <c r="F3364">
        <v>0.84472999999999998</v>
      </c>
      <c r="G3364">
        <v>0.73756500000000003</v>
      </c>
      <c r="H3364">
        <v>0.95459000000000005</v>
      </c>
      <c r="I3364">
        <v>0.83760299999999999</v>
      </c>
      <c r